>
        <v>#N/A</v>
      </c>
      <c r="DP534" t="e">
        <v>#N/A</v>
      </c>
      <c r="DQ534" t="e">
        <v>#N/A</v>
      </c>
      <c r="DR534" t="e">
        <v>#N/A</v>
      </c>
      <c r="DS534" t="e">
        <v>#N/A</v>
      </c>
      <c r="DT534" t="e">
        <v>#N/A</v>
      </c>
      <c r="DU534" t="e">
        <v>#N/A</v>
      </c>
      <c r="DV534" t="e">
        <v>#N/A</v>
      </c>
      <c r="DW534" t="e">
        <v>#N/A</v>
      </c>
      <c r="DX534" t="e">
        <v>#N/A</v>
      </c>
      <c r="DY534" t="e">
        <v>#N/A</v>
      </c>
      <c r="DZ534" t="e">
        <v>#N/A</v>
      </c>
      <c r="EA534" t="e">
        <v>#N/A</v>
      </c>
      <c r="EB534" t="e">
        <v>#N/A</v>
      </c>
      <c r="EC534" t="e">
        <v>#N/A</v>
      </c>
      <c r="ED534" t="e">
        <v>#N/A</v>
      </c>
      <c r="EE534" t="e">
        <v>#N/A</v>
      </c>
      <c r="EF534" t="e">
        <v>#N/A</v>
      </c>
      <c r="EG534" t="e">
        <v>#N/A</v>
      </c>
      <c r="EH534" t="e">
        <v>#N/A</v>
      </c>
      <c r="EI534" t="e">
        <v>#N/A</v>
      </c>
      <c r="EJ534" t="e">
        <v>#N/A</v>
      </c>
      <c r="EK534" t="e">
        <v>#N/A</v>
      </c>
      <c r="EL534" t="e">
        <v>#N/A</v>
      </c>
      <c r="EM534" t="e">
        <v>#N/A</v>
      </c>
      <c r="EN534" t="e">
        <v>#N/A</v>
      </c>
      <c r="EO534" t="e">
        <v>#N/A</v>
      </c>
      <c r="EP534" t="e">
        <v>#N/A</v>
      </c>
      <c r="EQ534" t="e">
        <v>#N/A</v>
      </c>
      <c r="ER534" t="e">
        <v>#N/A</v>
      </c>
      <c r="ES534" t="e">
        <v>#N/A</v>
      </c>
      <c r="ET534" t="e">
        <v>#N/A</v>
      </c>
      <c r="EU534" t="e">
        <v>#N/A</v>
      </c>
      <c r="EV534" t="e">
        <v>#N/A</v>
      </c>
      <c r="EW534" t="e">
        <v>#N/A</v>
      </c>
      <c r="EX534" t="e">
        <v>#N/A</v>
      </c>
      <c r="EY534" t="e">
        <v>#N/A</v>
      </c>
      <c r="EZ534" t="e">
        <v>#N/A</v>
      </c>
      <c r="FA534" t="e">
        <v>#N/A</v>
      </c>
      <c r="FB534" t="e">
        <v>#N/A</v>
      </c>
      <c r="FC534" t="e">
        <v>#N/A</v>
      </c>
      <c r="FD534" t="e">
        <v>#N/A</v>
      </c>
      <c r="FE534" t="e">
        <v>#N/A</v>
      </c>
      <c r="FF534" t="e">
        <v>#N/A</v>
      </c>
      <c r="FG534" t="e">
        <v>#N/A</v>
      </c>
      <c r="FH534" t="e">
        <v>#N/A</v>
      </c>
      <c r="FI534" t="e">
        <v>#N/A</v>
      </c>
      <c r="FJ534" t="e">
        <v>#N/A</v>
      </c>
      <c r="FK534" t="e">
        <v>#N/A</v>
      </c>
      <c r="FL534" t="e">
        <v>#N/A</v>
      </c>
      <c r="FM534" t="e">
        <v>#N/A</v>
      </c>
      <c r="FN534" t="e">
        <v>#N/A</v>
      </c>
      <c r="FO534" t="e">
        <v>#N/A</v>
      </c>
      <c r="FP534" t="e">
        <v>#N/A</v>
      </c>
      <c r="FQ534" t="e">
        <v>#N/A</v>
      </c>
      <c r="FR534" t="e">
        <v>#N/A</v>
      </c>
      <c r="FS534" t="e">
        <v>#N/A</v>
      </c>
      <c r="FT534" t="e">
        <v>#N/A</v>
      </c>
      <c r="FU534" t="e">
        <v>#N/A</v>
      </c>
      <c r="FV534" t="e">
        <v>#N/A</v>
      </c>
      <c r="FW534" t="e">
        <v>#N/A</v>
      </c>
      <c r="FX534" t="e">
        <v>#N/A</v>
      </c>
      <c r="FY534" t="e">
        <v>#N/A</v>
      </c>
      <c r="FZ534" t="e">
        <v>#N/A</v>
      </c>
      <c r="GA534" t="e">
        <v>#N/A</v>
      </c>
      <c r="GB534" t="e">
        <v>#N/A</v>
      </c>
      <c r="GC534" t="e">
        <v>#N/A</v>
      </c>
      <c r="GD534" t="e">
        <v>#N/A</v>
      </c>
      <c r="GE534" t="e">
        <v>#N/A</v>
      </c>
      <c r="GF534" t="e">
        <v>#N/A</v>
      </c>
    </row>
    <row r="535" spans="1:188" x14ac:dyDescent="0.2">
      <c r="A535" t="s">
        <v>4305</v>
      </c>
      <c r="B535" t="s">
        <v>4306</v>
      </c>
      <c r="C535" t="s">
        <v>191</v>
      </c>
      <c r="D535" t="s">
        <v>191</v>
      </c>
      <c r="E535" t="s">
        <v>213</v>
      </c>
      <c r="F535" t="s">
        <v>290</v>
      </c>
      <c r="G535" t="s">
        <v>194</v>
      </c>
      <c r="H535" t="s">
        <v>4307</v>
      </c>
      <c r="I535" t="s">
        <v>4308</v>
      </c>
      <c r="J535" t="s">
        <v>4309</v>
      </c>
      <c r="K535" t="s">
        <v>198</v>
      </c>
      <c r="L535" t="s">
        <v>199</v>
      </c>
      <c r="M535" t="s">
        <v>199</v>
      </c>
      <c r="N535" t="s">
        <v>199</v>
      </c>
      <c r="O535" t="s">
        <v>199</v>
      </c>
      <c r="P535">
        <v>5</v>
      </c>
      <c r="Q535">
        <v>1</v>
      </c>
      <c r="R535">
        <v>2</v>
      </c>
      <c r="S535">
        <v>1</v>
      </c>
      <c r="T535">
        <v>1</v>
      </c>
      <c r="U535" t="s">
        <v>200</v>
      </c>
      <c r="V535" t="s">
        <v>201</v>
      </c>
      <c r="W535" t="s">
        <v>202</v>
      </c>
      <c r="X535" t="s">
        <v>4310</v>
      </c>
      <c r="Y535" t="s">
        <v>4311</v>
      </c>
      <c r="Z535" t="s">
        <v>191</v>
      </c>
      <c r="AA535" t="e">
        <v>#N/A</v>
      </c>
      <c r="AB535" t="s">
        <v>4312</v>
      </c>
      <c r="AC535" t="s">
        <v>4313</v>
      </c>
      <c r="AD535" t="s">
        <v>4314</v>
      </c>
      <c r="AE535" t="s">
        <v>227</v>
      </c>
      <c r="AF535" t="s">
        <v>228</v>
      </c>
      <c r="AG535">
        <v>0</v>
      </c>
      <c r="AH535">
        <v>1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2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1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1</v>
      </c>
      <c r="BE535" t="e">
        <v>#N/A</v>
      </c>
      <c r="BF535" t="e">
        <v>#N/A</v>
      </c>
      <c r="BG535" t="e">
        <v>#N/A</v>
      </c>
      <c r="BH535" t="e">
        <v>#N/A</v>
      </c>
      <c r="BI535" t="e">
        <v>#N/A</v>
      </c>
      <c r="BJ535" t="e">
        <v>#N/A</v>
      </c>
      <c r="BK535" t="e">
        <v>#N/A</v>
      </c>
      <c r="BL535" t="e">
        <v>#N/A</v>
      </c>
      <c r="BM535">
        <v>22.663913054648201</v>
      </c>
      <c r="BN535" t="e">
        <v>#N/A</v>
      </c>
      <c r="BO535" t="e">
        <v>#N/A</v>
      </c>
      <c r="BP535" t="e">
        <v>#N/A</v>
      </c>
      <c r="BQ535" t="e">
        <v>#N/A</v>
      </c>
      <c r="BR535" t="e">
        <v>#N/A</v>
      </c>
      <c r="BS535" t="e">
        <v>#N/A</v>
      </c>
      <c r="BT535" t="e">
        <v>#N/A</v>
      </c>
      <c r="BU535" t="e">
        <v>#N/A</v>
      </c>
      <c r="BV535" t="e">
        <v>#N/A</v>
      </c>
      <c r="BW535" t="e">
        <v>#N/A</v>
      </c>
      <c r="BX535" t="e">
        <v>#N/A</v>
      </c>
      <c r="BY535" t="e">
        <v>#N/A</v>
      </c>
      <c r="BZ535" t="e">
        <v>#N/A</v>
      </c>
      <c r="CA535" t="e">
        <v>#N/A</v>
      </c>
      <c r="CB535" t="e">
        <v>#N/A</v>
      </c>
      <c r="CC535" t="e">
        <v>#N/A</v>
      </c>
      <c r="CD535" t="e">
        <v>#N/A</v>
      </c>
      <c r="CE535" t="e">
        <v>#N/A</v>
      </c>
      <c r="CF535" t="e">
        <v>#N/A</v>
      </c>
      <c r="CG535" t="e">
        <v>#N/A</v>
      </c>
      <c r="CH535" t="e">
        <v>#N/A</v>
      </c>
      <c r="CI535" t="e">
        <v>#N/A</v>
      </c>
      <c r="CJ535" t="e">
        <v>#N/A</v>
      </c>
      <c r="CK535" t="e">
        <v>#N/A</v>
      </c>
      <c r="CL535" t="e">
        <v>#N/A</v>
      </c>
      <c r="CM535" t="e">
        <v>#N/A</v>
      </c>
      <c r="CN535" t="e">
        <v>#N/A</v>
      </c>
      <c r="CO535" t="e">
        <v>#N/A</v>
      </c>
      <c r="CP535" t="e">
        <v>#N/A</v>
      </c>
      <c r="CQ535" t="e">
        <v>#N/A</v>
      </c>
      <c r="CR535" t="e">
        <v>#N/A</v>
      </c>
      <c r="CS535" t="e">
        <v>#N/A</v>
      </c>
      <c r="CT535" t="e">
        <v>#N/A</v>
      </c>
      <c r="CU535" t="e">
        <v>#N/A</v>
      </c>
      <c r="CV535" t="e">
        <v>#N/A</v>
      </c>
      <c r="CW535" t="e">
        <v>#N/A</v>
      </c>
      <c r="CX535" t="e">
        <v>#N/A</v>
      </c>
      <c r="CY535" t="e">
        <v>#N/A</v>
      </c>
      <c r="CZ535" t="e">
        <v>#N/A</v>
      </c>
      <c r="DA535" t="e">
        <v>#N/A</v>
      </c>
      <c r="DB535" t="e">
        <v>#N/A</v>
      </c>
      <c r="DC535" t="e">
        <v>#N/A</v>
      </c>
      <c r="DD535" t="e">
        <v>#N/A</v>
      </c>
      <c r="DE535" t="e">
        <v>#N/A</v>
      </c>
      <c r="DF535" t="e">
        <v>#N/A</v>
      </c>
      <c r="DG535" t="e">
        <v>#N/A</v>
      </c>
      <c r="DH535" t="e">
        <v>#N/A</v>
      </c>
      <c r="DI535" t="e">
        <v>#N/A</v>
      </c>
      <c r="DJ535" t="e">
        <v>#N/A</v>
      </c>
      <c r="DK535" t="e">
        <v>#N/A</v>
      </c>
      <c r="DL535" t="e">
        <v>#N/A</v>
      </c>
      <c r="DM535" t="e">
        <v>#N/A</v>
      </c>
      <c r="DN535" t="e">
        <v>#N/A</v>
      </c>
      <c r="DO535" t="e">
        <v>#N/A</v>
      </c>
      <c r="DP535">
        <v>20.180086824729901</v>
      </c>
      <c r="DQ535">
        <v>22.160835810248301</v>
      </c>
      <c r="DR535" t="e">
        <v>#N/A</v>
      </c>
      <c r="DS535" t="e">
        <v>#N/A</v>
      </c>
      <c r="DT535" t="e">
        <v>#N/A</v>
      </c>
      <c r="DU535" t="e">
        <v>#N/A</v>
      </c>
      <c r="DV535" t="e">
        <v>#N/A</v>
      </c>
      <c r="DW535" t="e">
        <v>#N/A</v>
      </c>
      <c r="DX535" t="e">
        <v>#N/A</v>
      </c>
      <c r="DY535" t="e">
        <v>#N/A</v>
      </c>
      <c r="DZ535" t="e">
        <v>#N/A</v>
      </c>
      <c r="EA535" t="e">
        <v>#N/A</v>
      </c>
      <c r="EB535" t="e">
        <v>#N/A</v>
      </c>
      <c r="EC535" t="e">
        <v>#N/A</v>
      </c>
      <c r="ED535" t="e">
        <v>#N/A</v>
      </c>
      <c r="EE535" t="e">
        <v>#N/A</v>
      </c>
      <c r="EF535" t="e">
        <v>#N/A</v>
      </c>
      <c r="EG535" t="e">
        <v>#N/A</v>
      </c>
      <c r="EH535" t="e">
        <v>#N/A</v>
      </c>
      <c r="EI535" t="e">
        <v>#N/A</v>
      </c>
      <c r="EJ535" t="e">
        <v>#N/A</v>
      </c>
      <c r="EK535" t="e">
        <v>#N/A</v>
      </c>
      <c r="EL535" t="e">
        <v>#N/A</v>
      </c>
      <c r="EM535" t="e">
        <v>#N/A</v>
      </c>
      <c r="EN535" t="e">
        <v>#N/A</v>
      </c>
      <c r="EO535" t="e">
        <v>#N/A</v>
      </c>
      <c r="EP535" t="e">
        <v>#N/A</v>
      </c>
      <c r="EQ535" t="e">
        <v>#N/A</v>
      </c>
      <c r="ER535" t="e">
        <v>#N/A</v>
      </c>
      <c r="ES535" t="e">
        <v>#N/A</v>
      </c>
      <c r="ET535" t="e">
        <v>#N/A</v>
      </c>
      <c r="EU535" t="e">
        <v>#N/A</v>
      </c>
      <c r="EV535" t="e">
        <v>#N/A</v>
      </c>
      <c r="EW535" t="e">
        <v>#N/A</v>
      </c>
      <c r="EX535">
        <v>22.143992324117601</v>
      </c>
      <c r="EY535" t="e">
        <v>#N/A</v>
      </c>
      <c r="EZ535" t="e">
        <v>#N/A</v>
      </c>
      <c r="FA535" t="e">
        <v>#N/A</v>
      </c>
      <c r="FB535" t="e">
        <v>#N/A</v>
      </c>
      <c r="FC535" t="e">
        <v>#N/A</v>
      </c>
      <c r="FD535" t="e">
        <v>#N/A</v>
      </c>
      <c r="FE535" t="e">
        <v>#N/A</v>
      </c>
      <c r="FF535" t="e">
        <v>#N/A</v>
      </c>
      <c r="FG535" t="e">
        <v>#N/A</v>
      </c>
      <c r="FH535" t="e">
        <v>#N/A</v>
      </c>
      <c r="FI535" t="e">
        <v>#N/A</v>
      </c>
      <c r="FJ535" t="e">
        <v>#N/A</v>
      </c>
      <c r="FK535" t="e">
        <v>#N/A</v>
      </c>
      <c r="FL535" t="e">
        <v>#N/A</v>
      </c>
      <c r="FM535" t="e">
        <v>#N/A</v>
      </c>
      <c r="FN535" t="e">
        <v>#N/A</v>
      </c>
      <c r="FO535" t="e">
        <v>#N/A</v>
      </c>
      <c r="FP535" t="e">
        <v>#N/A</v>
      </c>
      <c r="FQ535" t="e">
        <v>#N/A</v>
      </c>
      <c r="FR535" t="e">
        <v>#N/A</v>
      </c>
      <c r="FS535" t="e">
        <v>#N/A</v>
      </c>
      <c r="FT535" t="e">
        <v>#N/A</v>
      </c>
      <c r="FU535" t="e">
        <v>#N/A</v>
      </c>
      <c r="FV535" t="e">
        <v>#N/A</v>
      </c>
      <c r="FW535" t="e">
        <v>#N/A</v>
      </c>
      <c r="FX535" t="e">
        <v>#N/A</v>
      </c>
      <c r="FY535" t="e">
        <v>#N/A</v>
      </c>
      <c r="FZ535" t="e">
        <v>#N/A</v>
      </c>
      <c r="GA535" t="e">
        <v>#N/A</v>
      </c>
      <c r="GB535">
        <v>22.255385545058001</v>
      </c>
      <c r="GC535" t="e">
        <v>#N/A</v>
      </c>
      <c r="GD535" t="e">
        <v>#N/A</v>
      </c>
      <c r="GE535" t="e">
        <v>#N/A</v>
      </c>
      <c r="GF535" t="e">
        <v>#N/A</v>
      </c>
    </row>
    <row r="536" spans="1:188" x14ac:dyDescent="0.2">
      <c r="A536" t="s">
        <v>4305</v>
      </c>
      <c r="B536" t="s">
        <v>4315</v>
      </c>
      <c r="C536" t="s">
        <v>191</v>
      </c>
      <c r="D536" t="s">
        <v>191</v>
      </c>
      <c r="E536" t="s">
        <v>213</v>
      </c>
      <c r="F536" t="s">
        <v>1944</v>
      </c>
      <c r="G536" t="s">
        <v>194</v>
      </c>
      <c r="H536" t="s">
        <v>4316</v>
      </c>
      <c r="I536" t="s">
        <v>4317</v>
      </c>
      <c r="J536" t="s">
        <v>4318</v>
      </c>
      <c r="K536" t="s">
        <v>198</v>
      </c>
      <c r="L536" t="s">
        <v>199</v>
      </c>
      <c r="M536" t="s">
        <v>199</v>
      </c>
      <c r="N536" t="s">
        <v>199</v>
      </c>
      <c r="O536" t="s">
        <v>199</v>
      </c>
      <c r="P536">
        <v>21</v>
      </c>
      <c r="Q536">
        <v>2</v>
      </c>
      <c r="R536">
        <v>10</v>
      </c>
      <c r="S536">
        <v>7</v>
      </c>
      <c r="T536">
        <v>2</v>
      </c>
      <c r="U536" t="s">
        <v>200</v>
      </c>
      <c r="V536" t="s">
        <v>201</v>
      </c>
      <c r="W536" t="s">
        <v>202</v>
      </c>
      <c r="X536" t="s">
        <v>4310</v>
      </c>
      <c r="Y536" t="s">
        <v>4311</v>
      </c>
      <c r="Z536" t="s">
        <v>191</v>
      </c>
      <c r="AA536" t="e">
        <v>#N/A</v>
      </c>
      <c r="AB536" t="s">
        <v>4312</v>
      </c>
      <c r="AC536" t="s">
        <v>4313</v>
      </c>
      <c r="AD536" t="s">
        <v>4314</v>
      </c>
      <c r="AE536" t="s">
        <v>227</v>
      </c>
      <c r="AF536" t="s">
        <v>228</v>
      </c>
      <c r="AG536">
        <v>1</v>
      </c>
      <c r="AH536">
        <v>1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2</v>
      </c>
      <c r="AP536">
        <v>3</v>
      </c>
      <c r="AQ536">
        <v>0</v>
      </c>
      <c r="AR536">
        <v>5</v>
      </c>
      <c r="AS536">
        <v>0</v>
      </c>
      <c r="AT536">
        <v>0</v>
      </c>
      <c r="AU536">
        <v>0</v>
      </c>
      <c r="AV536">
        <v>4</v>
      </c>
      <c r="AW536">
        <v>1</v>
      </c>
      <c r="AX536">
        <v>2</v>
      </c>
      <c r="AY536">
        <v>0</v>
      </c>
      <c r="AZ536">
        <v>0</v>
      </c>
      <c r="BA536">
        <v>1</v>
      </c>
      <c r="BB536">
        <v>0</v>
      </c>
      <c r="BC536">
        <v>0</v>
      </c>
      <c r="BD536">
        <v>1</v>
      </c>
      <c r="BE536" t="e">
        <v>#N/A</v>
      </c>
      <c r="BF536" t="e">
        <v>#N/A</v>
      </c>
      <c r="BG536">
        <v>22.457658536664599</v>
      </c>
      <c r="BH536" t="e">
        <v>#N/A</v>
      </c>
      <c r="BI536" t="e">
        <v>#N/A</v>
      </c>
      <c r="BJ536" t="e">
        <v>#N/A</v>
      </c>
      <c r="BK536" t="e">
        <v>#N/A</v>
      </c>
      <c r="BL536" t="e">
        <v>#N/A</v>
      </c>
      <c r="BM536">
        <v>23.4730683999848</v>
      </c>
      <c r="BN536" t="e">
        <v>#N/A</v>
      </c>
      <c r="BO536" t="e">
        <v>#N/A</v>
      </c>
      <c r="BP536" t="e">
        <v>#N/A</v>
      </c>
      <c r="BQ536" t="e">
        <v>#N/A</v>
      </c>
      <c r="BR536" t="e">
        <v>#N/A</v>
      </c>
      <c r="BS536" t="e">
        <v>#N/A</v>
      </c>
      <c r="BT536" t="e">
        <v>#N/A</v>
      </c>
      <c r="BU536" t="e">
        <v>#N/A</v>
      </c>
      <c r="BV536" t="e">
        <v>#N/A</v>
      </c>
      <c r="BW536" t="e">
        <v>#N/A</v>
      </c>
      <c r="BX536" t="e">
        <v>#N/A</v>
      </c>
      <c r="BY536" t="e">
        <v>#N/A</v>
      </c>
      <c r="BZ536" t="e">
        <v>#N/A</v>
      </c>
      <c r="CA536" t="e">
        <v>#N/A</v>
      </c>
      <c r="CB536" t="e">
        <v>#N/A</v>
      </c>
      <c r="CC536" t="e">
        <v>#N/A</v>
      </c>
      <c r="CD536" t="e">
        <v>#N/A</v>
      </c>
      <c r="CE536" t="e">
        <v>#N/A</v>
      </c>
      <c r="CF536" t="e">
        <v>#N/A</v>
      </c>
      <c r="CG536" t="e">
        <v>#N/A</v>
      </c>
      <c r="CH536" t="e">
        <v>#N/A</v>
      </c>
      <c r="CI536" t="e">
        <v>#N/A</v>
      </c>
      <c r="CJ536" t="e">
        <v>#N/A</v>
      </c>
      <c r="CK536" t="e">
        <v>#N/A</v>
      </c>
      <c r="CL536" t="e">
        <v>#N/A</v>
      </c>
      <c r="CM536" t="e">
        <v>#N/A</v>
      </c>
      <c r="CN536" t="e">
        <v>#N/A</v>
      </c>
      <c r="CO536" t="e">
        <v>#N/A</v>
      </c>
      <c r="CP536" t="e">
        <v>#N/A</v>
      </c>
      <c r="CQ536" t="e">
        <v>#N/A</v>
      </c>
      <c r="CR536" t="e">
        <v>#N/A</v>
      </c>
      <c r="CS536" t="e">
        <v>#N/A</v>
      </c>
      <c r="CT536" t="e">
        <v>#N/A</v>
      </c>
      <c r="CU536" t="e">
        <v>#N/A</v>
      </c>
      <c r="CV536" t="e">
        <v>#N/A</v>
      </c>
      <c r="CW536" t="e">
        <v>#N/A</v>
      </c>
      <c r="CX536" t="e">
        <v>#N/A</v>
      </c>
      <c r="CY536" t="e">
        <v>#N/A</v>
      </c>
      <c r="CZ536">
        <v>22.156249739443901</v>
      </c>
      <c r="DA536">
        <v>22.499947204049501</v>
      </c>
      <c r="DB536" t="e">
        <v>#N/A</v>
      </c>
      <c r="DC536" t="e">
        <v>#N/A</v>
      </c>
      <c r="DD536">
        <v>21.705133951599802</v>
      </c>
      <c r="DE536">
        <v>21.960054591170799</v>
      </c>
      <c r="DF536" t="e">
        <v>#N/A</v>
      </c>
      <c r="DG536" t="e">
        <v>#N/A</v>
      </c>
      <c r="DH536">
        <v>21.999439134797399</v>
      </c>
      <c r="DI536" t="e">
        <v>#N/A</v>
      </c>
      <c r="DJ536" t="e">
        <v>#N/A</v>
      </c>
      <c r="DK536" t="e">
        <v>#N/A</v>
      </c>
      <c r="DL536" t="e">
        <v>#N/A</v>
      </c>
      <c r="DM536" t="e">
        <v>#N/A</v>
      </c>
      <c r="DN536">
        <v>22.714699677935901</v>
      </c>
      <c r="DO536">
        <v>22.473425094655401</v>
      </c>
      <c r="DP536">
        <v>21.977909262269002</v>
      </c>
      <c r="DQ536">
        <v>23.097024150164</v>
      </c>
      <c r="DR536">
        <v>23.172494615148999</v>
      </c>
      <c r="DS536" t="e">
        <v>#N/A</v>
      </c>
      <c r="DT536" t="e">
        <v>#N/A</v>
      </c>
      <c r="DU536" t="e">
        <v>#N/A</v>
      </c>
      <c r="DV536" t="e">
        <v>#N/A</v>
      </c>
      <c r="DW536" t="e">
        <v>#N/A</v>
      </c>
      <c r="DX536" t="e">
        <v>#N/A</v>
      </c>
      <c r="DY536" t="e">
        <v>#N/A</v>
      </c>
      <c r="DZ536" t="e">
        <v>#N/A</v>
      </c>
      <c r="EA536" t="e">
        <v>#N/A</v>
      </c>
      <c r="EB536" t="e">
        <v>#N/A</v>
      </c>
      <c r="EC536" t="e">
        <v>#N/A</v>
      </c>
      <c r="ED536" t="e">
        <v>#N/A</v>
      </c>
      <c r="EE536" t="e">
        <v>#N/A</v>
      </c>
      <c r="EF536" t="e">
        <v>#N/A</v>
      </c>
      <c r="EG536" t="e">
        <v>#N/A</v>
      </c>
      <c r="EH536" t="e">
        <v>#N/A</v>
      </c>
      <c r="EI536" t="e">
        <v>#N/A</v>
      </c>
      <c r="EJ536" t="e">
        <v>#N/A</v>
      </c>
      <c r="EK536" t="e">
        <v>#N/A</v>
      </c>
      <c r="EL536" t="e">
        <v>#N/A</v>
      </c>
      <c r="EM536">
        <v>22.510270984508601</v>
      </c>
      <c r="EN536">
        <v>20.5312598860042</v>
      </c>
      <c r="EO536">
        <v>21.798385281595898</v>
      </c>
      <c r="EP536">
        <v>22.9745703609765</v>
      </c>
      <c r="EQ536" t="e">
        <v>#N/A</v>
      </c>
      <c r="ER536">
        <v>23.223438137914801</v>
      </c>
      <c r="ES536" t="e">
        <v>#N/A</v>
      </c>
      <c r="ET536" t="e">
        <v>#N/A</v>
      </c>
      <c r="EU536" t="e">
        <v>#N/A</v>
      </c>
      <c r="EV536" t="e">
        <v>#N/A</v>
      </c>
      <c r="EW536" t="e">
        <v>#N/A</v>
      </c>
      <c r="EX536">
        <v>23.295860771231698</v>
      </c>
      <c r="EY536" t="e">
        <v>#N/A</v>
      </c>
      <c r="EZ536">
        <v>19.707722201247201</v>
      </c>
      <c r="FA536" t="e">
        <v>#N/A</v>
      </c>
      <c r="FB536" t="e">
        <v>#N/A</v>
      </c>
      <c r="FC536" t="e">
        <v>#N/A</v>
      </c>
      <c r="FD536" t="e">
        <v>#N/A</v>
      </c>
      <c r="FE536" t="e">
        <v>#N/A</v>
      </c>
      <c r="FF536" t="e">
        <v>#N/A</v>
      </c>
      <c r="FG536" t="e">
        <v>#N/A</v>
      </c>
      <c r="FH536" t="e">
        <v>#N/A</v>
      </c>
      <c r="FI536" t="e">
        <v>#N/A</v>
      </c>
      <c r="FJ536" t="e">
        <v>#N/A</v>
      </c>
      <c r="FK536" t="e">
        <v>#N/A</v>
      </c>
      <c r="FL536" t="e">
        <v>#N/A</v>
      </c>
      <c r="FM536" t="e">
        <v>#N/A</v>
      </c>
      <c r="FN536" t="e">
        <v>#N/A</v>
      </c>
      <c r="FO536" t="e">
        <v>#N/A</v>
      </c>
      <c r="FP536">
        <v>21.301026274850599</v>
      </c>
      <c r="FQ536" t="e">
        <v>#N/A</v>
      </c>
      <c r="FR536" t="e">
        <v>#N/A</v>
      </c>
      <c r="FS536" t="e">
        <v>#N/A</v>
      </c>
      <c r="FT536" t="e">
        <v>#N/A</v>
      </c>
      <c r="FU536" t="e">
        <v>#N/A</v>
      </c>
      <c r="FV536" t="e">
        <v>#N/A</v>
      </c>
      <c r="FW536" t="e">
        <v>#N/A</v>
      </c>
      <c r="FX536" t="e">
        <v>#N/A</v>
      </c>
      <c r="FY536" t="e">
        <v>#N/A</v>
      </c>
      <c r="FZ536" t="e">
        <v>#N/A</v>
      </c>
      <c r="GA536" t="e">
        <v>#N/A</v>
      </c>
      <c r="GB536">
        <v>23.318743771593599</v>
      </c>
      <c r="GC536" t="e">
        <v>#N/A</v>
      </c>
      <c r="GD536" t="e">
        <v>#N/A</v>
      </c>
      <c r="GE536" t="e">
        <v>#N/A</v>
      </c>
      <c r="GF536" t="e">
        <v>#N/A</v>
      </c>
    </row>
    <row r="537" spans="1:188" x14ac:dyDescent="0.2">
      <c r="A537" t="s">
        <v>4305</v>
      </c>
      <c r="B537" t="s">
        <v>4319</v>
      </c>
      <c r="C537" t="s">
        <v>191</v>
      </c>
      <c r="D537" t="s">
        <v>191</v>
      </c>
      <c r="E537" t="s">
        <v>213</v>
      </c>
      <c r="F537" t="s">
        <v>1944</v>
      </c>
      <c r="G537" t="s">
        <v>194</v>
      </c>
      <c r="H537" t="s">
        <v>4320</v>
      </c>
      <c r="I537" t="s">
        <v>4317</v>
      </c>
      <c r="J537" t="s">
        <v>4321</v>
      </c>
      <c r="K537" t="s">
        <v>198</v>
      </c>
      <c r="L537" t="s">
        <v>199</v>
      </c>
      <c r="M537" t="s">
        <v>199</v>
      </c>
      <c r="N537" t="s">
        <v>199</v>
      </c>
      <c r="O537" t="s">
        <v>199</v>
      </c>
      <c r="P537">
        <v>24</v>
      </c>
      <c r="Q537">
        <v>2</v>
      </c>
      <c r="R537">
        <v>10</v>
      </c>
      <c r="S537">
        <v>10</v>
      </c>
      <c r="T537">
        <v>2</v>
      </c>
      <c r="U537" t="s">
        <v>200</v>
      </c>
      <c r="V537" t="s">
        <v>201</v>
      </c>
      <c r="W537" t="s">
        <v>202</v>
      </c>
      <c r="X537" t="s">
        <v>4310</v>
      </c>
      <c r="Y537" t="s">
        <v>4311</v>
      </c>
      <c r="Z537" t="s">
        <v>191</v>
      </c>
      <c r="AA537" t="e">
        <v>#N/A</v>
      </c>
      <c r="AB537" t="s">
        <v>4312</v>
      </c>
      <c r="AC537" t="s">
        <v>4313</v>
      </c>
      <c r="AD537" t="s">
        <v>4314</v>
      </c>
      <c r="AE537" t="s">
        <v>227</v>
      </c>
      <c r="AF537" t="s">
        <v>228</v>
      </c>
      <c r="AG537">
        <v>1</v>
      </c>
      <c r="AH537">
        <v>1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2</v>
      </c>
      <c r="AP537">
        <v>3</v>
      </c>
      <c r="AQ537">
        <v>0</v>
      </c>
      <c r="AR537">
        <v>5</v>
      </c>
      <c r="AS537">
        <v>1</v>
      </c>
      <c r="AT537">
        <v>1</v>
      </c>
      <c r="AU537">
        <v>0</v>
      </c>
      <c r="AV537">
        <v>4</v>
      </c>
      <c r="AW537">
        <v>1</v>
      </c>
      <c r="AX537">
        <v>3</v>
      </c>
      <c r="AY537">
        <v>0</v>
      </c>
      <c r="AZ537">
        <v>0</v>
      </c>
      <c r="BA537">
        <v>1</v>
      </c>
      <c r="BB537">
        <v>0</v>
      </c>
      <c r="BC537">
        <v>0</v>
      </c>
      <c r="BD537">
        <v>1</v>
      </c>
      <c r="BE537" t="e">
        <v>#N/A</v>
      </c>
      <c r="BF537" t="e">
        <v>#N/A</v>
      </c>
      <c r="BG537">
        <v>22.457658536664599</v>
      </c>
      <c r="BH537" t="e">
        <v>#N/A</v>
      </c>
      <c r="BI537" t="e">
        <v>#N/A</v>
      </c>
      <c r="BJ537" t="e">
        <v>#N/A</v>
      </c>
      <c r="BK537" t="e">
        <v>#N/A</v>
      </c>
      <c r="BL537" t="e">
        <v>#N/A</v>
      </c>
      <c r="BM537">
        <v>23.4730683999848</v>
      </c>
      <c r="BN537" t="e">
        <v>#N/A</v>
      </c>
      <c r="BO537" t="e">
        <v>#N/A</v>
      </c>
      <c r="BP537" t="e">
        <v>#N/A</v>
      </c>
      <c r="BQ537" t="e">
        <v>#N/A</v>
      </c>
      <c r="BR537" t="e">
        <v>#N/A</v>
      </c>
      <c r="BS537" t="e">
        <v>#N/A</v>
      </c>
      <c r="BT537" t="e">
        <v>#N/A</v>
      </c>
      <c r="BU537" t="e">
        <v>#N/A</v>
      </c>
      <c r="BV537" t="e">
        <v>#N/A</v>
      </c>
      <c r="BW537" t="e">
        <v>#N/A</v>
      </c>
      <c r="BX537" t="e">
        <v>#N/A</v>
      </c>
      <c r="BY537" t="e">
        <v>#N/A</v>
      </c>
      <c r="BZ537" t="e">
        <v>#N/A</v>
      </c>
      <c r="CA537" t="e">
        <v>#N/A</v>
      </c>
      <c r="CB537" t="e">
        <v>#N/A</v>
      </c>
      <c r="CC537" t="e">
        <v>#N/A</v>
      </c>
      <c r="CD537" t="e">
        <v>#N/A</v>
      </c>
      <c r="CE537" t="e">
        <v>#N/A</v>
      </c>
      <c r="CF537" t="e">
        <v>#N/A</v>
      </c>
      <c r="CG537" t="e">
        <v>#N/A</v>
      </c>
      <c r="CH537" t="e">
        <v>#N/A</v>
      </c>
      <c r="CI537" t="e">
        <v>#N/A</v>
      </c>
      <c r="CJ537" t="e">
        <v>#N/A</v>
      </c>
      <c r="CK537" t="e">
        <v>#N/A</v>
      </c>
      <c r="CL537" t="e">
        <v>#N/A</v>
      </c>
      <c r="CM537" t="e">
        <v>#N/A</v>
      </c>
      <c r="CN537" t="e">
        <v>#N/A</v>
      </c>
      <c r="CO537" t="e">
        <v>#N/A</v>
      </c>
      <c r="CP537" t="e">
        <v>#N/A</v>
      </c>
      <c r="CQ537" t="e">
        <v>#N/A</v>
      </c>
      <c r="CR537" t="e">
        <v>#N/A</v>
      </c>
      <c r="CS537" t="e">
        <v>#N/A</v>
      </c>
      <c r="CT537" t="e">
        <v>#N/A</v>
      </c>
      <c r="CU537" t="e">
        <v>#N/A</v>
      </c>
      <c r="CV537" t="e">
        <v>#N/A</v>
      </c>
      <c r="CW537" t="e">
        <v>#N/A</v>
      </c>
      <c r="CX537" t="e">
        <v>#N/A</v>
      </c>
      <c r="CY537" t="e">
        <v>#N/A</v>
      </c>
      <c r="CZ537">
        <v>22.156249739443901</v>
      </c>
      <c r="DA537">
        <v>22.499947204049501</v>
      </c>
      <c r="DB537" t="e">
        <v>#N/A</v>
      </c>
      <c r="DC537" t="e">
        <v>#N/A</v>
      </c>
      <c r="DD537">
        <v>21.705133951599802</v>
      </c>
      <c r="DE537">
        <v>21.960054591170799</v>
      </c>
      <c r="DF537" t="e">
        <v>#N/A</v>
      </c>
      <c r="DG537" t="e">
        <v>#N/A</v>
      </c>
      <c r="DH537">
        <v>21.999439134797399</v>
      </c>
      <c r="DI537" t="e">
        <v>#N/A</v>
      </c>
      <c r="DJ537" t="e">
        <v>#N/A</v>
      </c>
      <c r="DK537" t="e">
        <v>#N/A</v>
      </c>
      <c r="DL537" t="e">
        <v>#N/A</v>
      </c>
      <c r="DM537" t="e">
        <v>#N/A</v>
      </c>
      <c r="DN537">
        <v>22.714699677935901</v>
      </c>
      <c r="DO537">
        <v>22.473425094655401</v>
      </c>
      <c r="DP537">
        <v>21.977909262269002</v>
      </c>
      <c r="DQ537">
        <v>23.097024150164</v>
      </c>
      <c r="DR537">
        <v>23.172494615148999</v>
      </c>
      <c r="DS537" t="e">
        <v>#N/A</v>
      </c>
      <c r="DT537" t="e">
        <v>#N/A</v>
      </c>
      <c r="DU537" t="e">
        <v>#N/A</v>
      </c>
      <c r="DV537" t="e">
        <v>#N/A</v>
      </c>
      <c r="DW537">
        <v>22.557325108359201</v>
      </c>
      <c r="DX537" t="e">
        <v>#N/A</v>
      </c>
      <c r="DY537" t="e">
        <v>#N/A</v>
      </c>
      <c r="DZ537" t="e">
        <v>#N/A</v>
      </c>
      <c r="EA537">
        <v>22.686653541407502</v>
      </c>
      <c r="EB537" t="e">
        <v>#N/A</v>
      </c>
      <c r="EC537" t="e">
        <v>#N/A</v>
      </c>
      <c r="ED537" t="e">
        <v>#N/A</v>
      </c>
      <c r="EE537" t="e">
        <v>#N/A</v>
      </c>
      <c r="EF537" t="e">
        <v>#N/A</v>
      </c>
      <c r="EG537" t="e">
        <v>#N/A</v>
      </c>
      <c r="EH537" t="e">
        <v>#N/A</v>
      </c>
      <c r="EI537" t="e">
        <v>#N/A</v>
      </c>
      <c r="EJ537" t="e">
        <v>#N/A</v>
      </c>
      <c r="EK537" t="e">
        <v>#N/A</v>
      </c>
      <c r="EL537" t="e">
        <v>#N/A</v>
      </c>
      <c r="EM537">
        <v>22.510270984508601</v>
      </c>
      <c r="EN537">
        <v>20.5312598860042</v>
      </c>
      <c r="EO537">
        <v>21.798385281595898</v>
      </c>
      <c r="EP537">
        <v>22.9745703609765</v>
      </c>
      <c r="EQ537" t="e">
        <v>#N/A</v>
      </c>
      <c r="ER537">
        <v>23.223438137914801</v>
      </c>
      <c r="ES537" t="e">
        <v>#N/A</v>
      </c>
      <c r="ET537" t="e">
        <v>#N/A</v>
      </c>
      <c r="EU537" t="e">
        <v>#N/A</v>
      </c>
      <c r="EV537" t="e">
        <v>#N/A</v>
      </c>
      <c r="EW537" t="e">
        <v>#N/A</v>
      </c>
      <c r="EX537">
        <v>23.295860771231698</v>
      </c>
      <c r="EY537" t="e">
        <v>#N/A</v>
      </c>
      <c r="EZ537">
        <v>19.707722201247201</v>
      </c>
      <c r="FA537" t="e">
        <v>#N/A</v>
      </c>
      <c r="FB537">
        <v>23.440608630657</v>
      </c>
      <c r="FC537" t="e">
        <v>#N/A</v>
      </c>
      <c r="FD537" t="e">
        <v>#N/A</v>
      </c>
      <c r="FE537" t="e">
        <v>#N/A</v>
      </c>
      <c r="FF537" t="e">
        <v>#N/A</v>
      </c>
      <c r="FG537" t="e">
        <v>#N/A</v>
      </c>
      <c r="FH537" t="e">
        <v>#N/A</v>
      </c>
      <c r="FI537" t="e">
        <v>#N/A</v>
      </c>
      <c r="FJ537" t="e">
        <v>#N/A</v>
      </c>
      <c r="FK537" t="e">
        <v>#N/A</v>
      </c>
      <c r="FL537" t="e">
        <v>#N/A</v>
      </c>
      <c r="FM537" t="e">
        <v>#N/A</v>
      </c>
      <c r="FN537" t="e">
        <v>#N/A</v>
      </c>
      <c r="FO537" t="e">
        <v>#N/A</v>
      </c>
      <c r="FP537">
        <v>21.301026274850599</v>
      </c>
      <c r="FQ537" t="e">
        <v>#N/A</v>
      </c>
      <c r="FR537" t="e">
        <v>#N/A</v>
      </c>
      <c r="FS537" t="e">
        <v>#N/A</v>
      </c>
      <c r="FT537" t="e">
        <v>#N/A</v>
      </c>
      <c r="FU537" t="e">
        <v>#N/A</v>
      </c>
      <c r="FV537" t="e">
        <v>#N/A</v>
      </c>
      <c r="FW537" t="e">
        <v>#N/A</v>
      </c>
      <c r="FX537" t="e">
        <v>#N/A</v>
      </c>
      <c r="FY537" t="e">
        <v>#N/A</v>
      </c>
      <c r="FZ537" t="e">
        <v>#N/A</v>
      </c>
      <c r="GA537" t="e">
        <v>#N/A</v>
      </c>
      <c r="GB537">
        <v>23.318743771593599</v>
      </c>
      <c r="GC537" t="e">
        <v>#N/A</v>
      </c>
      <c r="GD537" t="e">
        <v>#N/A</v>
      </c>
      <c r="GE537" t="e">
        <v>#N/A</v>
      </c>
      <c r="GF537" t="e">
        <v>#N/A</v>
      </c>
    </row>
    <row r="538" spans="1:188" x14ac:dyDescent="0.2">
      <c r="A538" t="s">
        <v>4322</v>
      </c>
      <c r="B538" t="s">
        <v>4323</v>
      </c>
      <c r="C538" t="s">
        <v>191</v>
      </c>
      <c r="D538" t="s">
        <v>191</v>
      </c>
      <c r="E538" t="s">
        <v>213</v>
      </c>
      <c r="F538" t="s">
        <v>193</v>
      </c>
      <c r="G538" t="s">
        <v>194</v>
      </c>
      <c r="H538" t="s">
        <v>4324</v>
      </c>
      <c r="I538" t="s">
        <v>4325</v>
      </c>
      <c r="J538" t="s">
        <v>4326</v>
      </c>
      <c r="K538" t="s">
        <v>4327</v>
      </c>
      <c r="L538" t="s">
        <v>309</v>
      </c>
      <c r="M538" t="s">
        <v>474</v>
      </c>
      <c r="N538" t="s">
        <v>474</v>
      </c>
      <c r="O538" t="s">
        <v>290</v>
      </c>
      <c r="P538">
        <v>95</v>
      </c>
      <c r="Q538">
        <v>30</v>
      </c>
      <c r="R538">
        <v>20</v>
      </c>
      <c r="S538">
        <v>26</v>
      </c>
      <c r="T538">
        <v>19</v>
      </c>
      <c r="U538" t="s">
        <v>200</v>
      </c>
      <c r="V538" t="s">
        <v>275</v>
      </c>
      <c r="W538" t="s">
        <v>276</v>
      </c>
      <c r="X538" t="s">
        <v>4328</v>
      </c>
      <c r="Y538" t="s">
        <v>4329</v>
      </c>
      <c r="Z538" t="s">
        <v>4330</v>
      </c>
      <c r="AA538" t="s">
        <v>4330</v>
      </c>
      <c r="AB538" t="s">
        <v>4331</v>
      </c>
      <c r="AC538" t="s">
        <v>450</v>
      </c>
      <c r="AD538" t="s">
        <v>4332</v>
      </c>
      <c r="AE538" t="s">
        <v>208</v>
      </c>
      <c r="AF538" t="s">
        <v>208</v>
      </c>
      <c r="AG538">
        <v>6</v>
      </c>
      <c r="AH538">
        <v>4</v>
      </c>
      <c r="AI538">
        <v>5</v>
      </c>
      <c r="AJ538">
        <v>6</v>
      </c>
      <c r="AK538">
        <v>6</v>
      </c>
      <c r="AL538">
        <v>3</v>
      </c>
      <c r="AM538">
        <v>2</v>
      </c>
      <c r="AN538">
        <v>3</v>
      </c>
      <c r="AO538">
        <v>2</v>
      </c>
      <c r="AP538">
        <v>5</v>
      </c>
      <c r="AQ538">
        <v>4</v>
      </c>
      <c r="AR538">
        <v>4</v>
      </c>
      <c r="AS538">
        <v>5</v>
      </c>
      <c r="AT538">
        <v>5</v>
      </c>
      <c r="AU538">
        <v>3</v>
      </c>
      <c r="AV538">
        <v>4</v>
      </c>
      <c r="AW538">
        <v>5</v>
      </c>
      <c r="AX538">
        <v>4</v>
      </c>
      <c r="AY538">
        <v>4</v>
      </c>
      <c r="AZ538">
        <v>3</v>
      </c>
      <c r="BA538">
        <v>3</v>
      </c>
      <c r="BB538">
        <v>1</v>
      </c>
      <c r="BC538">
        <v>4</v>
      </c>
      <c r="BD538">
        <v>4</v>
      </c>
      <c r="BE538">
        <v>22.009850383212999</v>
      </c>
      <c r="BF538">
        <v>22.284180719876101</v>
      </c>
      <c r="BG538">
        <v>22.131931704947799</v>
      </c>
      <c r="BH538">
        <v>23.084190034487701</v>
      </c>
      <c r="BI538">
        <v>22.888349808128499</v>
      </c>
      <c r="BJ538">
        <v>22.447830753745102</v>
      </c>
      <c r="BK538">
        <v>23.491885616276299</v>
      </c>
      <c r="BL538" t="e">
        <v>#N/A</v>
      </c>
      <c r="BM538">
        <v>22.567764212692801</v>
      </c>
      <c r="BN538">
        <v>23.800617613237701</v>
      </c>
      <c r="BO538" t="e">
        <v>#N/A</v>
      </c>
      <c r="BP538">
        <v>23.020591127354301</v>
      </c>
      <c r="BQ538">
        <v>23.113630221091299</v>
      </c>
      <c r="BR538" t="e">
        <v>#N/A</v>
      </c>
      <c r="BS538">
        <v>23.6428150065748</v>
      </c>
      <c r="BT538">
        <v>23.376892257719401</v>
      </c>
      <c r="BU538">
        <v>22.5907307942764</v>
      </c>
      <c r="BV538">
        <v>23.167493921761199</v>
      </c>
      <c r="BW538">
        <v>22.813469921798202</v>
      </c>
      <c r="BX538">
        <v>21.7422441546973</v>
      </c>
      <c r="BY538">
        <v>23.115003729077099</v>
      </c>
      <c r="BZ538">
        <v>23.163413689448099</v>
      </c>
      <c r="CA538">
        <v>23.363030428158101</v>
      </c>
      <c r="CB538">
        <v>21.791274864065802</v>
      </c>
      <c r="CC538">
        <v>22.853866841295599</v>
      </c>
      <c r="CD538">
        <v>21.739458167804401</v>
      </c>
      <c r="CE538">
        <v>22.5008666644529</v>
      </c>
      <c r="CF538">
        <v>23.079758461159301</v>
      </c>
      <c r="CG538">
        <v>22.742564995251598</v>
      </c>
      <c r="CH538">
        <v>22.4746564276154</v>
      </c>
      <c r="CI538" t="e">
        <v>#N/A</v>
      </c>
      <c r="CJ538" t="e">
        <v>#N/A</v>
      </c>
      <c r="CK538" t="e">
        <v>#N/A</v>
      </c>
      <c r="CL538">
        <v>23.232706965137599</v>
      </c>
      <c r="CM538">
        <v>22.3871993914189</v>
      </c>
      <c r="CN538">
        <v>22.522146840884599</v>
      </c>
      <c r="CO538" t="e">
        <v>#N/A</v>
      </c>
      <c r="CP538">
        <v>22.077413615837699</v>
      </c>
      <c r="CQ538" t="e">
        <v>#N/A</v>
      </c>
      <c r="CR538">
        <v>23.6029350152753</v>
      </c>
      <c r="CS538" t="e">
        <v>#N/A</v>
      </c>
      <c r="CT538">
        <v>22.550504547668201</v>
      </c>
      <c r="CU538">
        <v>22.9093527395497</v>
      </c>
      <c r="CV538" t="e">
        <v>#N/A</v>
      </c>
      <c r="CW538">
        <v>22.0936961938487</v>
      </c>
      <c r="CX538" t="e">
        <v>#N/A</v>
      </c>
      <c r="CY538" t="e">
        <v>#N/A</v>
      </c>
      <c r="CZ538" t="e">
        <v>#N/A</v>
      </c>
      <c r="DA538">
        <v>23.4608790277906</v>
      </c>
      <c r="DB538">
        <v>22.343693299970599</v>
      </c>
      <c r="DC538" t="e">
        <v>#N/A</v>
      </c>
      <c r="DD538">
        <v>21.900622913476301</v>
      </c>
      <c r="DE538">
        <v>20.8105589254268</v>
      </c>
      <c r="DF538">
        <v>21.503101115106201</v>
      </c>
      <c r="DG538">
        <v>23.574257003207901</v>
      </c>
      <c r="DH538">
        <v>19.838849148666899</v>
      </c>
      <c r="DI538">
        <v>23.663277797428201</v>
      </c>
      <c r="DJ538" t="e">
        <v>#N/A</v>
      </c>
      <c r="DK538">
        <v>23.0192369431911</v>
      </c>
      <c r="DL538">
        <v>22.627553043232499</v>
      </c>
      <c r="DM538">
        <v>22.122185234236699</v>
      </c>
      <c r="DN538">
        <v>21.329110392669701</v>
      </c>
      <c r="DO538">
        <v>21.614307704775701</v>
      </c>
      <c r="DP538">
        <v>22.722482113239899</v>
      </c>
      <c r="DQ538">
        <v>21.810686539735599</v>
      </c>
      <c r="DR538" t="e">
        <v>#N/A</v>
      </c>
      <c r="DS538">
        <v>22.3153961691281</v>
      </c>
      <c r="DT538" t="e">
        <v>#N/A</v>
      </c>
      <c r="DU538">
        <v>22.925989035863701</v>
      </c>
      <c r="DV538">
        <v>22.540401636297499</v>
      </c>
      <c r="DW538">
        <v>21.487972118666399</v>
      </c>
      <c r="DX538">
        <v>23.0831988394674</v>
      </c>
      <c r="DY538">
        <v>23.951694315509801</v>
      </c>
      <c r="DZ538" t="e">
        <v>#N/A</v>
      </c>
      <c r="EA538">
        <v>22.2941220855353</v>
      </c>
      <c r="EB538">
        <v>23.699903986923701</v>
      </c>
      <c r="EC538">
        <v>22.927153420380598</v>
      </c>
      <c r="ED538">
        <v>22.688621414699998</v>
      </c>
      <c r="EE538" t="e">
        <v>#N/A</v>
      </c>
      <c r="EF538" t="e">
        <v>#N/A</v>
      </c>
      <c r="EG538">
        <v>22.751625232152701</v>
      </c>
      <c r="EH538">
        <v>24.126932726401598</v>
      </c>
      <c r="EI538">
        <v>22.663180291732999</v>
      </c>
      <c r="EJ538" t="e">
        <v>#N/A</v>
      </c>
      <c r="EK538">
        <v>22.6171810871495</v>
      </c>
      <c r="EL538">
        <v>22.293111815017902</v>
      </c>
      <c r="EM538" t="e">
        <v>#N/A</v>
      </c>
      <c r="EN538">
        <v>22.038122431087501</v>
      </c>
      <c r="EO538">
        <v>21.905554349518798</v>
      </c>
      <c r="EP538" t="e">
        <v>#N/A</v>
      </c>
      <c r="EQ538">
        <v>21.018859458303901</v>
      </c>
      <c r="ER538" t="e">
        <v>#N/A</v>
      </c>
      <c r="ES538">
        <v>21.781497364452001</v>
      </c>
      <c r="ET538">
        <v>22.652352242518599</v>
      </c>
      <c r="EU538">
        <v>22.2685511623881</v>
      </c>
      <c r="EV538">
        <v>23.094979823467501</v>
      </c>
      <c r="EW538">
        <v>22.591424407753699</v>
      </c>
      <c r="EX538">
        <v>20.2603144193221</v>
      </c>
      <c r="EY538">
        <v>21.596638362960999</v>
      </c>
      <c r="EZ538" t="e">
        <v>#N/A</v>
      </c>
      <c r="FA538">
        <v>22.618953331996199</v>
      </c>
      <c r="FB538" t="e">
        <v>#N/A</v>
      </c>
      <c r="FC538">
        <v>22.214240693672998</v>
      </c>
      <c r="FD538" t="e">
        <v>#N/A</v>
      </c>
      <c r="FE538">
        <v>22.6870841692383</v>
      </c>
      <c r="FF538">
        <v>22.342267552062999</v>
      </c>
      <c r="FG538">
        <v>23.000754869502199</v>
      </c>
      <c r="FH538" t="e">
        <v>#N/A</v>
      </c>
      <c r="FI538">
        <v>21.635514426326001</v>
      </c>
      <c r="FJ538">
        <v>23.457962540036</v>
      </c>
      <c r="FK538" t="e">
        <v>#N/A</v>
      </c>
      <c r="FL538">
        <v>21.821878090876702</v>
      </c>
      <c r="FM538" t="e">
        <v>#N/A</v>
      </c>
      <c r="FN538" t="e">
        <v>#N/A</v>
      </c>
      <c r="FO538">
        <v>21.644214677261601</v>
      </c>
      <c r="FP538">
        <v>21.590380023696799</v>
      </c>
      <c r="FQ538">
        <v>22.591117092747599</v>
      </c>
      <c r="FR538" t="e">
        <v>#N/A</v>
      </c>
      <c r="FS538" t="e">
        <v>#N/A</v>
      </c>
      <c r="FT538" t="e">
        <v>#N/A</v>
      </c>
      <c r="FU538">
        <v>23.025190137937599</v>
      </c>
      <c r="FV538" t="e">
        <v>#N/A</v>
      </c>
      <c r="FW538">
        <v>22.389251340505702</v>
      </c>
      <c r="FX538" t="e">
        <v>#N/A</v>
      </c>
      <c r="FY538">
        <v>23.607661753105699</v>
      </c>
      <c r="FZ538">
        <v>23.6252422739941</v>
      </c>
      <c r="GA538">
        <v>23.016402903013901</v>
      </c>
      <c r="GB538">
        <v>20.8939876153547</v>
      </c>
      <c r="GC538" t="e">
        <v>#N/A</v>
      </c>
      <c r="GD538">
        <v>22.796369261474201</v>
      </c>
      <c r="GE538">
        <v>23.715279711210101</v>
      </c>
      <c r="GF538">
        <v>22.898544622206099</v>
      </c>
    </row>
    <row r="539" spans="1:188" x14ac:dyDescent="0.2">
      <c r="A539" t="s">
        <v>4333</v>
      </c>
      <c r="B539" t="s">
        <v>4334</v>
      </c>
      <c r="C539" t="s">
        <v>191</v>
      </c>
      <c r="D539" t="s">
        <v>191</v>
      </c>
      <c r="E539" t="s">
        <v>213</v>
      </c>
      <c r="F539" t="s">
        <v>193</v>
      </c>
      <c r="G539" t="s">
        <v>194</v>
      </c>
      <c r="H539" t="s">
        <v>4335</v>
      </c>
      <c r="I539" t="s">
        <v>4336</v>
      </c>
      <c r="J539" t="s">
        <v>4337</v>
      </c>
      <c r="K539" t="s">
        <v>198</v>
      </c>
      <c r="L539" t="s">
        <v>199</v>
      </c>
      <c r="M539" t="s">
        <v>199</v>
      </c>
      <c r="N539" t="s">
        <v>199</v>
      </c>
      <c r="O539" t="s">
        <v>199</v>
      </c>
      <c r="P539">
        <v>5</v>
      </c>
      <c r="Q539">
        <v>1</v>
      </c>
      <c r="R539">
        <v>4</v>
      </c>
      <c r="S539">
        <v>0</v>
      </c>
      <c r="T539">
        <v>0</v>
      </c>
      <c r="U539" t="s">
        <v>257</v>
      </c>
      <c r="V539" t="s">
        <v>4338</v>
      </c>
      <c r="W539" t="s">
        <v>4339</v>
      </c>
      <c r="X539" t="s">
        <v>4340</v>
      </c>
      <c r="Y539" t="s">
        <v>4341</v>
      </c>
      <c r="Z539" t="s">
        <v>4342</v>
      </c>
      <c r="AA539" t="s">
        <v>4343</v>
      </c>
      <c r="AB539" t="s">
        <v>4344</v>
      </c>
      <c r="AC539" t="s">
        <v>4345</v>
      </c>
      <c r="AD539" t="s">
        <v>4346</v>
      </c>
      <c r="AE539" t="s">
        <v>264</v>
      </c>
      <c r="AF539" t="s">
        <v>264</v>
      </c>
      <c r="AG539">
        <v>0</v>
      </c>
      <c r="AH539">
        <v>1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1</v>
      </c>
      <c r="AQ539">
        <v>1</v>
      </c>
      <c r="AR539">
        <v>2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 t="e">
        <v>#N/A</v>
      </c>
      <c r="BF539" t="e">
        <v>#N/A</v>
      </c>
      <c r="BG539" t="e">
        <v>#N/A</v>
      </c>
      <c r="BH539" t="e">
        <v>#N/A</v>
      </c>
      <c r="BI539" t="e">
        <v>#N/A</v>
      </c>
      <c r="BJ539" t="e">
        <v>#N/A</v>
      </c>
      <c r="BK539" t="e">
        <v>#N/A</v>
      </c>
      <c r="BL539" t="e">
        <v>#N/A</v>
      </c>
      <c r="BM539">
        <v>22.269953080346401</v>
      </c>
      <c r="BN539" t="e">
        <v>#N/A</v>
      </c>
      <c r="BO539" t="e">
        <v>#N/A</v>
      </c>
      <c r="BP539" t="e">
        <v>#N/A</v>
      </c>
      <c r="BQ539" t="e">
        <v>#N/A</v>
      </c>
      <c r="BR539" t="e">
        <v>#N/A</v>
      </c>
      <c r="BS539" t="e">
        <v>#N/A</v>
      </c>
      <c r="BT539" t="e">
        <v>#N/A</v>
      </c>
      <c r="BU539" t="e">
        <v>#N/A</v>
      </c>
      <c r="BV539" t="e">
        <v>#N/A</v>
      </c>
      <c r="BW539" t="e">
        <v>#N/A</v>
      </c>
      <c r="BX539" t="e">
        <v>#N/A</v>
      </c>
      <c r="BY539" t="e">
        <v>#N/A</v>
      </c>
      <c r="BZ539" t="e">
        <v>#N/A</v>
      </c>
      <c r="CA539" t="e">
        <v>#N/A</v>
      </c>
      <c r="CB539" t="e">
        <v>#N/A</v>
      </c>
      <c r="CC539" t="e">
        <v>#N/A</v>
      </c>
      <c r="CD539" t="e">
        <v>#N/A</v>
      </c>
      <c r="CE539" t="e">
        <v>#N/A</v>
      </c>
      <c r="CF539" t="e">
        <v>#N/A</v>
      </c>
      <c r="CG539" t="e">
        <v>#N/A</v>
      </c>
      <c r="CH539" t="e">
        <v>#N/A</v>
      </c>
      <c r="CI539" t="e">
        <v>#N/A</v>
      </c>
      <c r="CJ539" t="e">
        <v>#N/A</v>
      </c>
      <c r="CK539" t="e">
        <v>#N/A</v>
      </c>
      <c r="CL539" t="e">
        <v>#N/A</v>
      </c>
      <c r="CM539" t="e">
        <v>#N/A</v>
      </c>
      <c r="CN539" t="e">
        <v>#N/A</v>
      </c>
      <c r="CO539" t="e">
        <v>#N/A</v>
      </c>
      <c r="CP539" t="e">
        <v>#N/A</v>
      </c>
      <c r="CQ539" t="e">
        <v>#N/A</v>
      </c>
      <c r="CR539" t="e">
        <v>#N/A</v>
      </c>
      <c r="CS539" t="e">
        <v>#N/A</v>
      </c>
      <c r="CT539" t="e">
        <v>#N/A</v>
      </c>
      <c r="CU539" t="e">
        <v>#N/A</v>
      </c>
      <c r="CV539" t="e">
        <v>#N/A</v>
      </c>
      <c r="CW539" t="e">
        <v>#N/A</v>
      </c>
      <c r="CX539" t="e">
        <v>#N/A</v>
      </c>
      <c r="CY539" t="e">
        <v>#N/A</v>
      </c>
      <c r="CZ539" t="e">
        <v>#N/A</v>
      </c>
      <c r="DA539" t="e">
        <v>#N/A</v>
      </c>
      <c r="DB539" t="e">
        <v>#N/A</v>
      </c>
      <c r="DC539" t="e">
        <v>#N/A</v>
      </c>
      <c r="DD539" t="e">
        <v>#N/A</v>
      </c>
      <c r="DE539" t="e">
        <v>#N/A</v>
      </c>
      <c r="DF539" t="e">
        <v>#N/A</v>
      </c>
      <c r="DG539" t="e">
        <v>#N/A</v>
      </c>
      <c r="DH539">
        <v>21.929417357136899</v>
      </c>
      <c r="DI539" t="e">
        <v>#N/A</v>
      </c>
      <c r="DJ539" t="e">
        <v>#N/A</v>
      </c>
      <c r="DK539">
        <v>21.117218610723398</v>
      </c>
      <c r="DL539" t="e">
        <v>#N/A</v>
      </c>
      <c r="DM539" t="e">
        <v>#N/A</v>
      </c>
      <c r="DN539">
        <v>21.060179894225701</v>
      </c>
      <c r="DO539">
        <v>22.683101371607599</v>
      </c>
      <c r="DP539" t="e">
        <v>#N/A</v>
      </c>
      <c r="DQ539" t="e">
        <v>#N/A</v>
      </c>
      <c r="DR539" t="e">
        <v>#N/A</v>
      </c>
      <c r="DS539" t="e">
        <v>#N/A</v>
      </c>
      <c r="DT539" t="e">
        <v>#N/A</v>
      </c>
      <c r="DU539" t="e">
        <v>#N/A</v>
      </c>
      <c r="DV539" t="e">
        <v>#N/A</v>
      </c>
      <c r="DW539" t="e">
        <v>#N/A</v>
      </c>
      <c r="DX539" t="e">
        <v>#N/A</v>
      </c>
      <c r="DY539" t="e">
        <v>#N/A</v>
      </c>
      <c r="DZ539" t="e">
        <v>#N/A</v>
      </c>
      <c r="EA539" t="e">
        <v>#N/A</v>
      </c>
      <c r="EB539" t="e">
        <v>#N/A</v>
      </c>
      <c r="EC539" t="e">
        <v>#N/A</v>
      </c>
      <c r="ED539" t="e">
        <v>#N/A</v>
      </c>
      <c r="EE539" t="e">
        <v>#N/A</v>
      </c>
      <c r="EF539" t="e">
        <v>#N/A</v>
      </c>
      <c r="EG539" t="e">
        <v>#N/A</v>
      </c>
      <c r="EH539" t="e">
        <v>#N/A</v>
      </c>
      <c r="EI539" t="e">
        <v>#N/A</v>
      </c>
      <c r="EJ539" t="e">
        <v>#N/A</v>
      </c>
      <c r="EK539" t="e">
        <v>#N/A</v>
      </c>
      <c r="EL539" t="e">
        <v>#N/A</v>
      </c>
      <c r="EM539" t="e">
        <v>#N/A</v>
      </c>
      <c r="EN539" t="e">
        <v>#N/A</v>
      </c>
      <c r="EO539" t="e">
        <v>#N/A</v>
      </c>
      <c r="EP539" t="e">
        <v>#N/A</v>
      </c>
      <c r="EQ539" t="e">
        <v>#N/A</v>
      </c>
      <c r="ER539" t="e">
        <v>#N/A</v>
      </c>
      <c r="ES539" t="e">
        <v>#N/A</v>
      </c>
      <c r="ET539" t="e">
        <v>#N/A</v>
      </c>
      <c r="EU539" t="e">
        <v>#N/A</v>
      </c>
      <c r="EV539" t="e">
        <v>#N/A</v>
      </c>
      <c r="EW539" t="e">
        <v>#N/A</v>
      </c>
      <c r="EX539" t="e">
        <v>#N/A</v>
      </c>
      <c r="EY539" t="e">
        <v>#N/A</v>
      </c>
      <c r="EZ539" t="e">
        <v>#N/A</v>
      </c>
      <c r="FA539" t="e">
        <v>#N/A</v>
      </c>
      <c r="FB539" t="e">
        <v>#N/A</v>
      </c>
      <c r="FC539" t="e">
        <v>#N/A</v>
      </c>
      <c r="FD539" t="e">
        <v>#N/A</v>
      </c>
      <c r="FE539" t="e">
        <v>#N/A</v>
      </c>
      <c r="FF539" t="e">
        <v>#N/A</v>
      </c>
      <c r="FG539" t="e">
        <v>#N/A</v>
      </c>
      <c r="FH539" t="e">
        <v>#N/A</v>
      </c>
      <c r="FI539" t="e">
        <v>#N/A</v>
      </c>
      <c r="FJ539" t="e">
        <v>#N/A</v>
      </c>
      <c r="FK539" t="e">
        <v>#N/A</v>
      </c>
      <c r="FL539" t="e">
        <v>#N/A</v>
      </c>
      <c r="FM539" t="e">
        <v>#N/A</v>
      </c>
      <c r="FN539" t="e">
        <v>#N/A</v>
      </c>
      <c r="FO539" t="e">
        <v>#N/A</v>
      </c>
      <c r="FP539" t="e">
        <v>#N/A</v>
      </c>
      <c r="FQ539" t="e">
        <v>#N/A</v>
      </c>
      <c r="FR539" t="e">
        <v>#N/A</v>
      </c>
      <c r="FS539" t="e">
        <v>#N/A</v>
      </c>
      <c r="FT539" t="e">
        <v>#N/A</v>
      </c>
      <c r="FU539" t="e">
        <v>#N/A</v>
      </c>
      <c r="FV539" t="e">
        <v>#N/A</v>
      </c>
      <c r="FW539" t="e">
        <v>#N/A</v>
      </c>
      <c r="FX539" t="e">
        <v>#N/A</v>
      </c>
      <c r="FY539" t="e">
        <v>#N/A</v>
      </c>
      <c r="FZ539" t="e">
        <v>#N/A</v>
      </c>
      <c r="GA539" t="e">
        <v>#N/A</v>
      </c>
      <c r="GB539" t="e">
        <v>#N/A</v>
      </c>
      <c r="GC539" t="e">
        <v>#N/A</v>
      </c>
      <c r="GD539" t="e">
        <v>#N/A</v>
      </c>
      <c r="GE539" t="e">
        <v>#N/A</v>
      </c>
      <c r="GF539" t="e">
        <v>#N/A</v>
      </c>
    </row>
    <row r="540" spans="1:188" x14ac:dyDescent="0.2">
      <c r="A540" t="s">
        <v>4333</v>
      </c>
      <c r="B540" t="s">
        <v>4347</v>
      </c>
      <c r="C540" t="s">
        <v>191</v>
      </c>
      <c r="D540" t="s">
        <v>191</v>
      </c>
      <c r="E540" t="s">
        <v>213</v>
      </c>
      <c r="F540" t="s">
        <v>193</v>
      </c>
      <c r="G540" t="s">
        <v>194</v>
      </c>
      <c r="H540" t="s">
        <v>4348</v>
      </c>
      <c r="I540" t="s">
        <v>4349</v>
      </c>
      <c r="J540" t="s">
        <v>4350</v>
      </c>
      <c r="K540" t="s">
        <v>3562</v>
      </c>
      <c r="L540" t="s">
        <v>199</v>
      </c>
      <c r="M540" t="s">
        <v>199</v>
      </c>
      <c r="N540" t="s">
        <v>199</v>
      </c>
      <c r="O540" t="s">
        <v>199</v>
      </c>
      <c r="P540">
        <v>7</v>
      </c>
      <c r="Q540">
        <v>0</v>
      </c>
      <c r="R540">
        <v>6</v>
      </c>
      <c r="S540">
        <v>0</v>
      </c>
      <c r="T540">
        <v>1</v>
      </c>
      <c r="U540" t="s">
        <v>257</v>
      </c>
      <c r="V540" t="s">
        <v>4338</v>
      </c>
      <c r="W540" t="s">
        <v>4339</v>
      </c>
      <c r="X540" t="s">
        <v>4340</v>
      </c>
      <c r="Y540" t="s">
        <v>4341</v>
      </c>
      <c r="Z540" t="s">
        <v>4342</v>
      </c>
      <c r="AA540" t="s">
        <v>4343</v>
      </c>
      <c r="AB540" t="s">
        <v>4344</v>
      </c>
      <c r="AC540" t="s">
        <v>4345</v>
      </c>
      <c r="AD540" t="s">
        <v>4346</v>
      </c>
      <c r="AE540" t="s">
        <v>264</v>
      </c>
      <c r="AF540" t="s">
        <v>264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1</v>
      </c>
      <c r="AO540">
        <v>1</v>
      </c>
      <c r="AP540">
        <v>1</v>
      </c>
      <c r="AQ540">
        <v>1</v>
      </c>
      <c r="AR540">
        <v>2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1</v>
      </c>
      <c r="BC540">
        <v>0</v>
      </c>
      <c r="BD540">
        <v>0</v>
      </c>
      <c r="BE540" t="e">
        <v>#N/A</v>
      </c>
      <c r="BF540" t="e">
        <v>#N/A</v>
      </c>
      <c r="BG540" t="e">
        <v>#N/A</v>
      </c>
      <c r="BH540" t="e">
        <v>#N/A</v>
      </c>
      <c r="BI540" t="e">
        <v>#N/A</v>
      </c>
      <c r="BJ540" t="e">
        <v>#N/A</v>
      </c>
      <c r="BK540" t="e">
        <v>#N/A</v>
      </c>
      <c r="BL540" t="e">
        <v>#N/A</v>
      </c>
      <c r="BM540" t="e">
        <v>#N/A</v>
      </c>
      <c r="BN540" t="e">
        <v>#N/A</v>
      </c>
      <c r="BO540" t="e">
        <v>#N/A</v>
      </c>
      <c r="BP540" t="e">
        <v>#N/A</v>
      </c>
      <c r="BQ540" t="e">
        <v>#N/A</v>
      </c>
      <c r="BR540" t="e">
        <v>#N/A</v>
      </c>
      <c r="BS540" t="e">
        <v>#N/A</v>
      </c>
      <c r="BT540" t="e">
        <v>#N/A</v>
      </c>
      <c r="BU540" t="e">
        <v>#N/A</v>
      </c>
      <c r="BV540" t="e">
        <v>#N/A</v>
      </c>
      <c r="BW540" t="e">
        <v>#N/A</v>
      </c>
      <c r="BX540" t="e">
        <v>#N/A</v>
      </c>
      <c r="BY540" t="e">
        <v>#N/A</v>
      </c>
      <c r="BZ540" t="e">
        <v>#N/A</v>
      </c>
      <c r="CA540" t="e">
        <v>#N/A</v>
      </c>
      <c r="CB540" t="e">
        <v>#N/A</v>
      </c>
      <c r="CC540" t="e">
        <v>#N/A</v>
      </c>
      <c r="CD540" t="e">
        <v>#N/A</v>
      </c>
      <c r="CE540" t="e">
        <v>#N/A</v>
      </c>
      <c r="CF540" t="e">
        <v>#N/A</v>
      </c>
      <c r="CG540" t="e">
        <v>#N/A</v>
      </c>
      <c r="CH540" t="e">
        <v>#N/A</v>
      </c>
      <c r="CI540" t="e">
        <v>#N/A</v>
      </c>
      <c r="CJ540" t="e">
        <v>#N/A</v>
      </c>
      <c r="CK540" t="e">
        <v>#N/A</v>
      </c>
      <c r="CL540" t="e">
        <v>#N/A</v>
      </c>
      <c r="CM540" t="e">
        <v>#N/A</v>
      </c>
      <c r="CN540" t="e">
        <v>#N/A</v>
      </c>
      <c r="CO540" t="e">
        <v>#N/A</v>
      </c>
      <c r="CP540" t="e">
        <v>#N/A</v>
      </c>
      <c r="CQ540" t="e">
        <v>#N/A</v>
      </c>
      <c r="CR540" t="e">
        <v>#N/A</v>
      </c>
      <c r="CS540" t="e">
        <v>#N/A</v>
      </c>
      <c r="CT540">
        <v>23.6939736863524</v>
      </c>
      <c r="CU540" t="e">
        <v>#N/A</v>
      </c>
      <c r="CV540" t="e">
        <v>#N/A</v>
      </c>
      <c r="CW540" t="e">
        <v>#N/A</v>
      </c>
      <c r="CX540" t="e">
        <v>#N/A</v>
      </c>
      <c r="CY540" t="e">
        <v>#N/A</v>
      </c>
      <c r="CZ540" t="e">
        <v>#N/A</v>
      </c>
      <c r="DA540">
        <v>24.850086657138799</v>
      </c>
      <c r="DB540" t="e">
        <v>#N/A</v>
      </c>
      <c r="DC540" t="e">
        <v>#N/A</v>
      </c>
      <c r="DD540">
        <v>23.448929045157701</v>
      </c>
      <c r="DE540" t="e">
        <v>#N/A</v>
      </c>
      <c r="DF540" t="e">
        <v>#N/A</v>
      </c>
      <c r="DG540" t="e">
        <v>#N/A</v>
      </c>
      <c r="DH540" t="e">
        <v>#N/A</v>
      </c>
      <c r="DI540">
        <v>24.2871004793124</v>
      </c>
      <c r="DJ540" t="e">
        <v>#N/A</v>
      </c>
      <c r="DK540" t="e">
        <v>#N/A</v>
      </c>
      <c r="DL540" t="e">
        <v>#N/A</v>
      </c>
      <c r="DM540" t="e">
        <v>#N/A</v>
      </c>
      <c r="DN540" t="e">
        <v>#N/A</v>
      </c>
      <c r="DO540">
        <v>22.352855611473299</v>
      </c>
      <c r="DP540">
        <v>22.818033659629499</v>
      </c>
      <c r="DQ540" t="e">
        <v>#N/A</v>
      </c>
      <c r="DR540" t="e">
        <v>#N/A</v>
      </c>
      <c r="DS540" t="e">
        <v>#N/A</v>
      </c>
      <c r="DT540" t="e">
        <v>#N/A</v>
      </c>
      <c r="DU540" t="e">
        <v>#N/A</v>
      </c>
      <c r="DV540" t="e">
        <v>#N/A</v>
      </c>
      <c r="DW540" t="e">
        <v>#N/A</v>
      </c>
      <c r="DX540" t="e">
        <v>#N/A</v>
      </c>
      <c r="DY540" t="e">
        <v>#N/A</v>
      </c>
      <c r="DZ540" t="e">
        <v>#N/A</v>
      </c>
      <c r="EA540" t="e">
        <v>#N/A</v>
      </c>
      <c r="EB540" t="e">
        <v>#N/A</v>
      </c>
      <c r="EC540" t="e">
        <v>#N/A</v>
      </c>
      <c r="ED540" t="e">
        <v>#N/A</v>
      </c>
      <c r="EE540" t="e">
        <v>#N/A</v>
      </c>
      <c r="EF540" t="e">
        <v>#N/A</v>
      </c>
      <c r="EG540" t="e">
        <v>#N/A</v>
      </c>
      <c r="EH540" t="e">
        <v>#N/A</v>
      </c>
      <c r="EI540" t="e">
        <v>#N/A</v>
      </c>
      <c r="EJ540" t="e">
        <v>#N/A</v>
      </c>
      <c r="EK540" t="e">
        <v>#N/A</v>
      </c>
      <c r="EL540" t="e">
        <v>#N/A</v>
      </c>
      <c r="EM540" t="e">
        <v>#N/A</v>
      </c>
      <c r="EN540" t="e">
        <v>#N/A</v>
      </c>
      <c r="EO540" t="e">
        <v>#N/A</v>
      </c>
      <c r="EP540" t="e">
        <v>#N/A</v>
      </c>
      <c r="EQ540" t="e">
        <v>#N/A</v>
      </c>
      <c r="ER540" t="e">
        <v>#N/A</v>
      </c>
      <c r="ES540" t="e">
        <v>#N/A</v>
      </c>
      <c r="ET540" t="e">
        <v>#N/A</v>
      </c>
      <c r="EU540" t="e">
        <v>#N/A</v>
      </c>
      <c r="EV540" t="e">
        <v>#N/A</v>
      </c>
      <c r="EW540" t="e">
        <v>#N/A</v>
      </c>
      <c r="EX540" t="e">
        <v>#N/A</v>
      </c>
      <c r="EY540" t="e">
        <v>#N/A</v>
      </c>
      <c r="EZ540" t="e">
        <v>#N/A</v>
      </c>
      <c r="FA540" t="e">
        <v>#N/A</v>
      </c>
      <c r="FB540" t="e">
        <v>#N/A</v>
      </c>
      <c r="FC540" t="e">
        <v>#N/A</v>
      </c>
      <c r="FD540" t="e">
        <v>#N/A</v>
      </c>
      <c r="FE540" t="e">
        <v>#N/A</v>
      </c>
      <c r="FF540" t="e">
        <v>#N/A</v>
      </c>
      <c r="FG540" t="e">
        <v>#N/A</v>
      </c>
      <c r="FH540" t="e">
        <v>#N/A</v>
      </c>
      <c r="FI540" t="e">
        <v>#N/A</v>
      </c>
      <c r="FJ540" t="e">
        <v>#N/A</v>
      </c>
      <c r="FK540" t="e">
        <v>#N/A</v>
      </c>
      <c r="FL540" t="e">
        <v>#N/A</v>
      </c>
      <c r="FM540" t="e">
        <v>#N/A</v>
      </c>
      <c r="FN540" t="e">
        <v>#N/A</v>
      </c>
      <c r="FO540" t="e">
        <v>#N/A</v>
      </c>
      <c r="FP540" t="e">
        <v>#N/A</v>
      </c>
      <c r="FQ540" t="e">
        <v>#N/A</v>
      </c>
      <c r="FR540" t="e">
        <v>#N/A</v>
      </c>
      <c r="FS540" t="e">
        <v>#N/A</v>
      </c>
      <c r="FT540" t="e">
        <v>#N/A</v>
      </c>
      <c r="FU540">
        <v>23.085644503130801</v>
      </c>
      <c r="FV540" t="e">
        <v>#N/A</v>
      </c>
      <c r="FW540" t="e">
        <v>#N/A</v>
      </c>
      <c r="FX540" t="e">
        <v>#N/A</v>
      </c>
      <c r="FY540" t="e">
        <v>#N/A</v>
      </c>
      <c r="FZ540" t="e">
        <v>#N/A</v>
      </c>
      <c r="GA540" t="e">
        <v>#N/A</v>
      </c>
      <c r="GB540" t="e">
        <v>#N/A</v>
      </c>
      <c r="GC540" t="e">
        <v>#N/A</v>
      </c>
      <c r="GD540" t="e">
        <v>#N/A</v>
      </c>
      <c r="GE540" t="e">
        <v>#N/A</v>
      </c>
      <c r="GF540" t="e">
        <v>#N/A</v>
      </c>
    </row>
    <row r="541" spans="1:188" x14ac:dyDescent="0.2">
      <c r="A541" t="s">
        <v>4333</v>
      </c>
      <c r="B541" t="s">
        <v>4351</v>
      </c>
      <c r="C541" t="s">
        <v>191</v>
      </c>
      <c r="D541" t="s">
        <v>191</v>
      </c>
      <c r="E541" t="s">
        <v>213</v>
      </c>
      <c r="F541" t="s">
        <v>193</v>
      </c>
      <c r="G541" t="s">
        <v>194</v>
      </c>
      <c r="H541" t="s">
        <v>4352</v>
      </c>
      <c r="I541" t="s">
        <v>4353</v>
      </c>
      <c r="J541" t="s">
        <v>4354</v>
      </c>
      <c r="K541" t="s">
        <v>4192</v>
      </c>
      <c r="L541" t="s">
        <v>199</v>
      </c>
      <c r="M541" t="s">
        <v>199</v>
      </c>
      <c r="N541" t="s">
        <v>199</v>
      </c>
      <c r="O541" t="s">
        <v>199</v>
      </c>
      <c r="P541">
        <v>23</v>
      </c>
      <c r="Q541">
        <v>9</v>
      </c>
      <c r="R541">
        <v>8</v>
      </c>
      <c r="S541">
        <v>5</v>
      </c>
      <c r="T541">
        <v>1</v>
      </c>
      <c r="U541" t="s">
        <v>257</v>
      </c>
      <c r="V541" t="s">
        <v>4338</v>
      </c>
      <c r="W541" t="s">
        <v>4339</v>
      </c>
      <c r="X541" t="s">
        <v>4340</v>
      </c>
      <c r="Y541" t="s">
        <v>4341</v>
      </c>
      <c r="Z541" t="s">
        <v>4342</v>
      </c>
      <c r="AA541" t="s">
        <v>4343</v>
      </c>
      <c r="AB541" t="s">
        <v>4344</v>
      </c>
      <c r="AC541" t="s">
        <v>4345</v>
      </c>
      <c r="AD541" t="s">
        <v>4346</v>
      </c>
      <c r="AE541" t="s">
        <v>264</v>
      </c>
      <c r="AF541" t="s">
        <v>264</v>
      </c>
      <c r="AG541">
        <v>0</v>
      </c>
      <c r="AH541">
        <v>1</v>
      </c>
      <c r="AI541">
        <v>0</v>
      </c>
      <c r="AJ541">
        <v>4</v>
      </c>
      <c r="AK541">
        <v>3</v>
      </c>
      <c r="AL541">
        <v>1</v>
      </c>
      <c r="AM541">
        <v>1</v>
      </c>
      <c r="AN541">
        <v>0</v>
      </c>
      <c r="AO541">
        <v>1</v>
      </c>
      <c r="AP541">
        <v>2</v>
      </c>
      <c r="AQ541">
        <v>1</v>
      </c>
      <c r="AR541">
        <v>3</v>
      </c>
      <c r="AS541">
        <v>0</v>
      </c>
      <c r="AT541">
        <v>0</v>
      </c>
      <c r="AU541">
        <v>1</v>
      </c>
      <c r="AV541">
        <v>2</v>
      </c>
      <c r="AW541">
        <v>2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1</v>
      </c>
      <c r="BD541">
        <v>0</v>
      </c>
      <c r="BE541" t="e">
        <v>#N/A</v>
      </c>
      <c r="BF541" t="e">
        <v>#N/A</v>
      </c>
      <c r="BG541" t="e">
        <v>#N/A</v>
      </c>
      <c r="BH541" t="e">
        <v>#N/A</v>
      </c>
      <c r="BI541" t="e">
        <v>#N/A</v>
      </c>
      <c r="BJ541" t="e">
        <v>#N/A</v>
      </c>
      <c r="BK541" t="e">
        <v>#N/A</v>
      </c>
      <c r="BL541" t="e">
        <v>#N/A</v>
      </c>
      <c r="BM541">
        <v>24.999654751919</v>
      </c>
      <c r="BN541" t="e">
        <v>#N/A</v>
      </c>
      <c r="BO541" t="e">
        <v>#N/A</v>
      </c>
      <c r="BP541" t="e">
        <v>#N/A</v>
      </c>
      <c r="BQ541" t="e">
        <v>#N/A</v>
      </c>
      <c r="BR541" t="e">
        <v>#N/A</v>
      </c>
      <c r="BS541" t="e">
        <v>#N/A</v>
      </c>
      <c r="BT541" t="e">
        <v>#N/A</v>
      </c>
      <c r="BU541" t="e">
        <v>#N/A</v>
      </c>
      <c r="BV541" t="e">
        <v>#N/A</v>
      </c>
      <c r="BW541" t="e">
        <v>#N/A</v>
      </c>
      <c r="BX541" t="e">
        <v>#N/A</v>
      </c>
      <c r="BY541">
        <v>24.429018874577402</v>
      </c>
      <c r="BZ541">
        <v>24.074122331292099</v>
      </c>
      <c r="CA541">
        <v>24.369972187020998</v>
      </c>
      <c r="CB541">
        <v>24.0401213191114</v>
      </c>
      <c r="CC541">
        <v>24.080781154543502</v>
      </c>
      <c r="CD541">
        <v>24.0153856736903</v>
      </c>
      <c r="CE541">
        <v>23.995009646127102</v>
      </c>
      <c r="CF541" t="e">
        <v>#N/A</v>
      </c>
      <c r="CG541" t="e">
        <v>#N/A</v>
      </c>
      <c r="CH541" t="e">
        <v>#N/A</v>
      </c>
      <c r="CI541" t="e">
        <v>#N/A</v>
      </c>
      <c r="CJ541">
        <v>23.757437247124798</v>
      </c>
      <c r="CK541" t="e">
        <v>#N/A</v>
      </c>
      <c r="CL541" t="e">
        <v>#N/A</v>
      </c>
      <c r="CM541" t="e">
        <v>#N/A</v>
      </c>
      <c r="CN541" t="e">
        <v>#N/A</v>
      </c>
      <c r="CO541" t="e">
        <v>#N/A</v>
      </c>
      <c r="CP541" t="e">
        <v>#N/A</v>
      </c>
      <c r="CQ541">
        <v>24.731562650041301</v>
      </c>
      <c r="CR541" t="e">
        <v>#N/A</v>
      </c>
      <c r="CS541" t="e">
        <v>#N/A</v>
      </c>
      <c r="CT541" t="e">
        <v>#N/A</v>
      </c>
      <c r="CU541" t="e">
        <v>#N/A</v>
      </c>
      <c r="CV541" t="e">
        <v>#N/A</v>
      </c>
      <c r="CW541" t="e">
        <v>#N/A</v>
      </c>
      <c r="CX541" t="e">
        <v>#N/A</v>
      </c>
      <c r="CY541" t="e">
        <v>#N/A</v>
      </c>
      <c r="CZ541" t="e">
        <v>#N/A</v>
      </c>
      <c r="DA541" t="e">
        <v>#N/A</v>
      </c>
      <c r="DB541" t="e">
        <v>#N/A</v>
      </c>
      <c r="DC541">
        <v>23.494283197337101</v>
      </c>
      <c r="DD541">
        <v>23.8574574750177</v>
      </c>
      <c r="DE541">
        <v>23.4125501031772</v>
      </c>
      <c r="DF541" t="e">
        <v>#N/A</v>
      </c>
      <c r="DG541" t="e">
        <v>#N/A</v>
      </c>
      <c r="DH541" t="e">
        <v>#N/A</v>
      </c>
      <c r="DI541" t="e">
        <v>#N/A</v>
      </c>
      <c r="DJ541" t="e">
        <v>#N/A</v>
      </c>
      <c r="DK541">
        <v>24.0765835060472</v>
      </c>
      <c r="DL541" t="e">
        <v>#N/A</v>
      </c>
      <c r="DM541" t="e">
        <v>#N/A</v>
      </c>
      <c r="DN541">
        <v>23.9020931046356</v>
      </c>
      <c r="DO541">
        <v>24.268754851335601</v>
      </c>
      <c r="DP541">
        <v>23.8101486242923</v>
      </c>
      <c r="DQ541" t="e">
        <v>#N/A</v>
      </c>
      <c r="DR541" t="e">
        <v>#N/A</v>
      </c>
      <c r="DS541" t="e">
        <v>#N/A</v>
      </c>
      <c r="DT541" t="e">
        <v>#N/A</v>
      </c>
      <c r="DU541" t="e">
        <v>#N/A</v>
      </c>
      <c r="DV541" t="e">
        <v>#N/A</v>
      </c>
      <c r="DW541" t="e">
        <v>#N/A</v>
      </c>
      <c r="DX541" t="e">
        <v>#N/A</v>
      </c>
      <c r="DY541" t="e">
        <v>#N/A</v>
      </c>
      <c r="DZ541" t="e">
        <v>#N/A</v>
      </c>
      <c r="EA541" t="e">
        <v>#N/A</v>
      </c>
      <c r="EB541" t="e">
        <v>#N/A</v>
      </c>
      <c r="EC541" t="e">
        <v>#N/A</v>
      </c>
      <c r="ED541" t="e">
        <v>#N/A</v>
      </c>
      <c r="EE541" t="e">
        <v>#N/A</v>
      </c>
      <c r="EF541">
        <v>24.966363903418401</v>
      </c>
      <c r="EG541" t="e">
        <v>#N/A</v>
      </c>
      <c r="EH541" t="e">
        <v>#N/A</v>
      </c>
      <c r="EI541" t="e">
        <v>#N/A</v>
      </c>
      <c r="EJ541" t="e">
        <v>#N/A</v>
      </c>
      <c r="EK541" t="e">
        <v>#N/A</v>
      </c>
      <c r="EL541" t="e">
        <v>#N/A</v>
      </c>
      <c r="EM541" t="e">
        <v>#N/A</v>
      </c>
      <c r="EN541" t="e">
        <v>#N/A</v>
      </c>
      <c r="EO541">
        <v>23.8727199995296</v>
      </c>
      <c r="EP541">
        <v>23.239008490171599</v>
      </c>
      <c r="EQ541">
        <v>23.479203766758701</v>
      </c>
      <c r="ER541">
        <v>22.740773781421801</v>
      </c>
      <c r="ES541" t="e">
        <v>#N/A</v>
      </c>
      <c r="ET541" t="e">
        <v>#N/A</v>
      </c>
      <c r="EU541" t="e">
        <v>#N/A</v>
      </c>
      <c r="EV541" t="e">
        <v>#N/A</v>
      </c>
      <c r="EW541" t="e">
        <v>#N/A</v>
      </c>
      <c r="EX541" t="e">
        <v>#N/A</v>
      </c>
      <c r="EY541" t="e">
        <v>#N/A</v>
      </c>
      <c r="EZ541" t="e">
        <v>#N/A</v>
      </c>
      <c r="FA541" t="e">
        <v>#N/A</v>
      </c>
      <c r="FB541" t="e">
        <v>#N/A</v>
      </c>
      <c r="FC541" t="e">
        <v>#N/A</v>
      </c>
      <c r="FD541" t="e">
        <v>#N/A</v>
      </c>
      <c r="FE541" t="e">
        <v>#N/A</v>
      </c>
      <c r="FF541" t="e">
        <v>#N/A</v>
      </c>
      <c r="FG541" t="e">
        <v>#N/A</v>
      </c>
      <c r="FH541" t="e">
        <v>#N/A</v>
      </c>
      <c r="FI541" t="e">
        <v>#N/A</v>
      </c>
      <c r="FJ541" t="e">
        <v>#N/A</v>
      </c>
      <c r="FK541" t="e">
        <v>#N/A</v>
      </c>
      <c r="FL541" t="e">
        <v>#N/A</v>
      </c>
      <c r="FM541" t="e">
        <v>#N/A</v>
      </c>
      <c r="FN541" t="e">
        <v>#N/A</v>
      </c>
      <c r="FO541" t="e">
        <v>#N/A</v>
      </c>
      <c r="FP541" t="e">
        <v>#N/A</v>
      </c>
      <c r="FQ541" t="e">
        <v>#N/A</v>
      </c>
      <c r="FR541" t="e">
        <v>#N/A</v>
      </c>
      <c r="FS541" t="e">
        <v>#N/A</v>
      </c>
      <c r="FT541" t="e">
        <v>#N/A</v>
      </c>
      <c r="FU541" t="e">
        <v>#N/A</v>
      </c>
      <c r="FV541" t="e">
        <v>#N/A</v>
      </c>
      <c r="FW541" t="e">
        <v>#N/A</v>
      </c>
      <c r="FX541" t="e">
        <v>#N/A</v>
      </c>
      <c r="FY541" t="e">
        <v>#N/A</v>
      </c>
      <c r="FZ541">
        <v>24.822869012847001</v>
      </c>
      <c r="GA541" t="e">
        <v>#N/A</v>
      </c>
      <c r="GB541" t="e">
        <v>#N/A</v>
      </c>
      <c r="GC541" t="e">
        <v>#N/A</v>
      </c>
      <c r="GD541" t="e">
        <v>#N/A</v>
      </c>
      <c r="GE541" t="e">
        <v>#N/A</v>
      </c>
      <c r="GF541" t="e">
        <v>#N/A</v>
      </c>
    </row>
    <row r="542" spans="1:188" x14ac:dyDescent="0.2">
      <c r="A542" t="s">
        <v>4355</v>
      </c>
      <c r="B542" t="s">
        <v>4356</v>
      </c>
      <c r="C542" t="s">
        <v>191</v>
      </c>
      <c r="D542" t="s">
        <v>191</v>
      </c>
      <c r="E542" t="s">
        <v>213</v>
      </c>
      <c r="F542" t="s">
        <v>285</v>
      </c>
      <c r="G542" t="s">
        <v>194</v>
      </c>
      <c r="H542" t="s">
        <v>4357</v>
      </c>
      <c r="I542" t="s">
        <v>4358</v>
      </c>
      <c r="J542" t="s">
        <v>4359</v>
      </c>
      <c r="K542" t="s">
        <v>198</v>
      </c>
      <c r="L542" t="s">
        <v>290</v>
      </c>
      <c r="M542" t="s">
        <v>290</v>
      </c>
      <c r="N542" t="s">
        <v>273</v>
      </c>
      <c r="O542" t="s">
        <v>309</v>
      </c>
      <c r="P542">
        <v>63</v>
      </c>
      <c r="Q542">
        <v>20</v>
      </c>
      <c r="R542">
        <v>12</v>
      </c>
      <c r="S542">
        <v>19</v>
      </c>
      <c r="T542">
        <v>12</v>
      </c>
      <c r="U542" t="s">
        <v>784</v>
      </c>
      <c r="V542" t="s">
        <v>4360</v>
      </c>
      <c r="W542" t="s">
        <v>4361</v>
      </c>
      <c r="X542" t="s">
        <v>4362</v>
      </c>
      <c r="Y542" t="s">
        <v>4363</v>
      </c>
      <c r="Z542" t="s">
        <v>4364</v>
      </c>
      <c r="AA542" t="s">
        <v>4364</v>
      </c>
      <c r="AB542" t="s">
        <v>4365</v>
      </c>
      <c r="AC542" t="s">
        <v>225</v>
      </c>
      <c r="AD542" t="s">
        <v>4366</v>
      </c>
      <c r="AE542" t="s">
        <v>264</v>
      </c>
      <c r="AF542" t="s">
        <v>264</v>
      </c>
      <c r="AG542">
        <v>1</v>
      </c>
      <c r="AH542">
        <v>4</v>
      </c>
      <c r="AI542">
        <v>1</v>
      </c>
      <c r="AJ542">
        <v>5</v>
      </c>
      <c r="AK542">
        <v>5</v>
      </c>
      <c r="AL542">
        <v>4</v>
      </c>
      <c r="AM542">
        <v>2</v>
      </c>
      <c r="AN542">
        <v>3</v>
      </c>
      <c r="AO542">
        <v>0</v>
      </c>
      <c r="AP542">
        <v>1</v>
      </c>
      <c r="AQ542">
        <v>2</v>
      </c>
      <c r="AR542">
        <v>4</v>
      </c>
      <c r="AS542">
        <v>2</v>
      </c>
      <c r="AT542">
        <v>1</v>
      </c>
      <c r="AU542">
        <v>3</v>
      </c>
      <c r="AV542">
        <v>5</v>
      </c>
      <c r="AW542">
        <v>3</v>
      </c>
      <c r="AX542">
        <v>5</v>
      </c>
      <c r="AY542">
        <v>2</v>
      </c>
      <c r="AZ542">
        <v>1</v>
      </c>
      <c r="BA542">
        <v>1</v>
      </c>
      <c r="BB542">
        <v>3</v>
      </c>
      <c r="BC542">
        <v>2</v>
      </c>
      <c r="BD542">
        <v>3</v>
      </c>
      <c r="BE542">
        <v>22.854205409402901</v>
      </c>
      <c r="BF542" t="e">
        <v>#N/A</v>
      </c>
      <c r="BG542" t="e">
        <v>#N/A</v>
      </c>
      <c r="BH542" t="e">
        <v>#N/A</v>
      </c>
      <c r="BI542" t="e">
        <v>#N/A</v>
      </c>
      <c r="BJ542" t="e">
        <v>#N/A</v>
      </c>
      <c r="BK542">
        <v>24.201645108153901</v>
      </c>
      <c r="BL542">
        <v>22.5036941166648</v>
      </c>
      <c r="BM542">
        <v>22.646620546801302</v>
      </c>
      <c r="BN542" t="e">
        <v>#N/A</v>
      </c>
      <c r="BO542">
        <v>22.544421068411399</v>
      </c>
      <c r="BP542" t="e">
        <v>#N/A</v>
      </c>
      <c r="BQ542">
        <v>21.6723341519297</v>
      </c>
      <c r="BR542" t="e">
        <v>#N/A</v>
      </c>
      <c r="BS542" t="e">
        <v>#N/A</v>
      </c>
      <c r="BT542" t="e">
        <v>#N/A</v>
      </c>
      <c r="BU542" t="e">
        <v>#N/A</v>
      </c>
      <c r="BV542" t="e">
        <v>#N/A</v>
      </c>
      <c r="BW542">
        <v>22.276766794038</v>
      </c>
      <c r="BX542" t="e">
        <v>#N/A</v>
      </c>
      <c r="BY542">
        <v>22.315535033799499</v>
      </c>
      <c r="BZ542">
        <v>23.0773388501451</v>
      </c>
      <c r="CA542">
        <v>22.170657526116401</v>
      </c>
      <c r="CB542">
        <v>21.7318283007099</v>
      </c>
      <c r="CC542">
        <v>22.254663451241299</v>
      </c>
      <c r="CD542">
        <v>21.258003746543899</v>
      </c>
      <c r="CE542" t="e">
        <v>#N/A</v>
      </c>
      <c r="CF542">
        <v>22.437480444574799</v>
      </c>
      <c r="CG542">
        <v>23.305040758688602</v>
      </c>
      <c r="CH542">
        <v>22.446293529227798</v>
      </c>
      <c r="CI542">
        <v>22.3476744239392</v>
      </c>
      <c r="CJ542" t="e">
        <v>#N/A</v>
      </c>
      <c r="CK542">
        <v>21.225203804202799</v>
      </c>
      <c r="CL542">
        <v>23.395293281737199</v>
      </c>
      <c r="CM542" t="e">
        <v>#N/A</v>
      </c>
      <c r="CN542">
        <v>22.4290520885727</v>
      </c>
      <c r="CO542">
        <v>22.704727101980701</v>
      </c>
      <c r="CP542">
        <v>22.001542918495399</v>
      </c>
      <c r="CQ542" t="e">
        <v>#N/A</v>
      </c>
      <c r="CR542" t="e">
        <v>#N/A</v>
      </c>
      <c r="CS542" t="e">
        <v>#N/A</v>
      </c>
      <c r="CT542">
        <v>21.792925901058599</v>
      </c>
      <c r="CU542" t="e">
        <v>#N/A</v>
      </c>
      <c r="CV542">
        <v>23.807066455031201</v>
      </c>
      <c r="CW542" t="e">
        <v>#N/A</v>
      </c>
      <c r="CX542">
        <v>22.3648124090886</v>
      </c>
      <c r="CY542" t="e">
        <v>#N/A</v>
      </c>
      <c r="CZ542" t="e">
        <v>#N/A</v>
      </c>
      <c r="DA542" t="e">
        <v>#N/A</v>
      </c>
      <c r="DB542" t="e">
        <v>#N/A</v>
      </c>
      <c r="DC542" t="e">
        <v>#N/A</v>
      </c>
      <c r="DD542">
        <v>21.624366575766899</v>
      </c>
      <c r="DE542" t="e">
        <v>#N/A</v>
      </c>
      <c r="DF542" t="e">
        <v>#N/A</v>
      </c>
      <c r="DG542" t="e">
        <v>#N/A</v>
      </c>
      <c r="DH542" t="e">
        <v>#N/A</v>
      </c>
      <c r="DI542">
        <v>22.557526260332601</v>
      </c>
      <c r="DJ542" t="e">
        <v>#N/A</v>
      </c>
      <c r="DK542">
        <v>21.394295004501299</v>
      </c>
      <c r="DL542" t="e">
        <v>#N/A</v>
      </c>
      <c r="DM542" t="e">
        <v>#N/A</v>
      </c>
      <c r="DN542" t="e">
        <v>#N/A</v>
      </c>
      <c r="DO542">
        <v>22.851449702347001</v>
      </c>
      <c r="DP542">
        <v>22.133741420168899</v>
      </c>
      <c r="DQ542">
        <v>22.125052276304199</v>
      </c>
      <c r="DR542">
        <v>22.186465424394601</v>
      </c>
      <c r="DS542">
        <v>22.883993971177901</v>
      </c>
      <c r="DT542">
        <v>23.029288184863599</v>
      </c>
      <c r="DU542" t="e">
        <v>#N/A</v>
      </c>
      <c r="DV542" t="e">
        <v>#N/A</v>
      </c>
      <c r="DW542" t="e">
        <v>#N/A</v>
      </c>
      <c r="DX542" t="e">
        <v>#N/A</v>
      </c>
      <c r="DY542" t="e">
        <v>#N/A</v>
      </c>
      <c r="DZ542" t="e">
        <v>#N/A</v>
      </c>
      <c r="EA542" t="e">
        <v>#N/A</v>
      </c>
      <c r="EB542" t="e">
        <v>#N/A</v>
      </c>
      <c r="EC542" t="e">
        <v>#N/A</v>
      </c>
      <c r="ED542">
        <v>22.0081196281382</v>
      </c>
      <c r="EE542">
        <v>22.803959978680599</v>
      </c>
      <c r="EF542" t="e">
        <v>#N/A</v>
      </c>
      <c r="EG542" t="e">
        <v>#N/A</v>
      </c>
      <c r="EH542">
        <v>23.397057957805298</v>
      </c>
      <c r="EI542">
        <v>22.997962583036799</v>
      </c>
      <c r="EJ542" t="e">
        <v>#N/A</v>
      </c>
      <c r="EK542">
        <v>22.645110882393599</v>
      </c>
      <c r="EL542">
        <v>22.595818339998999</v>
      </c>
      <c r="EM542">
        <v>23.454559548478699</v>
      </c>
      <c r="EN542">
        <v>22.715853791804602</v>
      </c>
      <c r="EO542">
        <v>23.0834828937159</v>
      </c>
      <c r="EP542" t="e">
        <v>#N/A</v>
      </c>
      <c r="EQ542">
        <v>21.824506594749199</v>
      </c>
      <c r="ER542" t="e">
        <v>#N/A</v>
      </c>
      <c r="ES542" t="e">
        <v>#N/A</v>
      </c>
      <c r="ET542">
        <v>22.439745012408402</v>
      </c>
      <c r="EU542">
        <v>22.835480865889998</v>
      </c>
      <c r="EV542" t="e">
        <v>#N/A</v>
      </c>
      <c r="EW542">
        <v>22.447033385349499</v>
      </c>
      <c r="EX542">
        <v>22.367292318533799</v>
      </c>
      <c r="EY542">
        <v>22.875504100483401</v>
      </c>
      <c r="EZ542">
        <v>22.438270785748301</v>
      </c>
      <c r="FA542">
        <v>23.1455260924219</v>
      </c>
      <c r="FB542" t="e">
        <v>#N/A</v>
      </c>
      <c r="FC542">
        <v>22.521657520120499</v>
      </c>
      <c r="FD542" t="e">
        <v>#N/A</v>
      </c>
      <c r="FE542" t="e">
        <v>#N/A</v>
      </c>
      <c r="FF542" t="e">
        <v>#N/A</v>
      </c>
      <c r="FG542">
        <v>22.645240474087199</v>
      </c>
      <c r="FH542" t="e">
        <v>#N/A</v>
      </c>
      <c r="FI542" t="e">
        <v>#N/A</v>
      </c>
      <c r="FJ542" t="e">
        <v>#N/A</v>
      </c>
      <c r="FK542" t="e">
        <v>#N/A</v>
      </c>
      <c r="FL542">
        <v>22.8130527107432</v>
      </c>
      <c r="FM542" t="e">
        <v>#N/A</v>
      </c>
      <c r="FN542" t="e">
        <v>#N/A</v>
      </c>
      <c r="FO542" t="e">
        <v>#N/A</v>
      </c>
      <c r="FP542">
        <v>23.053508365187</v>
      </c>
      <c r="FQ542" t="e">
        <v>#N/A</v>
      </c>
      <c r="FR542">
        <v>23.201250273052501</v>
      </c>
      <c r="FS542" t="e">
        <v>#N/A</v>
      </c>
      <c r="FT542" t="e">
        <v>#N/A</v>
      </c>
      <c r="FU542">
        <v>22.315611628427</v>
      </c>
      <c r="FV542">
        <v>23.126180917764199</v>
      </c>
      <c r="FW542" t="e">
        <v>#N/A</v>
      </c>
      <c r="FX542" t="e">
        <v>#N/A</v>
      </c>
      <c r="FY542">
        <v>23.353431858140802</v>
      </c>
      <c r="FZ542" t="e">
        <v>#N/A</v>
      </c>
      <c r="GA542">
        <v>23.519240502206401</v>
      </c>
      <c r="GB542">
        <v>22.460437781187199</v>
      </c>
      <c r="GC542" t="e">
        <v>#N/A</v>
      </c>
      <c r="GD542">
        <v>22.592220814224198</v>
      </c>
      <c r="GE542">
        <v>23.110276389225799</v>
      </c>
      <c r="GF542" t="e">
        <v>#N/A</v>
      </c>
    </row>
    <row r="543" spans="1:188" x14ac:dyDescent="0.2">
      <c r="A543" t="s">
        <v>4367</v>
      </c>
      <c r="B543" t="s">
        <v>4368</v>
      </c>
      <c r="C543" t="s">
        <v>604</v>
      </c>
      <c r="D543" t="s">
        <v>2680</v>
      </c>
      <c r="E543" t="s">
        <v>604</v>
      </c>
      <c r="F543" t="s">
        <v>193</v>
      </c>
      <c r="G543" t="s">
        <v>194</v>
      </c>
      <c r="H543" t="s">
        <v>4369</v>
      </c>
      <c r="I543" t="s">
        <v>4370</v>
      </c>
      <c r="J543" t="s">
        <v>4371</v>
      </c>
      <c r="K543" t="s">
        <v>198</v>
      </c>
      <c r="L543" t="s">
        <v>199</v>
      </c>
      <c r="M543" t="s">
        <v>199</v>
      </c>
      <c r="N543" t="s">
        <v>199</v>
      </c>
      <c r="O543" t="s">
        <v>199</v>
      </c>
      <c r="P543">
        <v>21</v>
      </c>
      <c r="Q543">
        <v>1</v>
      </c>
      <c r="R543">
        <v>8</v>
      </c>
      <c r="S543">
        <v>11</v>
      </c>
      <c r="T543">
        <v>1</v>
      </c>
      <c r="U543" t="s">
        <v>610</v>
      </c>
      <c r="V543" t="s">
        <v>2685</v>
      </c>
      <c r="W543" t="s">
        <v>2686</v>
      </c>
      <c r="X543" t="s">
        <v>4372</v>
      </c>
      <c r="Y543" t="s">
        <v>4373</v>
      </c>
      <c r="Z543" t="s">
        <v>4374</v>
      </c>
      <c r="AA543" t="s">
        <v>4375</v>
      </c>
      <c r="AB543" t="s">
        <v>4267</v>
      </c>
      <c r="AC543" t="s">
        <v>225</v>
      </c>
      <c r="AD543" t="s">
        <v>4376</v>
      </c>
      <c r="AE543" t="s">
        <v>264</v>
      </c>
      <c r="AF543" t="s">
        <v>264</v>
      </c>
      <c r="AG543">
        <v>0</v>
      </c>
      <c r="AH543">
        <v>1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3</v>
      </c>
      <c r="AQ543">
        <v>1</v>
      </c>
      <c r="AR543">
        <v>4</v>
      </c>
      <c r="AS543">
        <v>1</v>
      </c>
      <c r="AT543">
        <v>0</v>
      </c>
      <c r="AU543">
        <v>0</v>
      </c>
      <c r="AV543">
        <v>4</v>
      </c>
      <c r="AW543">
        <v>3</v>
      </c>
      <c r="AX543">
        <v>3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1</v>
      </c>
      <c r="BE543" t="e">
        <v>#N/A</v>
      </c>
      <c r="BF543" t="e">
        <v>#N/A</v>
      </c>
      <c r="BG543" t="e">
        <v>#N/A</v>
      </c>
      <c r="BH543" t="e">
        <v>#N/A</v>
      </c>
      <c r="BI543" t="e">
        <v>#N/A</v>
      </c>
      <c r="BJ543" t="e">
        <v>#N/A</v>
      </c>
      <c r="BK543" t="e">
        <v>#N/A</v>
      </c>
      <c r="BL543" t="e">
        <v>#N/A</v>
      </c>
      <c r="BM543">
        <v>21.770692849301799</v>
      </c>
      <c r="BN543" t="e">
        <v>#N/A</v>
      </c>
      <c r="BO543" t="e">
        <v>#N/A</v>
      </c>
      <c r="BP543" t="e">
        <v>#N/A</v>
      </c>
      <c r="BQ543" t="e">
        <v>#N/A</v>
      </c>
      <c r="BR543" t="e">
        <v>#N/A</v>
      </c>
      <c r="BS543" t="e">
        <v>#N/A</v>
      </c>
      <c r="BT543" t="e">
        <v>#N/A</v>
      </c>
      <c r="BU543" t="e">
        <v>#N/A</v>
      </c>
      <c r="BV543" t="e">
        <v>#N/A</v>
      </c>
      <c r="BW543" t="e">
        <v>#N/A</v>
      </c>
      <c r="BX543" t="e">
        <v>#N/A</v>
      </c>
      <c r="BY543" t="e">
        <v>#N/A</v>
      </c>
      <c r="BZ543" t="e">
        <v>#N/A</v>
      </c>
      <c r="CA543" t="e">
        <v>#N/A</v>
      </c>
      <c r="CB543" t="e">
        <v>#N/A</v>
      </c>
      <c r="CC543" t="e">
        <v>#N/A</v>
      </c>
      <c r="CD543" t="e">
        <v>#N/A</v>
      </c>
      <c r="CE543" t="e">
        <v>#N/A</v>
      </c>
      <c r="CF543" t="e">
        <v>#N/A</v>
      </c>
      <c r="CG543" t="e">
        <v>#N/A</v>
      </c>
      <c r="CH543" t="e">
        <v>#N/A</v>
      </c>
      <c r="CI543" t="e">
        <v>#N/A</v>
      </c>
      <c r="CJ543" t="e">
        <v>#N/A</v>
      </c>
      <c r="CK543" t="e">
        <v>#N/A</v>
      </c>
      <c r="CL543" t="e">
        <v>#N/A</v>
      </c>
      <c r="CM543" t="e">
        <v>#N/A</v>
      </c>
      <c r="CN543" t="e">
        <v>#N/A</v>
      </c>
      <c r="CO543" t="e">
        <v>#N/A</v>
      </c>
      <c r="CP543" t="e">
        <v>#N/A</v>
      </c>
      <c r="CQ543" t="e">
        <v>#N/A</v>
      </c>
      <c r="CR543" t="e">
        <v>#N/A</v>
      </c>
      <c r="CS543" t="e">
        <v>#N/A</v>
      </c>
      <c r="CT543" t="e">
        <v>#N/A</v>
      </c>
      <c r="CU543" t="e">
        <v>#N/A</v>
      </c>
      <c r="CV543" t="e">
        <v>#N/A</v>
      </c>
      <c r="CW543" t="e">
        <v>#N/A</v>
      </c>
      <c r="CX543" t="e">
        <v>#N/A</v>
      </c>
      <c r="CY543" t="e">
        <v>#N/A</v>
      </c>
      <c r="CZ543" t="e">
        <v>#N/A</v>
      </c>
      <c r="DA543" t="e">
        <v>#N/A</v>
      </c>
      <c r="DB543" t="e">
        <v>#N/A</v>
      </c>
      <c r="DC543" t="e">
        <v>#N/A</v>
      </c>
      <c r="DD543" t="e">
        <v>#N/A</v>
      </c>
      <c r="DE543">
        <v>20.6305294821139</v>
      </c>
      <c r="DF543">
        <v>22.475097853638999</v>
      </c>
      <c r="DG543" t="e">
        <v>#N/A</v>
      </c>
      <c r="DH543">
        <v>21.221349015908402</v>
      </c>
      <c r="DI543" t="e">
        <v>#N/A</v>
      </c>
      <c r="DJ543" t="e">
        <v>#N/A</v>
      </c>
      <c r="DK543" t="e">
        <v>#N/A</v>
      </c>
      <c r="DL543" t="e">
        <v>#N/A</v>
      </c>
      <c r="DM543">
        <v>22.109502755616099</v>
      </c>
      <c r="DN543">
        <v>20.761117857486902</v>
      </c>
      <c r="DO543">
        <v>21.7181041290149</v>
      </c>
      <c r="DP543" t="e">
        <v>#N/A</v>
      </c>
      <c r="DQ543">
        <v>20.025984023797701</v>
      </c>
      <c r="DR543">
        <v>22.322533487251899</v>
      </c>
      <c r="DS543" t="e">
        <v>#N/A</v>
      </c>
      <c r="DT543" t="e">
        <v>#N/A</v>
      </c>
      <c r="DU543" t="e">
        <v>#N/A</v>
      </c>
      <c r="DV543" t="e">
        <v>#N/A</v>
      </c>
      <c r="DW543">
        <v>21.603863551590901</v>
      </c>
      <c r="DX543" t="e">
        <v>#N/A</v>
      </c>
      <c r="DY543" t="e">
        <v>#N/A</v>
      </c>
      <c r="DZ543" t="e">
        <v>#N/A</v>
      </c>
      <c r="EA543" t="e">
        <v>#N/A</v>
      </c>
      <c r="EB543" t="e">
        <v>#N/A</v>
      </c>
      <c r="EC543" t="e">
        <v>#N/A</v>
      </c>
      <c r="ED543" t="e">
        <v>#N/A</v>
      </c>
      <c r="EE543" t="e">
        <v>#N/A</v>
      </c>
      <c r="EF543" t="e">
        <v>#N/A</v>
      </c>
      <c r="EG543" t="e">
        <v>#N/A</v>
      </c>
      <c r="EH543" t="e">
        <v>#N/A</v>
      </c>
      <c r="EI543" t="e">
        <v>#N/A</v>
      </c>
      <c r="EJ543" t="e">
        <v>#N/A</v>
      </c>
      <c r="EK543" t="e">
        <v>#N/A</v>
      </c>
      <c r="EL543">
        <v>21.9118232837994</v>
      </c>
      <c r="EM543">
        <v>22.8080889103529</v>
      </c>
      <c r="EN543" t="e">
        <v>#N/A</v>
      </c>
      <c r="EO543">
        <v>22.5996383858344</v>
      </c>
      <c r="EP543">
        <v>22.488416015674598</v>
      </c>
      <c r="EQ543">
        <v>21.991525643106002</v>
      </c>
      <c r="ER543">
        <v>22.094982726749201</v>
      </c>
      <c r="ES543" t="e">
        <v>#N/A</v>
      </c>
      <c r="ET543" t="e">
        <v>#N/A</v>
      </c>
      <c r="EU543">
        <v>21.918072590544899</v>
      </c>
      <c r="EV543" t="e">
        <v>#N/A</v>
      </c>
      <c r="EW543" t="e">
        <v>#N/A</v>
      </c>
      <c r="EX543">
        <v>21.6151979792097</v>
      </c>
      <c r="EY543" t="e">
        <v>#N/A</v>
      </c>
      <c r="EZ543">
        <v>22.260540910073999</v>
      </c>
      <c r="FA543" t="e">
        <v>#N/A</v>
      </c>
      <c r="FB543">
        <v>22.314007321028502</v>
      </c>
      <c r="FC543" t="e">
        <v>#N/A</v>
      </c>
      <c r="FD543" t="e">
        <v>#N/A</v>
      </c>
      <c r="FE543" t="e">
        <v>#N/A</v>
      </c>
      <c r="FF543" t="e">
        <v>#N/A</v>
      </c>
      <c r="FG543" t="e">
        <v>#N/A</v>
      </c>
      <c r="FH543" t="e">
        <v>#N/A</v>
      </c>
      <c r="FI543" t="e">
        <v>#N/A</v>
      </c>
      <c r="FJ543" t="e">
        <v>#N/A</v>
      </c>
      <c r="FK543" t="e">
        <v>#N/A</v>
      </c>
      <c r="FL543" t="e">
        <v>#N/A</v>
      </c>
      <c r="FM543" t="e">
        <v>#N/A</v>
      </c>
      <c r="FN543" t="e">
        <v>#N/A</v>
      </c>
      <c r="FO543" t="e">
        <v>#N/A</v>
      </c>
      <c r="FP543" t="e">
        <v>#N/A</v>
      </c>
      <c r="FQ543" t="e">
        <v>#N/A</v>
      </c>
      <c r="FR543" t="e">
        <v>#N/A</v>
      </c>
      <c r="FS543" t="e">
        <v>#N/A</v>
      </c>
      <c r="FT543" t="e">
        <v>#N/A</v>
      </c>
      <c r="FU543" t="e">
        <v>#N/A</v>
      </c>
      <c r="FV543" t="e">
        <v>#N/A</v>
      </c>
      <c r="FW543" t="e">
        <v>#N/A</v>
      </c>
      <c r="FX543" t="e">
        <v>#N/A</v>
      </c>
      <c r="FY543" t="e">
        <v>#N/A</v>
      </c>
      <c r="FZ543" t="e">
        <v>#N/A</v>
      </c>
      <c r="GA543" t="e">
        <v>#N/A</v>
      </c>
      <c r="GB543">
        <v>21.559963666621002</v>
      </c>
      <c r="GC543" t="e">
        <v>#N/A</v>
      </c>
      <c r="GD543" t="e">
        <v>#N/A</v>
      </c>
      <c r="GE543" t="e">
        <v>#N/A</v>
      </c>
      <c r="GF543" t="e">
        <v>#N/A</v>
      </c>
    </row>
    <row r="544" spans="1:188" x14ac:dyDescent="0.2">
      <c r="A544" t="s">
        <v>4377</v>
      </c>
      <c r="B544" t="s">
        <v>4379</v>
      </c>
      <c r="C544" t="s">
        <v>377</v>
      </c>
      <c r="D544" t="s">
        <v>4378</v>
      </c>
      <c r="E544" t="s">
        <v>213</v>
      </c>
      <c r="F544" t="s">
        <v>1278</v>
      </c>
      <c r="G544" t="s">
        <v>194</v>
      </c>
      <c r="H544" t="s">
        <v>4380</v>
      </c>
      <c r="I544" t="s">
        <v>4381</v>
      </c>
      <c r="J544" t="s">
        <v>4382</v>
      </c>
      <c r="K544" t="s">
        <v>198</v>
      </c>
      <c r="L544" t="s">
        <v>474</v>
      </c>
      <c r="M544" t="s">
        <v>290</v>
      </c>
      <c r="N544" t="s">
        <v>193</v>
      </c>
      <c r="O544" t="s">
        <v>239</v>
      </c>
      <c r="P544">
        <v>128</v>
      </c>
      <c r="Q544">
        <v>35</v>
      </c>
      <c r="R544">
        <v>29</v>
      </c>
      <c r="S544">
        <v>34</v>
      </c>
      <c r="T544">
        <v>30</v>
      </c>
      <c r="U544" t="s">
        <v>383</v>
      </c>
      <c r="V544" t="s">
        <v>4383</v>
      </c>
      <c r="W544" t="s">
        <v>4384</v>
      </c>
      <c r="X544" t="s">
        <v>4385</v>
      </c>
      <c r="Y544" t="s">
        <v>4386</v>
      </c>
      <c r="Z544" t="s">
        <v>4387</v>
      </c>
      <c r="AA544" t="s">
        <v>4388</v>
      </c>
      <c r="AB544" t="s">
        <v>4389</v>
      </c>
      <c r="AC544" t="s">
        <v>4390</v>
      </c>
      <c r="AD544" t="s">
        <v>4391</v>
      </c>
      <c r="AE544" t="s">
        <v>227</v>
      </c>
      <c r="AF544" t="s">
        <v>228</v>
      </c>
      <c r="AG544">
        <v>6</v>
      </c>
      <c r="AH544">
        <v>6</v>
      </c>
      <c r="AI544">
        <v>6</v>
      </c>
      <c r="AJ544">
        <v>6</v>
      </c>
      <c r="AK544">
        <v>5</v>
      </c>
      <c r="AL544">
        <v>6</v>
      </c>
      <c r="AM544">
        <v>5</v>
      </c>
      <c r="AN544">
        <v>4</v>
      </c>
      <c r="AO544">
        <v>5</v>
      </c>
      <c r="AP544">
        <v>5</v>
      </c>
      <c r="AQ544">
        <v>5</v>
      </c>
      <c r="AR544">
        <v>5</v>
      </c>
      <c r="AS544">
        <v>6</v>
      </c>
      <c r="AT544">
        <v>6</v>
      </c>
      <c r="AU544">
        <v>6</v>
      </c>
      <c r="AV544">
        <v>6</v>
      </c>
      <c r="AW544">
        <v>4</v>
      </c>
      <c r="AX544">
        <v>6</v>
      </c>
      <c r="AY544">
        <v>5</v>
      </c>
      <c r="AZ544">
        <v>5</v>
      </c>
      <c r="BA544">
        <v>5</v>
      </c>
      <c r="BB544">
        <v>5</v>
      </c>
      <c r="BC544">
        <v>5</v>
      </c>
      <c r="BD544">
        <v>5</v>
      </c>
      <c r="BE544">
        <v>30.424614574795001</v>
      </c>
      <c r="BF544">
        <v>29.7572706779303</v>
      </c>
      <c r="BG544">
        <v>30.691845812016599</v>
      </c>
      <c r="BH544">
        <v>28.345118578624799</v>
      </c>
      <c r="BI544">
        <v>28.8644198912883</v>
      </c>
      <c r="BJ544">
        <v>30.151976426010901</v>
      </c>
      <c r="BK544">
        <v>29.665500146846998</v>
      </c>
      <c r="BL544">
        <v>29.322112566131501</v>
      </c>
      <c r="BM544">
        <v>30.450113272893901</v>
      </c>
      <c r="BN544">
        <v>29.436393641193099</v>
      </c>
      <c r="BO544">
        <v>30.546779423699199</v>
      </c>
      <c r="BP544">
        <v>29.9270762120881</v>
      </c>
      <c r="BQ544">
        <v>30.515453758403101</v>
      </c>
      <c r="BR544">
        <v>29.902954290783001</v>
      </c>
      <c r="BS544">
        <v>29.641709643357402</v>
      </c>
      <c r="BT544">
        <v>29.409339821988301</v>
      </c>
      <c r="BU544">
        <v>30.193113033535202</v>
      </c>
      <c r="BV544">
        <v>30.459389149224801</v>
      </c>
      <c r="BW544">
        <v>29.6542729337867</v>
      </c>
      <c r="BX544">
        <v>29.499438854067201</v>
      </c>
      <c r="BY544">
        <v>27.879695419855299</v>
      </c>
      <c r="BZ544">
        <v>28.642827770172399</v>
      </c>
      <c r="CA544">
        <v>29.827814259208001</v>
      </c>
      <c r="CB544">
        <v>29.039176754025199</v>
      </c>
      <c r="CC544" t="e">
        <v>#N/A</v>
      </c>
      <c r="CD544">
        <v>29.601027249519699</v>
      </c>
      <c r="CE544">
        <v>29.165116412634401</v>
      </c>
      <c r="CF544">
        <v>29.009847089029002</v>
      </c>
      <c r="CG544">
        <v>30.423507395683799</v>
      </c>
      <c r="CH544">
        <v>30.0705739555621</v>
      </c>
      <c r="CI544">
        <v>29.3356124803908</v>
      </c>
      <c r="CJ544">
        <v>30.0252935355484</v>
      </c>
      <c r="CK544">
        <v>29.664899237796</v>
      </c>
      <c r="CL544">
        <v>29.4637786994419</v>
      </c>
      <c r="CM544">
        <v>30.144536106835499</v>
      </c>
      <c r="CN544">
        <v>30.9778282992661</v>
      </c>
      <c r="CO544">
        <v>29.866210165040201</v>
      </c>
      <c r="CP544">
        <v>29.864557638383801</v>
      </c>
      <c r="CQ544">
        <v>29.863987219769999</v>
      </c>
      <c r="CR544">
        <v>28.147741080649801</v>
      </c>
      <c r="CS544">
        <v>30.377288624957899</v>
      </c>
      <c r="CT544" t="e">
        <v>#N/A</v>
      </c>
      <c r="CU544">
        <v>30.446862172257699</v>
      </c>
      <c r="CV544">
        <v>30.123547452535</v>
      </c>
      <c r="CW544">
        <v>30.732718771594001</v>
      </c>
      <c r="CX544">
        <v>30.509658561591699</v>
      </c>
      <c r="CY544">
        <v>30.049552331480101</v>
      </c>
      <c r="CZ544">
        <v>30.621278156326301</v>
      </c>
      <c r="DA544">
        <v>29.025120457405698</v>
      </c>
      <c r="DB544">
        <v>29.523396196012801</v>
      </c>
      <c r="DC544">
        <v>27.376518767782901</v>
      </c>
      <c r="DD544">
        <v>29.8234503418001</v>
      </c>
      <c r="DE544">
        <v>30.315095195289299</v>
      </c>
      <c r="DF544">
        <v>29.730728925014901</v>
      </c>
      <c r="DG544">
        <v>28.6860138243688</v>
      </c>
      <c r="DH544">
        <v>30.611208282465299</v>
      </c>
      <c r="DI544">
        <v>28.848485404574699</v>
      </c>
      <c r="DJ544">
        <v>31.0747316647183</v>
      </c>
      <c r="DK544">
        <v>30.384121478525898</v>
      </c>
      <c r="DL544">
        <v>29.2636384834273</v>
      </c>
      <c r="DM544">
        <v>31.461122400796398</v>
      </c>
      <c r="DN544">
        <v>30.2556837067849</v>
      </c>
      <c r="DO544">
        <v>30.3659052473398</v>
      </c>
      <c r="DP544">
        <v>29.861017576289399</v>
      </c>
      <c r="DQ544">
        <v>29.881181573266002</v>
      </c>
      <c r="DR544">
        <v>30.557736230673399</v>
      </c>
      <c r="DS544">
        <v>29.0554506729022</v>
      </c>
      <c r="DT544">
        <v>29.519031439994301</v>
      </c>
      <c r="DU544">
        <v>30.1915361957588</v>
      </c>
      <c r="DV544">
        <v>29.397026212854399</v>
      </c>
      <c r="DW544">
        <v>22.5321827424738</v>
      </c>
      <c r="DX544">
        <v>30.551510554143899</v>
      </c>
      <c r="DY544">
        <v>27.753963037542999</v>
      </c>
      <c r="DZ544">
        <v>29.559371605555</v>
      </c>
      <c r="EA544">
        <v>30.541704315275101</v>
      </c>
      <c r="EB544">
        <v>29.397647804002801</v>
      </c>
      <c r="EC544">
        <v>29.495952547580199</v>
      </c>
      <c r="ED544">
        <v>29.6382831725561</v>
      </c>
      <c r="EE544">
        <v>30.127780437933701</v>
      </c>
      <c r="EF544">
        <v>26.137478221482901</v>
      </c>
      <c r="EG544">
        <v>29.740157658402801</v>
      </c>
      <c r="EH544">
        <v>30.086776707177201</v>
      </c>
      <c r="EI544">
        <v>30.041718067476602</v>
      </c>
      <c r="EJ544">
        <v>29.3031913265384</v>
      </c>
      <c r="EK544">
        <v>29.436975952769899</v>
      </c>
      <c r="EL544">
        <v>28.6154640077939</v>
      </c>
      <c r="EM544">
        <v>30.254813414161202</v>
      </c>
      <c r="EN544">
        <v>29.3041053017694</v>
      </c>
      <c r="EO544">
        <v>30.867808740563401</v>
      </c>
      <c r="EP544">
        <v>31.419699098940999</v>
      </c>
      <c r="EQ544">
        <v>29.6304102556639</v>
      </c>
      <c r="ER544" t="e">
        <v>#N/A</v>
      </c>
      <c r="ES544">
        <v>30.1601225840582</v>
      </c>
      <c r="ET544">
        <v>29.4469216346656</v>
      </c>
      <c r="EU544" t="e">
        <v>#N/A</v>
      </c>
      <c r="EV544">
        <v>29.3614623414555</v>
      </c>
      <c r="EW544">
        <v>28.208772355272501</v>
      </c>
      <c r="EX544">
        <v>30.5369879168612</v>
      </c>
      <c r="EY544">
        <v>29.919006140840398</v>
      </c>
      <c r="EZ544">
        <v>23.206632107980901</v>
      </c>
      <c r="FA544">
        <v>29.745181895113799</v>
      </c>
      <c r="FB544">
        <v>30.489573274022199</v>
      </c>
      <c r="FC544">
        <v>29.321978834616299</v>
      </c>
      <c r="FD544">
        <v>30.4825005950077</v>
      </c>
      <c r="FE544">
        <v>29.955130263859999</v>
      </c>
      <c r="FF544">
        <v>29.989140480828802</v>
      </c>
      <c r="FG544">
        <v>29.819117476057102</v>
      </c>
      <c r="FH544">
        <v>29.986740564589599</v>
      </c>
      <c r="FI544">
        <v>30.347940364503302</v>
      </c>
      <c r="FJ544">
        <v>25.908333743646502</v>
      </c>
      <c r="FK544">
        <v>29.5472189330067</v>
      </c>
      <c r="FL544">
        <v>29.978971038931501</v>
      </c>
      <c r="FM544">
        <v>29.4359025260969</v>
      </c>
      <c r="FN544">
        <v>30.504864053749699</v>
      </c>
      <c r="FO544">
        <v>31.298188752806499</v>
      </c>
      <c r="FP544">
        <v>30.393653838544399</v>
      </c>
      <c r="FQ544">
        <v>30.2840069055414</v>
      </c>
      <c r="FR544">
        <v>30.228205231760398</v>
      </c>
      <c r="FS544">
        <v>29.452373486673601</v>
      </c>
      <c r="FT544">
        <v>31.3444451274381</v>
      </c>
      <c r="FU544">
        <v>29.661902559696902</v>
      </c>
      <c r="FV544">
        <v>28.613244972915801</v>
      </c>
      <c r="FW544">
        <v>30.130098827466</v>
      </c>
      <c r="FX544">
        <v>29.272310579931901</v>
      </c>
      <c r="FY544">
        <v>29.471793069505701</v>
      </c>
      <c r="FZ544">
        <v>27.492819166885699</v>
      </c>
      <c r="GA544">
        <v>29.791819805445598</v>
      </c>
      <c r="GB544">
        <v>30.110052538316101</v>
      </c>
      <c r="GC544">
        <v>29.794820764234199</v>
      </c>
      <c r="GD544">
        <v>29.240752497398798</v>
      </c>
      <c r="GE544">
        <v>28.9317614374004</v>
      </c>
      <c r="GF544">
        <v>29.400672168402199</v>
      </c>
    </row>
    <row r="545" spans="1:188" x14ac:dyDescent="0.2">
      <c r="A545" t="s">
        <v>4377</v>
      </c>
      <c r="B545" t="s">
        <v>4392</v>
      </c>
      <c r="C545" t="s">
        <v>377</v>
      </c>
      <c r="D545" t="s">
        <v>4378</v>
      </c>
      <c r="E545" t="s">
        <v>213</v>
      </c>
      <c r="F545" t="s">
        <v>1278</v>
      </c>
      <c r="G545" t="s">
        <v>194</v>
      </c>
      <c r="H545" t="s">
        <v>4393</v>
      </c>
      <c r="I545" t="s">
        <v>4381</v>
      </c>
      <c r="J545" t="s">
        <v>4394</v>
      </c>
      <c r="K545" t="s">
        <v>4395</v>
      </c>
      <c r="L545" t="s">
        <v>474</v>
      </c>
      <c r="M545" t="s">
        <v>193</v>
      </c>
      <c r="N545" t="s">
        <v>290</v>
      </c>
      <c r="O545" t="s">
        <v>239</v>
      </c>
      <c r="P545">
        <v>132</v>
      </c>
      <c r="Q545">
        <v>36</v>
      </c>
      <c r="R545">
        <v>30</v>
      </c>
      <c r="S545">
        <v>36</v>
      </c>
      <c r="T545">
        <v>30</v>
      </c>
      <c r="U545" t="s">
        <v>383</v>
      </c>
      <c r="V545" t="s">
        <v>4383</v>
      </c>
      <c r="W545" t="s">
        <v>4384</v>
      </c>
      <c r="X545" t="s">
        <v>4385</v>
      </c>
      <c r="Y545" t="s">
        <v>4386</v>
      </c>
      <c r="Z545" t="s">
        <v>4387</v>
      </c>
      <c r="AA545" t="s">
        <v>4388</v>
      </c>
      <c r="AB545" t="s">
        <v>4389</v>
      </c>
      <c r="AC545" t="s">
        <v>4390</v>
      </c>
      <c r="AD545" t="s">
        <v>4391</v>
      </c>
      <c r="AE545" t="s">
        <v>227</v>
      </c>
      <c r="AF545" t="s">
        <v>228</v>
      </c>
      <c r="AG545">
        <v>6</v>
      </c>
      <c r="AH545">
        <v>6</v>
      </c>
      <c r="AI545">
        <v>6</v>
      </c>
      <c r="AJ545">
        <v>6</v>
      </c>
      <c r="AK545">
        <v>6</v>
      </c>
      <c r="AL545">
        <v>6</v>
      </c>
      <c r="AM545">
        <v>5</v>
      </c>
      <c r="AN545">
        <v>5</v>
      </c>
      <c r="AO545">
        <v>5</v>
      </c>
      <c r="AP545">
        <v>5</v>
      </c>
      <c r="AQ545">
        <v>5</v>
      </c>
      <c r="AR545">
        <v>5</v>
      </c>
      <c r="AS545">
        <v>6</v>
      </c>
      <c r="AT545">
        <v>6</v>
      </c>
      <c r="AU545">
        <v>6</v>
      </c>
      <c r="AV545">
        <v>6</v>
      </c>
      <c r="AW545">
        <v>6</v>
      </c>
      <c r="AX545">
        <v>6</v>
      </c>
      <c r="AY545">
        <v>5</v>
      </c>
      <c r="AZ545">
        <v>5</v>
      </c>
      <c r="BA545">
        <v>5</v>
      </c>
      <c r="BB545">
        <v>5</v>
      </c>
      <c r="BC545">
        <v>5</v>
      </c>
      <c r="BD545">
        <v>5</v>
      </c>
      <c r="BE545">
        <v>30.469452349285199</v>
      </c>
      <c r="BF545">
        <v>29.7956611968002</v>
      </c>
      <c r="BG545">
        <v>30.7644098341923</v>
      </c>
      <c r="BH545">
        <v>28.345118578624799</v>
      </c>
      <c r="BI545">
        <v>28.8644198912883</v>
      </c>
      <c r="BJ545">
        <v>30.184837757205798</v>
      </c>
      <c r="BK545">
        <v>29.688821914989401</v>
      </c>
      <c r="BL545">
        <v>29.377623074009701</v>
      </c>
      <c r="BM545">
        <v>28.2002768297363</v>
      </c>
      <c r="BN545">
        <v>29.4815590644981</v>
      </c>
      <c r="BO545">
        <v>30.690137551373699</v>
      </c>
      <c r="BP545">
        <v>29.9401749915374</v>
      </c>
      <c r="BQ545">
        <v>30.556107901484602</v>
      </c>
      <c r="BR545">
        <v>30.0680658740342</v>
      </c>
      <c r="BS545">
        <v>29.641709643357402</v>
      </c>
      <c r="BT545">
        <v>29.5162767046378</v>
      </c>
      <c r="BU545">
        <v>30.275298788890499</v>
      </c>
      <c r="BV545">
        <v>30.477474452096299</v>
      </c>
      <c r="BW545">
        <v>29.7043393945712</v>
      </c>
      <c r="BX545">
        <v>29.523745299998598</v>
      </c>
      <c r="BY545">
        <v>28.137354586078999</v>
      </c>
      <c r="BZ545">
        <v>28.517626910974698</v>
      </c>
      <c r="CA545">
        <v>29.847767413025601</v>
      </c>
      <c r="CB545">
        <v>22.5033749443079</v>
      </c>
      <c r="CC545">
        <v>29.258766363970601</v>
      </c>
      <c r="CD545">
        <v>29.627162337668299</v>
      </c>
      <c r="CE545">
        <v>29.187118297888901</v>
      </c>
      <c r="CF545">
        <v>29.009847089029002</v>
      </c>
      <c r="CG545">
        <v>30.459063224361</v>
      </c>
      <c r="CH545">
        <v>30.089105760935301</v>
      </c>
      <c r="CI545">
        <v>29.356731557254101</v>
      </c>
      <c r="CJ545">
        <v>30.174752486613301</v>
      </c>
      <c r="CK545">
        <v>29.709500449503398</v>
      </c>
      <c r="CL545">
        <v>29.4637786994419</v>
      </c>
      <c r="CM545">
        <v>30.1662955780969</v>
      </c>
      <c r="CN545">
        <v>31.0203887614942</v>
      </c>
      <c r="CO545">
        <v>29.905295818849101</v>
      </c>
      <c r="CP545">
        <v>29.864557638383801</v>
      </c>
      <c r="CQ545">
        <v>24.024451663361202</v>
      </c>
      <c r="CR545">
        <v>28.088403671388601</v>
      </c>
      <c r="CS545">
        <v>30.323013863710599</v>
      </c>
      <c r="CT545">
        <v>30.0073376707943</v>
      </c>
      <c r="CU545">
        <v>30.4667543651003</v>
      </c>
      <c r="CV545">
        <v>30.123547452535</v>
      </c>
      <c r="CW545">
        <v>30.844519613812501</v>
      </c>
      <c r="CX545">
        <v>30.604596884272901</v>
      </c>
      <c r="CY545">
        <v>30.163322979970701</v>
      </c>
      <c r="CZ545">
        <v>30.732657147965</v>
      </c>
      <c r="DA545">
        <v>29.725970148564901</v>
      </c>
      <c r="DB545">
        <v>29.633174437404001</v>
      </c>
      <c r="DC545">
        <v>28.0509893334333</v>
      </c>
      <c r="DD545">
        <v>30.098068795935902</v>
      </c>
      <c r="DE545">
        <v>30.357864999220499</v>
      </c>
      <c r="DF545">
        <v>29.799866003315898</v>
      </c>
      <c r="DG545">
        <v>28.754793317012801</v>
      </c>
      <c r="DH545">
        <v>30.814068710471101</v>
      </c>
      <c r="DI545">
        <v>29.2143887880638</v>
      </c>
      <c r="DJ545">
        <v>31.183949158083699</v>
      </c>
      <c r="DK545">
        <v>30.4474392607897</v>
      </c>
      <c r="DL545">
        <v>29.302769868622899</v>
      </c>
      <c r="DM545">
        <v>27.561868418914401</v>
      </c>
      <c r="DN545">
        <v>30.366513763053302</v>
      </c>
      <c r="DO545">
        <v>30.425292908872802</v>
      </c>
      <c r="DP545">
        <v>29.890635106101701</v>
      </c>
      <c r="DQ545">
        <v>29.910348462289601</v>
      </c>
      <c r="DR545">
        <v>30.627080453762002</v>
      </c>
      <c r="DS545">
        <v>29.0969714721606</v>
      </c>
      <c r="DT545">
        <v>29.687942040783401</v>
      </c>
      <c r="DU545">
        <v>30.290752618358901</v>
      </c>
      <c r="DV545">
        <v>29.397026212854399</v>
      </c>
      <c r="DW545">
        <v>30.4229107352655</v>
      </c>
      <c r="DX545">
        <v>30.664031721336499</v>
      </c>
      <c r="DY545">
        <v>27.753963037542999</v>
      </c>
      <c r="DZ545">
        <v>29.725543106815898</v>
      </c>
      <c r="EA545">
        <v>26.3562162364438</v>
      </c>
      <c r="EB545">
        <v>29.2996761055348</v>
      </c>
      <c r="EC545">
        <v>29.442553875733999</v>
      </c>
      <c r="ED545">
        <v>29.5712572700285</v>
      </c>
      <c r="EE545">
        <v>27.432131000681299</v>
      </c>
      <c r="EF545">
        <v>27.2099554904607</v>
      </c>
      <c r="EG545">
        <v>29.830518964249698</v>
      </c>
      <c r="EH545">
        <v>30.154755373899501</v>
      </c>
      <c r="EI545">
        <v>24.779917099720102</v>
      </c>
      <c r="EJ545">
        <v>29.422949541286201</v>
      </c>
      <c r="EK545">
        <v>29.499496954957799</v>
      </c>
      <c r="EL545">
        <v>28.709461321489201</v>
      </c>
      <c r="EM545">
        <v>30.4284999420627</v>
      </c>
      <c r="EN545">
        <v>29.3041053017694</v>
      </c>
      <c r="EO545">
        <v>27.377912272200899</v>
      </c>
      <c r="EP545">
        <v>31.5399373421373</v>
      </c>
      <c r="EQ545">
        <v>29.7223710009184</v>
      </c>
      <c r="ER545">
        <v>31.361101233762401</v>
      </c>
      <c r="ES545">
        <v>30.2532828726766</v>
      </c>
      <c r="ET545">
        <v>29.394120118801698</v>
      </c>
      <c r="EU545">
        <v>29.1254619522302</v>
      </c>
      <c r="EV545">
        <v>29.3614623414555</v>
      </c>
      <c r="EW545">
        <v>28.2670317532449</v>
      </c>
      <c r="EX545">
        <v>30.6862167038487</v>
      </c>
      <c r="EY545">
        <v>30.055390804796701</v>
      </c>
      <c r="EZ545">
        <v>30.0916743316421</v>
      </c>
      <c r="FA545">
        <v>29.8016314221831</v>
      </c>
      <c r="FB545">
        <v>30.569847241727899</v>
      </c>
      <c r="FC545">
        <v>29.379122062341199</v>
      </c>
      <c r="FD545">
        <v>30.645119403377901</v>
      </c>
      <c r="FE545">
        <v>30.003243776424402</v>
      </c>
      <c r="FF545">
        <v>30.045774602719401</v>
      </c>
      <c r="FG545">
        <v>29.856920982874001</v>
      </c>
      <c r="FH545">
        <v>30.110911048827301</v>
      </c>
      <c r="FI545">
        <v>30.455085161660101</v>
      </c>
      <c r="FJ545">
        <v>25.908333743646502</v>
      </c>
      <c r="FK545">
        <v>29.6713855917342</v>
      </c>
      <c r="FL545">
        <v>26.0144652831749</v>
      </c>
      <c r="FM545">
        <v>29.527056459770002</v>
      </c>
      <c r="FN545">
        <v>28.2271137514259</v>
      </c>
      <c r="FO545">
        <v>31.4373551912594</v>
      </c>
      <c r="FP545">
        <v>30.4597592029567</v>
      </c>
      <c r="FQ545">
        <v>30.361804795391301</v>
      </c>
      <c r="FR545">
        <v>26.938038396802501</v>
      </c>
      <c r="FS545">
        <v>29.530080971546202</v>
      </c>
      <c r="FT545">
        <v>31.451063467027002</v>
      </c>
      <c r="FU545">
        <v>29.661902559696902</v>
      </c>
      <c r="FV545">
        <v>28.625010507761399</v>
      </c>
      <c r="FW545">
        <v>30.196424184562002</v>
      </c>
      <c r="FX545">
        <v>29.3077115089967</v>
      </c>
      <c r="FY545">
        <v>29.4836618259022</v>
      </c>
      <c r="FZ545">
        <v>27.492819166885699</v>
      </c>
      <c r="GA545">
        <v>29.791819805445598</v>
      </c>
      <c r="GB545">
        <v>30.1750314329711</v>
      </c>
      <c r="GC545">
        <v>29.858437895523501</v>
      </c>
      <c r="GD545">
        <v>29.3040075412809</v>
      </c>
      <c r="GE545">
        <v>28.9578591249326</v>
      </c>
      <c r="GF545">
        <v>24.646476161380001</v>
      </c>
    </row>
    <row r="546" spans="1:188" x14ac:dyDescent="0.2">
      <c r="A546" t="s">
        <v>4396</v>
      </c>
      <c r="B546" t="s">
        <v>4397</v>
      </c>
      <c r="C546" t="s">
        <v>191</v>
      </c>
      <c r="D546" t="s">
        <v>191</v>
      </c>
      <c r="E546" t="s">
        <v>213</v>
      </c>
      <c r="F546" t="s">
        <v>193</v>
      </c>
      <c r="G546" t="s">
        <v>194</v>
      </c>
      <c r="H546" t="s">
        <v>4398</v>
      </c>
      <c r="I546" t="s">
        <v>4399</v>
      </c>
      <c r="J546" t="s">
        <v>4400</v>
      </c>
      <c r="K546" t="s">
        <v>198</v>
      </c>
      <c r="L546" t="s">
        <v>199</v>
      </c>
      <c r="M546" t="s">
        <v>199</v>
      </c>
      <c r="N546" t="s">
        <v>199</v>
      </c>
      <c r="O546" t="s">
        <v>199</v>
      </c>
      <c r="P546">
        <v>0</v>
      </c>
      <c r="Q546">
        <v>0</v>
      </c>
      <c r="R546">
        <v>0</v>
      </c>
      <c r="S546">
        <v>0</v>
      </c>
      <c r="T546">
        <v>0</v>
      </c>
      <c r="U546" t="s">
        <v>200</v>
      </c>
      <c r="V546" t="s">
        <v>275</v>
      </c>
      <c r="W546" t="s">
        <v>276</v>
      </c>
      <c r="X546" t="s">
        <v>4401</v>
      </c>
      <c r="Y546" t="s">
        <v>4402</v>
      </c>
      <c r="Z546" t="s">
        <v>4403</v>
      </c>
      <c r="AA546" t="s">
        <v>4404</v>
      </c>
      <c r="AB546" t="s">
        <v>4405</v>
      </c>
      <c r="AC546" t="s">
        <v>4406</v>
      </c>
      <c r="AD546" t="s">
        <v>4407</v>
      </c>
      <c r="AE546" t="s">
        <v>264</v>
      </c>
      <c r="AF546" t="s">
        <v>264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 t="e">
        <v>#N/A</v>
      </c>
      <c r="BF546" t="e">
        <v>#N/A</v>
      </c>
      <c r="BG546" t="e">
        <v>#N/A</v>
      </c>
      <c r="BH546" t="e">
        <v>#N/A</v>
      </c>
      <c r="BI546" t="e">
        <v>#N/A</v>
      </c>
      <c r="BJ546" t="e">
        <v>#N/A</v>
      </c>
      <c r="BK546" t="e">
        <v>#N/A</v>
      </c>
      <c r="BL546" t="e">
        <v>#N/A</v>
      </c>
      <c r="BM546" t="e">
        <v>#N/A</v>
      </c>
      <c r="BN546" t="e">
        <v>#N/A</v>
      </c>
      <c r="BO546" t="e">
        <v>#N/A</v>
      </c>
      <c r="BP546" t="e">
        <v>#N/A</v>
      </c>
      <c r="BQ546" t="e">
        <v>#N/A</v>
      </c>
      <c r="BR546" t="e">
        <v>#N/A</v>
      </c>
      <c r="BS546" t="e">
        <v>#N/A</v>
      </c>
      <c r="BT546" t="e">
        <v>#N/A</v>
      </c>
      <c r="BU546" t="e">
        <v>#N/A</v>
      </c>
      <c r="BV546" t="e">
        <v>#N/A</v>
      </c>
      <c r="BW546" t="e">
        <v>#N/A</v>
      </c>
      <c r="BX546" t="e">
        <v>#N/A</v>
      </c>
      <c r="BY546" t="e">
        <v>#N/A</v>
      </c>
      <c r="BZ546" t="e">
        <v>#N/A</v>
      </c>
      <c r="CA546" t="e">
        <v>#N/A</v>
      </c>
      <c r="CB546" t="e">
        <v>#N/A</v>
      </c>
      <c r="CC546" t="e">
        <v>#N/A</v>
      </c>
      <c r="CD546" t="e">
        <v>#N/A</v>
      </c>
      <c r="CE546" t="e">
        <v>#N/A</v>
      </c>
      <c r="CF546" t="e">
        <v>#N/A</v>
      </c>
      <c r="CG546" t="e">
        <v>#N/A</v>
      </c>
      <c r="CH546" t="e">
        <v>#N/A</v>
      </c>
      <c r="CI546" t="e">
        <v>#N/A</v>
      </c>
      <c r="CJ546" t="e">
        <v>#N/A</v>
      </c>
      <c r="CK546" t="e">
        <v>#N/A</v>
      </c>
      <c r="CL546" t="e">
        <v>#N/A</v>
      </c>
      <c r="CM546" t="e">
        <v>#N/A</v>
      </c>
      <c r="CN546" t="e">
        <v>#N/A</v>
      </c>
      <c r="CO546" t="e">
        <v>#N/A</v>
      </c>
      <c r="CP546" t="e">
        <v>#N/A</v>
      </c>
      <c r="CQ546" t="e">
        <v>#N/A</v>
      </c>
      <c r="CR546" t="e">
        <v>#N/A</v>
      </c>
      <c r="CS546" t="e">
        <v>#N/A</v>
      </c>
      <c r="CT546" t="e">
        <v>#N/A</v>
      </c>
      <c r="CU546" t="e">
        <v>#N/A</v>
      </c>
      <c r="CV546" t="e">
        <v>#N/A</v>
      </c>
      <c r="CW546" t="e">
        <v>#N/A</v>
      </c>
      <c r="CX546" t="e">
        <v>#N/A</v>
      </c>
      <c r="CY546" t="e">
        <v>#N/A</v>
      </c>
      <c r="CZ546" t="e">
        <v>#N/A</v>
      </c>
      <c r="DA546" t="e">
        <v>#N/A</v>
      </c>
      <c r="DB546" t="e">
        <v>#N/A</v>
      </c>
      <c r="DC546" t="e">
        <v>#N/A</v>
      </c>
      <c r="DD546" t="e">
        <v>#N/A</v>
      </c>
      <c r="DE546" t="e">
        <v>#N/A</v>
      </c>
      <c r="DF546" t="e">
        <v>#N/A</v>
      </c>
      <c r="DG546" t="e">
        <v>#N/A</v>
      </c>
      <c r="DH546" t="e">
        <v>#N/A</v>
      </c>
      <c r="DI546" t="e">
        <v>#N/A</v>
      </c>
      <c r="DJ546" t="e">
        <v>#N/A</v>
      </c>
      <c r="DK546" t="e">
        <v>#N/A</v>
      </c>
      <c r="DL546" t="e">
        <v>#N/A</v>
      </c>
      <c r="DM546" t="e">
        <v>#N/A</v>
      </c>
      <c r="DN546" t="e">
        <v>#N/A</v>
      </c>
      <c r="DO546" t="e">
        <v>#N/A</v>
      </c>
      <c r="DP546" t="e">
        <v>#N/A</v>
      </c>
      <c r="DQ546" t="e">
        <v>#N/A</v>
      </c>
      <c r="DR546" t="e">
        <v>#N/A</v>
      </c>
      <c r="DS546" t="e">
        <v>#N/A</v>
      </c>
      <c r="DT546" t="e">
        <v>#N/A</v>
      </c>
      <c r="DU546" t="e">
        <v>#N/A</v>
      </c>
      <c r="DV546" t="e">
        <v>#N/A</v>
      </c>
      <c r="DW546" t="e">
        <v>#N/A</v>
      </c>
      <c r="DX546" t="e">
        <v>#N/A</v>
      </c>
      <c r="DY546" t="e">
        <v>#N/A</v>
      </c>
      <c r="DZ546" t="e">
        <v>#N/A</v>
      </c>
      <c r="EA546" t="e">
        <v>#N/A</v>
      </c>
      <c r="EB546" t="e">
        <v>#N/A</v>
      </c>
      <c r="EC546" t="e">
        <v>#N/A</v>
      </c>
      <c r="ED546" t="e">
        <v>#N/A</v>
      </c>
      <c r="EE546" t="e">
        <v>#N/A</v>
      </c>
      <c r="EF546" t="e">
        <v>#N/A</v>
      </c>
      <c r="EG546" t="e">
        <v>#N/A</v>
      </c>
      <c r="EH546" t="e">
        <v>#N/A</v>
      </c>
      <c r="EI546" t="e">
        <v>#N/A</v>
      </c>
      <c r="EJ546" t="e">
        <v>#N/A</v>
      </c>
      <c r="EK546" t="e">
        <v>#N/A</v>
      </c>
      <c r="EL546" t="e">
        <v>#N/A</v>
      </c>
      <c r="EM546" t="e">
        <v>#N/A</v>
      </c>
      <c r="EN546" t="e">
        <v>#N/A</v>
      </c>
      <c r="EO546" t="e">
        <v>#N/A</v>
      </c>
      <c r="EP546" t="e">
        <v>#N/A</v>
      </c>
      <c r="EQ546" t="e">
        <v>#N/A</v>
      </c>
      <c r="ER546" t="e">
        <v>#N/A</v>
      </c>
      <c r="ES546" t="e">
        <v>#N/A</v>
      </c>
      <c r="ET546" t="e">
        <v>#N/A</v>
      </c>
      <c r="EU546" t="e">
        <v>#N/A</v>
      </c>
      <c r="EV546" t="e">
        <v>#N/A</v>
      </c>
      <c r="EW546" t="e">
        <v>#N/A</v>
      </c>
      <c r="EX546" t="e">
        <v>#N/A</v>
      </c>
      <c r="EY546" t="e">
        <v>#N/A</v>
      </c>
      <c r="EZ546" t="e">
        <v>#N/A</v>
      </c>
      <c r="FA546" t="e">
        <v>#N/A</v>
      </c>
      <c r="FB546" t="e">
        <v>#N/A</v>
      </c>
      <c r="FC546" t="e">
        <v>#N/A</v>
      </c>
      <c r="FD546" t="e">
        <v>#N/A</v>
      </c>
      <c r="FE546" t="e">
        <v>#N/A</v>
      </c>
      <c r="FF546" t="e">
        <v>#N/A</v>
      </c>
      <c r="FG546" t="e">
        <v>#N/A</v>
      </c>
      <c r="FH546" t="e">
        <v>#N/A</v>
      </c>
      <c r="FI546" t="e">
        <v>#N/A</v>
      </c>
      <c r="FJ546" t="e">
        <v>#N/A</v>
      </c>
      <c r="FK546" t="e">
        <v>#N/A</v>
      </c>
      <c r="FL546" t="e">
        <v>#N/A</v>
      </c>
      <c r="FM546" t="e">
        <v>#N/A</v>
      </c>
      <c r="FN546" t="e">
        <v>#N/A</v>
      </c>
      <c r="FO546" t="e">
        <v>#N/A</v>
      </c>
      <c r="FP546" t="e">
        <v>#N/A</v>
      </c>
      <c r="FQ546" t="e">
        <v>#N/A</v>
      </c>
      <c r="FR546" t="e">
        <v>#N/A</v>
      </c>
      <c r="FS546" t="e">
        <v>#N/A</v>
      </c>
      <c r="FT546" t="e">
        <v>#N/A</v>
      </c>
      <c r="FU546" t="e">
        <v>#N/A</v>
      </c>
      <c r="FV546" t="e">
        <v>#N/A</v>
      </c>
      <c r="FW546" t="e">
        <v>#N/A</v>
      </c>
      <c r="FX546" t="e">
        <v>#N/A</v>
      </c>
      <c r="FY546" t="e">
        <v>#N/A</v>
      </c>
      <c r="FZ546" t="e">
        <v>#N/A</v>
      </c>
      <c r="GA546" t="e">
        <v>#N/A</v>
      </c>
      <c r="GB546" t="e">
        <v>#N/A</v>
      </c>
      <c r="GC546" t="e">
        <v>#N/A</v>
      </c>
      <c r="GD546" t="e">
        <v>#N/A</v>
      </c>
      <c r="GE546" t="e">
        <v>#N/A</v>
      </c>
      <c r="GF546" t="e">
        <v>#N/A</v>
      </c>
    </row>
    <row r="547" spans="1:188" x14ac:dyDescent="0.2">
      <c r="A547" t="s">
        <v>4408</v>
      </c>
      <c r="B547" t="s">
        <v>4409</v>
      </c>
      <c r="C547" t="s">
        <v>191</v>
      </c>
      <c r="D547" t="s">
        <v>191</v>
      </c>
      <c r="E547" t="s">
        <v>213</v>
      </c>
      <c r="F547" t="s">
        <v>193</v>
      </c>
      <c r="G547" t="s">
        <v>194</v>
      </c>
      <c r="H547" t="s">
        <v>4410</v>
      </c>
      <c r="I547" t="s">
        <v>4411</v>
      </c>
      <c r="J547" t="s">
        <v>4412</v>
      </c>
      <c r="K547" t="s">
        <v>198</v>
      </c>
      <c r="L547" t="s">
        <v>199</v>
      </c>
      <c r="M547" t="s">
        <v>199</v>
      </c>
      <c r="N547" t="s">
        <v>199</v>
      </c>
      <c r="O547" t="s">
        <v>199</v>
      </c>
      <c r="P547">
        <v>3</v>
      </c>
      <c r="Q547">
        <v>1</v>
      </c>
      <c r="R547">
        <v>2</v>
      </c>
      <c r="S547">
        <v>0</v>
      </c>
      <c r="T547">
        <v>0</v>
      </c>
      <c r="U547" t="s">
        <v>257</v>
      </c>
      <c r="V547" t="s">
        <v>4413</v>
      </c>
      <c r="W547" t="s">
        <v>4414</v>
      </c>
      <c r="X547" t="s">
        <v>4415</v>
      </c>
      <c r="Y547" t="s">
        <v>4416</v>
      </c>
      <c r="Z547" t="s">
        <v>4417</v>
      </c>
      <c r="AA547" t="s">
        <v>4418</v>
      </c>
      <c r="AB547" t="s">
        <v>4419</v>
      </c>
      <c r="AC547" t="s">
        <v>4420</v>
      </c>
      <c r="AD547" t="s">
        <v>4421</v>
      </c>
      <c r="AE547" t="s">
        <v>208</v>
      </c>
      <c r="AF547" t="s">
        <v>1169</v>
      </c>
      <c r="AG547">
        <v>0</v>
      </c>
      <c r="AH547">
        <v>0</v>
      </c>
      <c r="AI547">
        <v>0</v>
      </c>
      <c r="AJ547">
        <v>0</v>
      </c>
      <c r="AK547">
        <v>1</v>
      </c>
      <c r="AL547">
        <v>0</v>
      </c>
      <c r="AM547">
        <v>0</v>
      </c>
      <c r="AN547">
        <v>0</v>
      </c>
      <c r="AO547">
        <v>0</v>
      </c>
      <c r="AP547">
        <v>1</v>
      </c>
      <c r="AQ547">
        <v>0</v>
      </c>
      <c r="AR547">
        <v>1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 t="e">
        <v>#N/A</v>
      </c>
      <c r="BF547" t="e">
        <v>#N/A</v>
      </c>
      <c r="BG547" t="e">
        <v>#N/A</v>
      </c>
      <c r="BH547" t="e">
        <v>#N/A</v>
      </c>
      <c r="BI547" t="e">
        <v>#N/A</v>
      </c>
      <c r="BJ547" t="e">
        <v>#N/A</v>
      </c>
      <c r="BK547" t="e">
        <v>#N/A</v>
      </c>
      <c r="BL547" t="e">
        <v>#N/A</v>
      </c>
      <c r="BM547" t="e">
        <v>#N/A</v>
      </c>
      <c r="BN547" t="e">
        <v>#N/A</v>
      </c>
      <c r="BO547" t="e">
        <v>#N/A</v>
      </c>
      <c r="BP547" t="e">
        <v>#N/A</v>
      </c>
      <c r="BQ547" t="e">
        <v>#N/A</v>
      </c>
      <c r="BR547" t="e">
        <v>#N/A</v>
      </c>
      <c r="BS547" t="e">
        <v>#N/A</v>
      </c>
      <c r="BT547" t="e">
        <v>#N/A</v>
      </c>
      <c r="BU547" t="e">
        <v>#N/A</v>
      </c>
      <c r="BV547" t="e">
        <v>#N/A</v>
      </c>
      <c r="BW547" t="e">
        <v>#N/A</v>
      </c>
      <c r="BX547" t="e">
        <v>#N/A</v>
      </c>
      <c r="BY547" t="e">
        <v>#N/A</v>
      </c>
      <c r="BZ547" t="e">
        <v>#N/A</v>
      </c>
      <c r="CA547" t="e">
        <v>#N/A</v>
      </c>
      <c r="CB547" t="e">
        <v>#N/A</v>
      </c>
      <c r="CC547" t="e">
        <v>#N/A</v>
      </c>
      <c r="CD547" t="e">
        <v>#N/A</v>
      </c>
      <c r="CE547">
        <v>22.098032035165101</v>
      </c>
      <c r="CF547" t="e">
        <v>#N/A</v>
      </c>
      <c r="CG547" t="e">
        <v>#N/A</v>
      </c>
      <c r="CH547" t="e">
        <v>#N/A</v>
      </c>
      <c r="CI547" t="e">
        <v>#N/A</v>
      </c>
      <c r="CJ547" t="e">
        <v>#N/A</v>
      </c>
      <c r="CK547" t="e">
        <v>#N/A</v>
      </c>
      <c r="CL547" t="e">
        <v>#N/A</v>
      </c>
      <c r="CM547" t="e">
        <v>#N/A</v>
      </c>
      <c r="CN547" t="e">
        <v>#N/A</v>
      </c>
      <c r="CO547" t="e">
        <v>#N/A</v>
      </c>
      <c r="CP547" t="e">
        <v>#N/A</v>
      </c>
      <c r="CQ547" t="e">
        <v>#N/A</v>
      </c>
      <c r="CR547" t="e">
        <v>#N/A</v>
      </c>
      <c r="CS547" t="e">
        <v>#N/A</v>
      </c>
      <c r="CT547" t="e">
        <v>#N/A</v>
      </c>
      <c r="CU547" t="e">
        <v>#N/A</v>
      </c>
      <c r="CV547" t="e">
        <v>#N/A</v>
      </c>
      <c r="CW547" t="e">
        <v>#N/A</v>
      </c>
      <c r="CX547" t="e">
        <v>#N/A</v>
      </c>
      <c r="CY547" t="e">
        <v>#N/A</v>
      </c>
      <c r="CZ547" t="e">
        <v>#N/A</v>
      </c>
      <c r="DA547" t="e">
        <v>#N/A</v>
      </c>
      <c r="DB547" t="e">
        <v>#N/A</v>
      </c>
      <c r="DC547" t="e">
        <v>#N/A</v>
      </c>
      <c r="DD547" t="e">
        <v>#N/A</v>
      </c>
      <c r="DE547" t="e">
        <v>#N/A</v>
      </c>
      <c r="DF547">
        <v>22.006778027254601</v>
      </c>
      <c r="DG547" t="e">
        <v>#N/A</v>
      </c>
      <c r="DH547" t="e">
        <v>#N/A</v>
      </c>
      <c r="DI547" t="e">
        <v>#N/A</v>
      </c>
      <c r="DJ547" t="e">
        <v>#N/A</v>
      </c>
      <c r="DK547" t="e">
        <v>#N/A</v>
      </c>
      <c r="DL547" t="e">
        <v>#N/A</v>
      </c>
      <c r="DM547" t="e">
        <v>#N/A</v>
      </c>
      <c r="DN547">
        <v>20.1027970386458</v>
      </c>
      <c r="DO547" t="e">
        <v>#N/A</v>
      </c>
      <c r="DP547" t="e">
        <v>#N/A</v>
      </c>
      <c r="DQ547" t="e">
        <v>#N/A</v>
      </c>
      <c r="DR547" t="e">
        <v>#N/A</v>
      </c>
      <c r="DS547" t="e">
        <v>#N/A</v>
      </c>
      <c r="DT547" t="e">
        <v>#N/A</v>
      </c>
      <c r="DU547" t="e">
        <v>#N/A</v>
      </c>
      <c r="DV547" t="e">
        <v>#N/A</v>
      </c>
      <c r="DW547" t="e">
        <v>#N/A</v>
      </c>
      <c r="DX547" t="e">
        <v>#N/A</v>
      </c>
      <c r="DY547" t="e">
        <v>#N/A</v>
      </c>
      <c r="DZ547" t="e">
        <v>#N/A</v>
      </c>
      <c r="EA547" t="e">
        <v>#N/A</v>
      </c>
      <c r="EB547" t="e">
        <v>#N/A</v>
      </c>
      <c r="EC547" t="e">
        <v>#N/A</v>
      </c>
      <c r="ED547" t="e">
        <v>#N/A</v>
      </c>
      <c r="EE547" t="e">
        <v>#N/A</v>
      </c>
      <c r="EF547" t="e">
        <v>#N/A</v>
      </c>
      <c r="EG547" t="e">
        <v>#N/A</v>
      </c>
      <c r="EH547" t="e">
        <v>#N/A</v>
      </c>
      <c r="EI547" t="e">
        <v>#N/A</v>
      </c>
      <c r="EJ547" t="e">
        <v>#N/A</v>
      </c>
      <c r="EK547" t="e">
        <v>#N/A</v>
      </c>
      <c r="EL547" t="e">
        <v>#N/A</v>
      </c>
      <c r="EM547" t="e">
        <v>#N/A</v>
      </c>
      <c r="EN547" t="e">
        <v>#N/A</v>
      </c>
      <c r="EO547" t="e">
        <v>#N/A</v>
      </c>
      <c r="EP547" t="e">
        <v>#N/A</v>
      </c>
      <c r="EQ547" t="e">
        <v>#N/A</v>
      </c>
      <c r="ER547" t="e">
        <v>#N/A</v>
      </c>
      <c r="ES547" t="e">
        <v>#N/A</v>
      </c>
      <c r="ET547" t="e">
        <v>#N/A</v>
      </c>
      <c r="EU547" t="e">
        <v>#N/A</v>
      </c>
      <c r="EV547" t="e">
        <v>#N/A</v>
      </c>
      <c r="EW547" t="e">
        <v>#N/A</v>
      </c>
      <c r="EX547" t="e">
        <v>#N/A</v>
      </c>
      <c r="EY547" t="e">
        <v>#N/A</v>
      </c>
      <c r="EZ547" t="e">
        <v>#N/A</v>
      </c>
      <c r="FA547" t="e">
        <v>#N/A</v>
      </c>
      <c r="FB547" t="e">
        <v>#N/A</v>
      </c>
      <c r="FC547" t="e">
        <v>#N/A</v>
      </c>
      <c r="FD547" t="e">
        <v>#N/A</v>
      </c>
      <c r="FE547" t="e">
        <v>#N/A</v>
      </c>
      <c r="FF547" t="e">
        <v>#N/A</v>
      </c>
      <c r="FG547" t="e">
        <v>#N/A</v>
      </c>
      <c r="FH547" t="e">
        <v>#N/A</v>
      </c>
      <c r="FI547" t="e">
        <v>#N/A</v>
      </c>
      <c r="FJ547" t="e">
        <v>#N/A</v>
      </c>
      <c r="FK547" t="e">
        <v>#N/A</v>
      </c>
      <c r="FL547" t="e">
        <v>#N/A</v>
      </c>
      <c r="FM547" t="e">
        <v>#N/A</v>
      </c>
      <c r="FN547" t="e">
        <v>#N/A</v>
      </c>
      <c r="FO547" t="e">
        <v>#N/A</v>
      </c>
      <c r="FP547" t="e">
        <v>#N/A</v>
      </c>
      <c r="FQ547" t="e">
        <v>#N/A</v>
      </c>
      <c r="FR547" t="e">
        <v>#N/A</v>
      </c>
      <c r="FS547" t="e">
        <v>#N/A</v>
      </c>
      <c r="FT547" t="e">
        <v>#N/A</v>
      </c>
      <c r="FU547" t="e">
        <v>#N/A</v>
      </c>
      <c r="FV547" t="e">
        <v>#N/A</v>
      </c>
      <c r="FW547" t="e">
        <v>#N/A</v>
      </c>
      <c r="FX547" t="e">
        <v>#N/A</v>
      </c>
      <c r="FY547" t="e">
        <v>#N/A</v>
      </c>
      <c r="FZ547" t="e">
        <v>#N/A</v>
      </c>
      <c r="GA547" t="e">
        <v>#N/A</v>
      </c>
      <c r="GB547" t="e">
        <v>#N/A</v>
      </c>
      <c r="GC547" t="e">
        <v>#N/A</v>
      </c>
      <c r="GD547" t="e">
        <v>#N/A</v>
      </c>
      <c r="GE547" t="e">
        <v>#N/A</v>
      </c>
      <c r="GF547" t="e">
        <v>#N/A</v>
      </c>
    </row>
    <row r="548" spans="1:188" x14ac:dyDescent="0.2">
      <c r="A548" t="s">
        <v>4408</v>
      </c>
      <c r="B548" t="s">
        <v>4422</v>
      </c>
      <c r="C548" t="s">
        <v>191</v>
      </c>
      <c r="D548" t="s">
        <v>191</v>
      </c>
      <c r="E548" t="s">
        <v>213</v>
      </c>
      <c r="F548" t="s">
        <v>193</v>
      </c>
      <c r="G548" t="s">
        <v>194</v>
      </c>
      <c r="H548" t="s">
        <v>4423</v>
      </c>
      <c r="I548" t="s">
        <v>4424</v>
      </c>
      <c r="J548" t="s">
        <v>4425</v>
      </c>
      <c r="K548" t="s">
        <v>198</v>
      </c>
      <c r="L548" t="s">
        <v>199</v>
      </c>
      <c r="M548" t="s">
        <v>199</v>
      </c>
      <c r="N548" t="s">
        <v>199</v>
      </c>
      <c r="O548" t="s">
        <v>199</v>
      </c>
      <c r="P548">
        <v>13</v>
      </c>
      <c r="Q548">
        <v>0</v>
      </c>
      <c r="R548">
        <v>0</v>
      </c>
      <c r="S548">
        <v>11</v>
      </c>
      <c r="T548">
        <v>2</v>
      </c>
      <c r="U548" t="s">
        <v>257</v>
      </c>
      <c r="V548" t="s">
        <v>4413</v>
      </c>
      <c r="W548" t="s">
        <v>4414</v>
      </c>
      <c r="X548" t="s">
        <v>4415</v>
      </c>
      <c r="Y548" t="s">
        <v>4416</v>
      </c>
      <c r="Z548" t="s">
        <v>4417</v>
      </c>
      <c r="AA548" t="s">
        <v>4418</v>
      </c>
      <c r="AB548" t="s">
        <v>4419</v>
      </c>
      <c r="AC548" t="s">
        <v>4420</v>
      </c>
      <c r="AD548" t="s">
        <v>4421</v>
      </c>
      <c r="AE548" t="s">
        <v>208</v>
      </c>
      <c r="AF548" t="s">
        <v>1169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1</v>
      </c>
      <c r="AT548">
        <v>0</v>
      </c>
      <c r="AU548">
        <v>2</v>
      </c>
      <c r="AV548">
        <v>2</v>
      </c>
      <c r="AW548">
        <v>4</v>
      </c>
      <c r="AX548">
        <v>2</v>
      </c>
      <c r="AY548">
        <v>0</v>
      </c>
      <c r="AZ548">
        <v>0</v>
      </c>
      <c r="BA548">
        <v>0</v>
      </c>
      <c r="BB548">
        <v>1</v>
      </c>
      <c r="BC548">
        <v>0</v>
      </c>
      <c r="BD548">
        <v>1</v>
      </c>
      <c r="BE548" t="e">
        <v>#N/A</v>
      </c>
      <c r="BF548" t="e">
        <v>#N/A</v>
      </c>
      <c r="BG548" t="e">
        <v>#N/A</v>
      </c>
      <c r="BH548" t="e">
        <v>#N/A</v>
      </c>
      <c r="BI548" t="e">
        <v>#N/A</v>
      </c>
      <c r="BJ548" t="e">
        <v>#N/A</v>
      </c>
      <c r="BK548" t="e">
        <v>#N/A</v>
      </c>
      <c r="BL548" t="e">
        <v>#N/A</v>
      </c>
      <c r="BM548" t="e">
        <v>#N/A</v>
      </c>
      <c r="BN548" t="e">
        <v>#N/A</v>
      </c>
      <c r="BO548" t="e">
        <v>#N/A</v>
      </c>
      <c r="BP548" t="e">
        <v>#N/A</v>
      </c>
      <c r="BQ548" t="e">
        <v>#N/A</v>
      </c>
      <c r="BR548" t="e">
        <v>#N/A</v>
      </c>
      <c r="BS548" t="e">
        <v>#N/A</v>
      </c>
      <c r="BT548" t="e">
        <v>#N/A</v>
      </c>
      <c r="BU548" t="e">
        <v>#N/A</v>
      </c>
      <c r="BV548" t="e">
        <v>#N/A</v>
      </c>
      <c r="BW548" t="e">
        <v>#N/A</v>
      </c>
      <c r="BX548" t="e">
        <v>#N/A</v>
      </c>
      <c r="BY548" t="e">
        <v>#N/A</v>
      </c>
      <c r="BZ548" t="e">
        <v>#N/A</v>
      </c>
      <c r="CA548" t="e">
        <v>#N/A</v>
      </c>
      <c r="CB548" t="e">
        <v>#N/A</v>
      </c>
      <c r="CC548" t="e">
        <v>#N/A</v>
      </c>
      <c r="CD548" t="e">
        <v>#N/A</v>
      </c>
      <c r="CE548" t="e">
        <v>#N/A</v>
      </c>
      <c r="CF548" t="e">
        <v>#N/A</v>
      </c>
      <c r="CG548" t="e">
        <v>#N/A</v>
      </c>
      <c r="CH548" t="e">
        <v>#N/A</v>
      </c>
      <c r="CI548" t="e">
        <v>#N/A</v>
      </c>
      <c r="CJ548" t="e">
        <v>#N/A</v>
      </c>
      <c r="CK548" t="e">
        <v>#N/A</v>
      </c>
      <c r="CL548" t="e">
        <v>#N/A</v>
      </c>
      <c r="CM548" t="e">
        <v>#N/A</v>
      </c>
      <c r="CN548" t="e">
        <v>#N/A</v>
      </c>
      <c r="CO548" t="e">
        <v>#N/A</v>
      </c>
      <c r="CP548" t="e">
        <v>#N/A</v>
      </c>
      <c r="CQ548" t="e">
        <v>#N/A</v>
      </c>
      <c r="CR548" t="e">
        <v>#N/A</v>
      </c>
      <c r="CS548" t="e">
        <v>#N/A</v>
      </c>
      <c r="CT548" t="e">
        <v>#N/A</v>
      </c>
      <c r="CU548" t="e">
        <v>#N/A</v>
      </c>
      <c r="CV548" t="e">
        <v>#N/A</v>
      </c>
      <c r="CW548" t="e">
        <v>#N/A</v>
      </c>
      <c r="CX548" t="e">
        <v>#N/A</v>
      </c>
      <c r="CY548" t="e">
        <v>#N/A</v>
      </c>
      <c r="CZ548" t="e">
        <v>#N/A</v>
      </c>
      <c r="DA548" t="e">
        <v>#N/A</v>
      </c>
      <c r="DB548" t="e">
        <v>#N/A</v>
      </c>
      <c r="DC548" t="e">
        <v>#N/A</v>
      </c>
      <c r="DD548" t="e">
        <v>#N/A</v>
      </c>
      <c r="DE548" t="e">
        <v>#N/A</v>
      </c>
      <c r="DF548" t="e">
        <v>#N/A</v>
      </c>
      <c r="DG548" t="e">
        <v>#N/A</v>
      </c>
      <c r="DH548" t="e">
        <v>#N/A</v>
      </c>
      <c r="DI548" t="e">
        <v>#N/A</v>
      </c>
      <c r="DJ548" t="e">
        <v>#N/A</v>
      </c>
      <c r="DK548" t="e">
        <v>#N/A</v>
      </c>
      <c r="DL548" t="e">
        <v>#N/A</v>
      </c>
      <c r="DM548" t="e">
        <v>#N/A</v>
      </c>
      <c r="DN548" t="e">
        <v>#N/A</v>
      </c>
      <c r="DO548" t="e">
        <v>#N/A</v>
      </c>
      <c r="DP548" t="e">
        <v>#N/A</v>
      </c>
      <c r="DQ548" t="e">
        <v>#N/A</v>
      </c>
      <c r="DR548" t="e">
        <v>#N/A</v>
      </c>
      <c r="DS548">
        <v>22.276061770412198</v>
      </c>
      <c r="DT548" t="e">
        <v>#N/A</v>
      </c>
      <c r="DU548" t="e">
        <v>#N/A</v>
      </c>
      <c r="DV548" t="e">
        <v>#N/A</v>
      </c>
      <c r="DW548" t="e">
        <v>#N/A</v>
      </c>
      <c r="DX548" t="e">
        <v>#N/A</v>
      </c>
      <c r="DY548" t="e">
        <v>#N/A</v>
      </c>
      <c r="DZ548" t="e">
        <v>#N/A</v>
      </c>
      <c r="EA548" t="e">
        <v>#N/A</v>
      </c>
      <c r="EB548" t="e">
        <v>#N/A</v>
      </c>
      <c r="EC548" t="e">
        <v>#N/A</v>
      </c>
      <c r="ED548" t="e">
        <v>#N/A</v>
      </c>
      <c r="EE548" t="e">
        <v>#N/A</v>
      </c>
      <c r="EF548" t="e">
        <v>#N/A</v>
      </c>
      <c r="EG548" t="e">
        <v>#N/A</v>
      </c>
      <c r="EH548">
        <v>23.451520222996901</v>
      </c>
      <c r="EI548">
        <v>21.461193115065601</v>
      </c>
      <c r="EJ548" t="e">
        <v>#N/A</v>
      </c>
      <c r="EK548">
        <v>20.9727724262086</v>
      </c>
      <c r="EL548" t="e">
        <v>#N/A</v>
      </c>
      <c r="EM548" t="e">
        <v>#N/A</v>
      </c>
      <c r="EN548">
        <v>21.988391423954901</v>
      </c>
      <c r="EO548" t="e">
        <v>#N/A</v>
      </c>
      <c r="EP548" t="e">
        <v>#N/A</v>
      </c>
      <c r="EQ548" t="e">
        <v>#N/A</v>
      </c>
      <c r="ER548">
        <v>20.5465645969409</v>
      </c>
      <c r="ES548" t="e">
        <v>#N/A</v>
      </c>
      <c r="ET548">
        <v>22.031842125927099</v>
      </c>
      <c r="EU548">
        <v>21.682479385714799</v>
      </c>
      <c r="EV548">
        <v>21.7289000060536</v>
      </c>
      <c r="EW548" t="e">
        <v>#N/A</v>
      </c>
      <c r="EX548" t="e">
        <v>#N/A</v>
      </c>
      <c r="EY548">
        <v>20.882928896112801</v>
      </c>
      <c r="EZ548" t="e">
        <v>#N/A</v>
      </c>
      <c r="FA548" t="e">
        <v>#N/A</v>
      </c>
      <c r="FB548">
        <v>21.2266943497537</v>
      </c>
      <c r="FC548" t="e">
        <v>#N/A</v>
      </c>
      <c r="FD548" t="e">
        <v>#N/A</v>
      </c>
      <c r="FE548" t="e">
        <v>#N/A</v>
      </c>
      <c r="FF548" t="e">
        <v>#N/A</v>
      </c>
      <c r="FG548" t="e">
        <v>#N/A</v>
      </c>
      <c r="FH548" t="e">
        <v>#N/A</v>
      </c>
      <c r="FI548" t="e">
        <v>#N/A</v>
      </c>
      <c r="FJ548" t="e">
        <v>#N/A</v>
      </c>
      <c r="FK548" t="e">
        <v>#N/A</v>
      </c>
      <c r="FL548" t="e">
        <v>#N/A</v>
      </c>
      <c r="FM548" t="e">
        <v>#N/A</v>
      </c>
      <c r="FN548" t="e">
        <v>#N/A</v>
      </c>
      <c r="FO548" t="e">
        <v>#N/A</v>
      </c>
      <c r="FP548" t="e">
        <v>#N/A</v>
      </c>
      <c r="FQ548" t="e">
        <v>#N/A</v>
      </c>
      <c r="FR548" t="e">
        <v>#N/A</v>
      </c>
      <c r="FS548" t="e">
        <v>#N/A</v>
      </c>
      <c r="FT548" t="e">
        <v>#N/A</v>
      </c>
      <c r="FU548" t="e">
        <v>#N/A</v>
      </c>
      <c r="FV548">
        <v>22.195711977963501</v>
      </c>
      <c r="FW548" t="e">
        <v>#N/A</v>
      </c>
      <c r="FX548" t="e">
        <v>#N/A</v>
      </c>
      <c r="FY548" t="e">
        <v>#N/A</v>
      </c>
      <c r="FZ548" t="e">
        <v>#N/A</v>
      </c>
      <c r="GA548" t="e">
        <v>#N/A</v>
      </c>
      <c r="GB548" t="e">
        <v>#N/A</v>
      </c>
      <c r="GC548" t="e">
        <v>#N/A</v>
      </c>
      <c r="GD548" t="e">
        <v>#N/A</v>
      </c>
      <c r="GE548" t="e">
        <v>#N/A</v>
      </c>
      <c r="GF548">
        <v>21.209101650550998</v>
      </c>
    </row>
    <row r="549" spans="1:188" x14ac:dyDescent="0.2">
      <c r="A549" t="s">
        <v>4426</v>
      </c>
      <c r="B549" t="s">
        <v>4427</v>
      </c>
      <c r="C549" t="s">
        <v>191</v>
      </c>
      <c r="D549" t="s">
        <v>191</v>
      </c>
      <c r="E549" t="s">
        <v>213</v>
      </c>
      <c r="F549" t="s">
        <v>193</v>
      </c>
      <c r="G549" t="s">
        <v>194</v>
      </c>
      <c r="H549" t="s">
        <v>4428</v>
      </c>
      <c r="I549" t="s">
        <v>4429</v>
      </c>
      <c r="J549" t="s">
        <v>4430</v>
      </c>
      <c r="K549" t="s">
        <v>4192</v>
      </c>
      <c r="L549" t="s">
        <v>199</v>
      </c>
      <c r="M549" t="s">
        <v>199</v>
      </c>
      <c r="N549" t="s">
        <v>199</v>
      </c>
      <c r="O549" t="s">
        <v>199</v>
      </c>
      <c r="P549">
        <v>16</v>
      </c>
      <c r="Q549">
        <v>1</v>
      </c>
      <c r="R549">
        <v>6</v>
      </c>
      <c r="S549">
        <v>8</v>
      </c>
      <c r="T549">
        <v>1</v>
      </c>
      <c r="U549" t="s">
        <v>200</v>
      </c>
      <c r="V549" t="s">
        <v>201</v>
      </c>
      <c r="W549" t="s">
        <v>202</v>
      </c>
      <c r="X549" t="s">
        <v>4431</v>
      </c>
      <c r="Y549" t="s">
        <v>4432</v>
      </c>
      <c r="Z549" t="s">
        <v>191</v>
      </c>
      <c r="AA549" t="e">
        <v>#N/A</v>
      </c>
      <c r="AB549" t="s">
        <v>4433</v>
      </c>
      <c r="AC549" t="s">
        <v>225</v>
      </c>
      <c r="AD549" t="s">
        <v>4434</v>
      </c>
      <c r="AE549" t="s">
        <v>1388</v>
      </c>
      <c r="AF549" t="s">
        <v>1388</v>
      </c>
      <c r="AG549">
        <v>0</v>
      </c>
      <c r="AH549">
        <v>0</v>
      </c>
      <c r="AI549">
        <v>0</v>
      </c>
      <c r="AJ549">
        <v>1</v>
      </c>
      <c r="AK549">
        <v>0</v>
      </c>
      <c r="AL549">
        <v>0</v>
      </c>
      <c r="AM549">
        <v>1</v>
      </c>
      <c r="AN549">
        <v>1</v>
      </c>
      <c r="AO549">
        <v>0</v>
      </c>
      <c r="AP549">
        <v>2</v>
      </c>
      <c r="AQ549">
        <v>0</v>
      </c>
      <c r="AR549">
        <v>2</v>
      </c>
      <c r="AS549">
        <v>0</v>
      </c>
      <c r="AT549">
        <v>0</v>
      </c>
      <c r="AU549">
        <v>2</v>
      </c>
      <c r="AV549">
        <v>3</v>
      </c>
      <c r="AW549">
        <v>2</v>
      </c>
      <c r="AX549">
        <v>1</v>
      </c>
      <c r="AY549">
        <v>0</v>
      </c>
      <c r="AZ549">
        <v>0</v>
      </c>
      <c r="BA549">
        <v>1</v>
      </c>
      <c r="BB549">
        <v>0</v>
      </c>
      <c r="BC549">
        <v>0</v>
      </c>
      <c r="BD549">
        <v>0</v>
      </c>
      <c r="BE549" t="e">
        <v>#N/A</v>
      </c>
      <c r="BF549" t="e">
        <v>#N/A</v>
      </c>
      <c r="BG549" t="e">
        <v>#N/A</v>
      </c>
      <c r="BH549" t="e">
        <v>#N/A</v>
      </c>
      <c r="BI549" t="e">
        <v>#N/A</v>
      </c>
      <c r="BJ549" t="e">
        <v>#N/A</v>
      </c>
      <c r="BK549" t="e">
        <v>#N/A</v>
      </c>
      <c r="BL549" t="e">
        <v>#N/A</v>
      </c>
      <c r="BM549" t="e">
        <v>#N/A</v>
      </c>
      <c r="BN549" t="e">
        <v>#N/A</v>
      </c>
      <c r="BO549" t="e">
        <v>#N/A</v>
      </c>
      <c r="BP549" t="e">
        <v>#N/A</v>
      </c>
      <c r="BQ549" t="e">
        <v>#N/A</v>
      </c>
      <c r="BR549" t="e">
        <v>#N/A</v>
      </c>
      <c r="BS549" t="e">
        <v>#N/A</v>
      </c>
      <c r="BT549" t="e">
        <v>#N/A</v>
      </c>
      <c r="BU549" t="e">
        <v>#N/A</v>
      </c>
      <c r="BV549" t="e">
        <v>#N/A</v>
      </c>
      <c r="BW549">
        <v>21.523889847251599</v>
      </c>
      <c r="BX549" t="e">
        <v>#N/A</v>
      </c>
      <c r="BY549" t="e">
        <v>#N/A</v>
      </c>
      <c r="BZ549" t="e">
        <v>#N/A</v>
      </c>
      <c r="CA549" t="e">
        <v>#N/A</v>
      </c>
      <c r="CB549" t="e">
        <v>#N/A</v>
      </c>
      <c r="CC549" t="e">
        <v>#N/A</v>
      </c>
      <c r="CD549" t="e">
        <v>#N/A</v>
      </c>
      <c r="CE549" t="e">
        <v>#N/A</v>
      </c>
      <c r="CF549" t="e">
        <v>#N/A</v>
      </c>
      <c r="CG549" t="e">
        <v>#N/A</v>
      </c>
      <c r="CH549" t="e">
        <v>#N/A</v>
      </c>
      <c r="CI549" t="e">
        <v>#N/A</v>
      </c>
      <c r="CJ549" t="e">
        <v>#N/A</v>
      </c>
      <c r="CK549" t="e">
        <v>#N/A</v>
      </c>
      <c r="CL549" t="e">
        <v>#N/A</v>
      </c>
      <c r="CM549" t="e">
        <v>#N/A</v>
      </c>
      <c r="CN549" t="e">
        <v>#N/A</v>
      </c>
      <c r="CO549" t="e">
        <v>#N/A</v>
      </c>
      <c r="CP549">
        <v>20.814163986784799</v>
      </c>
      <c r="CQ549" t="e">
        <v>#N/A</v>
      </c>
      <c r="CR549" t="e">
        <v>#N/A</v>
      </c>
      <c r="CS549" t="e">
        <v>#N/A</v>
      </c>
      <c r="CT549" t="e">
        <v>#N/A</v>
      </c>
      <c r="CU549" t="e">
        <v>#N/A</v>
      </c>
      <c r="CV549" t="e">
        <v>#N/A</v>
      </c>
      <c r="CW549">
        <v>22.189503205561699</v>
      </c>
      <c r="CX549" t="e">
        <v>#N/A</v>
      </c>
      <c r="CY549" t="e">
        <v>#N/A</v>
      </c>
      <c r="CZ549" t="e">
        <v>#N/A</v>
      </c>
      <c r="DA549" t="e">
        <v>#N/A</v>
      </c>
      <c r="DB549" t="e">
        <v>#N/A</v>
      </c>
      <c r="DC549" t="e">
        <v>#N/A</v>
      </c>
      <c r="DD549">
        <v>20.789640187888999</v>
      </c>
      <c r="DE549" t="e">
        <v>#N/A</v>
      </c>
      <c r="DF549" t="e">
        <v>#N/A</v>
      </c>
      <c r="DG549" t="e">
        <v>#N/A</v>
      </c>
      <c r="DH549">
        <v>21.227528161986399</v>
      </c>
      <c r="DI549" t="e">
        <v>#N/A</v>
      </c>
      <c r="DJ549" t="e">
        <v>#N/A</v>
      </c>
      <c r="DK549" t="e">
        <v>#N/A</v>
      </c>
      <c r="DL549" t="e">
        <v>#N/A</v>
      </c>
      <c r="DM549" t="e">
        <v>#N/A</v>
      </c>
      <c r="DN549">
        <v>20.8781887082</v>
      </c>
      <c r="DO549" t="e">
        <v>#N/A</v>
      </c>
      <c r="DP549" t="e">
        <v>#N/A</v>
      </c>
      <c r="DQ549">
        <v>20.764841126045798</v>
      </c>
      <c r="DR549" t="e">
        <v>#N/A</v>
      </c>
      <c r="DS549" t="e">
        <v>#N/A</v>
      </c>
      <c r="DT549" t="e">
        <v>#N/A</v>
      </c>
      <c r="DU549" t="e">
        <v>#N/A</v>
      </c>
      <c r="DV549" t="e">
        <v>#N/A</v>
      </c>
      <c r="DW549" t="e">
        <v>#N/A</v>
      </c>
      <c r="DX549" t="e">
        <v>#N/A</v>
      </c>
      <c r="DY549" t="e">
        <v>#N/A</v>
      </c>
      <c r="DZ549" t="e">
        <v>#N/A</v>
      </c>
      <c r="EA549" t="e">
        <v>#N/A</v>
      </c>
      <c r="EB549" t="e">
        <v>#N/A</v>
      </c>
      <c r="EC549" t="e">
        <v>#N/A</v>
      </c>
      <c r="ED549" t="e">
        <v>#N/A</v>
      </c>
      <c r="EE549" t="e">
        <v>#N/A</v>
      </c>
      <c r="EF549">
        <v>23.3976638378332</v>
      </c>
      <c r="EG549" t="e">
        <v>#N/A</v>
      </c>
      <c r="EH549" t="e">
        <v>#N/A</v>
      </c>
      <c r="EI549" t="e">
        <v>#N/A</v>
      </c>
      <c r="EJ549">
        <v>22.238569808458699</v>
      </c>
      <c r="EK549" t="e">
        <v>#N/A</v>
      </c>
      <c r="EL549">
        <v>22.469269824312999</v>
      </c>
      <c r="EM549" t="e">
        <v>#N/A</v>
      </c>
      <c r="EN549">
        <v>22.290276528194202</v>
      </c>
      <c r="EO549" t="e">
        <v>#N/A</v>
      </c>
      <c r="EP549">
        <v>21.416898131523801</v>
      </c>
      <c r="EQ549">
        <v>20.5720771860281</v>
      </c>
      <c r="ER549" t="e">
        <v>#N/A</v>
      </c>
      <c r="ES549" t="e">
        <v>#N/A</v>
      </c>
      <c r="ET549">
        <v>19.7529687979616</v>
      </c>
      <c r="EU549" t="e">
        <v>#N/A</v>
      </c>
      <c r="EV549" t="e">
        <v>#N/A</v>
      </c>
      <c r="EW549" t="e">
        <v>#N/A</v>
      </c>
      <c r="EX549">
        <v>20.663511761901301</v>
      </c>
      <c r="EY549" t="e">
        <v>#N/A</v>
      </c>
      <c r="EZ549" t="e">
        <v>#N/A</v>
      </c>
      <c r="FA549" t="e">
        <v>#N/A</v>
      </c>
      <c r="FB549" t="e">
        <v>#N/A</v>
      </c>
      <c r="FC549" t="e">
        <v>#N/A</v>
      </c>
      <c r="FD549" t="e">
        <v>#N/A</v>
      </c>
      <c r="FE549" t="e">
        <v>#N/A</v>
      </c>
      <c r="FF549" t="e">
        <v>#N/A</v>
      </c>
      <c r="FG549" t="e">
        <v>#N/A</v>
      </c>
      <c r="FH549" t="e">
        <v>#N/A</v>
      </c>
      <c r="FI549" t="e">
        <v>#N/A</v>
      </c>
      <c r="FJ549" t="e">
        <v>#N/A</v>
      </c>
      <c r="FK549" t="e">
        <v>#N/A</v>
      </c>
      <c r="FL549" t="e">
        <v>#N/A</v>
      </c>
      <c r="FM549" t="e">
        <v>#N/A</v>
      </c>
      <c r="FN549" t="e">
        <v>#N/A</v>
      </c>
      <c r="FO549" t="e">
        <v>#N/A</v>
      </c>
      <c r="FP549">
        <v>20.474503573650399</v>
      </c>
      <c r="FQ549" t="e">
        <v>#N/A</v>
      </c>
      <c r="FR549" t="e">
        <v>#N/A</v>
      </c>
      <c r="FS549" t="e">
        <v>#N/A</v>
      </c>
      <c r="FT549" t="e">
        <v>#N/A</v>
      </c>
      <c r="FU549" t="e">
        <v>#N/A</v>
      </c>
      <c r="FV549" t="e">
        <v>#N/A</v>
      </c>
      <c r="FW549" t="e">
        <v>#N/A</v>
      </c>
      <c r="FX549" t="e">
        <v>#N/A</v>
      </c>
      <c r="FY549" t="e">
        <v>#N/A</v>
      </c>
      <c r="FZ549" t="e">
        <v>#N/A</v>
      </c>
      <c r="GA549" t="e">
        <v>#N/A</v>
      </c>
      <c r="GB549" t="e">
        <v>#N/A</v>
      </c>
      <c r="GC549" t="e">
        <v>#N/A</v>
      </c>
      <c r="GD549" t="e">
        <v>#N/A</v>
      </c>
      <c r="GE549" t="e">
        <v>#N/A</v>
      </c>
      <c r="GF549" t="e">
        <v>#N/A</v>
      </c>
    </row>
    <row r="550" spans="1:188" x14ac:dyDescent="0.2">
      <c r="A550" t="s">
        <v>4435</v>
      </c>
      <c r="B550" t="s">
        <v>4437</v>
      </c>
      <c r="C550" t="s">
        <v>977</v>
      </c>
      <c r="D550" t="s">
        <v>4436</v>
      </c>
      <c r="E550" t="s">
        <v>213</v>
      </c>
      <c r="F550" t="s">
        <v>193</v>
      </c>
      <c r="G550" t="s">
        <v>194</v>
      </c>
      <c r="H550" t="s">
        <v>4438</v>
      </c>
      <c r="I550" t="s">
        <v>4439</v>
      </c>
      <c r="J550" t="s">
        <v>4440</v>
      </c>
      <c r="K550" t="s">
        <v>198</v>
      </c>
      <c r="L550" t="s">
        <v>199</v>
      </c>
      <c r="M550" t="s">
        <v>199</v>
      </c>
      <c r="N550" t="s">
        <v>199</v>
      </c>
      <c r="O550" t="s">
        <v>199</v>
      </c>
      <c r="P550">
        <v>0</v>
      </c>
      <c r="Q550">
        <v>0</v>
      </c>
      <c r="R550">
        <v>0</v>
      </c>
      <c r="S550">
        <v>0</v>
      </c>
      <c r="T550">
        <v>0</v>
      </c>
      <c r="U550" t="s">
        <v>443</v>
      </c>
      <c r="V550" t="s">
        <v>4441</v>
      </c>
      <c r="W550" t="s">
        <v>4442</v>
      </c>
      <c r="X550" t="s">
        <v>4443</v>
      </c>
      <c r="Y550" t="s">
        <v>4444</v>
      </c>
      <c r="Z550" t="s">
        <v>4445</v>
      </c>
      <c r="AA550" t="s">
        <v>4446</v>
      </c>
      <c r="AB550" t="s">
        <v>4447</v>
      </c>
      <c r="AC550" t="s">
        <v>4448</v>
      </c>
      <c r="AD550" t="s">
        <v>4449</v>
      </c>
      <c r="AE550" t="s">
        <v>2534</v>
      </c>
      <c r="AF550" t="s">
        <v>257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 t="e">
        <v>#N/A</v>
      </c>
      <c r="BF550" t="e">
        <v>#N/A</v>
      </c>
      <c r="BG550" t="e">
        <v>#N/A</v>
      </c>
      <c r="BH550" t="e">
        <v>#N/A</v>
      </c>
      <c r="BI550" t="e">
        <v>#N/A</v>
      </c>
      <c r="BJ550" t="e">
        <v>#N/A</v>
      </c>
      <c r="BK550" t="e">
        <v>#N/A</v>
      </c>
      <c r="BL550" t="e">
        <v>#N/A</v>
      </c>
      <c r="BM550" t="e">
        <v>#N/A</v>
      </c>
      <c r="BN550" t="e">
        <v>#N/A</v>
      </c>
      <c r="BO550" t="e">
        <v>#N/A</v>
      </c>
      <c r="BP550" t="e">
        <v>#N/A</v>
      </c>
      <c r="BQ550" t="e">
        <v>#N/A</v>
      </c>
      <c r="BR550" t="e">
        <v>#N/A</v>
      </c>
      <c r="BS550" t="e">
        <v>#N/A</v>
      </c>
      <c r="BT550" t="e">
        <v>#N/A</v>
      </c>
      <c r="BU550" t="e">
        <v>#N/A</v>
      </c>
      <c r="BV550" t="e">
        <v>#N/A</v>
      </c>
      <c r="BW550" t="e">
        <v>#N/A</v>
      </c>
      <c r="BX550" t="e">
        <v>#N/A</v>
      </c>
      <c r="BY550" t="e">
        <v>#N/A</v>
      </c>
      <c r="BZ550" t="e">
        <v>#N/A</v>
      </c>
      <c r="CA550" t="e">
        <v>#N/A</v>
      </c>
      <c r="CB550" t="e">
        <v>#N/A</v>
      </c>
      <c r="CC550" t="e">
        <v>#N/A</v>
      </c>
      <c r="CD550" t="e">
        <v>#N/A</v>
      </c>
      <c r="CE550" t="e">
        <v>#N/A</v>
      </c>
      <c r="CF550" t="e">
        <v>#N/A</v>
      </c>
      <c r="CG550" t="e">
        <v>#N/A</v>
      </c>
      <c r="CH550" t="e">
        <v>#N/A</v>
      </c>
      <c r="CI550" t="e">
        <v>#N/A</v>
      </c>
      <c r="CJ550" t="e">
        <v>#N/A</v>
      </c>
      <c r="CK550" t="e">
        <v>#N/A</v>
      </c>
      <c r="CL550" t="e">
        <v>#N/A</v>
      </c>
      <c r="CM550" t="e">
        <v>#N/A</v>
      </c>
      <c r="CN550" t="e">
        <v>#N/A</v>
      </c>
      <c r="CO550" t="e">
        <v>#N/A</v>
      </c>
      <c r="CP550" t="e">
        <v>#N/A</v>
      </c>
      <c r="CQ550" t="e">
        <v>#N/A</v>
      </c>
      <c r="CR550" t="e">
        <v>#N/A</v>
      </c>
      <c r="CS550" t="e">
        <v>#N/A</v>
      </c>
      <c r="CT550" t="e">
        <v>#N/A</v>
      </c>
      <c r="CU550" t="e">
        <v>#N/A</v>
      </c>
      <c r="CV550" t="e">
        <v>#N/A</v>
      </c>
      <c r="CW550" t="e">
        <v>#N/A</v>
      </c>
      <c r="CX550" t="e">
        <v>#N/A</v>
      </c>
      <c r="CY550" t="e">
        <v>#N/A</v>
      </c>
      <c r="CZ550" t="e">
        <v>#N/A</v>
      </c>
      <c r="DA550" t="e">
        <v>#N/A</v>
      </c>
      <c r="DB550" t="e">
        <v>#N/A</v>
      </c>
      <c r="DC550" t="e">
        <v>#N/A</v>
      </c>
      <c r="DD550" t="e">
        <v>#N/A</v>
      </c>
      <c r="DE550" t="e">
        <v>#N/A</v>
      </c>
      <c r="DF550" t="e">
        <v>#N/A</v>
      </c>
      <c r="DG550" t="e">
        <v>#N/A</v>
      </c>
      <c r="DH550" t="e">
        <v>#N/A</v>
      </c>
      <c r="DI550" t="e">
        <v>#N/A</v>
      </c>
      <c r="DJ550" t="e">
        <v>#N/A</v>
      </c>
      <c r="DK550" t="e">
        <v>#N/A</v>
      </c>
      <c r="DL550" t="e">
        <v>#N/A</v>
      </c>
      <c r="DM550" t="e">
        <v>#N/A</v>
      </c>
      <c r="DN550" t="e">
        <v>#N/A</v>
      </c>
      <c r="DO550" t="e">
        <v>#N/A</v>
      </c>
      <c r="DP550" t="e">
        <v>#N/A</v>
      </c>
      <c r="DQ550" t="e">
        <v>#N/A</v>
      </c>
      <c r="DR550" t="e">
        <v>#N/A</v>
      </c>
      <c r="DS550" t="e">
        <v>#N/A</v>
      </c>
      <c r="DT550" t="e">
        <v>#N/A</v>
      </c>
      <c r="DU550" t="e">
        <v>#N/A</v>
      </c>
      <c r="DV550" t="e">
        <v>#N/A</v>
      </c>
      <c r="DW550" t="e">
        <v>#N/A</v>
      </c>
      <c r="DX550" t="e">
        <v>#N/A</v>
      </c>
      <c r="DY550" t="e">
        <v>#N/A</v>
      </c>
      <c r="DZ550" t="e">
        <v>#N/A</v>
      </c>
      <c r="EA550" t="e">
        <v>#N/A</v>
      </c>
      <c r="EB550" t="e">
        <v>#N/A</v>
      </c>
      <c r="EC550" t="e">
        <v>#N/A</v>
      </c>
      <c r="ED550" t="e">
        <v>#N/A</v>
      </c>
      <c r="EE550" t="e">
        <v>#N/A</v>
      </c>
      <c r="EF550" t="e">
        <v>#N/A</v>
      </c>
      <c r="EG550" t="e">
        <v>#N/A</v>
      </c>
      <c r="EH550" t="e">
        <v>#N/A</v>
      </c>
      <c r="EI550" t="e">
        <v>#N/A</v>
      </c>
      <c r="EJ550" t="e">
        <v>#N/A</v>
      </c>
      <c r="EK550" t="e">
        <v>#N/A</v>
      </c>
      <c r="EL550" t="e">
        <v>#N/A</v>
      </c>
      <c r="EM550" t="e">
        <v>#N/A</v>
      </c>
      <c r="EN550" t="e">
        <v>#N/A</v>
      </c>
      <c r="EO550" t="e">
        <v>#N/A</v>
      </c>
      <c r="EP550" t="e">
        <v>#N/A</v>
      </c>
      <c r="EQ550" t="e">
        <v>#N/A</v>
      </c>
      <c r="ER550" t="e">
        <v>#N/A</v>
      </c>
      <c r="ES550" t="e">
        <v>#N/A</v>
      </c>
      <c r="ET550" t="e">
        <v>#N/A</v>
      </c>
      <c r="EU550" t="e">
        <v>#N/A</v>
      </c>
      <c r="EV550" t="e">
        <v>#N/A</v>
      </c>
      <c r="EW550" t="e">
        <v>#N/A</v>
      </c>
      <c r="EX550" t="e">
        <v>#N/A</v>
      </c>
      <c r="EY550" t="e">
        <v>#N/A</v>
      </c>
      <c r="EZ550" t="e">
        <v>#N/A</v>
      </c>
      <c r="FA550" t="e">
        <v>#N/A</v>
      </c>
      <c r="FB550" t="e">
        <v>#N/A</v>
      </c>
      <c r="FC550" t="e">
        <v>#N/A</v>
      </c>
      <c r="FD550" t="e">
        <v>#N/A</v>
      </c>
      <c r="FE550" t="e">
        <v>#N/A</v>
      </c>
      <c r="FF550" t="e">
        <v>#N/A</v>
      </c>
      <c r="FG550" t="e">
        <v>#N/A</v>
      </c>
      <c r="FH550" t="e">
        <v>#N/A</v>
      </c>
      <c r="FI550" t="e">
        <v>#N/A</v>
      </c>
      <c r="FJ550" t="e">
        <v>#N/A</v>
      </c>
      <c r="FK550" t="e">
        <v>#N/A</v>
      </c>
      <c r="FL550" t="e">
        <v>#N/A</v>
      </c>
      <c r="FM550" t="e">
        <v>#N/A</v>
      </c>
      <c r="FN550" t="e">
        <v>#N/A</v>
      </c>
      <c r="FO550" t="e">
        <v>#N/A</v>
      </c>
      <c r="FP550" t="e">
        <v>#N/A</v>
      </c>
      <c r="FQ550" t="e">
        <v>#N/A</v>
      </c>
      <c r="FR550" t="e">
        <v>#N/A</v>
      </c>
      <c r="FS550" t="e">
        <v>#N/A</v>
      </c>
      <c r="FT550" t="e">
        <v>#N/A</v>
      </c>
      <c r="FU550" t="e">
        <v>#N/A</v>
      </c>
      <c r="FV550" t="e">
        <v>#N/A</v>
      </c>
      <c r="FW550" t="e">
        <v>#N/A</v>
      </c>
      <c r="FX550" t="e">
        <v>#N/A</v>
      </c>
      <c r="FY550" t="e">
        <v>#N/A</v>
      </c>
      <c r="FZ550" t="e">
        <v>#N/A</v>
      </c>
      <c r="GA550" t="e">
        <v>#N/A</v>
      </c>
      <c r="GB550" t="e">
        <v>#N/A</v>
      </c>
      <c r="GC550" t="e">
        <v>#N/A</v>
      </c>
      <c r="GD550" t="e">
        <v>#N/A</v>
      </c>
      <c r="GE550" t="e">
        <v>#N/A</v>
      </c>
      <c r="GF550" t="e">
        <v>#N/A</v>
      </c>
    </row>
    <row r="551" spans="1:188" x14ac:dyDescent="0.2">
      <c r="A551" t="s">
        <v>4450</v>
      </c>
      <c r="B551" t="s">
        <v>4452</v>
      </c>
      <c r="C551" t="s">
        <v>377</v>
      </c>
      <c r="D551" t="s">
        <v>4451</v>
      </c>
      <c r="E551" t="s">
        <v>213</v>
      </c>
      <c r="F551" t="s">
        <v>239</v>
      </c>
      <c r="G551" t="s">
        <v>194</v>
      </c>
      <c r="H551" t="s">
        <v>4453</v>
      </c>
      <c r="I551" t="s">
        <v>4454</v>
      </c>
      <c r="J551" t="s">
        <v>4455</v>
      </c>
      <c r="K551" t="s">
        <v>198</v>
      </c>
      <c r="L551" t="s">
        <v>199</v>
      </c>
      <c r="M551" t="s">
        <v>199</v>
      </c>
      <c r="N551" t="s">
        <v>199</v>
      </c>
      <c r="O551" t="s">
        <v>199</v>
      </c>
      <c r="P551">
        <v>1</v>
      </c>
      <c r="Q551">
        <v>0</v>
      </c>
      <c r="R551">
        <v>1</v>
      </c>
      <c r="S551">
        <v>0</v>
      </c>
      <c r="T551">
        <v>0</v>
      </c>
      <c r="U551" t="s">
        <v>383</v>
      </c>
      <c r="V551" t="s">
        <v>4456</v>
      </c>
      <c r="W551" t="s">
        <v>4457</v>
      </c>
      <c r="X551" t="s">
        <v>4458</v>
      </c>
      <c r="Y551" t="s">
        <v>4459</v>
      </c>
      <c r="Z551" t="s">
        <v>191</v>
      </c>
      <c r="AA551" t="s">
        <v>4460</v>
      </c>
      <c r="AB551" t="s">
        <v>4461</v>
      </c>
      <c r="AC551" t="s">
        <v>4462</v>
      </c>
      <c r="AD551" t="s">
        <v>4463</v>
      </c>
      <c r="AE551" t="s">
        <v>227</v>
      </c>
      <c r="AF551" t="s">
        <v>228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1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 t="e">
        <v>#N/A</v>
      </c>
      <c r="BF551" t="e">
        <v>#N/A</v>
      </c>
      <c r="BG551" t="e">
        <v>#N/A</v>
      </c>
      <c r="BH551" t="e">
        <v>#N/A</v>
      </c>
      <c r="BI551" t="e">
        <v>#N/A</v>
      </c>
      <c r="BJ551" t="e">
        <v>#N/A</v>
      </c>
      <c r="BK551" t="e">
        <v>#N/A</v>
      </c>
      <c r="BL551" t="e">
        <v>#N/A</v>
      </c>
      <c r="BM551" t="e">
        <v>#N/A</v>
      </c>
      <c r="BN551" t="e">
        <v>#N/A</v>
      </c>
      <c r="BO551" t="e">
        <v>#N/A</v>
      </c>
      <c r="BP551" t="e">
        <v>#N/A</v>
      </c>
      <c r="BQ551" t="e">
        <v>#N/A</v>
      </c>
      <c r="BR551" t="e">
        <v>#N/A</v>
      </c>
      <c r="BS551" t="e">
        <v>#N/A</v>
      </c>
      <c r="BT551" t="e">
        <v>#N/A</v>
      </c>
      <c r="BU551" t="e">
        <v>#N/A</v>
      </c>
      <c r="BV551" t="e">
        <v>#N/A</v>
      </c>
      <c r="BW551" t="e">
        <v>#N/A</v>
      </c>
      <c r="BX551" t="e">
        <v>#N/A</v>
      </c>
      <c r="BY551" t="e">
        <v>#N/A</v>
      </c>
      <c r="BZ551" t="e">
        <v>#N/A</v>
      </c>
      <c r="CA551" t="e">
        <v>#N/A</v>
      </c>
      <c r="CB551" t="e">
        <v>#N/A</v>
      </c>
      <c r="CC551" t="e">
        <v>#N/A</v>
      </c>
      <c r="CD551" t="e">
        <v>#N/A</v>
      </c>
      <c r="CE551" t="e">
        <v>#N/A</v>
      </c>
      <c r="CF551" t="e">
        <v>#N/A</v>
      </c>
      <c r="CG551" t="e">
        <v>#N/A</v>
      </c>
      <c r="CH551" t="e">
        <v>#N/A</v>
      </c>
      <c r="CI551" t="e">
        <v>#N/A</v>
      </c>
      <c r="CJ551" t="e">
        <v>#N/A</v>
      </c>
      <c r="CK551" t="e">
        <v>#N/A</v>
      </c>
      <c r="CL551" t="e">
        <v>#N/A</v>
      </c>
      <c r="CM551" t="e">
        <v>#N/A</v>
      </c>
      <c r="CN551" t="e">
        <v>#N/A</v>
      </c>
      <c r="CO551" t="e">
        <v>#N/A</v>
      </c>
      <c r="CP551" t="e">
        <v>#N/A</v>
      </c>
      <c r="CQ551" t="e">
        <v>#N/A</v>
      </c>
      <c r="CR551" t="e">
        <v>#N/A</v>
      </c>
      <c r="CS551" t="e">
        <v>#N/A</v>
      </c>
      <c r="CT551" t="e">
        <v>#N/A</v>
      </c>
      <c r="CU551" t="e">
        <v>#N/A</v>
      </c>
      <c r="CV551" t="e">
        <v>#N/A</v>
      </c>
      <c r="CW551" t="e">
        <v>#N/A</v>
      </c>
      <c r="CX551" t="e">
        <v>#N/A</v>
      </c>
      <c r="CY551" t="e">
        <v>#N/A</v>
      </c>
      <c r="CZ551" t="e">
        <v>#N/A</v>
      </c>
      <c r="DA551" t="e">
        <v>#N/A</v>
      </c>
      <c r="DB551" t="e">
        <v>#N/A</v>
      </c>
      <c r="DC551" t="e">
        <v>#N/A</v>
      </c>
      <c r="DD551" t="e">
        <v>#N/A</v>
      </c>
      <c r="DE551" t="e">
        <v>#N/A</v>
      </c>
      <c r="DF551" t="e">
        <v>#N/A</v>
      </c>
      <c r="DG551" t="e">
        <v>#N/A</v>
      </c>
      <c r="DH551" t="e">
        <v>#N/A</v>
      </c>
      <c r="DI551" t="e">
        <v>#N/A</v>
      </c>
      <c r="DJ551" t="e">
        <v>#N/A</v>
      </c>
      <c r="DK551" t="e">
        <v>#N/A</v>
      </c>
      <c r="DL551" t="e">
        <v>#N/A</v>
      </c>
      <c r="DM551" t="e">
        <v>#N/A</v>
      </c>
      <c r="DN551">
        <v>21.616734870616899</v>
      </c>
      <c r="DO551" t="e">
        <v>#N/A</v>
      </c>
      <c r="DP551" t="e">
        <v>#N/A</v>
      </c>
      <c r="DQ551" t="e">
        <v>#N/A</v>
      </c>
      <c r="DR551" t="e">
        <v>#N/A</v>
      </c>
      <c r="DS551" t="e">
        <v>#N/A</v>
      </c>
      <c r="DT551" t="e">
        <v>#N/A</v>
      </c>
      <c r="DU551" t="e">
        <v>#N/A</v>
      </c>
      <c r="DV551" t="e">
        <v>#N/A</v>
      </c>
      <c r="DW551" t="e">
        <v>#N/A</v>
      </c>
      <c r="DX551" t="e">
        <v>#N/A</v>
      </c>
      <c r="DY551" t="e">
        <v>#N/A</v>
      </c>
      <c r="DZ551" t="e">
        <v>#N/A</v>
      </c>
      <c r="EA551" t="e">
        <v>#N/A</v>
      </c>
      <c r="EB551" t="e">
        <v>#N/A</v>
      </c>
      <c r="EC551" t="e">
        <v>#N/A</v>
      </c>
      <c r="ED551" t="e">
        <v>#N/A</v>
      </c>
      <c r="EE551" t="e">
        <v>#N/A</v>
      </c>
      <c r="EF551" t="e">
        <v>#N/A</v>
      </c>
      <c r="EG551" t="e">
        <v>#N/A</v>
      </c>
      <c r="EH551" t="e">
        <v>#N/A</v>
      </c>
      <c r="EI551" t="e">
        <v>#N/A</v>
      </c>
      <c r="EJ551" t="e">
        <v>#N/A</v>
      </c>
      <c r="EK551" t="e">
        <v>#N/A</v>
      </c>
      <c r="EL551" t="e">
        <v>#N/A</v>
      </c>
      <c r="EM551" t="e">
        <v>#N/A</v>
      </c>
      <c r="EN551" t="e">
        <v>#N/A</v>
      </c>
      <c r="EO551" t="e">
        <v>#N/A</v>
      </c>
      <c r="EP551" t="e">
        <v>#N/A</v>
      </c>
      <c r="EQ551" t="e">
        <v>#N/A</v>
      </c>
      <c r="ER551" t="e">
        <v>#N/A</v>
      </c>
      <c r="ES551" t="e">
        <v>#N/A</v>
      </c>
      <c r="ET551" t="e">
        <v>#N/A</v>
      </c>
      <c r="EU551" t="e">
        <v>#N/A</v>
      </c>
      <c r="EV551" t="e">
        <v>#N/A</v>
      </c>
      <c r="EW551" t="e">
        <v>#N/A</v>
      </c>
      <c r="EX551" t="e">
        <v>#N/A</v>
      </c>
      <c r="EY551" t="e">
        <v>#N/A</v>
      </c>
      <c r="EZ551" t="e">
        <v>#N/A</v>
      </c>
      <c r="FA551" t="e">
        <v>#N/A</v>
      </c>
      <c r="FB551" t="e">
        <v>#N/A</v>
      </c>
      <c r="FC551" t="e">
        <v>#N/A</v>
      </c>
      <c r="FD551" t="e">
        <v>#N/A</v>
      </c>
      <c r="FE551" t="e">
        <v>#N/A</v>
      </c>
      <c r="FF551" t="e">
        <v>#N/A</v>
      </c>
      <c r="FG551" t="e">
        <v>#N/A</v>
      </c>
      <c r="FH551" t="e">
        <v>#N/A</v>
      </c>
      <c r="FI551" t="e">
        <v>#N/A</v>
      </c>
      <c r="FJ551" t="e">
        <v>#N/A</v>
      </c>
      <c r="FK551" t="e">
        <v>#N/A</v>
      </c>
      <c r="FL551" t="e">
        <v>#N/A</v>
      </c>
      <c r="FM551" t="e">
        <v>#N/A</v>
      </c>
      <c r="FN551" t="e">
        <v>#N/A</v>
      </c>
      <c r="FO551" t="e">
        <v>#N/A</v>
      </c>
      <c r="FP551" t="e">
        <v>#N/A</v>
      </c>
      <c r="FQ551" t="e">
        <v>#N/A</v>
      </c>
      <c r="FR551" t="e">
        <v>#N/A</v>
      </c>
      <c r="FS551" t="e">
        <v>#N/A</v>
      </c>
      <c r="FT551" t="e">
        <v>#N/A</v>
      </c>
      <c r="FU551" t="e">
        <v>#N/A</v>
      </c>
      <c r="FV551" t="e">
        <v>#N/A</v>
      </c>
      <c r="FW551" t="e">
        <v>#N/A</v>
      </c>
      <c r="FX551" t="e">
        <v>#N/A</v>
      </c>
      <c r="FY551" t="e">
        <v>#N/A</v>
      </c>
      <c r="FZ551" t="e">
        <v>#N/A</v>
      </c>
      <c r="GA551" t="e">
        <v>#N/A</v>
      </c>
      <c r="GB551" t="e">
        <v>#N/A</v>
      </c>
      <c r="GC551" t="e">
        <v>#N/A</v>
      </c>
      <c r="GD551" t="e">
        <v>#N/A</v>
      </c>
      <c r="GE551" t="e">
        <v>#N/A</v>
      </c>
      <c r="GF551" t="e">
        <v>#N/A</v>
      </c>
    </row>
    <row r="552" spans="1:188" x14ac:dyDescent="0.2">
      <c r="A552" t="s">
        <v>4450</v>
      </c>
      <c r="B552" t="s">
        <v>4464</v>
      </c>
      <c r="C552" t="s">
        <v>377</v>
      </c>
      <c r="D552" t="s">
        <v>4451</v>
      </c>
      <c r="E552" t="s">
        <v>213</v>
      </c>
      <c r="F552" t="s">
        <v>285</v>
      </c>
      <c r="G552" t="s">
        <v>194</v>
      </c>
      <c r="H552" t="s">
        <v>4465</v>
      </c>
      <c r="I552" t="s">
        <v>4454</v>
      </c>
      <c r="J552" t="s">
        <v>4466</v>
      </c>
      <c r="K552" t="s">
        <v>198</v>
      </c>
      <c r="L552" t="s">
        <v>199</v>
      </c>
      <c r="M552" t="s">
        <v>199</v>
      </c>
      <c r="N552" t="s">
        <v>199</v>
      </c>
      <c r="O552" t="s">
        <v>199</v>
      </c>
      <c r="P552">
        <v>1</v>
      </c>
      <c r="Q552">
        <v>0</v>
      </c>
      <c r="R552">
        <v>1</v>
      </c>
      <c r="S552">
        <v>0</v>
      </c>
      <c r="T552">
        <v>0</v>
      </c>
      <c r="U552" t="s">
        <v>383</v>
      </c>
      <c r="V552" t="s">
        <v>4456</v>
      </c>
      <c r="W552" t="s">
        <v>4457</v>
      </c>
      <c r="X552" t="s">
        <v>4458</v>
      </c>
      <c r="Y552" t="s">
        <v>4459</v>
      </c>
      <c r="Z552" t="s">
        <v>191</v>
      </c>
      <c r="AA552" t="s">
        <v>4460</v>
      </c>
      <c r="AB552" t="s">
        <v>4461</v>
      </c>
      <c r="AC552" t="s">
        <v>4462</v>
      </c>
      <c r="AD552" t="s">
        <v>4463</v>
      </c>
      <c r="AE552" t="s">
        <v>227</v>
      </c>
      <c r="AF552" t="s">
        <v>228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1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 t="e">
        <v>#N/A</v>
      </c>
      <c r="BF552" t="e">
        <v>#N/A</v>
      </c>
      <c r="BG552" t="e">
        <v>#N/A</v>
      </c>
      <c r="BH552" t="e">
        <v>#N/A</v>
      </c>
      <c r="BI552" t="e">
        <v>#N/A</v>
      </c>
      <c r="BJ552" t="e">
        <v>#N/A</v>
      </c>
      <c r="BK552" t="e">
        <v>#N/A</v>
      </c>
      <c r="BL552" t="e">
        <v>#N/A</v>
      </c>
      <c r="BM552" t="e">
        <v>#N/A</v>
      </c>
      <c r="BN552" t="e">
        <v>#N/A</v>
      </c>
      <c r="BO552" t="e">
        <v>#N/A</v>
      </c>
      <c r="BP552" t="e">
        <v>#N/A</v>
      </c>
      <c r="BQ552" t="e">
        <v>#N/A</v>
      </c>
      <c r="BR552" t="e">
        <v>#N/A</v>
      </c>
      <c r="BS552" t="e">
        <v>#N/A</v>
      </c>
      <c r="BT552" t="e">
        <v>#N/A</v>
      </c>
      <c r="BU552" t="e">
        <v>#N/A</v>
      </c>
      <c r="BV552" t="e">
        <v>#N/A</v>
      </c>
      <c r="BW552" t="e">
        <v>#N/A</v>
      </c>
      <c r="BX552" t="e">
        <v>#N/A</v>
      </c>
      <c r="BY552" t="e">
        <v>#N/A</v>
      </c>
      <c r="BZ552" t="e">
        <v>#N/A</v>
      </c>
      <c r="CA552" t="e">
        <v>#N/A</v>
      </c>
      <c r="CB552" t="e">
        <v>#N/A</v>
      </c>
      <c r="CC552" t="e">
        <v>#N/A</v>
      </c>
      <c r="CD552" t="e">
        <v>#N/A</v>
      </c>
      <c r="CE552" t="e">
        <v>#N/A</v>
      </c>
      <c r="CF552" t="e">
        <v>#N/A</v>
      </c>
      <c r="CG552" t="e">
        <v>#N/A</v>
      </c>
      <c r="CH552" t="e">
        <v>#N/A</v>
      </c>
      <c r="CI552" t="e">
        <v>#N/A</v>
      </c>
      <c r="CJ552" t="e">
        <v>#N/A</v>
      </c>
      <c r="CK552" t="e">
        <v>#N/A</v>
      </c>
      <c r="CL552" t="e">
        <v>#N/A</v>
      </c>
      <c r="CM552" t="e">
        <v>#N/A</v>
      </c>
      <c r="CN552" t="e">
        <v>#N/A</v>
      </c>
      <c r="CO552" t="e">
        <v>#N/A</v>
      </c>
      <c r="CP552" t="e">
        <v>#N/A</v>
      </c>
      <c r="CQ552" t="e">
        <v>#N/A</v>
      </c>
      <c r="CR552" t="e">
        <v>#N/A</v>
      </c>
      <c r="CS552" t="e">
        <v>#N/A</v>
      </c>
      <c r="CT552" t="e">
        <v>#N/A</v>
      </c>
      <c r="CU552" t="e">
        <v>#N/A</v>
      </c>
      <c r="CV552" t="e">
        <v>#N/A</v>
      </c>
      <c r="CW552" t="e">
        <v>#N/A</v>
      </c>
      <c r="CX552" t="e">
        <v>#N/A</v>
      </c>
      <c r="CY552" t="e">
        <v>#N/A</v>
      </c>
      <c r="CZ552" t="e">
        <v>#N/A</v>
      </c>
      <c r="DA552" t="e">
        <v>#N/A</v>
      </c>
      <c r="DB552" t="e">
        <v>#N/A</v>
      </c>
      <c r="DC552" t="e">
        <v>#N/A</v>
      </c>
      <c r="DD552" t="e">
        <v>#N/A</v>
      </c>
      <c r="DE552" t="e">
        <v>#N/A</v>
      </c>
      <c r="DF552" t="e">
        <v>#N/A</v>
      </c>
      <c r="DG552">
        <v>22.391369376069299</v>
      </c>
      <c r="DH552" t="e">
        <v>#N/A</v>
      </c>
      <c r="DI552" t="e">
        <v>#N/A</v>
      </c>
      <c r="DJ552" t="e">
        <v>#N/A</v>
      </c>
      <c r="DK552" t="e">
        <v>#N/A</v>
      </c>
      <c r="DL552" t="e">
        <v>#N/A</v>
      </c>
      <c r="DM552" t="e">
        <v>#N/A</v>
      </c>
      <c r="DN552" t="e">
        <v>#N/A</v>
      </c>
      <c r="DO552" t="e">
        <v>#N/A</v>
      </c>
      <c r="DP552" t="e">
        <v>#N/A</v>
      </c>
      <c r="DQ552" t="e">
        <v>#N/A</v>
      </c>
      <c r="DR552" t="e">
        <v>#N/A</v>
      </c>
      <c r="DS552" t="e">
        <v>#N/A</v>
      </c>
      <c r="DT552" t="e">
        <v>#N/A</v>
      </c>
      <c r="DU552" t="e">
        <v>#N/A</v>
      </c>
      <c r="DV552" t="e">
        <v>#N/A</v>
      </c>
      <c r="DW552" t="e">
        <v>#N/A</v>
      </c>
      <c r="DX552" t="e">
        <v>#N/A</v>
      </c>
      <c r="DY552" t="e">
        <v>#N/A</v>
      </c>
      <c r="DZ552" t="e">
        <v>#N/A</v>
      </c>
      <c r="EA552" t="e">
        <v>#N/A</v>
      </c>
      <c r="EB552" t="e">
        <v>#N/A</v>
      </c>
      <c r="EC552" t="e">
        <v>#N/A</v>
      </c>
      <c r="ED552" t="e">
        <v>#N/A</v>
      </c>
      <c r="EE552" t="e">
        <v>#N/A</v>
      </c>
      <c r="EF552" t="e">
        <v>#N/A</v>
      </c>
      <c r="EG552" t="e">
        <v>#N/A</v>
      </c>
      <c r="EH552" t="e">
        <v>#N/A</v>
      </c>
      <c r="EI552" t="e">
        <v>#N/A</v>
      </c>
      <c r="EJ552" t="e">
        <v>#N/A</v>
      </c>
      <c r="EK552" t="e">
        <v>#N/A</v>
      </c>
      <c r="EL552" t="e">
        <v>#N/A</v>
      </c>
      <c r="EM552" t="e">
        <v>#N/A</v>
      </c>
      <c r="EN552" t="e">
        <v>#N/A</v>
      </c>
      <c r="EO552" t="e">
        <v>#N/A</v>
      </c>
      <c r="EP552" t="e">
        <v>#N/A</v>
      </c>
      <c r="EQ552" t="e">
        <v>#N/A</v>
      </c>
      <c r="ER552" t="e">
        <v>#N/A</v>
      </c>
      <c r="ES552" t="e">
        <v>#N/A</v>
      </c>
      <c r="ET552" t="e">
        <v>#N/A</v>
      </c>
      <c r="EU552" t="e">
        <v>#N/A</v>
      </c>
      <c r="EV552" t="e">
        <v>#N/A</v>
      </c>
      <c r="EW552" t="e">
        <v>#N/A</v>
      </c>
      <c r="EX552" t="e">
        <v>#N/A</v>
      </c>
      <c r="EY552" t="e">
        <v>#N/A</v>
      </c>
      <c r="EZ552" t="e">
        <v>#N/A</v>
      </c>
      <c r="FA552" t="e">
        <v>#N/A</v>
      </c>
      <c r="FB552" t="e">
        <v>#N/A</v>
      </c>
      <c r="FC552" t="e">
        <v>#N/A</v>
      </c>
      <c r="FD552" t="e">
        <v>#N/A</v>
      </c>
      <c r="FE552" t="e">
        <v>#N/A</v>
      </c>
      <c r="FF552" t="e">
        <v>#N/A</v>
      </c>
      <c r="FG552" t="e">
        <v>#N/A</v>
      </c>
      <c r="FH552" t="e">
        <v>#N/A</v>
      </c>
      <c r="FI552" t="e">
        <v>#N/A</v>
      </c>
      <c r="FJ552" t="e">
        <v>#N/A</v>
      </c>
      <c r="FK552" t="e">
        <v>#N/A</v>
      </c>
      <c r="FL552" t="e">
        <v>#N/A</v>
      </c>
      <c r="FM552" t="e">
        <v>#N/A</v>
      </c>
      <c r="FN552" t="e">
        <v>#N/A</v>
      </c>
      <c r="FO552" t="e">
        <v>#N/A</v>
      </c>
      <c r="FP552" t="e">
        <v>#N/A</v>
      </c>
      <c r="FQ552" t="e">
        <v>#N/A</v>
      </c>
      <c r="FR552" t="e">
        <v>#N/A</v>
      </c>
      <c r="FS552" t="e">
        <v>#N/A</v>
      </c>
      <c r="FT552" t="e">
        <v>#N/A</v>
      </c>
      <c r="FU552" t="e">
        <v>#N/A</v>
      </c>
      <c r="FV552" t="e">
        <v>#N/A</v>
      </c>
      <c r="FW552" t="e">
        <v>#N/A</v>
      </c>
      <c r="FX552" t="e">
        <v>#N/A</v>
      </c>
      <c r="FY552" t="e">
        <v>#N/A</v>
      </c>
      <c r="FZ552" t="e">
        <v>#N/A</v>
      </c>
      <c r="GA552" t="e">
        <v>#N/A</v>
      </c>
      <c r="GB552" t="e">
        <v>#N/A</v>
      </c>
      <c r="GC552" t="e">
        <v>#N/A</v>
      </c>
      <c r="GD552" t="e">
        <v>#N/A</v>
      </c>
      <c r="GE552" t="e">
        <v>#N/A</v>
      </c>
      <c r="GF552" t="e">
        <v>#N/A</v>
      </c>
    </row>
    <row r="553" spans="1:188" x14ac:dyDescent="0.2">
      <c r="A553" t="s">
        <v>4450</v>
      </c>
      <c r="B553" t="s">
        <v>4467</v>
      </c>
      <c r="C553" t="s">
        <v>377</v>
      </c>
      <c r="D553" t="s">
        <v>4451</v>
      </c>
      <c r="E553" t="s">
        <v>213</v>
      </c>
      <c r="F553" t="s">
        <v>285</v>
      </c>
      <c r="G553" t="s">
        <v>194</v>
      </c>
      <c r="H553" t="s">
        <v>4468</v>
      </c>
      <c r="I553" t="s">
        <v>4469</v>
      </c>
      <c r="J553" t="s">
        <v>4470</v>
      </c>
      <c r="K553" t="s">
        <v>853</v>
      </c>
      <c r="L553" t="s">
        <v>274</v>
      </c>
      <c r="M553" t="s">
        <v>290</v>
      </c>
      <c r="N553" t="s">
        <v>290</v>
      </c>
      <c r="O553" t="s">
        <v>274</v>
      </c>
      <c r="P553">
        <v>76</v>
      </c>
      <c r="Q553">
        <v>30</v>
      </c>
      <c r="R553">
        <v>18</v>
      </c>
      <c r="S553">
        <v>14</v>
      </c>
      <c r="T553">
        <v>14</v>
      </c>
      <c r="U553" t="s">
        <v>383</v>
      </c>
      <c r="V553" t="s">
        <v>4456</v>
      </c>
      <c r="W553" t="s">
        <v>4457</v>
      </c>
      <c r="X553" t="s">
        <v>4458</v>
      </c>
      <c r="Y553" t="s">
        <v>4459</v>
      </c>
      <c r="Z553" t="s">
        <v>191</v>
      </c>
      <c r="AA553" t="s">
        <v>4460</v>
      </c>
      <c r="AB553" t="s">
        <v>4461</v>
      </c>
      <c r="AC553" t="s">
        <v>4462</v>
      </c>
      <c r="AD553" t="s">
        <v>4463</v>
      </c>
      <c r="AE553" t="s">
        <v>227</v>
      </c>
      <c r="AF553" t="s">
        <v>228</v>
      </c>
      <c r="AG553">
        <v>5</v>
      </c>
      <c r="AH553">
        <v>3</v>
      </c>
      <c r="AI553">
        <v>4</v>
      </c>
      <c r="AJ553">
        <v>6</v>
      </c>
      <c r="AK553">
        <v>6</v>
      </c>
      <c r="AL553">
        <v>6</v>
      </c>
      <c r="AM553">
        <v>3</v>
      </c>
      <c r="AN553">
        <v>3</v>
      </c>
      <c r="AO553">
        <v>0</v>
      </c>
      <c r="AP553">
        <v>4</v>
      </c>
      <c r="AQ553">
        <v>3</v>
      </c>
      <c r="AR553">
        <v>5</v>
      </c>
      <c r="AS553">
        <v>1</v>
      </c>
      <c r="AT553">
        <v>1</v>
      </c>
      <c r="AU553">
        <v>1</v>
      </c>
      <c r="AV553">
        <v>3</v>
      </c>
      <c r="AW553">
        <v>4</v>
      </c>
      <c r="AX553">
        <v>4</v>
      </c>
      <c r="AY553">
        <v>2</v>
      </c>
      <c r="AZ553">
        <v>1</v>
      </c>
      <c r="BA553">
        <v>3</v>
      </c>
      <c r="BB553">
        <v>0</v>
      </c>
      <c r="BC553">
        <v>4</v>
      </c>
      <c r="BD553">
        <v>4</v>
      </c>
      <c r="BE553">
        <v>22.9378477247323</v>
      </c>
      <c r="BF553">
        <v>22.9893111581145</v>
      </c>
      <c r="BG553">
        <v>23.192480524247301</v>
      </c>
      <c r="BH553">
        <v>25.340607376166702</v>
      </c>
      <c r="BI553" t="e">
        <v>#N/A</v>
      </c>
      <c r="BJ553">
        <v>24.054108692898399</v>
      </c>
      <c r="BK553">
        <v>23.164355483666501</v>
      </c>
      <c r="BL553" t="e">
        <v>#N/A</v>
      </c>
      <c r="BM553">
        <v>21.139449182530601</v>
      </c>
      <c r="BN553" t="e">
        <v>#N/A</v>
      </c>
      <c r="BO553" t="e">
        <v>#N/A</v>
      </c>
      <c r="BP553">
        <v>22.4438673070776</v>
      </c>
      <c r="BQ553">
        <v>23.238344167357599</v>
      </c>
      <c r="BR553" t="e">
        <v>#N/A</v>
      </c>
      <c r="BS553">
        <v>23.172546456524199</v>
      </c>
      <c r="BT553" t="e">
        <v>#N/A</v>
      </c>
      <c r="BU553">
        <v>22.7125186608543</v>
      </c>
      <c r="BV553">
        <v>22.318978399941599</v>
      </c>
      <c r="BW553">
        <v>23.123519982577701</v>
      </c>
      <c r="BX553">
        <v>24.233232644331199</v>
      </c>
      <c r="BY553">
        <v>23.721118356009601</v>
      </c>
      <c r="BZ553">
        <v>23.3664191180169</v>
      </c>
      <c r="CA553">
        <v>23.0396071186886</v>
      </c>
      <c r="CB553">
        <v>23.786199749641799</v>
      </c>
      <c r="CC553">
        <v>24.159752043270501</v>
      </c>
      <c r="CD553">
        <v>24.173432774923501</v>
      </c>
      <c r="CE553">
        <v>24.285167144545699</v>
      </c>
      <c r="CF553">
        <v>24.542701631920799</v>
      </c>
      <c r="CG553">
        <v>21.007185217882501</v>
      </c>
      <c r="CH553">
        <v>23.094452733472099</v>
      </c>
      <c r="CI553">
        <v>22.906333020963</v>
      </c>
      <c r="CJ553">
        <v>24.522495148320399</v>
      </c>
      <c r="CK553">
        <v>24.580235839328701</v>
      </c>
      <c r="CL553">
        <v>23.900039843430299</v>
      </c>
      <c r="CM553">
        <v>22.670109850225899</v>
      </c>
      <c r="CN553">
        <v>23.6539808436576</v>
      </c>
      <c r="CO553">
        <v>22.159669919409001</v>
      </c>
      <c r="CP553">
        <v>22.9462899714011</v>
      </c>
      <c r="CQ553">
        <v>23.188958244095499</v>
      </c>
      <c r="CR553" t="e">
        <v>#N/A</v>
      </c>
      <c r="CS553" t="e">
        <v>#N/A</v>
      </c>
      <c r="CT553">
        <v>23.718458307187699</v>
      </c>
      <c r="CU553" t="e">
        <v>#N/A</v>
      </c>
      <c r="CV553">
        <v>21.415979001826901</v>
      </c>
      <c r="CW553" t="e">
        <v>#N/A</v>
      </c>
      <c r="CX553">
        <v>19.894577668429498</v>
      </c>
      <c r="CY553" t="e">
        <v>#N/A</v>
      </c>
      <c r="CZ553" t="e">
        <v>#N/A</v>
      </c>
      <c r="DA553" t="e">
        <v>#N/A</v>
      </c>
      <c r="DB553" t="e">
        <v>#N/A</v>
      </c>
      <c r="DC553" t="e">
        <v>#N/A</v>
      </c>
      <c r="DD553">
        <v>20.741890271686</v>
      </c>
      <c r="DE553">
        <v>22.506798861961698</v>
      </c>
      <c r="DF553">
        <v>23.744842665446999</v>
      </c>
      <c r="DG553">
        <v>21.621092162952198</v>
      </c>
      <c r="DH553" t="e">
        <v>#N/A</v>
      </c>
      <c r="DI553" t="e">
        <v>#N/A</v>
      </c>
      <c r="DJ553">
        <v>24.285423101131801</v>
      </c>
      <c r="DK553">
        <v>21.1837569743698</v>
      </c>
      <c r="DL553">
        <v>22.790929315829601</v>
      </c>
      <c r="DM553" t="e">
        <v>#N/A</v>
      </c>
      <c r="DN553">
        <v>22.478751541405799</v>
      </c>
      <c r="DO553">
        <v>23.515719267431699</v>
      </c>
      <c r="DP553">
        <v>25.123126510170401</v>
      </c>
      <c r="DQ553">
        <v>22.934009154711401</v>
      </c>
      <c r="DR553">
        <v>23.448288516843899</v>
      </c>
      <c r="DS553" t="e">
        <v>#N/A</v>
      </c>
      <c r="DT553" t="e">
        <v>#N/A</v>
      </c>
      <c r="DU553">
        <v>22.632949859924501</v>
      </c>
      <c r="DV553" t="e">
        <v>#N/A</v>
      </c>
      <c r="DW553" t="e">
        <v>#N/A</v>
      </c>
      <c r="DX553" t="e">
        <v>#N/A</v>
      </c>
      <c r="DY553" t="e">
        <v>#N/A</v>
      </c>
      <c r="DZ553" t="e">
        <v>#N/A</v>
      </c>
      <c r="EA553">
        <v>22.470617840253599</v>
      </c>
      <c r="EB553" t="e">
        <v>#N/A</v>
      </c>
      <c r="EC553" t="e">
        <v>#N/A</v>
      </c>
      <c r="ED553" t="e">
        <v>#N/A</v>
      </c>
      <c r="EE553" t="e">
        <v>#N/A</v>
      </c>
      <c r="EF553" t="e">
        <v>#N/A</v>
      </c>
      <c r="EG553">
        <v>21.689713782219599</v>
      </c>
      <c r="EH553" t="e">
        <v>#N/A</v>
      </c>
      <c r="EI553" t="e">
        <v>#N/A</v>
      </c>
      <c r="EJ553" t="e">
        <v>#N/A</v>
      </c>
      <c r="EK553" t="e">
        <v>#N/A</v>
      </c>
      <c r="EL553" t="e">
        <v>#N/A</v>
      </c>
      <c r="EM553">
        <v>21.277457557345102</v>
      </c>
      <c r="EN553">
        <v>21.622425054020201</v>
      </c>
      <c r="EO553" t="e">
        <v>#N/A</v>
      </c>
      <c r="EP553">
        <v>21.655544249399501</v>
      </c>
      <c r="EQ553">
        <v>22.354299130737001</v>
      </c>
      <c r="ER553" t="e">
        <v>#N/A</v>
      </c>
      <c r="ES553">
        <v>21.848526570367699</v>
      </c>
      <c r="ET553">
        <v>21.325770316323101</v>
      </c>
      <c r="EU553" t="e">
        <v>#N/A</v>
      </c>
      <c r="EV553">
        <v>21.851792969927502</v>
      </c>
      <c r="EW553">
        <v>22.932804110010501</v>
      </c>
      <c r="EX553">
        <v>21.851996210017202</v>
      </c>
      <c r="EY553">
        <v>22.361904369634399</v>
      </c>
      <c r="EZ553" t="e">
        <v>#N/A</v>
      </c>
      <c r="FA553" t="e">
        <v>#N/A</v>
      </c>
      <c r="FB553">
        <v>24.359358832109098</v>
      </c>
      <c r="FC553">
        <v>21.655981142663201</v>
      </c>
      <c r="FD553" t="e">
        <v>#N/A</v>
      </c>
      <c r="FE553">
        <v>22.761207657222201</v>
      </c>
      <c r="FF553" t="e">
        <v>#N/A</v>
      </c>
      <c r="FG553" t="e">
        <v>#N/A</v>
      </c>
      <c r="FH553" t="e">
        <v>#N/A</v>
      </c>
      <c r="FI553" t="e">
        <v>#N/A</v>
      </c>
      <c r="FJ553" t="e">
        <v>#N/A</v>
      </c>
      <c r="FK553" t="e">
        <v>#N/A</v>
      </c>
      <c r="FL553">
        <v>21.6299096574161</v>
      </c>
      <c r="FM553">
        <v>21.8738919550464</v>
      </c>
      <c r="FN553" t="e">
        <v>#N/A</v>
      </c>
      <c r="FO553" t="e">
        <v>#N/A</v>
      </c>
      <c r="FP553">
        <v>20.440476038058701</v>
      </c>
      <c r="FQ553">
        <v>21.5588852616015</v>
      </c>
      <c r="FR553" t="e">
        <v>#N/A</v>
      </c>
      <c r="FS553" t="e">
        <v>#N/A</v>
      </c>
      <c r="FT553" t="e">
        <v>#N/A</v>
      </c>
      <c r="FU553" t="e">
        <v>#N/A</v>
      </c>
      <c r="FV553" t="e">
        <v>#N/A</v>
      </c>
      <c r="FW553" t="e">
        <v>#N/A</v>
      </c>
      <c r="FX553">
        <v>23.170487719125301</v>
      </c>
      <c r="FY553">
        <v>22.110561444457598</v>
      </c>
      <c r="FZ553">
        <v>23.705290720668899</v>
      </c>
      <c r="GA553">
        <v>23.468184953215498</v>
      </c>
      <c r="GB553">
        <v>22.611251132010299</v>
      </c>
      <c r="GC553">
        <v>23.693285436830099</v>
      </c>
      <c r="GD553">
        <v>22.553906425834999</v>
      </c>
      <c r="GE553" t="e">
        <v>#N/A</v>
      </c>
      <c r="GF553">
        <v>22.269068052746999</v>
      </c>
    </row>
    <row r="554" spans="1:188" x14ac:dyDescent="0.2">
      <c r="A554" t="s">
        <v>4450</v>
      </c>
      <c r="B554" t="s">
        <v>4471</v>
      </c>
      <c r="C554" t="s">
        <v>377</v>
      </c>
      <c r="D554" t="s">
        <v>4451</v>
      </c>
      <c r="E554" t="s">
        <v>213</v>
      </c>
      <c r="F554" t="s">
        <v>193</v>
      </c>
      <c r="G554" t="s">
        <v>194</v>
      </c>
      <c r="H554" t="s">
        <v>4472</v>
      </c>
      <c r="I554" t="s">
        <v>4473</v>
      </c>
      <c r="J554" t="s">
        <v>4474</v>
      </c>
      <c r="K554" t="s">
        <v>198</v>
      </c>
      <c r="L554" t="s">
        <v>199</v>
      </c>
      <c r="M554" t="s">
        <v>199</v>
      </c>
      <c r="N554" t="s">
        <v>199</v>
      </c>
      <c r="O554" t="s">
        <v>199</v>
      </c>
      <c r="P554">
        <v>11</v>
      </c>
      <c r="Q554">
        <v>9</v>
      </c>
      <c r="R554">
        <v>1</v>
      </c>
      <c r="S554">
        <v>0</v>
      </c>
      <c r="T554">
        <v>1</v>
      </c>
      <c r="U554" t="s">
        <v>383</v>
      </c>
      <c r="V554" t="s">
        <v>4456</v>
      </c>
      <c r="W554" t="s">
        <v>4457</v>
      </c>
      <c r="X554" t="s">
        <v>4458</v>
      </c>
      <c r="Y554" t="s">
        <v>4459</v>
      </c>
      <c r="Z554" t="s">
        <v>191</v>
      </c>
      <c r="AA554" t="s">
        <v>4460</v>
      </c>
      <c r="AB554" t="s">
        <v>4461</v>
      </c>
      <c r="AC554" t="s">
        <v>4462</v>
      </c>
      <c r="AD554" t="s">
        <v>4463</v>
      </c>
      <c r="AE554" t="s">
        <v>227</v>
      </c>
      <c r="AF554" t="s">
        <v>228</v>
      </c>
      <c r="AG554">
        <v>2</v>
      </c>
      <c r="AH554">
        <v>2</v>
      </c>
      <c r="AI554">
        <v>2</v>
      </c>
      <c r="AJ554">
        <v>1</v>
      </c>
      <c r="AK554">
        <v>1</v>
      </c>
      <c r="AL554">
        <v>1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1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1</v>
      </c>
      <c r="BE554" t="e">
        <v>#N/A</v>
      </c>
      <c r="BF554" t="e">
        <v>#N/A</v>
      </c>
      <c r="BG554" t="e">
        <v>#N/A</v>
      </c>
      <c r="BH554">
        <v>23.4823739181249</v>
      </c>
      <c r="BI554" t="e">
        <v>#N/A</v>
      </c>
      <c r="BJ554">
        <v>22.748430686194599</v>
      </c>
      <c r="BK554" t="e">
        <v>#N/A</v>
      </c>
      <c r="BL554">
        <v>23.453513744039999</v>
      </c>
      <c r="BM554" t="e">
        <v>#N/A</v>
      </c>
      <c r="BN554" t="e">
        <v>#N/A</v>
      </c>
      <c r="BO554" t="e">
        <v>#N/A</v>
      </c>
      <c r="BP554">
        <v>21.9622304366126</v>
      </c>
      <c r="BQ554">
        <v>22.7382847243871</v>
      </c>
      <c r="BR554">
        <v>22.321306371774501</v>
      </c>
      <c r="BS554" t="e">
        <v>#N/A</v>
      </c>
      <c r="BT554" t="e">
        <v>#N/A</v>
      </c>
      <c r="BU554" t="e">
        <v>#N/A</v>
      </c>
      <c r="BV554" t="e">
        <v>#N/A</v>
      </c>
      <c r="BW554" t="e">
        <v>#N/A</v>
      </c>
      <c r="BX554">
        <v>22.1701155288502</v>
      </c>
      <c r="BY554" t="e">
        <v>#N/A</v>
      </c>
      <c r="BZ554" t="e">
        <v>#N/A</v>
      </c>
      <c r="CA554" t="e">
        <v>#N/A</v>
      </c>
      <c r="CB554" t="e">
        <v>#N/A</v>
      </c>
      <c r="CC554" t="e">
        <v>#N/A</v>
      </c>
      <c r="CD554">
        <v>22.115040051727899</v>
      </c>
      <c r="CE554" t="e">
        <v>#N/A</v>
      </c>
      <c r="CF554" t="e">
        <v>#N/A</v>
      </c>
      <c r="CG554" t="e">
        <v>#N/A</v>
      </c>
      <c r="CH554" t="e">
        <v>#N/A</v>
      </c>
      <c r="CI554" t="e">
        <v>#N/A</v>
      </c>
      <c r="CJ554" t="e">
        <v>#N/A</v>
      </c>
      <c r="CK554">
        <v>22.282678226551901</v>
      </c>
      <c r="CL554" t="e">
        <v>#N/A</v>
      </c>
      <c r="CM554" t="e">
        <v>#N/A</v>
      </c>
      <c r="CN554" t="e">
        <v>#N/A</v>
      </c>
      <c r="CO554" t="e">
        <v>#N/A</v>
      </c>
      <c r="CP554" t="e">
        <v>#N/A</v>
      </c>
      <c r="CQ554" t="e">
        <v>#N/A</v>
      </c>
      <c r="CR554" t="e">
        <v>#N/A</v>
      </c>
      <c r="CS554" t="e">
        <v>#N/A</v>
      </c>
      <c r="CT554" t="e">
        <v>#N/A</v>
      </c>
      <c r="CU554" t="e">
        <v>#N/A</v>
      </c>
      <c r="CV554" t="e">
        <v>#N/A</v>
      </c>
      <c r="CW554" t="e">
        <v>#N/A</v>
      </c>
      <c r="CX554" t="e">
        <v>#N/A</v>
      </c>
      <c r="CY554" t="e">
        <v>#N/A</v>
      </c>
      <c r="CZ554" t="e">
        <v>#N/A</v>
      </c>
      <c r="DA554" t="e">
        <v>#N/A</v>
      </c>
      <c r="DB554" t="e">
        <v>#N/A</v>
      </c>
      <c r="DC554" t="e">
        <v>#N/A</v>
      </c>
      <c r="DD554" t="e">
        <v>#N/A</v>
      </c>
      <c r="DE554" t="e">
        <v>#N/A</v>
      </c>
      <c r="DF554" t="e">
        <v>#N/A</v>
      </c>
      <c r="DG554" t="e">
        <v>#N/A</v>
      </c>
      <c r="DH554" t="e">
        <v>#N/A</v>
      </c>
      <c r="DI554" t="e">
        <v>#N/A</v>
      </c>
      <c r="DJ554" t="e">
        <v>#N/A</v>
      </c>
      <c r="DK554" t="e">
        <v>#N/A</v>
      </c>
      <c r="DL554" t="e">
        <v>#N/A</v>
      </c>
      <c r="DM554" t="e">
        <v>#N/A</v>
      </c>
      <c r="DN554" t="e">
        <v>#N/A</v>
      </c>
      <c r="DO554" t="e">
        <v>#N/A</v>
      </c>
      <c r="DP554" t="e">
        <v>#N/A</v>
      </c>
      <c r="DQ554" t="e">
        <v>#N/A</v>
      </c>
      <c r="DR554">
        <v>22.749721467090598</v>
      </c>
      <c r="DS554" t="e">
        <v>#N/A</v>
      </c>
      <c r="DT554" t="e">
        <v>#N/A</v>
      </c>
      <c r="DU554" t="e">
        <v>#N/A</v>
      </c>
      <c r="DV554" t="e">
        <v>#N/A</v>
      </c>
      <c r="DW554" t="e">
        <v>#N/A</v>
      </c>
      <c r="DX554" t="e">
        <v>#N/A</v>
      </c>
      <c r="DY554" t="e">
        <v>#N/A</v>
      </c>
      <c r="DZ554" t="e">
        <v>#N/A</v>
      </c>
      <c r="EA554" t="e">
        <v>#N/A</v>
      </c>
      <c r="EB554" t="e">
        <v>#N/A</v>
      </c>
      <c r="EC554" t="e">
        <v>#N/A</v>
      </c>
      <c r="ED554" t="e">
        <v>#N/A</v>
      </c>
      <c r="EE554" t="e">
        <v>#N/A</v>
      </c>
      <c r="EF554" t="e">
        <v>#N/A</v>
      </c>
      <c r="EG554" t="e">
        <v>#N/A</v>
      </c>
      <c r="EH554" t="e">
        <v>#N/A</v>
      </c>
      <c r="EI554" t="e">
        <v>#N/A</v>
      </c>
      <c r="EJ554" t="e">
        <v>#N/A</v>
      </c>
      <c r="EK554" t="e">
        <v>#N/A</v>
      </c>
      <c r="EL554" t="e">
        <v>#N/A</v>
      </c>
      <c r="EM554" t="e">
        <v>#N/A</v>
      </c>
      <c r="EN554" t="e">
        <v>#N/A</v>
      </c>
      <c r="EO554" t="e">
        <v>#N/A</v>
      </c>
      <c r="EP554" t="e">
        <v>#N/A</v>
      </c>
      <c r="EQ554" t="e">
        <v>#N/A</v>
      </c>
      <c r="ER554" t="e">
        <v>#N/A</v>
      </c>
      <c r="ES554" t="e">
        <v>#N/A</v>
      </c>
      <c r="ET554" t="e">
        <v>#N/A</v>
      </c>
      <c r="EU554" t="e">
        <v>#N/A</v>
      </c>
      <c r="EV554" t="e">
        <v>#N/A</v>
      </c>
      <c r="EW554" t="e">
        <v>#N/A</v>
      </c>
      <c r="EX554" t="e">
        <v>#N/A</v>
      </c>
      <c r="EY554" t="e">
        <v>#N/A</v>
      </c>
      <c r="EZ554" t="e">
        <v>#N/A</v>
      </c>
      <c r="FA554" t="e">
        <v>#N/A</v>
      </c>
      <c r="FB554" t="e">
        <v>#N/A</v>
      </c>
      <c r="FC554" t="e">
        <v>#N/A</v>
      </c>
      <c r="FD554" t="e">
        <v>#N/A</v>
      </c>
      <c r="FE554" t="e">
        <v>#N/A</v>
      </c>
      <c r="FF554" t="e">
        <v>#N/A</v>
      </c>
      <c r="FG554" t="e">
        <v>#N/A</v>
      </c>
      <c r="FH554" t="e">
        <v>#N/A</v>
      </c>
      <c r="FI554" t="e">
        <v>#N/A</v>
      </c>
      <c r="FJ554" t="e">
        <v>#N/A</v>
      </c>
      <c r="FK554" t="e">
        <v>#N/A</v>
      </c>
      <c r="FL554" t="e">
        <v>#N/A</v>
      </c>
      <c r="FM554" t="e">
        <v>#N/A</v>
      </c>
      <c r="FN554" t="e">
        <v>#N/A</v>
      </c>
      <c r="FO554" t="e">
        <v>#N/A</v>
      </c>
      <c r="FP554" t="e">
        <v>#N/A</v>
      </c>
      <c r="FQ554" t="e">
        <v>#N/A</v>
      </c>
      <c r="FR554" t="e">
        <v>#N/A</v>
      </c>
      <c r="FS554" t="e">
        <v>#N/A</v>
      </c>
      <c r="FT554" t="e">
        <v>#N/A</v>
      </c>
      <c r="FU554" t="e">
        <v>#N/A</v>
      </c>
      <c r="FV554" t="e">
        <v>#N/A</v>
      </c>
      <c r="FW554" t="e">
        <v>#N/A</v>
      </c>
      <c r="FX554" t="e">
        <v>#N/A</v>
      </c>
      <c r="FY554" t="e">
        <v>#N/A</v>
      </c>
      <c r="FZ554" t="e">
        <v>#N/A</v>
      </c>
      <c r="GA554" t="e">
        <v>#N/A</v>
      </c>
      <c r="GB554" t="e">
        <v>#N/A</v>
      </c>
      <c r="GC554">
        <v>23.288874740230501</v>
      </c>
      <c r="GD554" t="e">
        <v>#N/A</v>
      </c>
      <c r="GE554" t="e">
        <v>#N/A</v>
      </c>
      <c r="GF554" t="e">
        <v>#N/A</v>
      </c>
    </row>
    <row r="555" spans="1:188" x14ac:dyDescent="0.2">
      <c r="A555" t="s">
        <v>4450</v>
      </c>
      <c r="B555" t="s">
        <v>4475</v>
      </c>
      <c r="C555" t="s">
        <v>377</v>
      </c>
      <c r="D555" t="s">
        <v>4451</v>
      </c>
      <c r="E555" t="s">
        <v>213</v>
      </c>
      <c r="F555" t="s">
        <v>239</v>
      </c>
      <c r="G555" t="s">
        <v>194</v>
      </c>
      <c r="H555" t="s">
        <v>4476</v>
      </c>
      <c r="I555" t="s">
        <v>4477</v>
      </c>
      <c r="J555" t="s">
        <v>4478</v>
      </c>
      <c r="K555" t="s">
        <v>198</v>
      </c>
      <c r="L555" t="s">
        <v>199</v>
      </c>
      <c r="M555" t="s">
        <v>199</v>
      </c>
      <c r="N555" t="s">
        <v>199</v>
      </c>
      <c r="O555" t="s">
        <v>199</v>
      </c>
      <c r="P555">
        <v>2</v>
      </c>
      <c r="Q555">
        <v>0</v>
      </c>
      <c r="R555">
        <v>2</v>
      </c>
      <c r="S555">
        <v>0</v>
      </c>
      <c r="T555">
        <v>0</v>
      </c>
      <c r="U555" t="s">
        <v>383</v>
      </c>
      <c r="V555" t="s">
        <v>4456</v>
      </c>
      <c r="W555" t="s">
        <v>4457</v>
      </c>
      <c r="X555" t="s">
        <v>4458</v>
      </c>
      <c r="Y555" t="s">
        <v>4459</v>
      </c>
      <c r="Z555" t="s">
        <v>191</v>
      </c>
      <c r="AA555" t="s">
        <v>4460</v>
      </c>
      <c r="AB555" t="s">
        <v>4461</v>
      </c>
      <c r="AC555" t="s">
        <v>4462</v>
      </c>
      <c r="AD555" t="s">
        <v>4463</v>
      </c>
      <c r="AE555" t="s">
        <v>227</v>
      </c>
      <c r="AF555" t="s">
        <v>228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2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 t="e">
        <v>#N/A</v>
      </c>
      <c r="BF555" t="e">
        <v>#N/A</v>
      </c>
      <c r="BG555" t="e">
        <v>#N/A</v>
      </c>
      <c r="BH555" t="e">
        <v>#N/A</v>
      </c>
      <c r="BI555" t="e">
        <v>#N/A</v>
      </c>
      <c r="BJ555" t="e">
        <v>#N/A</v>
      </c>
      <c r="BK555" t="e">
        <v>#N/A</v>
      </c>
      <c r="BL555" t="e">
        <v>#N/A</v>
      </c>
      <c r="BM555" t="e">
        <v>#N/A</v>
      </c>
      <c r="BN555" t="e">
        <v>#N/A</v>
      </c>
      <c r="BO555" t="e">
        <v>#N/A</v>
      </c>
      <c r="BP555" t="e">
        <v>#N/A</v>
      </c>
      <c r="BQ555" t="e">
        <v>#N/A</v>
      </c>
      <c r="BR555" t="e">
        <v>#N/A</v>
      </c>
      <c r="BS555" t="e">
        <v>#N/A</v>
      </c>
      <c r="BT555" t="e">
        <v>#N/A</v>
      </c>
      <c r="BU555" t="e">
        <v>#N/A</v>
      </c>
      <c r="BV555" t="e">
        <v>#N/A</v>
      </c>
      <c r="BW555" t="e">
        <v>#N/A</v>
      </c>
      <c r="BX555" t="e">
        <v>#N/A</v>
      </c>
      <c r="BY555" t="e">
        <v>#N/A</v>
      </c>
      <c r="BZ555" t="e">
        <v>#N/A</v>
      </c>
      <c r="CA555" t="e">
        <v>#N/A</v>
      </c>
      <c r="CB555" t="e">
        <v>#N/A</v>
      </c>
      <c r="CC555" t="e">
        <v>#N/A</v>
      </c>
      <c r="CD555" t="e">
        <v>#N/A</v>
      </c>
      <c r="CE555" t="e">
        <v>#N/A</v>
      </c>
      <c r="CF555" t="e">
        <v>#N/A</v>
      </c>
      <c r="CG555" t="e">
        <v>#N/A</v>
      </c>
      <c r="CH555" t="e">
        <v>#N/A</v>
      </c>
      <c r="CI555" t="e">
        <v>#N/A</v>
      </c>
      <c r="CJ555" t="e">
        <v>#N/A</v>
      </c>
      <c r="CK555" t="e">
        <v>#N/A</v>
      </c>
      <c r="CL555" t="e">
        <v>#N/A</v>
      </c>
      <c r="CM555" t="e">
        <v>#N/A</v>
      </c>
      <c r="CN555" t="e">
        <v>#N/A</v>
      </c>
      <c r="CO555" t="e">
        <v>#N/A</v>
      </c>
      <c r="CP555" t="e">
        <v>#N/A</v>
      </c>
      <c r="CQ555" t="e">
        <v>#N/A</v>
      </c>
      <c r="CR555" t="e">
        <v>#N/A</v>
      </c>
      <c r="CS555" t="e">
        <v>#N/A</v>
      </c>
      <c r="CT555" t="e">
        <v>#N/A</v>
      </c>
      <c r="CU555" t="e">
        <v>#N/A</v>
      </c>
      <c r="CV555" t="e">
        <v>#N/A</v>
      </c>
      <c r="CW555" t="e">
        <v>#N/A</v>
      </c>
      <c r="CX555" t="e">
        <v>#N/A</v>
      </c>
      <c r="CY555" t="e">
        <v>#N/A</v>
      </c>
      <c r="CZ555" t="e">
        <v>#N/A</v>
      </c>
      <c r="DA555" t="e">
        <v>#N/A</v>
      </c>
      <c r="DB555" t="e">
        <v>#N/A</v>
      </c>
      <c r="DC555" t="e">
        <v>#N/A</v>
      </c>
      <c r="DD555" t="e">
        <v>#N/A</v>
      </c>
      <c r="DE555" t="e">
        <v>#N/A</v>
      </c>
      <c r="DF555" t="e">
        <v>#N/A</v>
      </c>
      <c r="DG555" t="e">
        <v>#N/A</v>
      </c>
      <c r="DH555" t="e">
        <v>#N/A</v>
      </c>
      <c r="DI555" t="e">
        <v>#N/A</v>
      </c>
      <c r="DJ555" t="e">
        <v>#N/A</v>
      </c>
      <c r="DK555" t="e">
        <v>#N/A</v>
      </c>
      <c r="DL555" t="e">
        <v>#N/A</v>
      </c>
      <c r="DM555" t="e">
        <v>#N/A</v>
      </c>
      <c r="DN555">
        <v>21.093613504391602</v>
      </c>
      <c r="DO555" t="e">
        <v>#N/A</v>
      </c>
      <c r="DP555" t="e">
        <v>#N/A</v>
      </c>
      <c r="DQ555">
        <v>20.661363082744501</v>
      </c>
      <c r="DR555" t="e">
        <v>#N/A</v>
      </c>
      <c r="DS555" t="e">
        <v>#N/A</v>
      </c>
      <c r="DT555" t="e">
        <v>#N/A</v>
      </c>
      <c r="DU555" t="e">
        <v>#N/A</v>
      </c>
      <c r="DV555" t="e">
        <v>#N/A</v>
      </c>
      <c r="DW555" t="e">
        <v>#N/A</v>
      </c>
      <c r="DX555" t="e">
        <v>#N/A</v>
      </c>
      <c r="DY555" t="e">
        <v>#N/A</v>
      </c>
      <c r="DZ555" t="e">
        <v>#N/A</v>
      </c>
      <c r="EA555" t="e">
        <v>#N/A</v>
      </c>
      <c r="EB555" t="e">
        <v>#N/A</v>
      </c>
      <c r="EC555" t="e">
        <v>#N/A</v>
      </c>
      <c r="ED555" t="e">
        <v>#N/A</v>
      </c>
      <c r="EE555" t="e">
        <v>#N/A</v>
      </c>
      <c r="EF555" t="e">
        <v>#N/A</v>
      </c>
      <c r="EG555" t="e">
        <v>#N/A</v>
      </c>
      <c r="EH555" t="e">
        <v>#N/A</v>
      </c>
      <c r="EI555" t="e">
        <v>#N/A</v>
      </c>
      <c r="EJ555" t="e">
        <v>#N/A</v>
      </c>
      <c r="EK555" t="e">
        <v>#N/A</v>
      </c>
      <c r="EL555" t="e">
        <v>#N/A</v>
      </c>
      <c r="EM555" t="e">
        <v>#N/A</v>
      </c>
      <c r="EN555" t="e">
        <v>#N/A</v>
      </c>
      <c r="EO555" t="e">
        <v>#N/A</v>
      </c>
      <c r="EP555" t="e">
        <v>#N/A</v>
      </c>
      <c r="EQ555" t="e">
        <v>#N/A</v>
      </c>
      <c r="ER555" t="e">
        <v>#N/A</v>
      </c>
      <c r="ES555" t="e">
        <v>#N/A</v>
      </c>
      <c r="ET555" t="e">
        <v>#N/A</v>
      </c>
      <c r="EU555" t="e">
        <v>#N/A</v>
      </c>
      <c r="EV555" t="e">
        <v>#N/A</v>
      </c>
      <c r="EW555" t="e">
        <v>#N/A</v>
      </c>
      <c r="EX555" t="e">
        <v>#N/A</v>
      </c>
      <c r="EY555" t="e">
        <v>#N/A</v>
      </c>
      <c r="EZ555" t="e">
        <v>#N/A</v>
      </c>
      <c r="FA555" t="e">
        <v>#N/A</v>
      </c>
      <c r="FB555" t="e">
        <v>#N/A</v>
      </c>
      <c r="FC555" t="e">
        <v>#N/A</v>
      </c>
      <c r="FD555" t="e">
        <v>#N/A</v>
      </c>
      <c r="FE555" t="e">
        <v>#N/A</v>
      </c>
      <c r="FF555" t="e">
        <v>#N/A</v>
      </c>
      <c r="FG555" t="e">
        <v>#N/A</v>
      </c>
      <c r="FH555" t="e">
        <v>#N/A</v>
      </c>
      <c r="FI555" t="e">
        <v>#N/A</v>
      </c>
      <c r="FJ555" t="e">
        <v>#N/A</v>
      </c>
      <c r="FK555" t="e">
        <v>#N/A</v>
      </c>
      <c r="FL555" t="e">
        <v>#N/A</v>
      </c>
      <c r="FM555" t="e">
        <v>#N/A</v>
      </c>
      <c r="FN555" t="e">
        <v>#N/A</v>
      </c>
      <c r="FO555" t="e">
        <v>#N/A</v>
      </c>
      <c r="FP555" t="e">
        <v>#N/A</v>
      </c>
      <c r="FQ555" t="e">
        <v>#N/A</v>
      </c>
      <c r="FR555" t="e">
        <v>#N/A</v>
      </c>
      <c r="FS555" t="e">
        <v>#N/A</v>
      </c>
      <c r="FT555" t="e">
        <v>#N/A</v>
      </c>
      <c r="FU555" t="e">
        <v>#N/A</v>
      </c>
      <c r="FV555" t="e">
        <v>#N/A</v>
      </c>
      <c r="FW555" t="e">
        <v>#N/A</v>
      </c>
      <c r="FX555" t="e">
        <v>#N/A</v>
      </c>
      <c r="FY555" t="e">
        <v>#N/A</v>
      </c>
      <c r="FZ555" t="e">
        <v>#N/A</v>
      </c>
      <c r="GA555" t="e">
        <v>#N/A</v>
      </c>
      <c r="GB555" t="e">
        <v>#N/A</v>
      </c>
      <c r="GC555" t="e">
        <v>#N/A</v>
      </c>
      <c r="GD555" t="e">
        <v>#N/A</v>
      </c>
      <c r="GE555" t="e">
        <v>#N/A</v>
      </c>
      <c r="GF555" t="e">
        <v>#N/A</v>
      </c>
    </row>
    <row r="556" spans="1:188" x14ac:dyDescent="0.2">
      <c r="A556" t="s">
        <v>4450</v>
      </c>
      <c r="B556" t="s">
        <v>4479</v>
      </c>
      <c r="C556" t="s">
        <v>377</v>
      </c>
      <c r="D556" t="s">
        <v>4451</v>
      </c>
      <c r="E556" t="s">
        <v>213</v>
      </c>
      <c r="F556" t="s">
        <v>239</v>
      </c>
      <c r="G556" t="s">
        <v>194</v>
      </c>
      <c r="H556" t="s">
        <v>4480</v>
      </c>
      <c r="I556" t="s">
        <v>4481</v>
      </c>
      <c r="J556" t="s">
        <v>4482</v>
      </c>
      <c r="K556" t="s">
        <v>198</v>
      </c>
      <c r="L556" t="s">
        <v>199</v>
      </c>
      <c r="M556" t="s">
        <v>199</v>
      </c>
      <c r="N556" t="s">
        <v>199</v>
      </c>
      <c r="O556" t="s">
        <v>199</v>
      </c>
      <c r="P556">
        <v>3</v>
      </c>
      <c r="Q556">
        <v>0</v>
      </c>
      <c r="R556">
        <v>3</v>
      </c>
      <c r="S556">
        <v>0</v>
      </c>
      <c r="T556">
        <v>0</v>
      </c>
      <c r="U556" t="s">
        <v>383</v>
      </c>
      <c r="V556" t="s">
        <v>4456</v>
      </c>
      <c r="W556" t="s">
        <v>4457</v>
      </c>
      <c r="X556" t="s">
        <v>4458</v>
      </c>
      <c r="Y556" t="s">
        <v>4459</v>
      </c>
      <c r="Z556" t="s">
        <v>191</v>
      </c>
      <c r="AA556" t="s">
        <v>4460</v>
      </c>
      <c r="AB556" t="s">
        <v>4461</v>
      </c>
      <c r="AC556" t="s">
        <v>4462</v>
      </c>
      <c r="AD556" t="s">
        <v>4463</v>
      </c>
      <c r="AE556" t="s">
        <v>227</v>
      </c>
      <c r="AF556" t="s">
        <v>228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3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 t="e">
        <v>#N/A</v>
      </c>
      <c r="BF556" t="e">
        <v>#N/A</v>
      </c>
      <c r="BG556" t="e">
        <v>#N/A</v>
      </c>
      <c r="BH556" t="e">
        <v>#N/A</v>
      </c>
      <c r="BI556" t="e">
        <v>#N/A</v>
      </c>
      <c r="BJ556" t="e">
        <v>#N/A</v>
      </c>
      <c r="BK556" t="e">
        <v>#N/A</v>
      </c>
      <c r="BL556" t="e">
        <v>#N/A</v>
      </c>
      <c r="BM556" t="e">
        <v>#N/A</v>
      </c>
      <c r="BN556" t="e">
        <v>#N/A</v>
      </c>
      <c r="BO556" t="e">
        <v>#N/A</v>
      </c>
      <c r="BP556" t="e">
        <v>#N/A</v>
      </c>
      <c r="BQ556" t="e">
        <v>#N/A</v>
      </c>
      <c r="BR556" t="e">
        <v>#N/A</v>
      </c>
      <c r="BS556" t="e">
        <v>#N/A</v>
      </c>
      <c r="BT556" t="e">
        <v>#N/A</v>
      </c>
      <c r="BU556" t="e">
        <v>#N/A</v>
      </c>
      <c r="BV556" t="e">
        <v>#N/A</v>
      </c>
      <c r="BW556" t="e">
        <v>#N/A</v>
      </c>
      <c r="BX556" t="e">
        <v>#N/A</v>
      </c>
      <c r="BY556" t="e">
        <v>#N/A</v>
      </c>
      <c r="BZ556" t="e">
        <v>#N/A</v>
      </c>
      <c r="CA556" t="e">
        <v>#N/A</v>
      </c>
      <c r="CB556" t="e">
        <v>#N/A</v>
      </c>
      <c r="CC556" t="e">
        <v>#N/A</v>
      </c>
      <c r="CD556" t="e">
        <v>#N/A</v>
      </c>
      <c r="CE556" t="e">
        <v>#N/A</v>
      </c>
      <c r="CF556" t="e">
        <v>#N/A</v>
      </c>
      <c r="CG556" t="e">
        <v>#N/A</v>
      </c>
      <c r="CH556" t="e">
        <v>#N/A</v>
      </c>
      <c r="CI556" t="e">
        <v>#N/A</v>
      </c>
      <c r="CJ556" t="e">
        <v>#N/A</v>
      </c>
      <c r="CK556" t="e">
        <v>#N/A</v>
      </c>
      <c r="CL556" t="e">
        <v>#N/A</v>
      </c>
      <c r="CM556" t="e">
        <v>#N/A</v>
      </c>
      <c r="CN556" t="e">
        <v>#N/A</v>
      </c>
      <c r="CO556" t="e">
        <v>#N/A</v>
      </c>
      <c r="CP556" t="e">
        <v>#N/A</v>
      </c>
      <c r="CQ556" t="e">
        <v>#N/A</v>
      </c>
      <c r="CR556" t="e">
        <v>#N/A</v>
      </c>
      <c r="CS556" t="e">
        <v>#N/A</v>
      </c>
      <c r="CT556" t="e">
        <v>#N/A</v>
      </c>
      <c r="CU556" t="e">
        <v>#N/A</v>
      </c>
      <c r="CV556" t="e">
        <v>#N/A</v>
      </c>
      <c r="CW556" t="e">
        <v>#N/A</v>
      </c>
      <c r="CX556" t="e">
        <v>#N/A</v>
      </c>
      <c r="CY556" t="e">
        <v>#N/A</v>
      </c>
      <c r="CZ556" t="e">
        <v>#N/A</v>
      </c>
      <c r="DA556" t="e">
        <v>#N/A</v>
      </c>
      <c r="DB556" t="e">
        <v>#N/A</v>
      </c>
      <c r="DC556" t="e">
        <v>#N/A</v>
      </c>
      <c r="DD556" t="e">
        <v>#N/A</v>
      </c>
      <c r="DE556" t="e">
        <v>#N/A</v>
      </c>
      <c r="DF556" t="e">
        <v>#N/A</v>
      </c>
      <c r="DG556" t="e">
        <v>#N/A</v>
      </c>
      <c r="DH556" t="e">
        <v>#N/A</v>
      </c>
      <c r="DI556" t="e">
        <v>#N/A</v>
      </c>
      <c r="DJ556" t="e">
        <v>#N/A</v>
      </c>
      <c r="DK556" t="e">
        <v>#N/A</v>
      </c>
      <c r="DL556" t="e">
        <v>#N/A</v>
      </c>
      <c r="DM556" t="e">
        <v>#N/A</v>
      </c>
      <c r="DN556">
        <v>21.668955137928901</v>
      </c>
      <c r="DO556" t="e">
        <v>#N/A</v>
      </c>
      <c r="DP556">
        <v>20.5198335481012</v>
      </c>
      <c r="DQ556">
        <v>20.996977670567102</v>
      </c>
      <c r="DR556" t="e">
        <v>#N/A</v>
      </c>
      <c r="DS556" t="e">
        <v>#N/A</v>
      </c>
      <c r="DT556" t="e">
        <v>#N/A</v>
      </c>
      <c r="DU556" t="e">
        <v>#N/A</v>
      </c>
      <c r="DV556" t="e">
        <v>#N/A</v>
      </c>
      <c r="DW556" t="e">
        <v>#N/A</v>
      </c>
      <c r="DX556" t="e">
        <v>#N/A</v>
      </c>
      <c r="DY556" t="e">
        <v>#N/A</v>
      </c>
      <c r="DZ556" t="e">
        <v>#N/A</v>
      </c>
      <c r="EA556" t="e">
        <v>#N/A</v>
      </c>
      <c r="EB556" t="e">
        <v>#N/A</v>
      </c>
      <c r="EC556" t="e">
        <v>#N/A</v>
      </c>
      <c r="ED556" t="e">
        <v>#N/A</v>
      </c>
      <c r="EE556" t="e">
        <v>#N/A</v>
      </c>
      <c r="EF556" t="e">
        <v>#N/A</v>
      </c>
      <c r="EG556" t="e">
        <v>#N/A</v>
      </c>
      <c r="EH556" t="e">
        <v>#N/A</v>
      </c>
      <c r="EI556" t="e">
        <v>#N/A</v>
      </c>
      <c r="EJ556" t="e">
        <v>#N/A</v>
      </c>
      <c r="EK556" t="e">
        <v>#N/A</v>
      </c>
      <c r="EL556" t="e">
        <v>#N/A</v>
      </c>
      <c r="EM556" t="e">
        <v>#N/A</v>
      </c>
      <c r="EN556" t="e">
        <v>#N/A</v>
      </c>
      <c r="EO556" t="e">
        <v>#N/A</v>
      </c>
      <c r="EP556" t="e">
        <v>#N/A</v>
      </c>
      <c r="EQ556" t="e">
        <v>#N/A</v>
      </c>
      <c r="ER556" t="e">
        <v>#N/A</v>
      </c>
      <c r="ES556" t="e">
        <v>#N/A</v>
      </c>
      <c r="ET556" t="e">
        <v>#N/A</v>
      </c>
      <c r="EU556" t="e">
        <v>#N/A</v>
      </c>
      <c r="EV556" t="e">
        <v>#N/A</v>
      </c>
      <c r="EW556" t="e">
        <v>#N/A</v>
      </c>
      <c r="EX556" t="e">
        <v>#N/A</v>
      </c>
      <c r="EY556" t="e">
        <v>#N/A</v>
      </c>
      <c r="EZ556" t="e">
        <v>#N/A</v>
      </c>
      <c r="FA556" t="e">
        <v>#N/A</v>
      </c>
      <c r="FB556" t="e">
        <v>#N/A</v>
      </c>
      <c r="FC556" t="e">
        <v>#N/A</v>
      </c>
      <c r="FD556" t="e">
        <v>#N/A</v>
      </c>
      <c r="FE556" t="e">
        <v>#N/A</v>
      </c>
      <c r="FF556" t="e">
        <v>#N/A</v>
      </c>
      <c r="FG556" t="e">
        <v>#N/A</v>
      </c>
      <c r="FH556" t="e">
        <v>#N/A</v>
      </c>
      <c r="FI556" t="e">
        <v>#N/A</v>
      </c>
      <c r="FJ556" t="e">
        <v>#N/A</v>
      </c>
      <c r="FK556" t="e">
        <v>#N/A</v>
      </c>
      <c r="FL556" t="e">
        <v>#N/A</v>
      </c>
      <c r="FM556" t="e">
        <v>#N/A</v>
      </c>
      <c r="FN556" t="e">
        <v>#N/A</v>
      </c>
      <c r="FO556" t="e">
        <v>#N/A</v>
      </c>
      <c r="FP556" t="e">
        <v>#N/A</v>
      </c>
      <c r="FQ556" t="e">
        <v>#N/A</v>
      </c>
      <c r="FR556" t="e">
        <v>#N/A</v>
      </c>
      <c r="FS556" t="e">
        <v>#N/A</v>
      </c>
      <c r="FT556" t="e">
        <v>#N/A</v>
      </c>
      <c r="FU556" t="e">
        <v>#N/A</v>
      </c>
      <c r="FV556" t="e">
        <v>#N/A</v>
      </c>
      <c r="FW556" t="e">
        <v>#N/A</v>
      </c>
      <c r="FX556" t="e">
        <v>#N/A</v>
      </c>
      <c r="FY556" t="e">
        <v>#N/A</v>
      </c>
      <c r="FZ556" t="e">
        <v>#N/A</v>
      </c>
      <c r="GA556" t="e">
        <v>#N/A</v>
      </c>
      <c r="GB556" t="e">
        <v>#N/A</v>
      </c>
      <c r="GC556" t="e">
        <v>#N/A</v>
      </c>
      <c r="GD556" t="e">
        <v>#N/A</v>
      </c>
      <c r="GE556" t="e">
        <v>#N/A</v>
      </c>
      <c r="GF556" t="e">
        <v>#N/A</v>
      </c>
    </row>
    <row r="557" spans="1:188" x14ac:dyDescent="0.2">
      <c r="A557" t="s">
        <v>4483</v>
      </c>
      <c r="B557" t="s">
        <v>4484</v>
      </c>
      <c r="C557" t="s">
        <v>191</v>
      </c>
      <c r="D557" t="s">
        <v>191</v>
      </c>
      <c r="E557" t="s">
        <v>213</v>
      </c>
      <c r="F557" t="s">
        <v>193</v>
      </c>
      <c r="G557" t="s">
        <v>194</v>
      </c>
      <c r="H557" t="s">
        <v>4485</v>
      </c>
      <c r="I557" t="s">
        <v>4486</v>
      </c>
      <c r="J557" t="s">
        <v>4487</v>
      </c>
      <c r="K557" t="s">
        <v>198</v>
      </c>
      <c r="L557" t="s">
        <v>199</v>
      </c>
      <c r="M557" t="s">
        <v>199</v>
      </c>
      <c r="N557" t="s">
        <v>199</v>
      </c>
      <c r="O557" t="s">
        <v>199</v>
      </c>
      <c r="P557">
        <v>8</v>
      </c>
      <c r="Q557">
        <v>1</v>
      </c>
      <c r="R557">
        <v>3</v>
      </c>
      <c r="S557">
        <v>4</v>
      </c>
      <c r="T557">
        <v>0</v>
      </c>
      <c r="U557" t="s">
        <v>200</v>
      </c>
      <c r="V557" t="s">
        <v>275</v>
      </c>
      <c r="W557" t="s">
        <v>276</v>
      </c>
      <c r="X557" t="s">
        <v>4488</v>
      </c>
      <c r="Y557" t="s">
        <v>4489</v>
      </c>
      <c r="Z557" t="s">
        <v>4490</v>
      </c>
      <c r="AA557" t="s">
        <v>4491</v>
      </c>
      <c r="AB557" t="s">
        <v>4492</v>
      </c>
      <c r="AC557" t="s">
        <v>4493</v>
      </c>
      <c r="AD557" t="s">
        <v>4494</v>
      </c>
      <c r="AE557" t="s">
        <v>227</v>
      </c>
      <c r="AF557" t="s">
        <v>228</v>
      </c>
      <c r="AG557">
        <v>0</v>
      </c>
      <c r="AH557">
        <v>0</v>
      </c>
      <c r="AI557">
        <v>1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1</v>
      </c>
      <c r="AP557">
        <v>1</v>
      </c>
      <c r="AQ557">
        <v>0</v>
      </c>
      <c r="AR557">
        <v>1</v>
      </c>
      <c r="AS557">
        <v>0</v>
      </c>
      <c r="AT557">
        <v>0</v>
      </c>
      <c r="AU557">
        <v>0</v>
      </c>
      <c r="AV557">
        <v>3</v>
      </c>
      <c r="AW557">
        <v>0</v>
      </c>
      <c r="AX557">
        <v>1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 t="e">
        <v>#N/A</v>
      </c>
      <c r="BF557" t="e">
        <v>#N/A</v>
      </c>
      <c r="BG557" t="e">
        <v>#N/A</v>
      </c>
      <c r="BH557" t="e">
        <v>#N/A</v>
      </c>
      <c r="BI557" t="e">
        <v>#N/A</v>
      </c>
      <c r="BJ557" t="e">
        <v>#N/A</v>
      </c>
      <c r="BK557" t="e">
        <v>#N/A</v>
      </c>
      <c r="BL557" t="e">
        <v>#N/A</v>
      </c>
      <c r="BM557" t="e">
        <v>#N/A</v>
      </c>
      <c r="BN557" t="e">
        <v>#N/A</v>
      </c>
      <c r="BO557" t="e">
        <v>#N/A</v>
      </c>
      <c r="BP557" t="e">
        <v>#N/A</v>
      </c>
      <c r="BQ557" t="e">
        <v>#N/A</v>
      </c>
      <c r="BR557" t="e">
        <v>#N/A</v>
      </c>
      <c r="BS557" t="e">
        <v>#N/A</v>
      </c>
      <c r="BT557" t="e">
        <v>#N/A</v>
      </c>
      <c r="BU557">
        <v>22.420163824426702</v>
      </c>
      <c r="BV557" t="e">
        <v>#N/A</v>
      </c>
      <c r="BW557" t="e">
        <v>#N/A</v>
      </c>
      <c r="BX557" t="e">
        <v>#N/A</v>
      </c>
      <c r="BY557" t="e">
        <v>#N/A</v>
      </c>
      <c r="BZ557" t="e">
        <v>#N/A</v>
      </c>
      <c r="CA557" t="e">
        <v>#N/A</v>
      </c>
      <c r="CB557" t="e">
        <v>#N/A</v>
      </c>
      <c r="CC557" t="e">
        <v>#N/A</v>
      </c>
      <c r="CD557" t="e">
        <v>#N/A</v>
      </c>
      <c r="CE557" t="e">
        <v>#N/A</v>
      </c>
      <c r="CF557" t="e">
        <v>#N/A</v>
      </c>
      <c r="CG557" t="e">
        <v>#N/A</v>
      </c>
      <c r="CH557" t="e">
        <v>#N/A</v>
      </c>
      <c r="CI557" t="e">
        <v>#N/A</v>
      </c>
      <c r="CJ557" t="e">
        <v>#N/A</v>
      </c>
      <c r="CK557" t="e">
        <v>#N/A</v>
      </c>
      <c r="CL557" t="e">
        <v>#N/A</v>
      </c>
      <c r="CM557" t="e">
        <v>#N/A</v>
      </c>
      <c r="CN557" t="e">
        <v>#N/A</v>
      </c>
      <c r="CO557" t="e">
        <v>#N/A</v>
      </c>
      <c r="CP557" t="e">
        <v>#N/A</v>
      </c>
      <c r="CQ557" t="e">
        <v>#N/A</v>
      </c>
      <c r="CR557" t="e">
        <v>#N/A</v>
      </c>
      <c r="CS557" t="e">
        <v>#N/A</v>
      </c>
      <c r="CT557" t="e">
        <v>#N/A</v>
      </c>
      <c r="CU557" t="e">
        <v>#N/A</v>
      </c>
      <c r="CV557" t="e">
        <v>#N/A</v>
      </c>
      <c r="CW557" t="e">
        <v>#N/A</v>
      </c>
      <c r="CX557" t="e">
        <v>#N/A</v>
      </c>
      <c r="CY557" t="e">
        <v>#N/A</v>
      </c>
      <c r="CZ557" t="e">
        <v>#N/A</v>
      </c>
      <c r="DA557" t="e">
        <v>#N/A</v>
      </c>
      <c r="DB557" t="e">
        <v>#N/A</v>
      </c>
      <c r="DC557">
        <v>21.4346915672599</v>
      </c>
      <c r="DD557" t="e">
        <v>#N/A</v>
      </c>
      <c r="DE557" t="e">
        <v>#N/A</v>
      </c>
      <c r="DF557" t="e">
        <v>#N/A</v>
      </c>
      <c r="DG557" t="e">
        <v>#N/A</v>
      </c>
      <c r="DH557">
        <v>21.767328369810802</v>
      </c>
      <c r="DI557" t="e">
        <v>#N/A</v>
      </c>
      <c r="DJ557" t="e">
        <v>#N/A</v>
      </c>
      <c r="DK557" t="e">
        <v>#N/A</v>
      </c>
      <c r="DL557" t="e">
        <v>#N/A</v>
      </c>
      <c r="DM557" t="e">
        <v>#N/A</v>
      </c>
      <c r="DN557" t="e">
        <v>#N/A</v>
      </c>
      <c r="DO557" t="e">
        <v>#N/A</v>
      </c>
      <c r="DP557" t="e">
        <v>#N/A</v>
      </c>
      <c r="DQ557">
        <v>20.330542907569601</v>
      </c>
      <c r="DR557" t="e">
        <v>#N/A</v>
      </c>
      <c r="DS557" t="e">
        <v>#N/A</v>
      </c>
      <c r="DT557" t="e">
        <v>#N/A</v>
      </c>
      <c r="DU557" t="e">
        <v>#N/A</v>
      </c>
      <c r="DV557" t="e">
        <v>#N/A</v>
      </c>
      <c r="DW557" t="e">
        <v>#N/A</v>
      </c>
      <c r="DX557" t="e">
        <v>#N/A</v>
      </c>
      <c r="DY557" t="e">
        <v>#N/A</v>
      </c>
      <c r="DZ557" t="e">
        <v>#N/A</v>
      </c>
      <c r="EA557" t="e">
        <v>#N/A</v>
      </c>
      <c r="EB557" t="e">
        <v>#N/A</v>
      </c>
      <c r="EC557" t="e">
        <v>#N/A</v>
      </c>
      <c r="ED557" t="e">
        <v>#N/A</v>
      </c>
      <c r="EE557" t="e">
        <v>#N/A</v>
      </c>
      <c r="EF557" t="e">
        <v>#N/A</v>
      </c>
      <c r="EG557" t="e">
        <v>#N/A</v>
      </c>
      <c r="EH557" t="e">
        <v>#N/A</v>
      </c>
      <c r="EI557" t="e">
        <v>#N/A</v>
      </c>
      <c r="EJ557" t="e">
        <v>#N/A</v>
      </c>
      <c r="EK557" t="e">
        <v>#N/A</v>
      </c>
      <c r="EL557" t="e">
        <v>#N/A</v>
      </c>
      <c r="EM557">
        <v>21.686663556805101</v>
      </c>
      <c r="EN557">
        <v>21.762481267980601</v>
      </c>
      <c r="EO557" t="e">
        <v>#N/A</v>
      </c>
      <c r="EP557">
        <v>21.010849631713899</v>
      </c>
      <c r="EQ557" t="e">
        <v>#N/A</v>
      </c>
      <c r="ER557" t="e">
        <v>#N/A</v>
      </c>
      <c r="ES557" t="e">
        <v>#N/A</v>
      </c>
      <c r="ET557" t="e">
        <v>#N/A</v>
      </c>
      <c r="EU557" t="e">
        <v>#N/A</v>
      </c>
      <c r="EV557" t="e">
        <v>#N/A</v>
      </c>
      <c r="EW557" t="e">
        <v>#N/A</v>
      </c>
      <c r="EX557" t="e">
        <v>#N/A</v>
      </c>
      <c r="EY557">
        <v>19.8948065256203</v>
      </c>
      <c r="EZ557" t="e">
        <v>#N/A</v>
      </c>
      <c r="FA557" t="e">
        <v>#N/A</v>
      </c>
      <c r="FB557" t="e">
        <v>#N/A</v>
      </c>
      <c r="FC557" t="e">
        <v>#N/A</v>
      </c>
      <c r="FD557" t="e">
        <v>#N/A</v>
      </c>
      <c r="FE557" t="e">
        <v>#N/A</v>
      </c>
      <c r="FF557" t="e">
        <v>#N/A</v>
      </c>
      <c r="FG557" t="e">
        <v>#N/A</v>
      </c>
      <c r="FH557" t="e">
        <v>#N/A</v>
      </c>
      <c r="FI557" t="e">
        <v>#N/A</v>
      </c>
      <c r="FJ557" t="e">
        <v>#N/A</v>
      </c>
      <c r="FK557" t="e">
        <v>#N/A</v>
      </c>
      <c r="FL557" t="e">
        <v>#N/A</v>
      </c>
      <c r="FM557" t="e">
        <v>#N/A</v>
      </c>
      <c r="FN557" t="e">
        <v>#N/A</v>
      </c>
      <c r="FO557" t="e">
        <v>#N/A</v>
      </c>
      <c r="FP557" t="e">
        <v>#N/A</v>
      </c>
      <c r="FQ557" t="e">
        <v>#N/A</v>
      </c>
      <c r="FR557" t="e">
        <v>#N/A</v>
      </c>
      <c r="FS557" t="e">
        <v>#N/A</v>
      </c>
      <c r="FT557" t="e">
        <v>#N/A</v>
      </c>
      <c r="FU557" t="e">
        <v>#N/A</v>
      </c>
      <c r="FV557" t="e">
        <v>#N/A</v>
      </c>
      <c r="FW557" t="e">
        <v>#N/A</v>
      </c>
      <c r="FX557" t="e">
        <v>#N/A</v>
      </c>
      <c r="FY557" t="e">
        <v>#N/A</v>
      </c>
      <c r="FZ557" t="e">
        <v>#N/A</v>
      </c>
      <c r="GA557" t="e">
        <v>#N/A</v>
      </c>
      <c r="GB557" t="e">
        <v>#N/A</v>
      </c>
      <c r="GC557" t="e">
        <v>#N/A</v>
      </c>
      <c r="GD557" t="e">
        <v>#N/A</v>
      </c>
      <c r="GE557" t="e">
        <v>#N/A</v>
      </c>
      <c r="GF557" t="e">
        <v>#N/A</v>
      </c>
    </row>
    <row r="558" spans="1:188" x14ac:dyDescent="0.2">
      <c r="A558" t="s">
        <v>4483</v>
      </c>
      <c r="B558" t="s">
        <v>4495</v>
      </c>
      <c r="C558" t="s">
        <v>191</v>
      </c>
      <c r="D558" t="s">
        <v>191</v>
      </c>
      <c r="E558" t="s">
        <v>213</v>
      </c>
      <c r="F558" t="s">
        <v>193</v>
      </c>
      <c r="G558" t="s">
        <v>194</v>
      </c>
      <c r="H558" t="s">
        <v>4496</v>
      </c>
      <c r="I558" t="s">
        <v>4497</v>
      </c>
      <c r="J558" t="s">
        <v>4498</v>
      </c>
      <c r="K558" t="s">
        <v>198</v>
      </c>
      <c r="L558" t="s">
        <v>199</v>
      </c>
      <c r="M558" t="s">
        <v>199</v>
      </c>
      <c r="N558" t="s">
        <v>199</v>
      </c>
      <c r="O558" t="s">
        <v>199</v>
      </c>
      <c r="P558">
        <v>24</v>
      </c>
      <c r="Q558">
        <v>10</v>
      </c>
      <c r="R558">
        <v>4</v>
      </c>
      <c r="S558">
        <v>6</v>
      </c>
      <c r="T558">
        <v>4</v>
      </c>
      <c r="U558" t="s">
        <v>200</v>
      </c>
      <c r="V558" t="s">
        <v>275</v>
      </c>
      <c r="W558" t="s">
        <v>276</v>
      </c>
      <c r="X558" t="s">
        <v>4488</v>
      </c>
      <c r="Y558" t="s">
        <v>4489</v>
      </c>
      <c r="Z558" t="s">
        <v>4490</v>
      </c>
      <c r="AA558" t="s">
        <v>4491</v>
      </c>
      <c r="AB558" t="s">
        <v>4492</v>
      </c>
      <c r="AC558" t="s">
        <v>4493</v>
      </c>
      <c r="AD558" t="s">
        <v>4494</v>
      </c>
      <c r="AE558" t="s">
        <v>227</v>
      </c>
      <c r="AF558" t="s">
        <v>228</v>
      </c>
      <c r="AG558">
        <v>1</v>
      </c>
      <c r="AH558">
        <v>1</v>
      </c>
      <c r="AI558">
        <v>2</v>
      </c>
      <c r="AJ558">
        <v>2</v>
      </c>
      <c r="AK558">
        <v>3</v>
      </c>
      <c r="AL558">
        <v>1</v>
      </c>
      <c r="AM558">
        <v>0</v>
      </c>
      <c r="AN558">
        <v>2</v>
      </c>
      <c r="AO558">
        <v>0</v>
      </c>
      <c r="AP558">
        <v>1</v>
      </c>
      <c r="AQ558">
        <v>0</v>
      </c>
      <c r="AR558">
        <v>1</v>
      </c>
      <c r="AS558">
        <v>3</v>
      </c>
      <c r="AT558">
        <v>1</v>
      </c>
      <c r="AU558">
        <v>1</v>
      </c>
      <c r="AV558">
        <v>0</v>
      </c>
      <c r="AW558">
        <v>1</v>
      </c>
      <c r="AX558">
        <v>0</v>
      </c>
      <c r="AY558">
        <v>0</v>
      </c>
      <c r="AZ558">
        <v>1</v>
      </c>
      <c r="BA558">
        <v>0</v>
      </c>
      <c r="BB558">
        <v>0</v>
      </c>
      <c r="BC558">
        <v>0</v>
      </c>
      <c r="BD558">
        <v>3</v>
      </c>
      <c r="BE558" t="e">
        <v>#N/A</v>
      </c>
      <c r="BF558" t="e">
        <v>#N/A</v>
      </c>
      <c r="BG558">
        <v>24.628597357700698</v>
      </c>
      <c r="BH558" t="e">
        <v>#N/A</v>
      </c>
      <c r="BI558" t="e">
        <v>#N/A</v>
      </c>
      <c r="BJ558" t="e">
        <v>#N/A</v>
      </c>
      <c r="BK558" t="e">
        <v>#N/A</v>
      </c>
      <c r="BL558">
        <v>24.360217033046901</v>
      </c>
      <c r="BM558" t="e">
        <v>#N/A</v>
      </c>
      <c r="BN558" t="e">
        <v>#N/A</v>
      </c>
      <c r="BO558" t="e">
        <v>#N/A</v>
      </c>
      <c r="BP558" t="e">
        <v>#N/A</v>
      </c>
      <c r="BQ558" t="e">
        <v>#N/A</v>
      </c>
      <c r="BR558" t="e">
        <v>#N/A</v>
      </c>
      <c r="BS558">
        <v>24.341641652932498</v>
      </c>
      <c r="BT558" t="e">
        <v>#N/A</v>
      </c>
      <c r="BU558">
        <v>25.758058705737898</v>
      </c>
      <c r="BV558" t="e">
        <v>#N/A</v>
      </c>
      <c r="BW558">
        <v>24.628373076393601</v>
      </c>
      <c r="BX558">
        <v>22.702037735667201</v>
      </c>
      <c r="BY558" t="e">
        <v>#N/A</v>
      </c>
      <c r="BZ558" t="e">
        <v>#N/A</v>
      </c>
      <c r="CA558" t="e">
        <v>#N/A</v>
      </c>
      <c r="CB558" t="e">
        <v>#N/A</v>
      </c>
      <c r="CC558">
        <v>25.002761787742099</v>
      </c>
      <c r="CD558">
        <v>24.197008660376301</v>
      </c>
      <c r="CE558">
        <v>24.247572857292599</v>
      </c>
      <c r="CF558" t="e">
        <v>#N/A</v>
      </c>
      <c r="CG558" t="e">
        <v>#N/A</v>
      </c>
      <c r="CH558" t="e">
        <v>#N/A</v>
      </c>
      <c r="CI558" t="e">
        <v>#N/A</v>
      </c>
      <c r="CJ558">
        <v>24.997665806413501</v>
      </c>
      <c r="CK558" t="e">
        <v>#N/A</v>
      </c>
      <c r="CL558" t="e">
        <v>#N/A</v>
      </c>
      <c r="CM558" t="e">
        <v>#N/A</v>
      </c>
      <c r="CN558" t="e">
        <v>#N/A</v>
      </c>
      <c r="CO558" t="e">
        <v>#N/A</v>
      </c>
      <c r="CP558" t="e">
        <v>#N/A</v>
      </c>
      <c r="CQ558" t="e">
        <v>#N/A</v>
      </c>
      <c r="CR558" t="e">
        <v>#N/A</v>
      </c>
      <c r="CS558" t="e">
        <v>#N/A</v>
      </c>
      <c r="CT558">
        <v>22.112295447171899</v>
      </c>
      <c r="CU558" t="e">
        <v>#N/A</v>
      </c>
      <c r="CV558" t="e">
        <v>#N/A</v>
      </c>
      <c r="CW558">
        <v>24.122384952664699</v>
      </c>
      <c r="CX558" t="e">
        <v>#N/A</v>
      </c>
      <c r="CY558" t="e">
        <v>#N/A</v>
      </c>
      <c r="CZ558" t="e">
        <v>#N/A</v>
      </c>
      <c r="DA558" t="e">
        <v>#N/A</v>
      </c>
      <c r="DB558" t="e">
        <v>#N/A</v>
      </c>
      <c r="DC558" t="e">
        <v>#N/A</v>
      </c>
      <c r="DD558" t="e">
        <v>#N/A</v>
      </c>
      <c r="DE558">
        <v>25.196207417680998</v>
      </c>
      <c r="DF558" t="e">
        <v>#N/A</v>
      </c>
      <c r="DG558" t="e">
        <v>#N/A</v>
      </c>
      <c r="DH558" t="e">
        <v>#N/A</v>
      </c>
      <c r="DI558" t="e">
        <v>#N/A</v>
      </c>
      <c r="DJ558" t="e">
        <v>#N/A</v>
      </c>
      <c r="DK558" t="e">
        <v>#N/A</v>
      </c>
      <c r="DL558" t="e">
        <v>#N/A</v>
      </c>
      <c r="DM558" t="e">
        <v>#N/A</v>
      </c>
      <c r="DN558">
        <v>22.872051251894099</v>
      </c>
      <c r="DO558" t="e">
        <v>#N/A</v>
      </c>
      <c r="DP558" t="e">
        <v>#N/A</v>
      </c>
      <c r="DQ558" t="e">
        <v>#N/A</v>
      </c>
      <c r="DR558" t="e">
        <v>#N/A</v>
      </c>
      <c r="DS558" t="e">
        <v>#N/A</v>
      </c>
      <c r="DT558">
        <v>23.308896330807201</v>
      </c>
      <c r="DU558">
        <v>26.0432843251299</v>
      </c>
      <c r="DV558" t="e">
        <v>#N/A</v>
      </c>
      <c r="DW558">
        <v>23.466977619905599</v>
      </c>
      <c r="DX558" t="e">
        <v>#N/A</v>
      </c>
      <c r="DY558" t="e">
        <v>#N/A</v>
      </c>
      <c r="DZ558" t="e">
        <v>#N/A</v>
      </c>
      <c r="EA558" t="e">
        <v>#N/A</v>
      </c>
      <c r="EB558" t="e">
        <v>#N/A</v>
      </c>
      <c r="EC558" t="e">
        <v>#N/A</v>
      </c>
      <c r="ED558">
        <v>23.297502556426199</v>
      </c>
      <c r="EE558" t="e">
        <v>#N/A</v>
      </c>
      <c r="EF558">
        <v>25.471781727329901</v>
      </c>
      <c r="EG558" t="e">
        <v>#N/A</v>
      </c>
      <c r="EH558" t="e">
        <v>#N/A</v>
      </c>
      <c r="EI558" t="e">
        <v>#N/A</v>
      </c>
      <c r="EJ558" t="e">
        <v>#N/A</v>
      </c>
      <c r="EK558" t="e">
        <v>#N/A</v>
      </c>
      <c r="EL558" t="e">
        <v>#N/A</v>
      </c>
      <c r="EM558" t="e">
        <v>#N/A</v>
      </c>
      <c r="EN558" t="e">
        <v>#N/A</v>
      </c>
      <c r="EO558" t="e">
        <v>#N/A</v>
      </c>
      <c r="EP558" t="e">
        <v>#N/A</v>
      </c>
      <c r="EQ558" t="e">
        <v>#N/A</v>
      </c>
      <c r="ER558" t="e">
        <v>#N/A</v>
      </c>
      <c r="ES558" t="e">
        <v>#N/A</v>
      </c>
      <c r="ET558" t="e">
        <v>#N/A</v>
      </c>
      <c r="EU558" t="e">
        <v>#N/A</v>
      </c>
      <c r="EV558">
        <v>23.570035696434601</v>
      </c>
      <c r="EW558" t="e">
        <v>#N/A</v>
      </c>
      <c r="EX558" t="e">
        <v>#N/A</v>
      </c>
      <c r="EY558" t="e">
        <v>#N/A</v>
      </c>
      <c r="EZ558" t="e">
        <v>#N/A</v>
      </c>
      <c r="FA558" t="e">
        <v>#N/A</v>
      </c>
      <c r="FB558" t="e">
        <v>#N/A</v>
      </c>
      <c r="FC558" t="e">
        <v>#N/A</v>
      </c>
      <c r="FD558" t="e">
        <v>#N/A</v>
      </c>
      <c r="FE558" t="e">
        <v>#N/A</v>
      </c>
      <c r="FF558" t="e">
        <v>#N/A</v>
      </c>
      <c r="FG558" t="e">
        <v>#N/A</v>
      </c>
      <c r="FH558" t="e">
        <v>#N/A</v>
      </c>
      <c r="FI558" t="e">
        <v>#N/A</v>
      </c>
      <c r="FJ558" t="e">
        <v>#N/A</v>
      </c>
      <c r="FK558" t="e">
        <v>#N/A</v>
      </c>
      <c r="FL558">
        <v>22.632491216999298</v>
      </c>
      <c r="FM558" t="e">
        <v>#N/A</v>
      </c>
      <c r="FN558" t="e">
        <v>#N/A</v>
      </c>
      <c r="FO558" t="e">
        <v>#N/A</v>
      </c>
      <c r="FP558" t="e">
        <v>#N/A</v>
      </c>
      <c r="FQ558" t="e">
        <v>#N/A</v>
      </c>
      <c r="FR558" t="e">
        <v>#N/A</v>
      </c>
      <c r="FS558" t="e">
        <v>#N/A</v>
      </c>
      <c r="FT558" t="e">
        <v>#N/A</v>
      </c>
      <c r="FU558" t="e">
        <v>#N/A</v>
      </c>
      <c r="FV558" t="e">
        <v>#N/A</v>
      </c>
      <c r="FW558" t="e">
        <v>#N/A</v>
      </c>
      <c r="FX558" t="e">
        <v>#N/A</v>
      </c>
      <c r="FY558" t="e">
        <v>#N/A</v>
      </c>
      <c r="FZ558" t="e">
        <v>#N/A</v>
      </c>
      <c r="GA558" t="e">
        <v>#N/A</v>
      </c>
      <c r="GB558" t="e">
        <v>#N/A</v>
      </c>
      <c r="GC558">
        <v>23.7418057810149</v>
      </c>
      <c r="GD558" t="e">
        <v>#N/A</v>
      </c>
      <c r="GE558">
        <v>22.8730107699872</v>
      </c>
      <c r="GF558">
        <v>25.0517162959577</v>
      </c>
    </row>
    <row r="559" spans="1:188" x14ac:dyDescent="0.2">
      <c r="A559" t="s">
        <v>4483</v>
      </c>
      <c r="B559" t="s">
        <v>4499</v>
      </c>
      <c r="C559" t="s">
        <v>191</v>
      </c>
      <c r="D559" t="s">
        <v>191</v>
      </c>
      <c r="E559" t="s">
        <v>213</v>
      </c>
      <c r="F559" t="s">
        <v>193</v>
      </c>
      <c r="G559" t="s">
        <v>194</v>
      </c>
      <c r="H559" t="s">
        <v>4500</v>
      </c>
      <c r="I559" t="s">
        <v>4501</v>
      </c>
      <c r="J559" t="s">
        <v>4502</v>
      </c>
      <c r="K559" t="s">
        <v>4503</v>
      </c>
      <c r="L559" t="s">
        <v>199</v>
      </c>
      <c r="M559" t="s">
        <v>199</v>
      </c>
      <c r="N559" t="s">
        <v>199</v>
      </c>
      <c r="O559" t="s">
        <v>199</v>
      </c>
      <c r="P559">
        <v>21</v>
      </c>
      <c r="Q559">
        <v>8</v>
      </c>
      <c r="R559">
        <v>4</v>
      </c>
      <c r="S559">
        <v>4</v>
      </c>
      <c r="T559">
        <v>5</v>
      </c>
      <c r="U559" t="s">
        <v>200</v>
      </c>
      <c r="V559" t="s">
        <v>275</v>
      </c>
      <c r="W559" t="s">
        <v>276</v>
      </c>
      <c r="X559" t="s">
        <v>4488</v>
      </c>
      <c r="Y559" t="s">
        <v>4489</v>
      </c>
      <c r="Z559" t="s">
        <v>4490</v>
      </c>
      <c r="AA559" t="s">
        <v>4491</v>
      </c>
      <c r="AB559" t="s">
        <v>4492</v>
      </c>
      <c r="AC559" t="s">
        <v>4493</v>
      </c>
      <c r="AD559" t="s">
        <v>4494</v>
      </c>
      <c r="AE559" t="s">
        <v>227</v>
      </c>
      <c r="AF559" t="s">
        <v>228</v>
      </c>
      <c r="AG559">
        <v>1</v>
      </c>
      <c r="AH559">
        <v>1</v>
      </c>
      <c r="AI559">
        <v>2</v>
      </c>
      <c r="AJ559">
        <v>3</v>
      </c>
      <c r="AK559">
        <v>0</v>
      </c>
      <c r="AL559">
        <v>1</v>
      </c>
      <c r="AM559">
        <v>1</v>
      </c>
      <c r="AN559">
        <v>1</v>
      </c>
      <c r="AO559">
        <v>0</v>
      </c>
      <c r="AP559">
        <v>0</v>
      </c>
      <c r="AQ559">
        <v>0</v>
      </c>
      <c r="AR559">
        <v>2</v>
      </c>
      <c r="AS559">
        <v>0</v>
      </c>
      <c r="AT559">
        <v>1</v>
      </c>
      <c r="AU559">
        <v>1</v>
      </c>
      <c r="AV559">
        <v>1</v>
      </c>
      <c r="AW559">
        <v>0</v>
      </c>
      <c r="AX559">
        <v>1</v>
      </c>
      <c r="AY559">
        <v>1</v>
      </c>
      <c r="AZ559">
        <v>1</v>
      </c>
      <c r="BA559">
        <v>2</v>
      </c>
      <c r="BB559">
        <v>0</v>
      </c>
      <c r="BC559">
        <v>0</v>
      </c>
      <c r="BD559">
        <v>1</v>
      </c>
      <c r="BE559" t="e">
        <v>#N/A</v>
      </c>
      <c r="BF559" t="e">
        <v>#N/A</v>
      </c>
      <c r="BG559" t="e">
        <v>#N/A</v>
      </c>
      <c r="BH559" t="e">
        <v>#N/A</v>
      </c>
      <c r="BI559" t="e">
        <v>#N/A</v>
      </c>
      <c r="BJ559">
        <v>24.988440544402302</v>
      </c>
      <c r="BK559" t="e">
        <v>#N/A</v>
      </c>
      <c r="BL559" t="e">
        <v>#N/A</v>
      </c>
      <c r="BM559" t="e">
        <v>#N/A</v>
      </c>
      <c r="BN559" t="e">
        <v>#N/A</v>
      </c>
      <c r="BO559" t="e">
        <v>#N/A</v>
      </c>
      <c r="BP559">
        <v>23.0340076386282</v>
      </c>
      <c r="BQ559" t="e">
        <v>#N/A</v>
      </c>
      <c r="BR559">
        <v>23.425820734165399</v>
      </c>
      <c r="BS559" t="e">
        <v>#N/A</v>
      </c>
      <c r="BT559" t="e">
        <v>#N/A</v>
      </c>
      <c r="BU559" t="e">
        <v>#N/A</v>
      </c>
      <c r="BV559">
        <v>23.3690029779683</v>
      </c>
      <c r="BW559" t="e">
        <v>#N/A</v>
      </c>
      <c r="BX559" t="e">
        <v>#N/A</v>
      </c>
      <c r="BY559">
        <v>23.957971040241901</v>
      </c>
      <c r="BZ559" t="e">
        <v>#N/A</v>
      </c>
      <c r="CA559">
        <v>22.4695679696765</v>
      </c>
      <c r="CB559">
        <v>24.323486677290902</v>
      </c>
      <c r="CC559" t="e">
        <v>#N/A</v>
      </c>
      <c r="CD559" t="e">
        <v>#N/A</v>
      </c>
      <c r="CE559" t="e">
        <v>#N/A</v>
      </c>
      <c r="CF559" t="e">
        <v>#N/A</v>
      </c>
      <c r="CG559" t="e">
        <v>#N/A</v>
      </c>
      <c r="CH559" t="e">
        <v>#N/A</v>
      </c>
      <c r="CI559" t="e">
        <v>#N/A</v>
      </c>
      <c r="CJ559" t="e">
        <v>#N/A</v>
      </c>
      <c r="CK559">
        <v>21.641509679302199</v>
      </c>
      <c r="CL559" t="e">
        <v>#N/A</v>
      </c>
      <c r="CM559" t="e">
        <v>#N/A</v>
      </c>
      <c r="CN559" t="e">
        <v>#N/A</v>
      </c>
      <c r="CO559" t="e">
        <v>#N/A</v>
      </c>
      <c r="CP559" t="e">
        <v>#N/A</v>
      </c>
      <c r="CQ559">
        <v>23.144816531569301</v>
      </c>
      <c r="CR559" t="e">
        <v>#N/A</v>
      </c>
      <c r="CS559" t="e">
        <v>#N/A</v>
      </c>
      <c r="CT559" t="e">
        <v>#N/A</v>
      </c>
      <c r="CU559" t="e">
        <v>#N/A</v>
      </c>
      <c r="CV559" t="e">
        <v>#N/A</v>
      </c>
      <c r="CW559" t="e">
        <v>#N/A</v>
      </c>
      <c r="CX559">
        <v>23.219251544578501</v>
      </c>
      <c r="CY559" t="e">
        <v>#N/A</v>
      </c>
      <c r="CZ559" t="e">
        <v>#N/A</v>
      </c>
      <c r="DA559" t="e">
        <v>#N/A</v>
      </c>
      <c r="DB559" t="e">
        <v>#N/A</v>
      </c>
      <c r="DC559" t="e">
        <v>#N/A</v>
      </c>
      <c r="DD559" t="e">
        <v>#N/A</v>
      </c>
      <c r="DE559" t="e">
        <v>#N/A</v>
      </c>
      <c r="DF559" t="e">
        <v>#N/A</v>
      </c>
      <c r="DG559" t="e">
        <v>#N/A</v>
      </c>
      <c r="DH559" t="e">
        <v>#N/A</v>
      </c>
      <c r="DI559" t="e">
        <v>#N/A</v>
      </c>
      <c r="DJ559" t="e">
        <v>#N/A</v>
      </c>
      <c r="DK559" t="e">
        <v>#N/A</v>
      </c>
      <c r="DL559" t="e">
        <v>#N/A</v>
      </c>
      <c r="DM559" t="e">
        <v>#N/A</v>
      </c>
      <c r="DN559" t="e">
        <v>#N/A</v>
      </c>
      <c r="DO559" t="e">
        <v>#N/A</v>
      </c>
      <c r="DP559">
        <v>25.0738058416831</v>
      </c>
      <c r="DQ559">
        <v>22.1819998667949</v>
      </c>
      <c r="DR559" t="e">
        <v>#N/A</v>
      </c>
      <c r="DS559" t="e">
        <v>#N/A</v>
      </c>
      <c r="DT559" t="e">
        <v>#N/A</v>
      </c>
      <c r="DU559" t="e">
        <v>#N/A</v>
      </c>
      <c r="DV559" t="e">
        <v>#N/A</v>
      </c>
      <c r="DW559" t="e">
        <v>#N/A</v>
      </c>
      <c r="DX559" t="e">
        <v>#N/A</v>
      </c>
      <c r="DY559" t="e">
        <v>#N/A</v>
      </c>
      <c r="DZ559" t="e">
        <v>#N/A</v>
      </c>
      <c r="EA559">
        <v>24.3318071868987</v>
      </c>
      <c r="EB559" t="e">
        <v>#N/A</v>
      </c>
      <c r="EC559" t="e">
        <v>#N/A</v>
      </c>
      <c r="ED559" t="e">
        <v>#N/A</v>
      </c>
      <c r="EE559" t="e">
        <v>#N/A</v>
      </c>
      <c r="EF559" t="e">
        <v>#N/A</v>
      </c>
      <c r="EG559" t="e">
        <v>#N/A</v>
      </c>
      <c r="EH559" t="e">
        <v>#N/A</v>
      </c>
      <c r="EI559" t="e">
        <v>#N/A</v>
      </c>
      <c r="EJ559">
        <v>23.9151549010876</v>
      </c>
      <c r="EK559" t="e">
        <v>#N/A</v>
      </c>
      <c r="EL559" t="e">
        <v>#N/A</v>
      </c>
      <c r="EM559" t="e">
        <v>#N/A</v>
      </c>
      <c r="EN559">
        <v>23.751594513167401</v>
      </c>
      <c r="EO559" t="e">
        <v>#N/A</v>
      </c>
      <c r="EP559" t="e">
        <v>#N/A</v>
      </c>
      <c r="EQ559" t="e">
        <v>#N/A</v>
      </c>
      <c r="ER559" t="e">
        <v>#N/A</v>
      </c>
      <c r="ES559" t="e">
        <v>#N/A</v>
      </c>
      <c r="ET559" t="e">
        <v>#N/A</v>
      </c>
      <c r="EU559" t="e">
        <v>#N/A</v>
      </c>
      <c r="EV559" t="e">
        <v>#N/A</v>
      </c>
      <c r="EW559" t="e">
        <v>#N/A</v>
      </c>
      <c r="EX559">
        <v>20.9515831675395</v>
      </c>
      <c r="EY559" t="e">
        <v>#N/A</v>
      </c>
      <c r="EZ559" t="e">
        <v>#N/A</v>
      </c>
      <c r="FA559" t="e">
        <v>#N/A</v>
      </c>
      <c r="FB559" t="e">
        <v>#N/A</v>
      </c>
      <c r="FC559" t="e">
        <v>#N/A</v>
      </c>
      <c r="FD559" t="e">
        <v>#N/A</v>
      </c>
      <c r="FE559">
        <v>22.528295623701499</v>
      </c>
      <c r="FF559" t="e">
        <v>#N/A</v>
      </c>
      <c r="FG559" t="e">
        <v>#N/A</v>
      </c>
      <c r="FH559" t="e">
        <v>#N/A</v>
      </c>
      <c r="FI559">
        <v>22.996729462662501</v>
      </c>
      <c r="FJ559" t="e">
        <v>#N/A</v>
      </c>
      <c r="FK559" t="e">
        <v>#N/A</v>
      </c>
      <c r="FL559" t="e">
        <v>#N/A</v>
      </c>
      <c r="FM559">
        <v>22.079355218674198</v>
      </c>
      <c r="FN559">
        <v>22.777525962753</v>
      </c>
      <c r="FO559" t="e">
        <v>#N/A</v>
      </c>
      <c r="FP559" t="e">
        <v>#N/A</v>
      </c>
      <c r="FQ559" t="e">
        <v>#N/A</v>
      </c>
      <c r="FR559" t="e">
        <v>#N/A</v>
      </c>
      <c r="FS559" t="e">
        <v>#N/A</v>
      </c>
      <c r="FT559" t="e">
        <v>#N/A</v>
      </c>
      <c r="FU559" t="e">
        <v>#N/A</v>
      </c>
      <c r="FV559" t="e">
        <v>#N/A</v>
      </c>
      <c r="FW559" t="e">
        <v>#N/A</v>
      </c>
      <c r="FX559" t="e">
        <v>#N/A</v>
      </c>
      <c r="FY559" t="e">
        <v>#N/A</v>
      </c>
      <c r="FZ559" t="e">
        <v>#N/A</v>
      </c>
      <c r="GA559" t="e">
        <v>#N/A</v>
      </c>
      <c r="GB559" t="e">
        <v>#N/A</v>
      </c>
      <c r="GC559" t="e">
        <v>#N/A</v>
      </c>
      <c r="GD559">
        <v>25.358313177116599</v>
      </c>
      <c r="GE559" t="e">
        <v>#N/A</v>
      </c>
      <c r="GF559" t="e">
        <v>#N/A</v>
      </c>
    </row>
    <row r="560" spans="1:188" x14ac:dyDescent="0.2">
      <c r="A560" t="s">
        <v>4504</v>
      </c>
      <c r="B560" t="s">
        <v>4506</v>
      </c>
      <c r="C560" t="s">
        <v>453</v>
      </c>
      <c r="D560" t="s">
        <v>4505</v>
      </c>
      <c r="E560" t="s">
        <v>269</v>
      </c>
      <c r="F560" t="s">
        <v>285</v>
      </c>
      <c r="G560" t="s">
        <v>194</v>
      </c>
      <c r="H560" t="s">
        <v>4507</v>
      </c>
      <c r="I560" t="s">
        <v>4508</v>
      </c>
      <c r="J560" t="s">
        <v>4509</v>
      </c>
      <c r="K560" t="s">
        <v>198</v>
      </c>
      <c r="L560" t="s">
        <v>239</v>
      </c>
      <c r="M560" t="s">
        <v>474</v>
      </c>
      <c r="N560" t="s">
        <v>474</v>
      </c>
      <c r="O560" t="s">
        <v>274</v>
      </c>
      <c r="P560">
        <v>99</v>
      </c>
      <c r="Q560">
        <v>33</v>
      </c>
      <c r="R560">
        <v>18</v>
      </c>
      <c r="S560">
        <v>29</v>
      </c>
      <c r="T560">
        <v>19</v>
      </c>
      <c r="U560" t="s">
        <v>408</v>
      </c>
      <c r="V560" t="s">
        <v>2427</v>
      </c>
      <c r="W560" t="s">
        <v>2428</v>
      </c>
      <c r="X560" t="s">
        <v>4510</v>
      </c>
      <c r="Y560" t="s">
        <v>4511</v>
      </c>
      <c r="Z560" t="s">
        <v>4512</v>
      </c>
      <c r="AA560" t="s">
        <v>4513</v>
      </c>
      <c r="AB560" t="s">
        <v>4514</v>
      </c>
      <c r="AC560" t="s">
        <v>463</v>
      </c>
      <c r="AD560" t="s">
        <v>4515</v>
      </c>
      <c r="AE560" t="s">
        <v>208</v>
      </c>
      <c r="AF560" t="s">
        <v>208</v>
      </c>
      <c r="AG560">
        <v>5</v>
      </c>
      <c r="AH560">
        <v>5</v>
      </c>
      <c r="AI560">
        <v>5</v>
      </c>
      <c r="AJ560">
        <v>6</v>
      </c>
      <c r="AK560">
        <v>6</v>
      </c>
      <c r="AL560">
        <v>6</v>
      </c>
      <c r="AM560">
        <v>4</v>
      </c>
      <c r="AN560">
        <v>4</v>
      </c>
      <c r="AO560">
        <v>3</v>
      </c>
      <c r="AP560">
        <v>2</v>
      </c>
      <c r="AQ560">
        <v>2</v>
      </c>
      <c r="AR560">
        <v>3</v>
      </c>
      <c r="AS560">
        <v>4</v>
      </c>
      <c r="AT560">
        <v>4</v>
      </c>
      <c r="AU560">
        <v>4</v>
      </c>
      <c r="AV560">
        <v>6</v>
      </c>
      <c r="AW560">
        <v>5</v>
      </c>
      <c r="AX560">
        <v>6</v>
      </c>
      <c r="AY560">
        <v>2</v>
      </c>
      <c r="AZ560">
        <v>4</v>
      </c>
      <c r="BA560">
        <v>3</v>
      </c>
      <c r="BB560">
        <v>3</v>
      </c>
      <c r="BC560">
        <v>4</v>
      </c>
      <c r="BD560">
        <v>3</v>
      </c>
      <c r="BE560">
        <v>23.0910544722711</v>
      </c>
      <c r="BF560">
        <v>22.809119714109599</v>
      </c>
      <c r="BG560" t="e">
        <v>#N/A</v>
      </c>
      <c r="BH560">
        <v>23.272195144420699</v>
      </c>
      <c r="BI560">
        <v>23.430636893482099</v>
      </c>
      <c r="BJ560">
        <v>22.821704864773299</v>
      </c>
      <c r="BK560">
        <v>22.680873310389799</v>
      </c>
      <c r="BL560" t="e">
        <v>#N/A</v>
      </c>
      <c r="BM560">
        <v>22.307766031469001</v>
      </c>
      <c r="BN560">
        <v>23.218703184392801</v>
      </c>
      <c r="BO560">
        <v>22.702778824636301</v>
      </c>
      <c r="BP560">
        <v>23.103505723159401</v>
      </c>
      <c r="BQ560">
        <v>24.003359649749601</v>
      </c>
      <c r="BR560">
        <v>22.416544107784802</v>
      </c>
      <c r="BS560" t="e">
        <v>#N/A</v>
      </c>
      <c r="BT560">
        <v>24.3800853593428</v>
      </c>
      <c r="BU560">
        <v>23.239027270257001</v>
      </c>
      <c r="BV560">
        <v>23.3715452575901</v>
      </c>
      <c r="BW560">
        <v>23.125438413065702</v>
      </c>
      <c r="BX560">
        <v>23.528714885432301</v>
      </c>
      <c r="BY560">
        <v>23.733159811916298</v>
      </c>
      <c r="BZ560">
        <v>23.292613027331502</v>
      </c>
      <c r="CA560">
        <v>22.4985796674634</v>
      </c>
      <c r="CB560">
        <v>23.271157572625199</v>
      </c>
      <c r="CC560">
        <v>23.2341993486815</v>
      </c>
      <c r="CD560">
        <v>22.857588756641601</v>
      </c>
      <c r="CE560">
        <v>22.646445274386299</v>
      </c>
      <c r="CF560">
        <v>23.367251078435501</v>
      </c>
      <c r="CG560">
        <v>22.7784379427064</v>
      </c>
      <c r="CH560">
        <v>23.273136332800501</v>
      </c>
      <c r="CI560">
        <v>23.4694131832515</v>
      </c>
      <c r="CJ560">
        <v>23.0935387284966</v>
      </c>
      <c r="CK560">
        <v>23.060813576713802</v>
      </c>
      <c r="CL560">
        <v>23.0983143933287</v>
      </c>
      <c r="CM560">
        <v>23.034434797942399</v>
      </c>
      <c r="CN560">
        <v>23.2705745828621</v>
      </c>
      <c r="CO560">
        <v>23.317569529380499</v>
      </c>
      <c r="CP560">
        <v>23.608686014546201</v>
      </c>
      <c r="CQ560">
        <v>23.3880687464281</v>
      </c>
      <c r="CR560" t="e">
        <v>#N/A</v>
      </c>
      <c r="CS560">
        <v>23.445970517401701</v>
      </c>
      <c r="CT560">
        <v>23.802517592882001</v>
      </c>
      <c r="CU560" t="e">
        <v>#N/A</v>
      </c>
      <c r="CV560">
        <v>23.574371202807601</v>
      </c>
      <c r="CW560">
        <v>23.598297133215802</v>
      </c>
      <c r="CX560">
        <v>22.697287042754301</v>
      </c>
      <c r="CY560">
        <v>24.023839208638901</v>
      </c>
      <c r="CZ560">
        <v>21.7635460262577</v>
      </c>
      <c r="DA560" t="e">
        <v>#N/A</v>
      </c>
      <c r="DB560">
        <v>23.399878433912701</v>
      </c>
      <c r="DC560" t="e">
        <v>#N/A</v>
      </c>
      <c r="DD560" t="e">
        <v>#N/A</v>
      </c>
      <c r="DE560" t="e">
        <v>#N/A</v>
      </c>
      <c r="DF560">
        <v>23.572758748464</v>
      </c>
      <c r="DG560">
        <v>23.5794500685838</v>
      </c>
      <c r="DH560" t="e">
        <v>#N/A</v>
      </c>
      <c r="DI560" t="e">
        <v>#N/A</v>
      </c>
      <c r="DJ560">
        <v>23.171880062391701</v>
      </c>
      <c r="DK560">
        <v>22.186467728416901</v>
      </c>
      <c r="DL560" t="e">
        <v>#N/A</v>
      </c>
      <c r="DM560" t="e">
        <v>#N/A</v>
      </c>
      <c r="DN560">
        <v>21.985207858922301</v>
      </c>
      <c r="DO560">
        <v>22.124437657384899</v>
      </c>
      <c r="DP560" t="e">
        <v>#N/A</v>
      </c>
      <c r="DQ560" t="e">
        <v>#N/A</v>
      </c>
      <c r="DR560">
        <v>24.225025270925698</v>
      </c>
      <c r="DS560">
        <v>23.431228078680601</v>
      </c>
      <c r="DT560">
        <v>23.742998288406302</v>
      </c>
      <c r="DU560" t="e">
        <v>#N/A</v>
      </c>
      <c r="DV560" t="e">
        <v>#N/A</v>
      </c>
      <c r="DW560">
        <v>22.735507230908599</v>
      </c>
      <c r="DX560">
        <v>24.028399292484099</v>
      </c>
      <c r="DY560" t="e">
        <v>#N/A</v>
      </c>
      <c r="DZ560">
        <v>24.023167703982399</v>
      </c>
      <c r="EA560" t="e">
        <v>#N/A</v>
      </c>
      <c r="EB560">
        <v>23.953710352160801</v>
      </c>
      <c r="EC560">
        <v>23.492449409920301</v>
      </c>
      <c r="ED560">
        <v>24.1961315074834</v>
      </c>
      <c r="EE560">
        <v>23.392632041960901</v>
      </c>
      <c r="EF560" t="e">
        <v>#N/A</v>
      </c>
      <c r="EG560" t="e">
        <v>#N/A</v>
      </c>
      <c r="EH560">
        <v>24.399881010825698</v>
      </c>
      <c r="EI560">
        <v>23.504394570319601</v>
      </c>
      <c r="EJ560">
        <v>23.9448760729056</v>
      </c>
      <c r="EK560">
        <v>22.5156847480396</v>
      </c>
      <c r="EL560">
        <v>23.757927608471</v>
      </c>
      <c r="EM560">
        <v>23.258280390995498</v>
      </c>
      <c r="EN560">
        <v>23.565018029037901</v>
      </c>
      <c r="EO560">
        <v>22.955286350601</v>
      </c>
      <c r="EP560">
        <v>22.431136565764501</v>
      </c>
      <c r="EQ560">
        <v>23.424129629797601</v>
      </c>
      <c r="ER560">
        <v>22.784156369755699</v>
      </c>
      <c r="ES560" t="e">
        <v>#N/A</v>
      </c>
      <c r="ET560">
        <v>23.110277419811201</v>
      </c>
      <c r="EU560">
        <v>23.483397042861299</v>
      </c>
      <c r="EV560">
        <v>23.669941616204301</v>
      </c>
      <c r="EW560">
        <v>23.230119650416199</v>
      </c>
      <c r="EX560">
        <v>22.2727315492542</v>
      </c>
      <c r="EY560">
        <v>22.334207666614901</v>
      </c>
      <c r="EZ560">
        <v>23.234440911938702</v>
      </c>
      <c r="FA560">
        <v>23.341815944536702</v>
      </c>
      <c r="FB560">
        <v>23.151815609274902</v>
      </c>
      <c r="FC560">
        <v>23.025203491280202</v>
      </c>
      <c r="FD560" t="e">
        <v>#N/A</v>
      </c>
      <c r="FE560" t="e">
        <v>#N/A</v>
      </c>
      <c r="FF560">
        <v>22.8887243799069</v>
      </c>
      <c r="FG560" t="e">
        <v>#N/A</v>
      </c>
      <c r="FH560">
        <v>22.916354916831001</v>
      </c>
      <c r="FI560">
        <v>22.4414817412353</v>
      </c>
      <c r="FJ560" t="e">
        <v>#N/A</v>
      </c>
      <c r="FK560">
        <v>22.422819163864201</v>
      </c>
      <c r="FL560">
        <v>22.7639132229281</v>
      </c>
      <c r="FM560">
        <v>23.060385268153802</v>
      </c>
      <c r="FN560" t="e">
        <v>#N/A</v>
      </c>
      <c r="FO560">
        <v>22.727802164112401</v>
      </c>
      <c r="FP560">
        <v>22.5694117047492</v>
      </c>
      <c r="FQ560" t="e">
        <v>#N/A</v>
      </c>
      <c r="FR560">
        <v>23.234530061341498</v>
      </c>
      <c r="FS560" t="e">
        <v>#N/A</v>
      </c>
      <c r="FT560">
        <v>23.307394207899101</v>
      </c>
      <c r="FU560" t="e">
        <v>#N/A</v>
      </c>
      <c r="FV560">
        <v>23.422425817643401</v>
      </c>
      <c r="FW560">
        <v>23.3631968101732</v>
      </c>
      <c r="FX560">
        <v>23.099605131203099</v>
      </c>
      <c r="FY560" t="e">
        <v>#N/A</v>
      </c>
      <c r="FZ560">
        <v>23.701519054041398</v>
      </c>
      <c r="GA560">
        <v>23.575654955229201</v>
      </c>
      <c r="GB560" t="e">
        <v>#N/A</v>
      </c>
      <c r="GC560">
        <v>23.514721751913498</v>
      </c>
      <c r="GD560" t="e">
        <v>#N/A</v>
      </c>
      <c r="GE560">
        <v>23.977053887518402</v>
      </c>
      <c r="GF560">
        <v>23.0367157534378</v>
      </c>
    </row>
    <row r="561" spans="1:188" x14ac:dyDescent="0.2">
      <c r="A561" t="s">
        <v>4504</v>
      </c>
      <c r="B561" t="s">
        <v>4516</v>
      </c>
      <c r="C561" t="s">
        <v>453</v>
      </c>
      <c r="D561" t="s">
        <v>4505</v>
      </c>
      <c r="E561" t="s">
        <v>269</v>
      </c>
      <c r="F561" t="s">
        <v>285</v>
      </c>
      <c r="G561" t="s">
        <v>194</v>
      </c>
      <c r="H561" t="s">
        <v>4517</v>
      </c>
      <c r="I561" t="s">
        <v>4508</v>
      </c>
      <c r="J561" t="s">
        <v>4518</v>
      </c>
      <c r="K561" t="s">
        <v>198</v>
      </c>
      <c r="L561" t="s">
        <v>199</v>
      </c>
      <c r="M561" t="s">
        <v>199</v>
      </c>
      <c r="N561" t="s">
        <v>199</v>
      </c>
      <c r="O561" t="s">
        <v>199</v>
      </c>
      <c r="P561">
        <v>8</v>
      </c>
      <c r="Q561">
        <v>3</v>
      </c>
      <c r="R561">
        <v>2</v>
      </c>
      <c r="S561">
        <v>1</v>
      </c>
      <c r="T561">
        <v>2</v>
      </c>
      <c r="U561" t="s">
        <v>408</v>
      </c>
      <c r="V561" t="s">
        <v>2427</v>
      </c>
      <c r="W561" t="s">
        <v>2428</v>
      </c>
      <c r="X561" t="s">
        <v>4510</v>
      </c>
      <c r="Y561" t="s">
        <v>4511</v>
      </c>
      <c r="Z561" t="s">
        <v>4512</v>
      </c>
      <c r="AA561" t="s">
        <v>4513</v>
      </c>
      <c r="AB561" t="s">
        <v>4514</v>
      </c>
      <c r="AC561" t="s">
        <v>463</v>
      </c>
      <c r="AD561" t="s">
        <v>4515</v>
      </c>
      <c r="AE561" t="s">
        <v>208</v>
      </c>
      <c r="AF561" t="s">
        <v>208</v>
      </c>
      <c r="AG561">
        <v>1</v>
      </c>
      <c r="AH561">
        <v>2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1</v>
      </c>
      <c r="AO561">
        <v>0</v>
      </c>
      <c r="AP561">
        <v>0</v>
      </c>
      <c r="AQ561">
        <v>0</v>
      </c>
      <c r="AR561">
        <v>1</v>
      </c>
      <c r="AS561">
        <v>1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1</v>
      </c>
      <c r="BD561">
        <v>1</v>
      </c>
      <c r="BE561" t="e">
        <v>#N/A</v>
      </c>
      <c r="BF561" t="e">
        <v>#N/A</v>
      </c>
      <c r="BG561">
        <v>22.261671017864401</v>
      </c>
      <c r="BH561" t="e">
        <v>#N/A</v>
      </c>
      <c r="BI561" t="e">
        <v>#N/A</v>
      </c>
      <c r="BJ561" t="e">
        <v>#N/A</v>
      </c>
      <c r="BK561">
        <v>19.9030755036408</v>
      </c>
      <c r="BL561">
        <v>21.876108327619701</v>
      </c>
      <c r="BM561" t="e">
        <v>#N/A</v>
      </c>
      <c r="BN561" t="e">
        <v>#N/A</v>
      </c>
      <c r="BO561" t="e">
        <v>#N/A</v>
      </c>
      <c r="BP561" t="e">
        <v>#N/A</v>
      </c>
      <c r="BQ561" t="e">
        <v>#N/A</v>
      </c>
      <c r="BR561" t="e">
        <v>#N/A</v>
      </c>
      <c r="BS561" t="e">
        <v>#N/A</v>
      </c>
      <c r="BT561" t="e">
        <v>#N/A</v>
      </c>
      <c r="BU561" t="e">
        <v>#N/A</v>
      </c>
      <c r="BV561" t="e">
        <v>#N/A</v>
      </c>
      <c r="BW561" t="e">
        <v>#N/A</v>
      </c>
      <c r="BX561" t="e">
        <v>#N/A</v>
      </c>
      <c r="BY561" t="e">
        <v>#N/A</v>
      </c>
      <c r="BZ561" t="e">
        <v>#N/A</v>
      </c>
      <c r="CA561" t="e">
        <v>#N/A</v>
      </c>
      <c r="CB561" t="e">
        <v>#N/A</v>
      </c>
      <c r="CC561" t="e">
        <v>#N/A</v>
      </c>
      <c r="CD561" t="e">
        <v>#N/A</v>
      </c>
      <c r="CE561" t="e">
        <v>#N/A</v>
      </c>
      <c r="CF561" t="e">
        <v>#N/A</v>
      </c>
      <c r="CG561" t="e">
        <v>#N/A</v>
      </c>
      <c r="CH561" t="e">
        <v>#N/A</v>
      </c>
      <c r="CI561" t="e">
        <v>#N/A</v>
      </c>
      <c r="CJ561" t="e">
        <v>#N/A</v>
      </c>
      <c r="CK561" t="e">
        <v>#N/A</v>
      </c>
      <c r="CL561" t="e">
        <v>#N/A</v>
      </c>
      <c r="CM561" t="e">
        <v>#N/A</v>
      </c>
      <c r="CN561" t="e">
        <v>#N/A</v>
      </c>
      <c r="CO561" t="e">
        <v>#N/A</v>
      </c>
      <c r="CP561" t="e">
        <v>#N/A</v>
      </c>
      <c r="CQ561" t="e">
        <v>#N/A</v>
      </c>
      <c r="CR561" t="e">
        <v>#N/A</v>
      </c>
      <c r="CS561" t="e">
        <v>#N/A</v>
      </c>
      <c r="CT561" t="e">
        <v>#N/A</v>
      </c>
      <c r="CU561" t="e">
        <v>#N/A</v>
      </c>
      <c r="CV561" t="e">
        <v>#N/A</v>
      </c>
      <c r="CW561">
        <v>20.5455884411878</v>
      </c>
      <c r="CX561" t="e">
        <v>#N/A</v>
      </c>
      <c r="CY561" t="e">
        <v>#N/A</v>
      </c>
      <c r="CZ561" t="e">
        <v>#N/A</v>
      </c>
      <c r="DA561" t="e">
        <v>#N/A</v>
      </c>
      <c r="DB561" t="e">
        <v>#N/A</v>
      </c>
      <c r="DC561" t="e">
        <v>#N/A</v>
      </c>
      <c r="DD561" t="e">
        <v>#N/A</v>
      </c>
      <c r="DE561" t="e">
        <v>#N/A</v>
      </c>
      <c r="DF561" t="e">
        <v>#N/A</v>
      </c>
      <c r="DG561" t="e">
        <v>#N/A</v>
      </c>
      <c r="DH561" t="e">
        <v>#N/A</v>
      </c>
      <c r="DI561" t="e">
        <v>#N/A</v>
      </c>
      <c r="DJ561" t="e">
        <v>#N/A</v>
      </c>
      <c r="DK561" t="e">
        <v>#N/A</v>
      </c>
      <c r="DL561" t="e">
        <v>#N/A</v>
      </c>
      <c r="DM561" t="e">
        <v>#N/A</v>
      </c>
      <c r="DN561" t="e">
        <v>#N/A</v>
      </c>
      <c r="DO561" t="e">
        <v>#N/A</v>
      </c>
      <c r="DP561" t="e">
        <v>#N/A</v>
      </c>
      <c r="DQ561" t="e">
        <v>#N/A</v>
      </c>
      <c r="DR561">
        <v>22.1790815261317</v>
      </c>
      <c r="DS561" t="e">
        <v>#N/A</v>
      </c>
      <c r="DT561" t="e">
        <v>#N/A</v>
      </c>
      <c r="DU561">
        <v>22.199020868012799</v>
      </c>
      <c r="DV561" t="e">
        <v>#N/A</v>
      </c>
      <c r="DW561" t="e">
        <v>#N/A</v>
      </c>
      <c r="DX561" t="e">
        <v>#N/A</v>
      </c>
      <c r="DY561" t="e">
        <v>#N/A</v>
      </c>
      <c r="DZ561" t="e">
        <v>#N/A</v>
      </c>
      <c r="EA561" t="e">
        <v>#N/A</v>
      </c>
      <c r="EB561" t="e">
        <v>#N/A</v>
      </c>
      <c r="EC561" t="e">
        <v>#N/A</v>
      </c>
      <c r="ED561" t="e">
        <v>#N/A</v>
      </c>
      <c r="EE561" t="e">
        <v>#N/A</v>
      </c>
      <c r="EF561" t="e">
        <v>#N/A</v>
      </c>
      <c r="EG561" t="e">
        <v>#N/A</v>
      </c>
      <c r="EH561" t="e">
        <v>#N/A</v>
      </c>
      <c r="EI561" t="e">
        <v>#N/A</v>
      </c>
      <c r="EJ561" t="e">
        <v>#N/A</v>
      </c>
      <c r="EK561" t="e">
        <v>#N/A</v>
      </c>
      <c r="EL561" t="e">
        <v>#N/A</v>
      </c>
      <c r="EM561" t="e">
        <v>#N/A</v>
      </c>
      <c r="EN561" t="e">
        <v>#N/A</v>
      </c>
      <c r="EO561" t="e">
        <v>#N/A</v>
      </c>
      <c r="EP561" t="e">
        <v>#N/A</v>
      </c>
      <c r="EQ561" t="e">
        <v>#N/A</v>
      </c>
      <c r="ER561" t="e">
        <v>#N/A</v>
      </c>
      <c r="ES561" t="e">
        <v>#N/A</v>
      </c>
      <c r="ET561" t="e">
        <v>#N/A</v>
      </c>
      <c r="EU561" t="e">
        <v>#N/A</v>
      </c>
      <c r="EV561" t="e">
        <v>#N/A</v>
      </c>
      <c r="EW561" t="e">
        <v>#N/A</v>
      </c>
      <c r="EX561" t="e">
        <v>#N/A</v>
      </c>
      <c r="EY561" t="e">
        <v>#N/A</v>
      </c>
      <c r="EZ561" t="e">
        <v>#N/A</v>
      </c>
      <c r="FA561" t="e">
        <v>#N/A</v>
      </c>
      <c r="FB561" t="e">
        <v>#N/A</v>
      </c>
      <c r="FC561" t="e">
        <v>#N/A</v>
      </c>
      <c r="FD561" t="e">
        <v>#N/A</v>
      </c>
      <c r="FE561" t="e">
        <v>#N/A</v>
      </c>
      <c r="FF561" t="e">
        <v>#N/A</v>
      </c>
      <c r="FG561" t="e">
        <v>#N/A</v>
      </c>
      <c r="FH561" t="e">
        <v>#N/A</v>
      </c>
      <c r="FI561" t="e">
        <v>#N/A</v>
      </c>
      <c r="FJ561" t="e">
        <v>#N/A</v>
      </c>
      <c r="FK561" t="e">
        <v>#N/A</v>
      </c>
      <c r="FL561" t="e">
        <v>#N/A</v>
      </c>
      <c r="FM561" t="e">
        <v>#N/A</v>
      </c>
      <c r="FN561" t="e">
        <v>#N/A</v>
      </c>
      <c r="FO561" t="e">
        <v>#N/A</v>
      </c>
      <c r="FP561" t="e">
        <v>#N/A</v>
      </c>
      <c r="FQ561" t="e">
        <v>#N/A</v>
      </c>
      <c r="FR561" t="e">
        <v>#N/A</v>
      </c>
      <c r="FS561" t="e">
        <v>#N/A</v>
      </c>
      <c r="FT561" t="e">
        <v>#N/A</v>
      </c>
      <c r="FU561" t="e">
        <v>#N/A</v>
      </c>
      <c r="FV561" t="e">
        <v>#N/A</v>
      </c>
      <c r="FW561" t="e">
        <v>#N/A</v>
      </c>
      <c r="FX561" t="e">
        <v>#N/A</v>
      </c>
      <c r="FY561">
        <v>21.583320747075302</v>
      </c>
      <c r="FZ561" t="e">
        <v>#N/A</v>
      </c>
      <c r="GA561" t="e">
        <v>#N/A</v>
      </c>
      <c r="GB561" t="e">
        <v>#N/A</v>
      </c>
      <c r="GC561" t="e">
        <v>#N/A</v>
      </c>
      <c r="GD561">
        <v>22.325450467483002</v>
      </c>
      <c r="GE561" t="e">
        <v>#N/A</v>
      </c>
      <c r="GF561" t="e">
        <v>#N/A</v>
      </c>
    </row>
    <row r="562" spans="1:188" x14ac:dyDescent="0.2">
      <c r="A562" t="s">
        <v>4519</v>
      </c>
      <c r="B562" t="s">
        <v>4520</v>
      </c>
      <c r="C562" t="s">
        <v>191</v>
      </c>
      <c r="D562" t="s">
        <v>191</v>
      </c>
      <c r="E562" t="s">
        <v>213</v>
      </c>
      <c r="F562" t="s">
        <v>193</v>
      </c>
      <c r="G562" t="s">
        <v>194</v>
      </c>
      <c r="H562" t="s">
        <v>4521</v>
      </c>
      <c r="I562" t="s">
        <v>4522</v>
      </c>
      <c r="J562" t="s">
        <v>4523</v>
      </c>
      <c r="K562" t="s">
        <v>198</v>
      </c>
      <c r="L562" t="s">
        <v>239</v>
      </c>
      <c r="M562" t="s">
        <v>274</v>
      </c>
      <c r="N562" t="s">
        <v>239</v>
      </c>
      <c r="O562" t="s">
        <v>274</v>
      </c>
      <c r="P562">
        <v>44</v>
      </c>
      <c r="Q562">
        <v>17</v>
      </c>
      <c r="R562">
        <v>8</v>
      </c>
      <c r="S562">
        <v>16</v>
      </c>
      <c r="T562">
        <v>3</v>
      </c>
      <c r="U562" t="s">
        <v>200</v>
      </c>
      <c r="V562" t="s">
        <v>201</v>
      </c>
      <c r="W562" t="s">
        <v>202</v>
      </c>
      <c r="X562" t="s">
        <v>4524</v>
      </c>
      <c r="Y562" t="s">
        <v>4525</v>
      </c>
      <c r="Z562" t="s">
        <v>191</v>
      </c>
      <c r="AA562" t="e">
        <v>#N/A</v>
      </c>
      <c r="AB562" t="s">
        <v>191</v>
      </c>
      <c r="AC562" t="s">
        <v>225</v>
      </c>
      <c r="AD562" t="s">
        <v>4526</v>
      </c>
      <c r="AE562" t="s">
        <v>628</v>
      </c>
      <c r="AF562" t="s">
        <v>628</v>
      </c>
      <c r="AG562">
        <v>2</v>
      </c>
      <c r="AH562">
        <v>1</v>
      </c>
      <c r="AI562">
        <v>4</v>
      </c>
      <c r="AJ562">
        <v>6</v>
      </c>
      <c r="AK562">
        <v>2</v>
      </c>
      <c r="AL562">
        <v>2</v>
      </c>
      <c r="AM562">
        <v>0</v>
      </c>
      <c r="AN562">
        <v>1</v>
      </c>
      <c r="AO562">
        <v>1</v>
      </c>
      <c r="AP562">
        <v>3</v>
      </c>
      <c r="AQ562">
        <v>1</v>
      </c>
      <c r="AR562">
        <v>2</v>
      </c>
      <c r="AS562">
        <v>2</v>
      </c>
      <c r="AT562">
        <v>1</v>
      </c>
      <c r="AU562">
        <v>3</v>
      </c>
      <c r="AV562">
        <v>6</v>
      </c>
      <c r="AW562">
        <v>1</v>
      </c>
      <c r="AX562">
        <v>3</v>
      </c>
      <c r="AY562">
        <v>0</v>
      </c>
      <c r="AZ562">
        <v>0</v>
      </c>
      <c r="BA562">
        <v>1</v>
      </c>
      <c r="BB562">
        <v>0</v>
      </c>
      <c r="BC562">
        <v>1</v>
      </c>
      <c r="BD562">
        <v>1</v>
      </c>
      <c r="BE562">
        <v>21.400846323110699</v>
      </c>
      <c r="BF562" t="e">
        <v>#N/A</v>
      </c>
      <c r="BG562" t="e">
        <v>#N/A</v>
      </c>
      <c r="BH562" t="e">
        <v>#N/A</v>
      </c>
      <c r="BI562" t="e">
        <v>#N/A</v>
      </c>
      <c r="BJ562">
        <v>21.9881602121207</v>
      </c>
      <c r="BK562" t="e">
        <v>#N/A</v>
      </c>
      <c r="BL562" t="e">
        <v>#N/A</v>
      </c>
      <c r="BM562">
        <v>20.6837763008885</v>
      </c>
      <c r="BN562" t="e">
        <v>#N/A</v>
      </c>
      <c r="BO562" t="e">
        <v>#N/A</v>
      </c>
      <c r="BP562" t="e">
        <v>#N/A</v>
      </c>
      <c r="BQ562">
        <v>21.730756581470601</v>
      </c>
      <c r="BR562">
        <v>21.544465230664098</v>
      </c>
      <c r="BS562">
        <v>21.903804419013198</v>
      </c>
      <c r="BT562" t="e">
        <v>#N/A</v>
      </c>
      <c r="BU562">
        <v>21.749669316695702</v>
      </c>
      <c r="BV562" t="e">
        <v>#N/A</v>
      </c>
      <c r="BW562">
        <v>22.1976592028347</v>
      </c>
      <c r="BX562">
        <v>22.178812839872599</v>
      </c>
      <c r="BY562">
        <v>22.898283486688399</v>
      </c>
      <c r="BZ562">
        <v>21.667928918484499</v>
      </c>
      <c r="CA562">
        <v>21.973752388028199</v>
      </c>
      <c r="CB562">
        <v>21.877580992277</v>
      </c>
      <c r="CC562" t="e">
        <v>#N/A</v>
      </c>
      <c r="CD562">
        <v>21.749112386565201</v>
      </c>
      <c r="CE562" t="e">
        <v>#N/A</v>
      </c>
      <c r="CF562" t="e">
        <v>#N/A</v>
      </c>
      <c r="CG562" t="e">
        <v>#N/A</v>
      </c>
      <c r="CH562">
        <v>22.170099607462902</v>
      </c>
      <c r="CI562" t="e">
        <v>#N/A</v>
      </c>
      <c r="CJ562" t="e">
        <v>#N/A</v>
      </c>
      <c r="CK562">
        <v>20.983890049603801</v>
      </c>
      <c r="CL562" t="e">
        <v>#N/A</v>
      </c>
      <c r="CM562" t="e">
        <v>#N/A</v>
      </c>
      <c r="CN562">
        <v>22.195606943267599</v>
      </c>
      <c r="CO562" t="e">
        <v>#N/A</v>
      </c>
      <c r="CP562" t="e">
        <v>#N/A</v>
      </c>
      <c r="CQ562" t="e">
        <v>#N/A</v>
      </c>
      <c r="CR562" t="e">
        <v>#N/A</v>
      </c>
      <c r="CS562" t="e">
        <v>#N/A</v>
      </c>
      <c r="CT562" t="e">
        <v>#N/A</v>
      </c>
      <c r="CU562" t="e">
        <v>#N/A</v>
      </c>
      <c r="CV562" t="e">
        <v>#N/A</v>
      </c>
      <c r="CW562" t="e">
        <v>#N/A</v>
      </c>
      <c r="CX562">
        <v>21.4965855203038</v>
      </c>
      <c r="CY562" t="e">
        <v>#N/A</v>
      </c>
      <c r="CZ562" t="e">
        <v>#N/A</v>
      </c>
      <c r="DA562">
        <v>22.385103198709398</v>
      </c>
      <c r="DB562" t="e">
        <v>#N/A</v>
      </c>
      <c r="DC562" t="e">
        <v>#N/A</v>
      </c>
      <c r="DD562">
        <v>21.415348510001699</v>
      </c>
      <c r="DE562" t="e">
        <v>#N/A</v>
      </c>
      <c r="DF562">
        <v>21.695083532602698</v>
      </c>
      <c r="DG562" t="e">
        <v>#N/A</v>
      </c>
      <c r="DH562">
        <v>21.481641014975299</v>
      </c>
      <c r="DI562" t="e">
        <v>#N/A</v>
      </c>
      <c r="DJ562" t="e">
        <v>#N/A</v>
      </c>
      <c r="DK562">
        <v>21.927796573675401</v>
      </c>
      <c r="DL562" t="e">
        <v>#N/A</v>
      </c>
      <c r="DM562" t="e">
        <v>#N/A</v>
      </c>
      <c r="DN562" t="e">
        <v>#N/A</v>
      </c>
      <c r="DO562">
        <v>21.0422485321286</v>
      </c>
      <c r="DP562" t="e">
        <v>#N/A</v>
      </c>
      <c r="DQ562" t="e">
        <v>#N/A</v>
      </c>
      <c r="DR562">
        <v>22.1370287899278</v>
      </c>
      <c r="DS562" t="e">
        <v>#N/A</v>
      </c>
      <c r="DT562" t="e">
        <v>#N/A</v>
      </c>
      <c r="DU562">
        <v>21.579643868704299</v>
      </c>
      <c r="DV562" t="e">
        <v>#N/A</v>
      </c>
      <c r="DW562">
        <v>21.111710336402801</v>
      </c>
      <c r="DX562" t="e">
        <v>#N/A</v>
      </c>
      <c r="DY562" t="e">
        <v>#N/A</v>
      </c>
      <c r="DZ562" t="e">
        <v>#N/A</v>
      </c>
      <c r="EA562">
        <v>21.7351237590238</v>
      </c>
      <c r="EB562" t="e">
        <v>#N/A</v>
      </c>
      <c r="EC562" t="e">
        <v>#N/A</v>
      </c>
      <c r="ED562" t="e">
        <v>#N/A</v>
      </c>
      <c r="EE562" t="e">
        <v>#N/A</v>
      </c>
      <c r="EF562" t="e">
        <v>#N/A</v>
      </c>
      <c r="EG562">
        <v>21.178075876948501</v>
      </c>
      <c r="EH562" t="e">
        <v>#N/A</v>
      </c>
      <c r="EI562">
        <v>21.025705212701101</v>
      </c>
      <c r="EJ562">
        <v>22.034670938302501</v>
      </c>
      <c r="EK562">
        <v>21.592245879080199</v>
      </c>
      <c r="EL562">
        <v>21.8687201734787</v>
      </c>
      <c r="EM562">
        <v>21.806269296077598</v>
      </c>
      <c r="EN562">
        <v>22.0777318928141</v>
      </c>
      <c r="EO562">
        <v>20.936222941835801</v>
      </c>
      <c r="EP562">
        <v>20.364411369883499</v>
      </c>
      <c r="EQ562" t="e">
        <v>#N/A</v>
      </c>
      <c r="ER562" t="e">
        <v>#N/A</v>
      </c>
      <c r="ES562">
        <v>21.793962378951001</v>
      </c>
      <c r="ET562" t="e">
        <v>#N/A</v>
      </c>
      <c r="EU562" t="e">
        <v>#N/A</v>
      </c>
      <c r="EV562" t="e">
        <v>#N/A</v>
      </c>
      <c r="EW562">
        <v>21.3177342983738</v>
      </c>
      <c r="EX562" t="e">
        <v>#N/A</v>
      </c>
      <c r="EY562">
        <v>20.941982746555301</v>
      </c>
      <c r="EZ562" t="e">
        <v>#N/A</v>
      </c>
      <c r="FA562" t="e">
        <v>#N/A</v>
      </c>
      <c r="FB562">
        <v>21.746483184148101</v>
      </c>
      <c r="FC562" t="e">
        <v>#N/A</v>
      </c>
      <c r="FD562" t="e">
        <v>#N/A</v>
      </c>
      <c r="FE562" t="e">
        <v>#N/A</v>
      </c>
      <c r="FF562" t="e">
        <v>#N/A</v>
      </c>
      <c r="FG562" t="e">
        <v>#N/A</v>
      </c>
      <c r="FH562" t="e">
        <v>#N/A</v>
      </c>
      <c r="FI562" t="e">
        <v>#N/A</v>
      </c>
      <c r="FJ562" t="e">
        <v>#N/A</v>
      </c>
      <c r="FK562" t="e">
        <v>#N/A</v>
      </c>
      <c r="FL562" t="e">
        <v>#N/A</v>
      </c>
      <c r="FM562" t="e">
        <v>#N/A</v>
      </c>
      <c r="FN562" t="e">
        <v>#N/A</v>
      </c>
      <c r="FO562" t="e">
        <v>#N/A</v>
      </c>
      <c r="FP562">
        <v>21.211491255912701</v>
      </c>
      <c r="FQ562" t="e">
        <v>#N/A</v>
      </c>
      <c r="FR562" t="e">
        <v>#N/A</v>
      </c>
      <c r="FS562" t="e">
        <v>#N/A</v>
      </c>
      <c r="FT562" t="e">
        <v>#N/A</v>
      </c>
      <c r="FU562" t="e">
        <v>#N/A</v>
      </c>
      <c r="FV562" t="e">
        <v>#N/A</v>
      </c>
      <c r="FW562" t="e">
        <v>#N/A</v>
      </c>
      <c r="FX562">
        <v>21.950507136488898</v>
      </c>
      <c r="FY562" t="e">
        <v>#N/A</v>
      </c>
      <c r="FZ562" t="e">
        <v>#N/A</v>
      </c>
      <c r="GA562" t="e">
        <v>#N/A</v>
      </c>
      <c r="GB562" t="e">
        <v>#N/A</v>
      </c>
      <c r="GC562">
        <v>22.517943124497599</v>
      </c>
      <c r="GD562" t="e">
        <v>#N/A</v>
      </c>
      <c r="GE562" t="e">
        <v>#N/A</v>
      </c>
      <c r="GF562" t="e">
        <v>#N/A</v>
      </c>
    </row>
    <row r="563" spans="1:188" x14ac:dyDescent="0.2">
      <c r="A563" t="s">
        <v>4527</v>
      </c>
      <c r="B563" t="s">
        <v>4529</v>
      </c>
      <c r="C563" t="s">
        <v>604</v>
      </c>
      <c r="D563" t="s">
        <v>4528</v>
      </c>
      <c r="E563" t="s">
        <v>604</v>
      </c>
      <c r="F563" t="s">
        <v>193</v>
      </c>
      <c r="G563" t="s">
        <v>194</v>
      </c>
      <c r="H563" t="s">
        <v>4530</v>
      </c>
      <c r="I563" t="s">
        <v>4531</v>
      </c>
      <c r="J563" t="s">
        <v>4532</v>
      </c>
      <c r="K563" t="s">
        <v>198</v>
      </c>
      <c r="L563" t="s">
        <v>199</v>
      </c>
      <c r="M563" t="s">
        <v>199</v>
      </c>
      <c r="N563" t="s">
        <v>199</v>
      </c>
      <c r="O563" t="s">
        <v>199</v>
      </c>
      <c r="P563">
        <v>13</v>
      </c>
      <c r="Q563">
        <v>10</v>
      </c>
      <c r="R563">
        <v>1</v>
      </c>
      <c r="S563">
        <v>2</v>
      </c>
      <c r="T563">
        <v>0</v>
      </c>
      <c r="U563" t="s">
        <v>610</v>
      </c>
      <c r="V563" t="s">
        <v>4533</v>
      </c>
      <c r="W563" t="s">
        <v>4534</v>
      </c>
      <c r="X563" t="s">
        <v>4535</v>
      </c>
      <c r="Y563" t="s">
        <v>4536</v>
      </c>
      <c r="Z563" t="s">
        <v>4537</v>
      </c>
      <c r="AA563" t="s">
        <v>4537</v>
      </c>
      <c r="AB563" t="s">
        <v>4538</v>
      </c>
      <c r="AC563" t="s">
        <v>2948</v>
      </c>
      <c r="AD563" t="s">
        <v>4539</v>
      </c>
      <c r="AE563" t="s">
        <v>264</v>
      </c>
      <c r="AF563" t="s">
        <v>264</v>
      </c>
      <c r="AG563">
        <v>0</v>
      </c>
      <c r="AH563">
        <v>0</v>
      </c>
      <c r="AI563">
        <v>3</v>
      </c>
      <c r="AJ563">
        <v>2</v>
      </c>
      <c r="AK563">
        <v>3</v>
      </c>
      <c r="AL563">
        <v>2</v>
      </c>
      <c r="AM563">
        <v>0</v>
      </c>
      <c r="AN563">
        <v>1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1</v>
      </c>
      <c r="AW563">
        <v>0</v>
      </c>
      <c r="AX563">
        <v>1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 t="e">
        <v>#N/A</v>
      </c>
      <c r="BF563" t="e">
        <v>#N/A</v>
      </c>
      <c r="BG563" t="e">
        <v>#N/A</v>
      </c>
      <c r="BH563" t="e">
        <v>#N/A</v>
      </c>
      <c r="BI563" t="e">
        <v>#N/A</v>
      </c>
      <c r="BJ563" t="e">
        <v>#N/A</v>
      </c>
      <c r="BK563" t="e">
        <v>#N/A</v>
      </c>
      <c r="BL563" t="e">
        <v>#N/A</v>
      </c>
      <c r="BM563" t="e">
        <v>#N/A</v>
      </c>
      <c r="BN563" t="e">
        <v>#N/A</v>
      </c>
      <c r="BO563" t="e">
        <v>#N/A</v>
      </c>
      <c r="BP563" t="e">
        <v>#N/A</v>
      </c>
      <c r="BQ563">
        <v>22.187096267846702</v>
      </c>
      <c r="BR563" t="e">
        <v>#N/A</v>
      </c>
      <c r="BS563">
        <v>22.5927988128573</v>
      </c>
      <c r="BT563" t="e">
        <v>#N/A</v>
      </c>
      <c r="BU563" t="e">
        <v>#N/A</v>
      </c>
      <c r="BV563">
        <v>22.081597370302099</v>
      </c>
      <c r="BW563" t="e">
        <v>#N/A</v>
      </c>
      <c r="BX563" t="e">
        <v>#N/A</v>
      </c>
      <c r="BY563">
        <v>21.483152060561402</v>
      </c>
      <c r="BZ563" t="e">
        <v>#N/A</v>
      </c>
      <c r="CA563">
        <v>21.744140610196599</v>
      </c>
      <c r="CB563" t="e">
        <v>#N/A</v>
      </c>
      <c r="CC563" t="e">
        <v>#N/A</v>
      </c>
      <c r="CD563">
        <v>21.212306723774301</v>
      </c>
      <c r="CE563">
        <v>21.535812603016101</v>
      </c>
      <c r="CF563" t="e">
        <v>#N/A</v>
      </c>
      <c r="CG563">
        <v>21.967683342284499</v>
      </c>
      <c r="CH563" t="e">
        <v>#N/A</v>
      </c>
      <c r="CI563" t="e">
        <v>#N/A</v>
      </c>
      <c r="CJ563" t="e">
        <v>#N/A</v>
      </c>
      <c r="CK563">
        <v>21.506838676133199</v>
      </c>
      <c r="CL563" t="e">
        <v>#N/A</v>
      </c>
      <c r="CM563">
        <v>21.5752448246235</v>
      </c>
      <c r="CN563" t="e">
        <v>#N/A</v>
      </c>
      <c r="CO563" t="e">
        <v>#N/A</v>
      </c>
      <c r="CP563" t="e">
        <v>#N/A</v>
      </c>
      <c r="CQ563" t="e">
        <v>#N/A</v>
      </c>
      <c r="CR563" t="e">
        <v>#N/A</v>
      </c>
      <c r="CS563" t="e">
        <v>#N/A</v>
      </c>
      <c r="CT563" t="e">
        <v>#N/A</v>
      </c>
      <c r="CU563">
        <v>22.513535205780901</v>
      </c>
      <c r="CV563" t="e">
        <v>#N/A</v>
      </c>
      <c r="CW563" t="e">
        <v>#N/A</v>
      </c>
      <c r="CX563" t="e">
        <v>#N/A</v>
      </c>
      <c r="CY563" t="e">
        <v>#N/A</v>
      </c>
      <c r="CZ563" t="e">
        <v>#N/A</v>
      </c>
      <c r="DA563" t="e">
        <v>#N/A</v>
      </c>
      <c r="DB563" t="e">
        <v>#N/A</v>
      </c>
      <c r="DC563" t="e">
        <v>#N/A</v>
      </c>
      <c r="DD563" t="e">
        <v>#N/A</v>
      </c>
      <c r="DE563" t="e">
        <v>#N/A</v>
      </c>
      <c r="DF563" t="e">
        <v>#N/A</v>
      </c>
      <c r="DG563" t="e">
        <v>#N/A</v>
      </c>
      <c r="DH563" t="e">
        <v>#N/A</v>
      </c>
      <c r="DI563" t="e">
        <v>#N/A</v>
      </c>
      <c r="DJ563" t="e">
        <v>#N/A</v>
      </c>
      <c r="DK563" t="e">
        <v>#N/A</v>
      </c>
      <c r="DL563" t="e">
        <v>#N/A</v>
      </c>
      <c r="DM563" t="e">
        <v>#N/A</v>
      </c>
      <c r="DN563" t="e">
        <v>#N/A</v>
      </c>
      <c r="DO563" t="e">
        <v>#N/A</v>
      </c>
      <c r="DP563" t="e">
        <v>#N/A</v>
      </c>
      <c r="DQ563" t="e">
        <v>#N/A</v>
      </c>
      <c r="DR563" t="e">
        <v>#N/A</v>
      </c>
      <c r="DS563" t="e">
        <v>#N/A</v>
      </c>
      <c r="DT563" t="e">
        <v>#N/A</v>
      </c>
      <c r="DU563" t="e">
        <v>#N/A</v>
      </c>
      <c r="DV563" t="e">
        <v>#N/A</v>
      </c>
      <c r="DW563" t="e">
        <v>#N/A</v>
      </c>
      <c r="DX563" t="e">
        <v>#N/A</v>
      </c>
      <c r="DY563" t="e">
        <v>#N/A</v>
      </c>
      <c r="DZ563" t="e">
        <v>#N/A</v>
      </c>
      <c r="EA563" t="e">
        <v>#N/A</v>
      </c>
      <c r="EB563" t="e">
        <v>#N/A</v>
      </c>
      <c r="EC563" t="e">
        <v>#N/A</v>
      </c>
      <c r="ED563" t="e">
        <v>#N/A</v>
      </c>
      <c r="EE563" t="e">
        <v>#N/A</v>
      </c>
      <c r="EF563" t="e">
        <v>#N/A</v>
      </c>
      <c r="EG563" t="e">
        <v>#N/A</v>
      </c>
      <c r="EH563" t="e">
        <v>#N/A</v>
      </c>
      <c r="EI563" t="e">
        <v>#N/A</v>
      </c>
      <c r="EJ563" t="e">
        <v>#N/A</v>
      </c>
      <c r="EK563">
        <v>21.5710102278635</v>
      </c>
      <c r="EL563" t="e">
        <v>#N/A</v>
      </c>
      <c r="EM563" t="e">
        <v>#N/A</v>
      </c>
      <c r="EN563" t="e">
        <v>#N/A</v>
      </c>
      <c r="EO563" t="e">
        <v>#N/A</v>
      </c>
      <c r="EP563" t="e">
        <v>#N/A</v>
      </c>
      <c r="EQ563" t="e">
        <v>#N/A</v>
      </c>
      <c r="ER563" t="e">
        <v>#N/A</v>
      </c>
      <c r="ES563" t="e">
        <v>#N/A</v>
      </c>
      <c r="ET563" t="e">
        <v>#N/A</v>
      </c>
      <c r="EU563" t="e">
        <v>#N/A</v>
      </c>
      <c r="EV563" t="e">
        <v>#N/A</v>
      </c>
      <c r="EW563" t="e">
        <v>#N/A</v>
      </c>
      <c r="EX563" t="e">
        <v>#N/A</v>
      </c>
      <c r="EY563" t="e">
        <v>#N/A</v>
      </c>
      <c r="EZ563" t="e">
        <v>#N/A</v>
      </c>
      <c r="FA563">
        <v>20.6290772188262</v>
      </c>
      <c r="FB563" t="e">
        <v>#N/A</v>
      </c>
      <c r="FC563" t="e">
        <v>#N/A</v>
      </c>
      <c r="FD563" t="e">
        <v>#N/A</v>
      </c>
      <c r="FE563" t="e">
        <v>#N/A</v>
      </c>
      <c r="FF563" t="e">
        <v>#N/A</v>
      </c>
      <c r="FG563" t="e">
        <v>#N/A</v>
      </c>
      <c r="FH563" t="e">
        <v>#N/A</v>
      </c>
      <c r="FI563" t="e">
        <v>#N/A</v>
      </c>
      <c r="FJ563" t="e">
        <v>#N/A</v>
      </c>
      <c r="FK563" t="e">
        <v>#N/A</v>
      </c>
      <c r="FL563" t="e">
        <v>#N/A</v>
      </c>
      <c r="FM563" t="e">
        <v>#N/A</v>
      </c>
      <c r="FN563" t="e">
        <v>#N/A</v>
      </c>
      <c r="FO563" t="e">
        <v>#N/A</v>
      </c>
      <c r="FP563" t="e">
        <v>#N/A</v>
      </c>
      <c r="FQ563" t="e">
        <v>#N/A</v>
      </c>
      <c r="FR563" t="e">
        <v>#N/A</v>
      </c>
      <c r="FS563" t="e">
        <v>#N/A</v>
      </c>
      <c r="FT563" t="e">
        <v>#N/A</v>
      </c>
      <c r="FU563" t="e">
        <v>#N/A</v>
      </c>
      <c r="FV563" t="e">
        <v>#N/A</v>
      </c>
      <c r="FW563" t="e">
        <v>#N/A</v>
      </c>
      <c r="FX563" t="e">
        <v>#N/A</v>
      </c>
      <c r="FY563" t="e">
        <v>#N/A</v>
      </c>
      <c r="FZ563" t="e">
        <v>#N/A</v>
      </c>
      <c r="GA563" t="e">
        <v>#N/A</v>
      </c>
      <c r="GB563" t="e">
        <v>#N/A</v>
      </c>
      <c r="GC563" t="e">
        <v>#N/A</v>
      </c>
      <c r="GD563" t="e">
        <v>#N/A</v>
      </c>
      <c r="GE563" t="e">
        <v>#N/A</v>
      </c>
      <c r="GF563" t="e">
        <v>#N/A</v>
      </c>
    </row>
    <row r="564" spans="1:188" x14ac:dyDescent="0.2">
      <c r="A564" t="s">
        <v>4527</v>
      </c>
      <c r="B564" t="s">
        <v>4540</v>
      </c>
      <c r="C564" t="s">
        <v>604</v>
      </c>
      <c r="D564" t="s">
        <v>4528</v>
      </c>
      <c r="E564" t="s">
        <v>604</v>
      </c>
      <c r="F564" t="s">
        <v>193</v>
      </c>
      <c r="G564" t="s">
        <v>194</v>
      </c>
      <c r="H564" t="s">
        <v>4541</v>
      </c>
      <c r="I564" t="s">
        <v>4542</v>
      </c>
      <c r="J564" t="s">
        <v>4543</v>
      </c>
      <c r="K564" t="s">
        <v>198</v>
      </c>
      <c r="L564" t="s">
        <v>199</v>
      </c>
      <c r="M564" t="s">
        <v>199</v>
      </c>
      <c r="N564" t="s">
        <v>199</v>
      </c>
      <c r="O564" t="s">
        <v>199</v>
      </c>
      <c r="P564">
        <v>3</v>
      </c>
      <c r="Q564">
        <v>2</v>
      </c>
      <c r="R564">
        <v>1</v>
      </c>
      <c r="S564">
        <v>0</v>
      </c>
      <c r="T564">
        <v>0</v>
      </c>
      <c r="U564" t="s">
        <v>610</v>
      </c>
      <c r="V564" t="s">
        <v>4533</v>
      </c>
      <c r="W564" t="s">
        <v>4534</v>
      </c>
      <c r="X564" t="s">
        <v>4535</v>
      </c>
      <c r="Y564" t="s">
        <v>4536</v>
      </c>
      <c r="Z564" t="s">
        <v>4537</v>
      </c>
      <c r="AA564" t="s">
        <v>4537</v>
      </c>
      <c r="AB564" t="s">
        <v>4538</v>
      </c>
      <c r="AC564" t="s">
        <v>2948</v>
      </c>
      <c r="AD564" t="s">
        <v>4539</v>
      </c>
      <c r="AE564" t="s">
        <v>264</v>
      </c>
      <c r="AF564" t="s">
        <v>264</v>
      </c>
      <c r="AG564">
        <v>0</v>
      </c>
      <c r="AH564">
        <v>0</v>
      </c>
      <c r="AI564">
        <v>0</v>
      </c>
      <c r="AJ564">
        <v>0</v>
      </c>
      <c r="AK564">
        <v>2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1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 t="e">
        <v>#N/A</v>
      </c>
      <c r="BF564" t="e">
        <v>#N/A</v>
      </c>
      <c r="BG564" t="e">
        <v>#N/A</v>
      </c>
      <c r="BH564" t="e">
        <v>#N/A</v>
      </c>
      <c r="BI564" t="e">
        <v>#N/A</v>
      </c>
      <c r="BJ564" t="e">
        <v>#N/A</v>
      </c>
      <c r="BK564" t="e">
        <v>#N/A</v>
      </c>
      <c r="BL564" t="e">
        <v>#N/A</v>
      </c>
      <c r="BM564" t="e">
        <v>#N/A</v>
      </c>
      <c r="BN564" t="e">
        <v>#N/A</v>
      </c>
      <c r="BO564" t="e">
        <v>#N/A</v>
      </c>
      <c r="BP564" t="e">
        <v>#N/A</v>
      </c>
      <c r="BQ564" t="e">
        <v>#N/A</v>
      </c>
      <c r="BR564" t="e">
        <v>#N/A</v>
      </c>
      <c r="BS564" t="e">
        <v>#N/A</v>
      </c>
      <c r="BT564" t="e">
        <v>#N/A</v>
      </c>
      <c r="BU564" t="e">
        <v>#N/A</v>
      </c>
      <c r="BV564" t="e">
        <v>#N/A</v>
      </c>
      <c r="BW564" t="e">
        <v>#N/A</v>
      </c>
      <c r="BX564" t="e">
        <v>#N/A</v>
      </c>
      <c r="BY564" t="e">
        <v>#N/A</v>
      </c>
      <c r="BZ564" t="e">
        <v>#N/A</v>
      </c>
      <c r="CA564" t="e">
        <v>#N/A</v>
      </c>
      <c r="CB564" t="e">
        <v>#N/A</v>
      </c>
      <c r="CC564">
        <v>22.190680885514901</v>
      </c>
      <c r="CD564" t="e">
        <v>#N/A</v>
      </c>
      <c r="CE564">
        <v>21.174837243085399</v>
      </c>
      <c r="CF564" t="e">
        <v>#N/A</v>
      </c>
      <c r="CG564" t="e">
        <v>#N/A</v>
      </c>
      <c r="CH564" t="e">
        <v>#N/A</v>
      </c>
      <c r="CI564" t="e">
        <v>#N/A</v>
      </c>
      <c r="CJ564" t="e">
        <v>#N/A</v>
      </c>
      <c r="CK564" t="e">
        <v>#N/A</v>
      </c>
      <c r="CL564" t="e">
        <v>#N/A</v>
      </c>
      <c r="CM564" t="e">
        <v>#N/A</v>
      </c>
      <c r="CN564" t="e">
        <v>#N/A</v>
      </c>
      <c r="CO564" t="e">
        <v>#N/A</v>
      </c>
      <c r="CP564" t="e">
        <v>#N/A</v>
      </c>
      <c r="CQ564" t="e">
        <v>#N/A</v>
      </c>
      <c r="CR564" t="e">
        <v>#N/A</v>
      </c>
      <c r="CS564" t="e">
        <v>#N/A</v>
      </c>
      <c r="CT564" t="e">
        <v>#N/A</v>
      </c>
      <c r="CU564" t="e">
        <v>#N/A</v>
      </c>
      <c r="CV564" t="e">
        <v>#N/A</v>
      </c>
      <c r="CW564" t="e">
        <v>#N/A</v>
      </c>
      <c r="CX564" t="e">
        <v>#N/A</v>
      </c>
      <c r="CY564" t="e">
        <v>#N/A</v>
      </c>
      <c r="CZ564" t="e">
        <v>#N/A</v>
      </c>
      <c r="DA564" t="e">
        <v>#N/A</v>
      </c>
      <c r="DB564" t="e">
        <v>#N/A</v>
      </c>
      <c r="DC564" t="e">
        <v>#N/A</v>
      </c>
      <c r="DD564" t="e">
        <v>#N/A</v>
      </c>
      <c r="DE564" t="e">
        <v>#N/A</v>
      </c>
      <c r="DF564" t="e">
        <v>#N/A</v>
      </c>
      <c r="DG564" t="e">
        <v>#N/A</v>
      </c>
      <c r="DH564" t="e">
        <v>#N/A</v>
      </c>
      <c r="DI564" t="e">
        <v>#N/A</v>
      </c>
      <c r="DJ564" t="e">
        <v>#N/A</v>
      </c>
      <c r="DK564" t="e">
        <v>#N/A</v>
      </c>
      <c r="DL564" t="e">
        <v>#N/A</v>
      </c>
      <c r="DM564" t="e">
        <v>#N/A</v>
      </c>
      <c r="DN564" t="e">
        <v>#N/A</v>
      </c>
      <c r="DO564" t="e">
        <v>#N/A</v>
      </c>
      <c r="DP564">
        <v>21.806607866281499</v>
      </c>
      <c r="DQ564" t="e">
        <v>#N/A</v>
      </c>
      <c r="DR564" t="e">
        <v>#N/A</v>
      </c>
      <c r="DS564" t="e">
        <v>#N/A</v>
      </c>
      <c r="DT564" t="e">
        <v>#N/A</v>
      </c>
      <c r="DU564" t="e">
        <v>#N/A</v>
      </c>
      <c r="DV564" t="e">
        <v>#N/A</v>
      </c>
      <c r="DW564" t="e">
        <v>#N/A</v>
      </c>
      <c r="DX564" t="e">
        <v>#N/A</v>
      </c>
      <c r="DY564" t="e">
        <v>#N/A</v>
      </c>
      <c r="DZ564" t="e">
        <v>#N/A</v>
      </c>
      <c r="EA564" t="e">
        <v>#N/A</v>
      </c>
      <c r="EB564" t="e">
        <v>#N/A</v>
      </c>
      <c r="EC564" t="e">
        <v>#N/A</v>
      </c>
      <c r="ED564" t="e">
        <v>#N/A</v>
      </c>
      <c r="EE564" t="e">
        <v>#N/A</v>
      </c>
      <c r="EF564" t="e">
        <v>#N/A</v>
      </c>
      <c r="EG564" t="e">
        <v>#N/A</v>
      </c>
      <c r="EH564" t="e">
        <v>#N/A</v>
      </c>
      <c r="EI564" t="e">
        <v>#N/A</v>
      </c>
      <c r="EJ564" t="e">
        <v>#N/A</v>
      </c>
      <c r="EK564" t="e">
        <v>#N/A</v>
      </c>
      <c r="EL564" t="e">
        <v>#N/A</v>
      </c>
      <c r="EM564" t="e">
        <v>#N/A</v>
      </c>
      <c r="EN564" t="e">
        <v>#N/A</v>
      </c>
      <c r="EO564" t="e">
        <v>#N/A</v>
      </c>
      <c r="EP564" t="e">
        <v>#N/A</v>
      </c>
      <c r="EQ564" t="e">
        <v>#N/A</v>
      </c>
      <c r="ER564" t="e">
        <v>#N/A</v>
      </c>
      <c r="ES564" t="e">
        <v>#N/A</v>
      </c>
      <c r="ET564" t="e">
        <v>#N/A</v>
      </c>
      <c r="EU564" t="e">
        <v>#N/A</v>
      </c>
      <c r="EV564" t="e">
        <v>#N/A</v>
      </c>
      <c r="EW564" t="e">
        <v>#N/A</v>
      </c>
      <c r="EX564" t="e">
        <v>#N/A</v>
      </c>
      <c r="EY564" t="e">
        <v>#N/A</v>
      </c>
      <c r="EZ564" t="e">
        <v>#N/A</v>
      </c>
      <c r="FA564" t="e">
        <v>#N/A</v>
      </c>
      <c r="FB564" t="e">
        <v>#N/A</v>
      </c>
      <c r="FC564" t="e">
        <v>#N/A</v>
      </c>
      <c r="FD564" t="e">
        <v>#N/A</v>
      </c>
      <c r="FE564" t="e">
        <v>#N/A</v>
      </c>
      <c r="FF564" t="e">
        <v>#N/A</v>
      </c>
      <c r="FG564" t="e">
        <v>#N/A</v>
      </c>
      <c r="FH564" t="e">
        <v>#N/A</v>
      </c>
      <c r="FI564" t="e">
        <v>#N/A</v>
      </c>
      <c r="FJ564" t="e">
        <v>#N/A</v>
      </c>
      <c r="FK564" t="e">
        <v>#N/A</v>
      </c>
      <c r="FL564" t="e">
        <v>#N/A</v>
      </c>
      <c r="FM564" t="e">
        <v>#N/A</v>
      </c>
      <c r="FN564" t="e">
        <v>#N/A</v>
      </c>
      <c r="FO564" t="e">
        <v>#N/A</v>
      </c>
      <c r="FP564" t="e">
        <v>#N/A</v>
      </c>
      <c r="FQ564" t="e">
        <v>#N/A</v>
      </c>
      <c r="FR564" t="e">
        <v>#N/A</v>
      </c>
      <c r="FS564" t="e">
        <v>#N/A</v>
      </c>
      <c r="FT564" t="e">
        <v>#N/A</v>
      </c>
      <c r="FU564" t="e">
        <v>#N/A</v>
      </c>
      <c r="FV564" t="e">
        <v>#N/A</v>
      </c>
      <c r="FW564" t="e">
        <v>#N/A</v>
      </c>
      <c r="FX564" t="e">
        <v>#N/A</v>
      </c>
      <c r="FY564" t="e">
        <v>#N/A</v>
      </c>
      <c r="FZ564" t="e">
        <v>#N/A</v>
      </c>
      <c r="GA564" t="e">
        <v>#N/A</v>
      </c>
      <c r="GB564" t="e">
        <v>#N/A</v>
      </c>
      <c r="GC564" t="e">
        <v>#N/A</v>
      </c>
      <c r="GD564" t="e">
        <v>#N/A</v>
      </c>
      <c r="GE564" t="e">
        <v>#N/A</v>
      </c>
      <c r="GF564" t="e">
        <v>#N/A</v>
      </c>
    </row>
    <row r="565" spans="1:188" x14ac:dyDescent="0.2">
      <c r="A565" t="s">
        <v>4544</v>
      </c>
      <c r="B565" t="s">
        <v>4545</v>
      </c>
      <c r="C565" t="s">
        <v>191</v>
      </c>
      <c r="D565" t="s">
        <v>191</v>
      </c>
      <c r="E565" t="s">
        <v>604</v>
      </c>
      <c r="F565" t="s">
        <v>193</v>
      </c>
      <c r="G565" t="s">
        <v>194</v>
      </c>
      <c r="H565" t="s">
        <v>4546</v>
      </c>
      <c r="I565" t="s">
        <v>4547</v>
      </c>
      <c r="J565" t="s">
        <v>4548</v>
      </c>
      <c r="K565" t="s">
        <v>198</v>
      </c>
      <c r="L565" t="s">
        <v>239</v>
      </c>
      <c r="M565" t="s">
        <v>309</v>
      </c>
      <c r="N565" t="s">
        <v>474</v>
      </c>
      <c r="O565" t="s">
        <v>274</v>
      </c>
      <c r="P565">
        <v>58</v>
      </c>
      <c r="Q565">
        <v>15</v>
      </c>
      <c r="R565">
        <v>12</v>
      </c>
      <c r="S565">
        <v>20</v>
      </c>
      <c r="T565">
        <v>11</v>
      </c>
      <c r="U565" t="s">
        <v>522</v>
      </c>
      <c r="V565" t="s">
        <v>4549</v>
      </c>
      <c r="W565" t="s">
        <v>4550</v>
      </c>
      <c r="X565" t="s">
        <v>4551</v>
      </c>
      <c r="Y565" t="s">
        <v>4552</v>
      </c>
      <c r="Z565" t="s">
        <v>4553</v>
      </c>
      <c r="AA565" t="s">
        <v>4554</v>
      </c>
      <c r="AB565" t="s">
        <v>4555</v>
      </c>
      <c r="AC565" t="s">
        <v>4556</v>
      </c>
      <c r="AD565" t="s">
        <v>4557</v>
      </c>
      <c r="AE565" t="s">
        <v>264</v>
      </c>
      <c r="AF565" t="s">
        <v>264</v>
      </c>
      <c r="AG565">
        <v>3</v>
      </c>
      <c r="AH565">
        <v>3</v>
      </c>
      <c r="AI565">
        <v>2</v>
      </c>
      <c r="AJ565">
        <v>4</v>
      </c>
      <c r="AK565">
        <v>2</v>
      </c>
      <c r="AL565">
        <v>1</v>
      </c>
      <c r="AM565">
        <v>1</v>
      </c>
      <c r="AN565">
        <v>3</v>
      </c>
      <c r="AO565">
        <v>1</v>
      </c>
      <c r="AP565">
        <v>4</v>
      </c>
      <c r="AQ565">
        <v>2</v>
      </c>
      <c r="AR565">
        <v>1</v>
      </c>
      <c r="AS565">
        <v>5</v>
      </c>
      <c r="AT565">
        <v>5</v>
      </c>
      <c r="AU565">
        <v>3</v>
      </c>
      <c r="AV565">
        <v>2</v>
      </c>
      <c r="AW565">
        <v>3</v>
      </c>
      <c r="AX565">
        <v>2</v>
      </c>
      <c r="AY565">
        <v>1</v>
      </c>
      <c r="AZ565">
        <v>0</v>
      </c>
      <c r="BA565">
        <v>0</v>
      </c>
      <c r="BB565">
        <v>3</v>
      </c>
      <c r="BC565">
        <v>4</v>
      </c>
      <c r="BD565">
        <v>3</v>
      </c>
      <c r="BE565">
        <v>22.040355483861799</v>
      </c>
      <c r="BF565" t="e">
        <v>#N/A</v>
      </c>
      <c r="BG565" t="e">
        <v>#N/A</v>
      </c>
      <c r="BH565">
        <v>23.4053983359391</v>
      </c>
      <c r="BI565">
        <v>22.844639831912801</v>
      </c>
      <c r="BJ565" t="e">
        <v>#N/A</v>
      </c>
      <c r="BK565">
        <v>22.7339827520913</v>
      </c>
      <c r="BL565" t="e">
        <v>#N/A</v>
      </c>
      <c r="BM565">
        <v>21.424918944876602</v>
      </c>
      <c r="BN565">
        <v>22.841214592695799</v>
      </c>
      <c r="BO565" t="e">
        <v>#N/A</v>
      </c>
      <c r="BP565" t="e">
        <v>#N/A</v>
      </c>
      <c r="BQ565">
        <v>22.101603542673299</v>
      </c>
      <c r="BR565" t="e">
        <v>#N/A</v>
      </c>
      <c r="BS565" t="e">
        <v>#N/A</v>
      </c>
      <c r="BT565">
        <v>22.923316015846002</v>
      </c>
      <c r="BU565" t="e">
        <v>#N/A</v>
      </c>
      <c r="BV565" t="e">
        <v>#N/A</v>
      </c>
      <c r="BW565">
        <v>22.305975155390499</v>
      </c>
      <c r="BX565">
        <v>22.644311043867301</v>
      </c>
      <c r="BY565" t="e">
        <v>#N/A</v>
      </c>
      <c r="BZ565">
        <v>22.772245194120998</v>
      </c>
      <c r="CA565">
        <v>21.921536861069999</v>
      </c>
      <c r="CB565" t="e">
        <v>#N/A</v>
      </c>
      <c r="CC565">
        <v>22.6805490042589</v>
      </c>
      <c r="CD565" t="e">
        <v>#N/A</v>
      </c>
      <c r="CE565" t="e">
        <v>#N/A</v>
      </c>
      <c r="CF565">
        <v>22.8955419673797</v>
      </c>
      <c r="CG565" t="e">
        <v>#N/A</v>
      </c>
      <c r="CH565" t="e">
        <v>#N/A</v>
      </c>
      <c r="CI565">
        <v>22.12012101545</v>
      </c>
      <c r="CJ565" t="e">
        <v>#N/A</v>
      </c>
      <c r="CK565" t="e">
        <v>#N/A</v>
      </c>
      <c r="CL565" t="e">
        <v>#N/A</v>
      </c>
      <c r="CM565" t="e">
        <v>#N/A</v>
      </c>
      <c r="CN565" t="e">
        <v>#N/A</v>
      </c>
      <c r="CO565" t="e">
        <v>#N/A</v>
      </c>
      <c r="CP565">
        <v>22.128160274090501</v>
      </c>
      <c r="CQ565" t="e">
        <v>#N/A</v>
      </c>
      <c r="CR565" t="e">
        <v>#N/A</v>
      </c>
      <c r="CS565" t="e">
        <v>#N/A</v>
      </c>
      <c r="CT565">
        <v>22.868026266664899</v>
      </c>
      <c r="CU565" t="e">
        <v>#N/A</v>
      </c>
      <c r="CV565">
        <v>21.573427149441301</v>
      </c>
      <c r="CW565">
        <v>22.4598884524586</v>
      </c>
      <c r="CX565" t="e">
        <v>#N/A</v>
      </c>
      <c r="CY565" t="e">
        <v>#N/A</v>
      </c>
      <c r="CZ565" t="e">
        <v>#N/A</v>
      </c>
      <c r="DA565" t="e">
        <v>#N/A</v>
      </c>
      <c r="DB565">
        <v>22.276375715697199</v>
      </c>
      <c r="DC565" t="e">
        <v>#N/A</v>
      </c>
      <c r="DD565">
        <v>22.1953879252506</v>
      </c>
      <c r="DE565">
        <v>21.379858290812699</v>
      </c>
      <c r="DF565">
        <v>22.3085355605524</v>
      </c>
      <c r="DG565">
        <v>22.7628555120606</v>
      </c>
      <c r="DH565" t="e">
        <v>#N/A</v>
      </c>
      <c r="DI565" t="e">
        <v>#N/A</v>
      </c>
      <c r="DJ565" t="e">
        <v>#N/A</v>
      </c>
      <c r="DK565">
        <v>22.3999671834491</v>
      </c>
      <c r="DL565">
        <v>23.217641686505701</v>
      </c>
      <c r="DM565" t="e">
        <v>#N/A</v>
      </c>
      <c r="DN565" t="e">
        <v>#N/A</v>
      </c>
      <c r="DO565" t="e">
        <v>#N/A</v>
      </c>
      <c r="DP565" t="e">
        <v>#N/A</v>
      </c>
      <c r="DQ565">
        <v>21.890394511152401</v>
      </c>
      <c r="DR565" t="e">
        <v>#N/A</v>
      </c>
      <c r="DS565">
        <v>23.172106720999899</v>
      </c>
      <c r="DT565">
        <v>22.7517630856645</v>
      </c>
      <c r="DU565" t="e">
        <v>#N/A</v>
      </c>
      <c r="DV565">
        <v>23.198049236290402</v>
      </c>
      <c r="DW565">
        <v>21.9729424689966</v>
      </c>
      <c r="DX565">
        <v>22.745044999201799</v>
      </c>
      <c r="DY565">
        <v>24.104992343984101</v>
      </c>
      <c r="DZ565">
        <v>23.127268831622601</v>
      </c>
      <c r="EA565" t="e">
        <v>#N/A</v>
      </c>
      <c r="EB565">
        <v>23.5959530228848</v>
      </c>
      <c r="EC565">
        <v>23.106194589035201</v>
      </c>
      <c r="ED565">
        <v>22.529511007790699</v>
      </c>
      <c r="EE565">
        <v>22.5755273628859</v>
      </c>
      <c r="EF565" t="e">
        <v>#N/A</v>
      </c>
      <c r="EG565" t="e">
        <v>#N/A</v>
      </c>
      <c r="EH565">
        <v>24.1265040227239</v>
      </c>
      <c r="EI565">
        <v>21.993220179248102</v>
      </c>
      <c r="EJ565" t="e">
        <v>#N/A</v>
      </c>
      <c r="EK565" t="e">
        <v>#N/A</v>
      </c>
      <c r="EL565">
        <v>23.238676376562701</v>
      </c>
      <c r="EM565" t="e">
        <v>#N/A</v>
      </c>
      <c r="EN565">
        <v>22.9815686965315</v>
      </c>
      <c r="EO565" t="e">
        <v>#N/A</v>
      </c>
      <c r="EP565" t="e">
        <v>#N/A</v>
      </c>
      <c r="EQ565" t="e">
        <v>#N/A</v>
      </c>
      <c r="ER565" t="e">
        <v>#N/A</v>
      </c>
      <c r="ES565" t="e">
        <v>#N/A</v>
      </c>
      <c r="ET565">
        <v>22.9797222159062</v>
      </c>
      <c r="EU565">
        <v>23.091274463783598</v>
      </c>
      <c r="EV565">
        <v>22.151255029703901</v>
      </c>
      <c r="EW565">
        <v>22.915778287473</v>
      </c>
      <c r="EX565" t="e">
        <v>#N/A</v>
      </c>
      <c r="EY565" t="e">
        <v>#N/A</v>
      </c>
      <c r="EZ565">
        <v>21.6786871956302</v>
      </c>
      <c r="FA565" t="e">
        <v>#N/A</v>
      </c>
      <c r="FB565" t="e">
        <v>#N/A</v>
      </c>
      <c r="FC565">
        <v>22.574567754893401</v>
      </c>
      <c r="FD565" t="e">
        <v>#N/A</v>
      </c>
      <c r="FE565" t="e">
        <v>#N/A</v>
      </c>
      <c r="FF565" t="e">
        <v>#N/A</v>
      </c>
      <c r="FG565" t="e">
        <v>#N/A</v>
      </c>
      <c r="FH565" t="e">
        <v>#N/A</v>
      </c>
      <c r="FI565" t="e">
        <v>#N/A</v>
      </c>
      <c r="FJ565" t="e">
        <v>#N/A</v>
      </c>
      <c r="FK565" t="e">
        <v>#N/A</v>
      </c>
      <c r="FL565" t="e">
        <v>#N/A</v>
      </c>
      <c r="FM565" t="e">
        <v>#N/A</v>
      </c>
      <c r="FN565" t="e">
        <v>#N/A</v>
      </c>
      <c r="FO565" t="e">
        <v>#N/A</v>
      </c>
      <c r="FP565" t="e">
        <v>#N/A</v>
      </c>
      <c r="FQ565" t="e">
        <v>#N/A</v>
      </c>
      <c r="FR565" t="e">
        <v>#N/A</v>
      </c>
      <c r="FS565">
        <v>22.1997198202756</v>
      </c>
      <c r="FT565" t="e">
        <v>#N/A</v>
      </c>
      <c r="FU565">
        <v>22.773330519527299</v>
      </c>
      <c r="FV565">
        <v>22.824818317325001</v>
      </c>
      <c r="FW565">
        <v>22.352228664160702</v>
      </c>
      <c r="FX565">
        <v>22.533182647719599</v>
      </c>
      <c r="FY565" t="e">
        <v>#N/A</v>
      </c>
      <c r="FZ565">
        <v>23.4561032574398</v>
      </c>
      <c r="GA565">
        <v>22.7985161922578</v>
      </c>
      <c r="GB565" t="e">
        <v>#N/A</v>
      </c>
      <c r="GC565">
        <v>23.205546555523501</v>
      </c>
      <c r="GD565" t="e">
        <v>#N/A</v>
      </c>
      <c r="GE565">
        <v>23.077357800299801</v>
      </c>
      <c r="GF565">
        <v>21.8148246181755</v>
      </c>
    </row>
    <row r="566" spans="1:188" x14ac:dyDescent="0.2">
      <c r="A566" t="s">
        <v>4544</v>
      </c>
      <c r="B566" t="s">
        <v>4558</v>
      </c>
      <c r="C566" t="s">
        <v>191</v>
      </c>
      <c r="D566" t="s">
        <v>191</v>
      </c>
      <c r="E566" t="s">
        <v>604</v>
      </c>
      <c r="F566" t="s">
        <v>285</v>
      </c>
      <c r="G566" t="s">
        <v>194</v>
      </c>
      <c r="H566" t="s">
        <v>4559</v>
      </c>
      <c r="I566" t="s">
        <v>4560</v>
      </c>
      <c r="J566" t="s">
        <v>4561</v>
      </c>
      <c r="K566" t="s">
        <v>198</v>
      </c>
      <c r="L566" t="s">
        <v>199</v>
      </c>
      <c r="M566" t="s">
        <v>199</v>
      </c>
      <c r="N566" t="s">
        <v>199</v>
      </c>
      <c r="O566" t="s">
        <v>199</v>
      </c>
      <c r="P566">
        <v>5</v>
      </c>
      <c r="Q566">
        <v>1</v>
      </c>
      <c r="R566">
        <v>3</v>
      </c>
      <c r="S566">
        <v>1</v>
      </c>
      <c r="T566">
        <v>0</v>
      </c>
      <c r="U566" t="s">
        <v>522</v>
      </c>
      <c r="V566" t="s">
        <v>4549</v>
      </c>
      <c r="W566" t="s">
        <v>4550</v>
      </c>
      <c r="X566" t="s">
        <v>4551</v>
      </c>
      <c r="Y566" t="s">
        <v>4552</v>
      </c>
      <c r="Z566" t="s">
        <v>4553</v>
      </c>
      <c r="AA566" t="s">
        <v>4554</v>
      </c>
      <c r="AB566" t="s">
        <v>4555</v>
      </c>
      <c r="AC566" t="s">
        <v>4556</v>
      </c>
      <c r="AD566" t="s">
        <v>4557</v>
      </c>
      <c r="AE566" t="s">
        <v>264</v>
      </c>
      <c r="AF566" t="s">
        <v>264</v>
      </c>
      <c r="AG566">
        <v>0</v>
      </c>
      <c r="AH566">
        <v>1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1</v>
      </c>
      <c r="AO566">
        <v>0</v>
      </c>
      <c r="AP566">
        <v>1</v>
      </c>
      <c r="AQ566">
        <v>0</v>
      </c>
      <c r="AR566">
        <v>1</v>
      </c>
      <c r="AS566">
        <v>0</v>
      </c>
      <c r="AT566">
        <v>0</v>
      </c>
      <c r="AU566">
        <v>0</v>
      </c>
      <c r="AV566">
        <v>1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 t="e">
        <v>#N/A</v>
      </c>
      <c r="BF566" t="e">
        <v>#N/A</v>
      </c>
      <c r="BG566" t="e">
        <v>#N/A</v>
      </c>
      <c r="BH566" t="e">
        <v>#N/A</v>
      </c>
      <c r="BI566" t="e">
        <v>#N/A</v>
      </c>
      <c r="BJ566" t="e">
        <v>#N/A</v>
      </c>
      <c r="BK566" t="e">
        <v>#N/A</v>
      </c>
      <c r="BL566" t="e">
        <v>#N/A</v>
      </c>
      <c r="BM566">
        <v>22.237397266359299</v>
      </c>
      <c r="BN566" t="e">
        <v>#N/A</v>
      </c>
      <c r="BO566" t="e">
        <v>#N/A</v>
      </c>
      <c r="BP566" t="e">
        <v>#N/A</v>
      </c>
      <c r="BQ566" t="e">
        <v>#N/A</v>
      </c>
      <c r="BR566" t="e">
        <v>#N/A</v>
      </c>
      <c r="BS566" t="e">
        <v>#N/A</v>
      </c>
      <c r="BT566" t="e">
        <v>#N/A</v>
      </c>
      <c r="BU566" t="e">
        <v>#N/A</v>
      </c>
      <c r="BV566" t="e">
        <v>#N/A</v>
      </c>
      <c r="BW566" t="e">
        <v>#N/A</v>
      </c>
      <c r="BX566" t="e">
        <v>#N/A</v>
      </c>
      <c r="BY566" t="e">
        <v>#N/A</v>
      </c>
      <c r="BZ566" t="e">
        <v>#N/A</v>
      </c>
      <c r="CA566" t="e">
        <v>#N/A</v>
      </c>
      <c r="CB566" t="e">
        <v>#N/A</v>
      </c>
      <c r="CC566" t="e">
        <v>#N/A</v>
      </c>
      <c r="CD566" t="e">
        <v>#N/A</v>
      </c>
      <c r="CE566" t="e">
        <v>#N/A</v>
      </c>
      <c r="CF566" t="e">
        <v>#N/A</v>
      </c>
      <c r="CG566" t="e">
        <v>#N/A</v>
      </c>
      <c r="CH566" t="e">
        <v>#N/A</v>
      </c>
      <c r="CI566" t="e">
        <v>#N/A</v>
      </c>
      <c r="CJ566" t="e">
        <v>#N/A</v>
      </c>
      <c r="CK566" t="e">
        <v>#N/A</v>
      </c>
      <c r="CL566" t="e">
        <v>#N/A</v>
      </c>
      <c r="CM566" t="e">
        <v>#N/A</v>
      </c>
      <c r="CN566" t="e">
        <v>#N/A</v>
      </c>
      <c r="CO566" t="e">
        <v>#N/A</v>
      </c>
      <c r="CP566" t="e">
        <v>#N/A</v>
      </c>
      <c r="CQ566" t="e">
        <v>#N/A</v>
      </c>
      <c r="CR566" t="e">
        <v>#N/A</v>
      </c>
      <c r="CS566" t="e">
        <v>#N/A</v>
      </c>
      <c r="CT566" t="e">
        <v>#N/A</v>
      </c>
      <c r="CU566">
        <v>21.4602999598354</v>
      </c>
      <c r="CV566" t="e">
        <v>#N/A</v>
      </c>
      <c r="CW566" t="e">
        <v>#N/A</v>
      </c>
      <c r="CX566" t="e">
        <v>#N/A</v>
      </c>
      <c r="CY566" t="e">
        <v>#N/A</v>
      </c>
      <c r="CZ566" t="e">
        <v>#N/A</v>
      </c>
      <c r="DA566" t="e">
        <v>#N/A</v>
      </c>
      <c r="DB566" t="e">
        <v>#N/A</v>
      </c>
      <c r="DC566" t="e">
        <v>#N/A</v>
      </c>
      <c r="DD566" t="e">
        <v>#N/A</v>
      </c>
      <c r="DE566" t="e">
        <v>#N/A</v>
      </c>
      <c r="DF566">
        <v>22.425683444325699</v>
      </c>
      <c r="DG566" t="e">
        <v>#N/A</v>
      </c>
      <c r="DH566" t="e">
        <v>#N/A</v>
      </c>
      <c r="DI566" t="e">
        <v>#N/A</v>
      </c>
      <c r="DJ566" t="e">
        <v>#N/A</v>
      </c>
      <c r="DK566" t="e">
        <v>#N/A</v>
      </c>
      <c r="DL566" t="e">
        <v>#N/A</v>
      </c>
      <c r="DM566" t="e">
        <v>#N/A</v>
      </c>
      <c r="DN566" t="e">
        <v>#N/A</v>
      </c>
      <c r="DO566" t="e">
        <v>#N/A</v>
      </c>
      <c r="DP566" t="e">
        <v>#N/A</v>
      </c>
      <c r="DQ566" t="e">
        <v>#N/A</v>
      </c>
      <c r="DR566">
        <v>22.052744669143699</v>
      </c>
      <c r="DS566" t="e">
        <v>#N/A</v>
      </c>
      <c r="DT566" t="e">
        <v>#N/A</v>
      </c>
      <c r="DU566" t="e">
        <v>#N/A</v>
      </c>
      <c r="DV566" t="e">
        <v>#N/A</v>
      </c>
      <c r="DW566" t="e">
        <v>#N/A</v>
      </c>
      <c r="DX566" t="e">
        <v>#N/A</v>
      </c>
      <c r="DY566" t="e">
        <v>#N/A</v>
      </c>
      <c r="DZ566" t="e">
        <v>#N/A</v>
      </c>
      <c r="EA566" t="e">
        <v>#N/A</v>
      </c>
      <c r="EB566" t="e">
        <v>#N/A</v>
      </c>
      <c r="EC566" t="e">
        <v>#N/A</v>
      </c>
      <c r="ED566" t="e">
        <v>#N/A</v>
      </c>
      <c r="EE566" t="e">
        <v>#N/A</v>
      </c>
      <c r="EF566" t="e">
        <v>#N/A</v>
      </c>
      <c r="EG566" t="e">
        <v>#N/A</v>
      </c>
      <c r="EH566" t="e">
        <v>#N/A</v>
      </c>
      <c r="EI566" t="e">
        <v>#N/A</v>
      </c>
      <c r="EJ566" t="e">
        <v>#N/A</v>
      </c>
      <c r="EK566" t="e">
        <v>#N/A</v>
      </c>
      <c r="EL566" t="e">
        <v>#N/A</v>
      </c>
      <c r="EM566" t="e">
        <v>#N/A</v>
      </c>
      <c r="EN566" t="e">
        <v>#N/A</v>
      </c>
      <c r="EO566" t="e">
        <v>#N/A</v>
      </c>
      <c r="EP566">
        <v>22.897976495277899</v>
      </c>
      <c r="EQ566" t="e">
        <v>#N/A</v>
      </c>
      <c r="ER566" t="e">
        <v>#N/A</v>
      </c>
      <c r="ES566" t="e">
        <v>#N/A</v>
      </c>
      <c r="ET566" t="e">
        <v>#N/A</v>
      </c>
      <c r="EU566" t="e">
        <v>#N/A</v>
      </c>
      <c r="EV566" t="e">
        <v>#N/A</v>
      </c>
      <c r="EW566" t="e">
        <v>#N/A</v>
      </c>
      <c r="EX566" t="e">
        <v>#N/A</v>
      </c>
      <c r="EY566" t="e">
        <v>#N/A</v>
      </c>
      <c r="EZ566" t="e">
        <v>#N/A</v>
      </c>
      <c r="FA566" t="e">
        <v>#N/A</v>
      </c>
      <c r="FB566" t="e">
        <v>#N/A</v>
      </c>
      <c r="FC566" t="e">
        <v>#N/A</v>
      </c>
      <c r="FD566" t="e">
        <v>#N/A</v>
      </c>
      <c r="FE566" t="e">
        <v>#N/A</v>
      </c>
      <c r="FF566" t="e">
        <v>#N/A</v>
      </c>
      <c r="FG566" t="e">
        <v>#N/A</v>
      </c>
      <c r="FH566" t="e">
        <v>#N/A</v>
      </c>
      <c r="FI566" t="e">
        <v>#N/A</v>
      </c>
      <c r="FJ566" t="e">
        <v>#N/A</v>
      </c>
      <c r="FK566" t="e">
        <v>#N/A</v>
      </c>
      <c r="FL566" t="e">
        <v>#N/A</v>
      </c>
      <c r="FM566" t="e">
        <v>#N/A</v>
      </c>
      <c r="FN566" t="e">
        <v>#N/A</v>
      </c>
      <c r="FO566" t="e">
        <v>#N/A</v>
      </c>
      <c r="FP566" t="e">
        <v>#N/A</v>
      </c>
      <c r="FQ566" t="e">
        <v>#N/A</v>
      </c>
      <c r="FR566" t="e">
        <v>#N/A</v>
      </c>
      <c r="FS566" t="e">
        <v>#N/A</v>
      </c>
      <c r="FT566" t="e">
        <v>#N/A</v>
      </c>
      <c r="FU566" t="e">
        <v>#N/A</v>
      </c>
      <c r="FV566" t="e">
        <v>#N/A</v>
      </c>
      <c r="FW566" t="e">
        <v>#N/A</v>
      </c>
      <c r="FX566" t="e">
        <v>#N/A</v>
      </c>
      <c r="FY566" t="e">
        <v>#N/A</v>
      </c>
      <c r="FZ566" t="e">
        <v>#N/A</v>
      </c>
      <c r="GA566" t="e">
        <v>#N/A</v>
      </c>
      <c r="GB566" t="e">
        <v>#N/A</v>
      </c>
      <c r="GC566" t="e">
        <v>#N/A</v>
      </c>
      <c r="GD566" t="e">
        <v>#N/A</v>
      </c>
      <c r="GE566" t="e">
        <v>#N/A</v>
      </c>
      <c r="GF566" t="e">
        <v>#N/A</v>
      </c>
    </row>
    <row r="567" spans="1:188" x14ac:dyDescent="0.2">
      <c r="A567" t="s">
        <v>4544</v>
      </c>
      <c r="B567" t="s">
        <v>4562</v>
      </c>
      <c r="C567" t="s">
        <v>191</v>
      </c>
      <c r="D567" t="s">
        <v>191</v>
      </c>
      <c r="E567" t="s">
        <v>604</v>
      </c>
      <c r="F567" t="s">
        <v>285</v>
      </c>
      <c r="G567" t="s">
        <v>194</v>
      </c>
      <c r="H567" t="s">
        <v>4563</v>
      </c>
      <c r="I567" t="s">
        <v>4564</v>
      </c>
      <c r="J567" t="s">
        <v>4565</v>
      </c>
      <c r="K567" t="s">
        <v>198</v>
      </c>
      <c r="L567" t="s">
        <v>199</v>
      </c>
      <c r="M567" t="s">
        <v>199</v>
      </c>
      <c r="N567" t="s">
        <v>199</v>
      </c>
      <c r="O567" t="s">
        <v>199</v>
      </c>
      <c r="P567">
        <v>5</v>
      </c>
      <c r="Q567">
        <v>1</v>
      </c>
      <c r="R567">
        <v>1</v>
      </c>
      <c r="S567">
        <v>1</v>
      </c>
      <c r="T567">
        <v>2</v>
      </c>
      <c r="U567" t="s">
        <v>522</v>
      </c>
      <c r="V567" t="s">
        <v>4549</v>
      </c>
      <c r="W567" t="s">
        <v>4550</v>
      </c>
      <c r="X567" t="s">
        <v>4551</v>
      </c>
      <c r="Y567" t="s">
        <v>4552</v>
      </c>
      <c r="Z567" t="s">
        <v>4553</v>
      </c>
      <c r="AA567" t="s">
        <v>4554</v>
      </c>
      <c r="AB567" t="s">
        <v>4555</v>
      </c>
      <c r="AC567" t="s">
        <v>4556</v>
      </c>
      <c r="AD567" t="s">
        <v>4557</v>
      </c>
      <c r="AE567" t="s">
        <v>264</v>
      </c>
      <c r="AF567" t="s">
        <v>264</v>
      </c>
      <c r="AG567">
        <v>0</v>
      </c>
      <c r="AH567">
        <v>1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1</v>
      </c>
      <c r="AS567">
        <v>0</v>
      </c>
      <c r="AT567">
        <v>0</v>
      </c>
      <c r="AU567">
        <v>0</v>
      </c>
      <c r="AV567">
        <v>1</v>
      </c>
      <c r="AW567">
        <v>0</v>
      </c>
      <c r="AX567">
        <v>0</v>
      </c>
      <c r="AY567">
        <v>0</v>
      </c>
      <c r="AZ567">
        <v>0</v>
      </c>
      <c r="BA567">
        <v>1</v>
      </c>
      <c r="BB567">
        <v>0</v>
      </c>
      <c r="BC567">
        <v>0</v>
      </c>
      <c r="BD567">
        <v>1</v>
      </c>
      <c r="BE567" t="e">
        <v>#N/A</v>
      </c>
      <c r="BF567" t="e">
        <v>#N/A</v>
      </c>
      <c r="BG567" t="e">
        <v>#N/A</v>
      </c>
      <c r="BH567" t="e">
        <v>#N/A</v>
      </c>
      <c r="BI567" t="e">
        <v>#N/A</v>
      </c>
      <c r="BJ567" t="e">
        <v>#N/A</v>
      </c>
      <c r="BK567" t="e">
        <v>#N/A</v>
      </c>
      <c r="BL567" t="e">
        <v>#N/A</v>
      </c>
      <c r="BM567">
        <v>22.717369838687102</v>
      </c>
      <c r="BN567" t="e">
        <v>#N/A</v>
      </c>
      <c r="BO567" t="e">
        <v>#N/A</v>
      </c>
      <c r="BP567" t="e">
        <v>#N/A</v>
      </c>
      <c r="BQ567" t="e">
        <v>#N/A</v>
      </c>
      <c r="BR567" t="e">
        <v>#N/A</v>
      </c>
      <c r="BS567" t="e">
        <v>#N/A</v>
      </c>
      <c r="BT567" t="e">
        <v>#N/A</v>
      </c>
      <c r="BU567" t="e">
        <v>#N/A</v>
      </c>
      <c r="BV567" t="e">
        <v>#N/A</v>
      </c>
      <c r="BW567" t="e">
        <v>#N/A</v>
      </c>
      <c r="BX567" t="e">
        <v>#N/A</v>
      </c>
      <c r="BY567" t="e">
        <v>#N/A</v>
      </c>
      <c r="BZ567" t="e">
        <v>#N/A</v>
      </c>
      <c r="CA567" t="e">
        <v>#N/A</v>
      </c>
      <c r="CB567" t="e">
        <v>#N/A</v>
      </c>
      <c r="CC567" t="e">
        <v>#N/A</v>
      </c>
      <c r="CD567" t="e">
        <v>#N/A</v>
      </c>
      <c r="CE567" t="e">
        <v>#N/A</v>
      </c>
      <c r="CF567" t="e">
        <v>#N/A</v>
      </c>
      <c r="CG567" t="e">
        <v>#N/A</v>
      </c>
      <c r="CH567" t="e">
        <v>#N/A</v>
      </c>
      <c r="CI567" t="e">
        <v>#N/A</v>
      </c>
      <c r="CJ567" t="e">
        <v>#N/A</v>
      </c>
      <c r="CK567" t="e">
        <v>#N/A</v>
      </c>
      <c r="CL567" t="e">
        <v>#N/A</v>
      </c>
      <c r="CM567" t="e">
        <v>#N/A</v>
      </c>
      <c r="CN567" t="e">
        <v>#N/A</v>
      </c>
      <c r="CO567" t="e">
        <v>#N/A</v>
      </c>
      <c r="CP567" t="e">
        <v>#N/A</v>
      </c>
      <c r="CQ567" t="e">
        <v>#N/A</v>
      </c>
      <c r="CR567" t="e">
        <v>#N/A</v>
      </c>
      <c r="CS567" t="e">
        <v>#N/A</v>
      </c>
      <c r="CT567" t="e">
        <v>#N/A</v>
      </c>
      <c r="CU567" t="e">
        <v>#N/A</v>
      </c>
      <c r="CV567" t="e">
        <v>#N/A</v>
      </c>
      <c r="CW567" t="e">
        <v>#N/A</v>
      </c>
      <c r="CX567" t="e">
        <v>#N/A</v>
      </c>
      <c r="CY567" t="e">
        <v>#N/A</v>
      </c>
      <c r="CZ567" t="e">
        <v>#N/A</v>
      </c>
      <c r="DA567" t="e">
        <v>#N/A</v>
      </c>
      <c r="DB567" t="e">
        <v>#N/A</v>
      </c>
      <c r="DC567" t="e">
        <v>#N/A</v>
      </c>
      <c r="DD567" t="e">
        <v>#N/A</v>
      </c>
      <c r="DE567" t="e">
        <v>#N/A</v>
      </c>
      <c r="DF567" t="e">
        <v>#N/A</v>
      </c>
      <c r="DG567" t="e">
        <v>#N/A</v>
      </c>
      <c r="DH567" t="e">
        <v>#N/A</v>
      </c>
      <c r="DI567" t="e">
        <v>#N/A</v>
      </c>
      <c r="DJ567" t="e">
        <v>#N/A</v>
      </c>
      <c r="DK567" t="e">
        <v>#N/A</v>
      </c>
      <c r="DL567" t="e">
        <v>#N/A</v>
      </c>
      <c r="DM567" t="e">
        <v>#N/A</v>
      </c>
      <c r="DN567" t="e">
        <v>#N/A</v>
      </c>
      <c r="DO567">
        <v>20.753494648890801</v>
      </c>
      <c r="DP567" t="e">
        <v>#N/A</v>
      </c>
      <c r="DQ567" t="e">
        <v>#N/A</v>
      </c>
      <c r="DR567" t="e">
        <v>#N/A</v>
      </c>
      <c r="DS567" t="e">
        <v>#N/A</v>
      </c>
      <c r="DT567" t="e">
        <v>#N/A</v>
      </c>
      <c r="DU567" t="e">
        <v>#N/A</v>
      </c>
      <c r="DV567" t="e">
        <v>#N/A</v>
      </c>
      <c r="DW567" t="e">
        <v>#N/A</v>
      </c>
      <c r="DX567" t="e">
        <v>#N/A</v>
      </c>
      <c r="DY567" t="e">
        <v>#N/A</v>
      </c>
      <c r="DZ567" t="e">
        <v>#N/A</v>
      </c>
      <c r="EA567" t="e">
        <v>#N/A</v>
      </c>
      <c r="EB567" t="e">
        <v>#N/A</v>
      </c>
      <c r="EC567" t="e">
        <v>#N/A</v>
      </c>
      <c r="ED567" t="e">
        <v>#N/A</v>
      </c>
      <c r="EE567" t="e">
        <v>#N/A</v>
      </c>
      <c r="EF567" t="e">
        <v>#N/A</v>
      </c>
      <c r="EG567" t="e">
        <v>#N/A</v>
      </c>
      <c r="EH567" t="e">
        <v>#N/A</v>
      </c>
      <c r="EI567" t="e">
        <v>#N/A</v>
      </c>
      <c r="EJ567" t="e">
        <v>#N/A</v>
      </c>
      <c r="EK567" t="e">
        <v>#N/A</v>
      </c>
      <c r="EL567" t="e">
        <v>#N/A</v>
      </c>
      <c r="EM567" t="e">
        <v>#N/A</v>
      </c>
      <c r="EN567" t="e">
        <v>#N/A</v>
      </c>
      <c r="EO567" t="e">
        <v>#N/A</v>
      </c>
      <c r="EP567">
        <v>22.897976495277899</v>
      </c>
      <c r="EQ567" t="e">
        <v>#N/A</v>
      </c>
      <c r="ER567" t="e">
        <v>#N/A</v>
      </c>
      <c r="ES567" t="e">
        <v>#N/A</v>
      </c>
      <c r="ET567" t="e">
        <v>#N/A</v>
      </c>
      <c r="EU567" t="e">
        <v>#N/A</v>
      </c>
      <c r="EV567" t="e">
        <v>#N/A</v>
      </c>
      <c r="EW567" t="e">
        <v>#N/A</v>
      </c>
      <c r="EX567" t="e">
        <v>#N/A</v>
      </c>
      <c r="EY567" t="e">
        <v>#N/A</v>
      </c>
      <c r="EZ567" t="e">
        <v>#N/A</v>
      </c>
      <c r="FA567" t="e">
        <v>#N/A</v>
      </c>
      <c r="FB567" t="e">
        <v>#N/A</v>
      </c>
      <c r="FC567" t="e">
        <v>#N/A</v>
      </c>
      <c r="FD567" t="e">
        <v>#N/A</v>
      </c>
      <c r="FE567" t="e">
        <v>#N/A</v>
      </c>
      <c r="FF567" t="e">
        <v>#N/A</v>
      </c>
      <c r="FG567" t="e">
        <v>#N/A</v>
      </c>
      <c r="FH567" t="e">
        <v>#N/A</v>
      </c>
      <c r="FI567" t="e">
        <v>#N/A</v>
      </c>
      <c r="FJ567" t="e">
        <v>#N/A</v>
      </c>
      <c r="FK567" t="e">
        <v>#N/A</v>
      </c>
      <c r="FL567" t="e">
        <v>#N/A</v>
      </c>
      <c r="FM567" t="e">
        <v>#N/A</v>
      </c>
      <c r="FN567" t="e">
        <v>#N/A</v>
      </c>
      <c r="FO567" t="e">
        <v>#N/A</v>
      </c>
      <c r="FP567">
        <v>20.608106261736701</v>
      </c>
      <c r="FQ567" t="e">
        <v>#N/A</v>
      </c>
      <c r="FR567" t="e">
        <v>#N/A</v>
      </c>
      <c r="FS567" t="e">
        <v>#N/A</v>
      </c>
      <c r="FT567" t="e">
        <v>#N/A</v>
      </c>
      <c r="FU567" t="e">
        <v>#N/A</v>
      </c>
      <c r="FV567" t="e">
        <v>#N/A</v>
      </c>
      <c r="FW567" t="e">
        <v>#N/A</v>
      </c>
      <c r="FX567" t="e">
        <v>#N/A</v>
      </c>
      <c r="FY567" t="e">
        <v>#N/A</v>
      </c>
      <c r="FZ567" t="e">
        <v>#N/A</v>
      </c>
      <c r="GA567" t="e">
        <v>#N/A</v>
      </c>
      <c r="GB567">
        <v>20.253709045969199</v>
      </c>
      <c r="GC567" t="e">
        <v>#N/A</v>
      </c>
      <c r="GD567" t="e">
        <v>#N/A</v>
      </c>
      <c r="GE567" t="e">
        <v>#N/A</v>
      </c>
      <c r="GF567" t="e">
        <v>#N/A</v>
      </c>
    </row>
    <row r="568" spans="1:188" x14ac:dyDescent="0.2">
      <c r="A568" t="s">
        <v>4544</v>
      </c>
      <c r="B568" t="s">
        <v>4566</v>
      </c>
      <c r="C568" t="s">
        <v>191</v>
      </c>
      <c r="D568" t="s">
        <v>191</v>
      </c>
      <c r="E568" t="s">
        <v>604</v>
      </c>
      <c r="F568" t="s">
        <v>193</v>
      </c>
      <c r="G568" t="s">
        <v>194</v>
      </c>
      <c r="H568" t="s">
        <v>4567</v>
      </c>
      <c r="I568" t="s">
        <v>4568</v>
      </c>
      <c r="J568" t="s">
        <v>4569</v>
      </c>
      <c r="K568" t="s">
        <v>1726</v>
      </c>
      <c r="L568" t="s">
        <v>199</v>
      </c>
      <c r="M568" t="s">
        <v>199</v>
      </c>
      <c r="N568" t="s">
        <v>199</v>
      </c>
      <c r="O568" t="s">
        <v>199</v>
      </c>
      <c r="P568">
        <v>9</v>
      </c>
      <c r="Q568">
        <v>1</v>
      </c>
      <c r="R568">
        <v>6</v>
      </c>
      <c r="S568">
        <v>0</v>
      </c>
      <c r="T568">
        <v>2</v>
      </c>
      <c r="U568" t="s">
        <v>522</v>
      </c>
      <c r="V568" t="s">
        <v>4549</v>
      </c>
      <c r="W568" t="s">
        <v>4550</v>
      </c>
      <c r="X568" t="s">
        <v>4551</v>
      </c>
      <c r="Y568" t="s">
        <v>4552</v>
      </c>
      <c r="Z568" t="s">
        <v>4553</v>
      </c>
      <c r="AA568" t="s">
        <v>4554</v>
      </c>
      <c r="AB568" t="s">
        <v>4555</v>
      </c>
      <c r="AC568" t="s">
        <v>4556</v>
      </c>
      <c r="AD568" t="s">
        <v>4557</v>
      </c>
      <c r="AE568" t="s">
        <v>264</v>
      </c>
      <c r="AF568" t="s">
        <v>264</v>
      </c>
      <c r="AG568">
        <v>0</v>
      </c>
      <c r="AH568">
        <v>1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2</v>
      </c>
      <c r="AQ568">
        <v>0</v>
      </c>
      <c r="AR568">
        <v>4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1</v>
      </c>
      <c r="BB568">
        <v>0</v>
      </c>
      <c r="BC568">
        <v>0</v>
      </c>
      <c r="BD568">
        <v>1</v>
      </c>
      <c r="BE568" t="e">
        <v>#N/A</v>
      </c>
      <c r="BF568" t="e">
        <v>#N/A</v>
      </c>
      <c r="BG568" t="e">
        <v>#N/A</v>
      </c>
      <c r="BH568" t="e">
        <v>#N/A</v>
      </c>
      <c r="BI568" t="e">
        <v>#N/A</v>
      </c>
      <c r="BJ568" t="e">
        <v>#N/A</v>
      </c>
      <c r="BK568" t="e">
        <v>#N/A</v>
      </c>
      <c r="BL568" t="e">
        <v>#N/A</v>
      </c>
      <c r="BM568">
        <v>20.768692361223099</v>
      </c>
      <c r="BN568" t="e">
        <v>#N/A</v>
      </c>
      <c r="BO568" t="e">
        <v>#N/A</v>
      </c>
      <c r="BP568" t="e">
        <v>#N/A</v>
      </c>
      <c r="BQ568" t="e">
        <v>#N/A</v>
      </c>
      <c r="BR568" t="e">
        <v>#N/A</v>
      </c>
      <c r="BS568" t="e">
        <v>#N/A</v>
      </c>
      <c r="BT568" t="e">
        <v>#N/A</v>
      </c>
      <c r="BU568" t="e">
        <v>#N/A</v>
      </c>
      <c r="BV568" t="e">
        <v>#N/A</v>
      </c>
      <c r="BW568" t="e">
        <v>#N/A</v>
      </c>
      <c r="BX568" t="e">
        <v>#N/A</v>
      </c>
      <c r="BY568" t="e">
        <v>#N/A</v>
      </c>
      <c r="BZ568" t="e">
        <v>#N/A</v>
      </c>
      <c r="CA568" t="e">
        <v>#N/A</v>
      </c>
      <c r="CB568" t="e">
        <v>#N/A</v>
      </c>
      <c r="CC568" t="e">
        <v>#N/A</v>
      </c>
      <c r="CD568" t="e">
        <v>#N/A</v>
      </c>
      <c r="CE568" t="e">
        <v>#N/A</v>
      </c>
      <c r="CF568" t="e">
        <v>#N/A</v>
      </c>
      <c r="CG568" t="e">
        <v>#N/A</v>
      </c>
      <c r="CH568" t="e">
        <v>#N/A</v>
      </c>
      <c r="CI568" t="e">
        <v>#N/A</v>
      </c>
      <c r="CJ568" t="e">
        <v>#N/A</v>
      </c>
      <c r="CK568" t="e">
        <v>#N/A</v>
      </c>
      <c r="CL568" t="e">
        <v>#N/A</v>
      </c>
      <c r="CM568" t="e">
        <v>#N/A</v>
      </c>
      <c r="CN568" t="e">
        <v>#N/A</v>
      </c>
      <c r="CO568" t="e">
        <v>#N/A</v>
      </c>
      <c r="CP568" t="e">
        <v>#N/A</v>
      </c>
      <c r="CQ568" t="e">
        <v>#N/A</v>
      </c>
      <c r="CR568" t="e">
        <v>#N/A</v>
      </c>
      <c r="CS568" t="e">
        <v>#N/A</v>
      </c>
      <c r="CT568" t="e">
        <v>#N/A</v>
      </c>
      <c r="CU568" t="e">
        <v>#N/A</v>
      </c>
      <c r="CV568" t="e">
        <v>#N/A</v>
      </c>
      <c r="CW568" t="e">
        <v>#N/A</v>
      </c>
      <c r="CX568" t="e">
        <v>#N/A</v>
      </c>
      <c r="CY568" t="e">
        <v>#N/A</v>
      </c>
      <c r="CZ568" t="e">
        <v>#N/A</v>
      </c>
      <c r="DA568" t="e">
        <v>#N/A</v>
      </c>
      <c r="DB568" t="e">
        <v>#N/A</v>
      </c>
      <c r="DC568" t="e">
        <v>#N/A</v>
      </c>
      <c r="DD568" t="e">
        <v>#N/A</v>
      </c>
      <c r="DE568">
        <v>18.064727231200301</v>
      </c>
      <c r="DF568" t="e">
        <v>#N/A</v>
      </c>
      <c r="DG568" t="e">
        <v>#N/A</v>
      </c>
      <c r="DH568">
        <v>18.351934839164599</v>
      </c>
      <c r="DI568" t="e">
        <v>#N/A</v>
      </c>
      <c r="DJ568" t="e">
        <v>#N/A</v>
      </c>
      <c r="DK568" t="e">
        <v>#N/A</v>
      </c>
      <c r="DL568" t="e">
        <v>#N/A</v>
      </c>
      <c r="DM568" t="e">
        <v>#N/A</v>
      </c>
      <c r="DN568">
        <v>20.047272620059498</v>
      </c>
      <c r="DO568">
        <v>20.5115125173972</v>
      </c>
      <c r="DP568">
        <v>20.507451036067</v>
      </c>
      <c r="DQ568">
        <v>19.6148802103172</v>
      </c>
      <c r="DR568" t="e">
        <v>#N/A</v>
      </c>
      <c r="DS568" t="e">
        <v>#N/A</v>
      </c>
      <c r="DT568" t="e">
        <v>#N/A</v>
      </c>
      <c r="DU568" t="e">
        <v>#N/A</v>
      </c>
      <c r="DV568" t="e">
        <v>#N/A</v>
      </c>
      <c r="DW568" t="e">
        <v>#N/A</v>
      </c>
      <c r="DX568" t="e">
        <v>#N/A</v>
      </c>
      <c r="DY568" t="e">
        <v>#N/A</v>
      </c>
      <c r="DZ568" t="e">
        <v>#N/A</v>
      </c>
      <c r="EA568" t="e">
        <v>#N/A</v>
      </c>
      <c r="EB568" t="e">
        <v>#N/A</v>
      </c>
      <c r="EC568" t="e">
        <v>#N/A</v>
      </c>
      <c r="ED568" t="e">
        <v>#N/A</v>
      </c>
      <c r="EE568" t="e">
        <v>#N/A</v>
      </c>
      <c r="EF568" t="e">
        <v>#N/A</v>
      </c>
      <c r="EG568" t="e">
        <v>#N/A</v>
      </c>
      <c r="EH568" t="e">
        <v>#N/A</v>
      </c>
      <c r="EI568" t="e">
        <v>#N/A</v>
      </c>
      <c r="EJ568" t="e">
        <v>#N/A</v>
      </c>
      <c r="EK568" t="e">
        <v>#N/A</v>
      </c>
      <c r="EL568" t="e">
        <v>#N/A</v>
      </c>
      <c r="EM568" t="e">
        <v>#N/A</v>
      </c>
      <c r="EN568" t="e">
        <v>#N/A</v>
      </c>
      <c r="EO568" t="e">
        <v>#N/A</v>
      </c>
      <c r="EP568" t="e">
        <v>#N/A</v>
      </c>
      <c r="EQ568" t="e">
        <v>#N/A</v>
      </c>
      <c r="ER568" t="e">
        <v>#N/A</v>
      </c>
      <c r="ES568" t="e">
        <v>#N/A</v>
      </c>
      <c r="ET568" t="e">
        <v>#N/A</v>
      </c>
      <c r="EU568" t="e">
        <v>#N/A</v>
      </c>
      <c r="EV568" t="e">
        <v>#N/A</v>
      </c>
      <c r="EW568" t="e">
        <v>#N/A</v>
      </c>
      <c r="EX568" t="e">
        <v>#N/A</v>
      </c>
      <c r="EY568" t="e">
        <v>#N/A</v>
      </c>
      <c r="EZ568" t="e">
        <v>#N/A</v>
      </c>
      <c r="FA568" t="e">
        <v>#N/A</v>
      </c>
      <c r="FB568" t="e">
        <v>#N/A</v>
      </c>
      <c r="FC568" t="e">
        <v>#N/A</v>
      </c>
      <c r="FD568" t="e">
        <v>#N/A</v>
      </c>
      <c r="FE568" t="e">
        <v>#N/A</v>
      </c>
      <c r="FF568" t="e">
        <v>#N/A</v>
      </c>
      <c r="FG568" t="e">
        <v>#N/A</v>
      </c>
      <c r="FH568" t="e">
        <v>#N/A</v>
      </c>
      <c r="FI568" t="e">
        <v>#N/A</v>
      </c>
      <c r="FJ568" t="e">
        <v>#N/A</v>
      </c>
      <c r="FK568" t="e">
        <v>#N/A</v>
      </c>
      <c r="FL568" t="e">
        <v>#N/A</v>
      </c>
      <c r="FM568" t="e">
        <v>#N/A</v>
      </c>
      <c r="FN568" t="e">
        <v>#N/A</v>
      </c>
      <c r="FO568" t="e">
        <v>#N/A</v>
      </c>
      <c r="FP568">
        <v>20.4327662265725</v>
      </c>
      <c r="FQ568" t="e">
        <v>#N/A</v>
      </c>
      <c r="FR568" t="e">
        <v>#N/A</v>
      </c>
      <c r="FS568" t="e">
        <v>#N/A</v>
      </c>
      <c r="FT568" t="e">
        <v>#N/A</v>
      </c>
      <c r="FU568" t="e">
        <v>#N/A</v>
      </c>
      <c r="FV568" t="e">
        <v>#N/A</v>
      </c>
      <c r="FW568" t="e">
        <v>#N/A</v>
      </c>
      <c r="FX568" t="e">
        <v>#N/A</v>
      </c>
      <c r="FY568" t="e">
        <v>#N/A</v>
      </c>
      <c r="FZ568" t="e">
        <v>#N/A</v>
      </c>
      <c r="GA568" t="e">
        <v>#N/A</v>
      </c>
      <c r="GB568">
        <v>20.043353120628701</v>
      </c>
      <c r="GC568" t="e">
        <v>#N/A</v>
      </c>
      <c r="GD568" t="e">
        <v>#N/A</v>
      </c>
      <c r="GE568" t="e">
        <v>#N/A</v>
      </c>
      <c r="GF568" t="e">
        <v>#N/A</v>
      </c>
    </row>
    <row r="569" spans="1:188" x14ac:dyDescent="0.2">
      <c r="A569" t="s">
        <v>4544</v>
      </c>
      <c r="B569" t="s">
        <v>4570</v>
      </c>
      <c r="C569" t="s">
        <v>191</v>
      </c>
      <c r="D569" t="s">
        <v>191</v>
      </c>
      <c r="E569" t="s">
        <v>604</v>
      </c>
      <c r="F569" t="s">
        <v>285</v>
      </c>
      <c r="G569" t="s">
        <v>194</v>
      </c>
      <c r="H569" t="s">
        <v>4571</v>
      </c>
      <c r="I569" t="s">
        <v>4572</v>
      </c>
      <c r="J569" t="s">
        <v>4573</v>
      </c>
      <c r="K569" t="s">
        <v>1686</v>
      </c>
      <c r="L569" t="s">
        <v>199</v>
      </c>
      <c r="M569" t="s">
        <v>199</v>
      </c>
      <c r="N569" t="s">
        <v>199</v>
      </c>
      <c r="O569" t="s">
        <v>199</v>
      </c>
      <c r="P569">
        <v>18</v>
      </c>
      <c r="Q569">
        <v>6</v>
      </c>
      <c r="R569">
        <v>3</v>
      </c>
      <c r="S569">
        <v>8</v>
      </c>
      <c r="T569">
        <v>1</v>
      </c>
      <c r="U569" t="s">
        <v>522</v>
      </c>
      <c r="V569" t="s">
        <v>4549</v>
      </c>
      <c r="W569" t="s">
        <v>4550</v>
      </c>
      <c r="X569" t="s">
        <v>4551</v>
      </c>
      <c r="Y569" t="s">
        <v>4552</v>
      </c>
      <c r="Z569" t="s">
        <v>4553</v>
      </c>
      <c r="AA569" t="s">
        <v>4554</v>
      </c>
      <c r="AB569" t="s">
        <v>4555</v>
      </c>
      <c r="AC569" t="s">
        <v>4556</v>
      </c>
      <c r="AD569" t="s">
        <v>4557</v>
      </c>
      <c r="AE569" t="s">
        <v>264</v>
      </c>
      <c r="AF569" t="s">
        <v>264</v>
      </c>
      <c r="AG569">
        <v>0</v>
      </c>
      <c r="AH569">
        <v>1</v>
      </c>
      <c r="AI569">
        <v>0</v>
      </c>
      <c r="AJ569">
        <v>2</v>
      </c>
      <c r="AK569">
        <v>3</v>
      </c>
      <c r="AL569">
        <v>0</v>
      </c>
      <c r="AM569">
        <v>0</v>
      </c>
      <c r="AN569">
        <v>0</v>
      </c>
      <c r="AO569">
        <v>0</v>
      </c>
      <c r="AP569">
        <v>1</v>
      </c>
      <c r="AQ569">
        <v>0</v>
      </c>
      <c r="AR569">
        <v>2</v>
      </c>
      <c r="AS569">
        <v>1</v>
      </c>
      <c r="AT569">
        <v>0</v>
      </c>
      <c r="AU569">
        <v>0</v>
      </c>
      <c r="AV569">
        <v>3</v>
      </c>
      <c r="AW569">
        <v>2</v>
      </c>
      <c r="AX569">
        <v>2</v>
      </c>
      <c r="AY569">
        <v>0</v>
      </c>
      <c r="AZ569">
        <v>0</v>
      </c>
      <c r="BA569">
        <v>1</v>
      </c>
      <c r="BB569">
        <v>0</v>
      </c>
      <c r="BC569">
        <v>0</v>
      </c>
      <c r="BD569">
        <v>0</v>
      </c>
      <c r="BE569" t="e">
        <v>#N/A</v>
      </c>
      <c r="BF569" t="e">
        <v>#N/A</v>
      </c>
      <c r="BG569" t="e">
        <v>#N/A</v>
      </c>
      <c r="BH569" t="e">
        <v>#N/A</v>
      </c>
      <c r="BI569" t="e">
        <v>#N/A</v>
      </c>
      <c r="BJ569" t="e">
        <v>#N/A</v>
      </c>
      <c r="BK569" t="e">
        <v>#N/A</v>
      </c>
      <c r="BL569" t="e">
        <v>#N/A</v>
      </c>
      <c r="BM569">
        <v>23.480475762752899</v>
      </c>
      <c r="BN569" t="e">
        <v>#N/A</v>
      </c>
      <c r="BO569" t="e">
        <v>#N/A</v>
      </c>
      <c r="BP569" t="e">
        <v>#N/A</v>
      </c>
      <c r="BQ569" t="e">
        <v>#N/A</v>
      </c>
      <c r="BR569" t="e">
        <v>#N/A</v>
      </c>
      <c r="BS569" t="e">
        <v>#N/A</v>
      </c>
      <c r="BT569" t="e">
        <v>#N/A</v>
      </c>
      <c r="BU569" t="e">
        <v>#N/A</v>
      </c>
      <c r="BV569" t="e">
        <v>#N/A</v>
      </c>
      <c r="BW569" t="e">
        <v>#N/A</v>
      </c>
      <c r="BX569" t="e">
        <v>#N/A</v>
      </c>
      <c r="BY569" t="e">
        <v>#N/A</v>
      </c>
      <c r="BZ569" t="e">
        <v>#N/A</v>
      </c>
      <c r="CA569">
        <v>21.785316402421799</v>
      </c>
      <c r="CB569">
        <v>21.271223024223598</v>
      </c>
      <c r="CC569">
        <v>21.0551102553056</v>
      </c>
      <c r="CD569">
        <v>20.789620307172001</v>
      </c>
      <c r="CE569" t="e">
        <v>#N/A</v>
      </c>
      <c r="CF569">
        <v>22.164670785585098</v>
      </c>
      <c r="CG569" t="e">
        <v>#N/A</v>
      </c>
      <c r="CH569" t="e">
        <v>#N/A</v>
      </c>
      <c r="CI569" t="e">
        <v>#N/A</v>
      </c>
      <c r="CJ569" t="e">
        <v>#N/A</v>
      </c>
      <c r="CK569" t="e">
        <v>#N/A</v>
      </c>
      <c r="CL569" t="e">
        <v>#N/A</v>
      </c>
      <c r="CM569" t="e">
        <v>#N/A</v>
      </c>
      <c r="CN569" t="e">
        <v>#N/A</v>
      </c>
      <c r="CO569" t="e">
        <v>#N/A</v>
      </c>
      <c r="CP569" t="e">
        <v>#N/A</v>
      </c>
      <c r="CQ569" t="e">
        <v>#N/A</v>
      </c>
      <c r="CR569" t="e">
        <v>#N/A</v>
      </c>
      <c r="CS569" t="e">
        <v>#N/A</v>
      </c>
      <c r="CT569" t="e">
        <v>#N/A</v>
      </c>
      <c r="CU569" t="e">
        <v>#N/A</v>
      </c>
      <c r="CV569" t="e">
        <v>#N/A</v>
      </c>
      <c r="CW569" t="e">
        <v>#N/A</v>
      </c>
      <c r="CX569" t="e">
        <v>#N/A</v>
      </c>
      <c r="CY569" t="e">
        <v>#N/A</v>
      </c>
      <c r="CZ569" t="e">
        <v>#N/A</v>
      </c>
      <c r="DA569" t="e">
        <v>#N/A</v>
      </c>
      <c r="DB569" t="e">
        <v>#N/A</v>
      </c>
      <c r="DC569" t="e">
        <v>#N/A</v>
      </c>
      <c r="DD569" t="e">
        <v>#N/A</v>
      </c>
      <c r="DE569">
        <v>19.514847735085699</v>
      </c>
      <c r="DF569" t="e">
        <v>#N/A</v>
      </c>
      <c r="DG569" t="e">
        <v>#N/A</v>
      </c>
      <c r="DH569" t="e">
        <v>#N/A</v>
      </c>
      <c r="DI569" t="e">
        <v>#N/A</v>
      </c>
      <c r="DJ569" t="e">
        <v>#N/A</v>
      </c>
      <c r="DK569" t="e">
        <v>#N/A</v>
      </c>
      <c r="DL569" t="e">
        <v>#N/A</v>
      </c>
      <c r="DM569" t="e">
        <v>#N/A</v>
      </c>
      <c r="DN569" t="e">
        <v>#N/A</v>
      </c>
      <c r="DO569">
        <v>22.531328641271699</v>
      </c>
      <c r="DP569">
        <v>19.8646996965198</v>
      </c>
      <c r="DQ569" t="e">
        <v>#N/A</v>
      </c>
      <c r="DR569" t="e">
        <v>#N/A</v>
      </c>
      <c r="DS569">
        <v>21.6024511851036</v>
      </c>
      <c r="DT569" t="e">
        <v>#N/A</v>
      </c>
      <c r="DU569" t="e">
        <v>#N/A</v>
      </c>
      <c r="DV569" t="e">
        <v>#N/A</v>
      </c>
      <c r="DW569" t="e">
        <v>#N/A</v>
      </c>
      <c r="DX569" t="e">
        <v>#N/A</v>
      </c>
      <c r="DY569" t="e">
        <v>#N/A</v>
      </c>
      <c r="DZ569" t="e">
        <v>#N/A</v>
      </c>
      <c r="EA569" t="e">
        <v>#N/A</v>
      </c>
      <c r="EB569" t="e">
        <v>#N/A</v>
      </c>
      <c r="EC569" t="e">
        <v>#N/A</v>
      </c>
      <c r="ED569" t="e">
        <v>#N/A</v>
      </c>
      <c r="EE569" t="e">
        <v>#N/A</v>
      </c>
      <c r="EF569" t="e">
        <v>#N/A</v>
      </c>
      <c r="EG569" t="e">
        <v>#N/A</v>
      </c>
      <c r="EH569" t="e">
        <v>#N/A</v>
      </c>
      <c r="EI569" t="e">
        <v>#N/A</v>
      </c>
      <c r="EJ569" t="e">
        <v>#N/A</v>
      </c>
      <c r="EK569">
        <v>22.1510429881444</v>
      </c>
      <c r="EL569" t="e">
        <v>#N/A</v>
      </c>
      <c r="EM569">
        <v>21.845175002057498</v>
      </c>
      <c r="EN569" t="e">
        <v>#N/A</v>
      </c>
      <c r="EO569" t="e">
        <v>#N/A</v>
      </c>
      <c r="EP569">
        <v>25.0109404503451</v>
      </c>
      <c r="EQ569" t="e">
        <v>#N/A</v>
      </c>
      <c r="ER569">
        <v>21.3104800648909</v>
      </c>
      <c r="ES569" t="e">
        <v>#N/A</v>
      </c>
      <c r="ET569">
        <v>22.121443133672201</v>
      </c>
      <c r="EU569" t="e">
        <v>#N/A</v>
      </c>
      <c r="EV569" t="e">
        <v>#N/A</v>
      </c>
      <c r="EW569" t="e">
        <v>#N/A</v>
      </c>
      <c r="EX569" t="e">
        <v>#N/A</v>
      </c>
      <c r="EY569">
        <v>23.120958053801001</v>
      </c>
      <c r="EZ569" t="e">
        <v>#N/A</v>
      </c>
      <c r="FA569">
        <v>21.687065948369298</v>
      </c>
      <c r="FB569" t="e">
        <v>#N/A</v>
      </c>
      <c r="FC569" t="e">
        <v>#N/A</v>
      </c>
      <c r="FD569" t="e">
        <v>#N/A</v>
      </c>
      <c r="FE569" t="e">
        <v>#N/A</v>
      </c>
      <c r="FF569" t="e">
        <v>#N/A</v>
      </c>
      <c r="FG569" t="e">
        <v>#N/A</v>
      </c>
      <c r="FH569" t="e">
        <v>#N/A</v>
      </c>
      <c r="FI569" t="e">
        <v>#N/A</v>
      </c>
      <c r="FJ569" t="e">
        <v>#N/A</v>
      </c>
      <c r="FK569" t="e">
        <v>#N/A</v>
      </c>
      <c r="FL569" t="e">
        <v>#N/A</v>
      </c>
      <c r="FM569" t="e">
        <v>#N/A</v>
      </c>
      <c r="FN569" t="e">
        <v>#N/A</v>
      </c>
      <c r="FO569" t="e">
        <v>#N/A</v>
      </c>
      <c r="FP569">
        <v>21.479960087539599</v>
      </c>
      <c r="FQ569" t="e">
        <v>#N/A</v>
      </c>
      <c r="FR569" t="e">
        <v>#N/A</v>
      </c>
      <c r="FS569" t="e">
        <v>#N/A</v>
      </c>
      <c r="FT569" t="e">
        <v>#N/A</v>
      </c>
      <c r="FU569" t="e">
        <v>#N/A</v>
      </c>
      <c r="FV569" t="e">
        <v>#N/A</v>
      </c>
      <c r="FW569" t="e">
        <v>#N/A</v>
      </c>
      <c r="FX569" t="e">
        <v>#N/A</v>
      </c>
      <c r="FY569" t="e">
        <v>#N/A</v>
      </c>
      <c r="FZ569" t="e">
        <v>#N/A</v>
      </c>
      <c r="GA569" t="e">
        <v>#N/A</v>
      </c>
      <c r="GB569" t="e">
        <v>#N/A</v>
      </c>
      <c r="GC569" t="e">
        <v>#N/A</v>
      </c>
      <c r="GD569" t="e">
        <v>#N/A</v>
      </c>
      <c r="GE569" t="e">
        <v>#N/A</v>
      </c>
      <c r="GF569" t="e">
        <v>#N/A</v>
      </c>
    </row>
    <row r="570" spans="1:188" x14ac:dyDescent="0.2">
      <c r="A570" t="s">
        <v>4544</v>
      </c>
      <c r="B570" t="s">
        <v>4574</v>
      </c>
      <c r="C570" t="s">
        <v>191</v>
      </c>
      <c r="D570" t="s">
        <v>191</v>
      </c>
      <c r="E570" t="s">
        <v>604</v>
      </c>
      <c r="F570" t="s">
        <v>285</v>
      </c>
      <c r="G570" t="s">
        <v>194</v>
      </c>
      <c r="H570" t="s">
        <v>4575</v>
      </c>
      <c r="I570" t="s">
        <v>4572</v>
      </c>
      <c r="J570" t="s">
        <v>4576</v>
      </c>
      <c r="K570" t="s">
        <v>198</v>
      </c>
      <c r="L570" t="s">
        <v>199</v>
      </c>
      <c r="M570" t="s">
        <v>199</v>
      </c>
      <c r="N570" t="s">
        <v>199</v>
      </c>
      <c r="O570" t="s">
        <v>199</v>
      </c>
      <c r="P570">
        <v>10</v>
      </c>
      <c r="Q570">
        <v>1</v>
      </c>
      <c r="R570">
        <v>3</v>
      </c>
      <c r="S570">
        <v>5</v>
      </c>
      <c r="T570">
        <v>1</v>
      </c>
      <c r="U570" t="s">
        <v>522</v>
      </c>
      <c r="V570" t="s">
        <v>4549</v>
      </c>
      <c r="W570" t="s">
        <v>4550</v>
      </c>
      <c r="X570" t="s">
        <v>4551</v>
      </c>
      <c r="Y570" t="s">
        <v>4552</v>
      </c>
      <c r="Z570" t="s">
        <v>4553</v>
      </c>
      <c r="AA570" t="s">
        <v>4554</v>
      </c>
      <c r="AB570" t="s">
        <v>4555</v>
      </c>
      <c r="AC570" t="s">
        <v>4556</v>
      </c>
      <c r="AD570" t="s">
        <v>4557</v>
      </c>
      <c r="AE570" t="s">
        <v>264</v>
      </c>
      <c r="AF570" t="s">
        <v>264</v>
      </c>
      <c r="AG570">
        <v>0</v>
      </c>
      <c r="AH570">
        <v>1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1</v>
      </c>
      <c r="AQ570">
        <v>0</v>
      </c>
      <c r="AR570">
        <v>2</v>
      </c>
      <c r="AS570">
        <v>1</v>
      </c>
      <c r="AT570">
        <v>0</v>
      </c>
      <c r="AU570">
        <v>0</v>
      </c>
      <c r="AV570">
        <v>2</v>
      </c>
      <c r="AW570">
        <v>1</v>
      </c>
      <c r="AX570">
        <v>1</v>
      </c>
      <c r="AY570">
        <v>0</v>
      </c>
      <c r="AZ570">
        <v>0</v>
      </c>
      <c r="BA570">
        <v>1</v>
      </c>
      <c r="BB570">
        <v>0</v>
      </c>
      <c r="BC570">
        <v>0</v>
      </c>
      <c r="BD570">
        <v>0</v>
      </c>
      <c r="BE570" t="e">
        <v>#N/A</v>
      </c>
      <c r="BF570" t="e">
        <v>#N/A</v>
      </c>
      <c r="BG570" t="e">
        <v>#N/A</v>
      </c>
      <c r="BH570" t="e">
        <v>#N/A</v>
      </c>
      <c r="BI570" t="e">
        <v>#N/A</v>
      </c>
      <c r="BJ570" t="e">
        <v>#N/A</v>
      </c>
      <c r="BK570" t="e">
        <v>#N/A</v>
      </c>
      <c r="BL570" t="e">
        <v>#N/A</v>
      </c>
      <c r="BM570">
        <v>23.620535174863001</v>
      </c>
      <c r="BN570" t="e">
        <v>#N/A</v>
      </c>
      <c r="BO570" t="e">
        <v>#N/A</v>
      </c>
      <c r="BP570" t="e">
        <v>#N/A</v>
      </c>
      <c r="BQ570" t="e">
        <v>#N/A</v>
      </c>
      <c r="BR570" t="e">
        <v>#N/A</v>
      </c>
      <c r="BS570" t="e">
        <v>#N/A</v>
      </c>
      <c r="BT570" t="e">
        <v>#N/A</v>
      </c>
      <c r="BU570" t="e">
        <v>#N/A</v>
      </c>
      <c r="BV570" t="e">
        <v>#N/A</v>
      </c>
      <c r="BW570" t="e">
        <v>#N/A</v>
      </c>
      <c r="BX570" t="e">
        <v>#N/A</v>
      </c>
      <c r="BY570" t="e">
        <v>#N/A</v>
      </c>
      <c r="BZ570" t="e">
        <v>#N/A</v>
      </c>
      <c r="CA570" t="e">
        <v>#N/A</v>
      </c>
      <c r="CB570" t="e">
        <v>#N/A</v>
      </c>
      <c r="CC570" t="e">
        <v>#N/A</v>
      </c>
      <c r="CD570" t="e">
        <v>#N/A</v>
      </c>
      <c r="CE570" t="e">
        <v>#N/A</v>
      </c>
      <c r="CF570" t="e">
        <v>#N/A</v>
      </c>
      <c r="CG570" t="e">
        <v>#N/A</v>
      </c>
      <c r="CH570" t="e">
        <v>#N/A</v>
      </c>
      <c r="CI570" t="e">
        <v>#N/A</v>
      </c>
      <c r="CJ570" t="e">
        <v>#N/A</v>
      </c>
      <c r="CK570" t="e">
        <v>#N/A</v>
      </c>
      <c r="CL570" t="e">
        <v>#N/A</v>
      </c>
      <c r="CM570" t="e">
        <v>#N/A</v>
      </c>
      <c r="CN570" t="e">
        <v>#N/A</v>
      </c>
      <c r="CO570" t="e">
        <v>#N/A</v>
      </c>
      <c r="CP570" t="e">
        <v>#N/A</v>
      </c>
      <c r="CQ570" t="e">
        <v>#N/A</v>
      </c>
      <c r="CR570" t="e">
        <v>#N/A</v>
      </c>
      <c r="CS570" t="e">
        <v>#N/A</v>
      </c>
      <c r="CT570" t="e">
        <v>#N/A</v>
      </c>
      <c r="CU570" t="e">
        <v>#N/A</v>
      </c>
      <c r="CV570" t="e">
        <v>#N/A</v>
      </c>
      <c r="CW570" t="e">
        <v>#N/A</v>
      </c>
      <c r="CX570" t="e">
        <v>#N/A</v>
      </c>
      <c r="CY570" t="e">
        <v>#N/A</v>
      </c>
      <c r="CZ570" t="e">
        <v>#N/A</v>
      </c>
      <c r="DA570" t="e">
        <v>#N/A</v>
      </c>
      <c r="DB570" t="e">
        <v>#N/A</v>
      </c>
      <c r="DC570" t="e">
        <v>#N/A</v>
      </c>
      <c r="DD570" t="e">
        <v>#N/A</v>
      </c>
      <c r="DE570">
        <v>19.514847735085699</v>
      </c>
      <c r="DF570" t="e">
        <v>#N/A</v>
      </c>
      <c r="DG570" t="e">
        <v>#N/A</v>
      </c>
      <c r="DH570" t="e">
        <v>#N/A</v>
      </c>
      <c r="DI570" t="e">
        <v>#N/A</v>
      </c>
      <c r="DJ570" t="e">
        <v>#N/A</v>
      </c>
      <c r="DK570" t="e">
        <v>#N/A</v>
      </c>
      <c r="DL570" t="e">
        <v>#N/A</v>
      </c>
      <c r="DM570" t="e">
        <v>#N/A</v>
      </c>
      <c r="DN570" t="e">
        <v>#N/A</v>
      </c>
      <c r="DO570">
        <v>22.109827029990502</v>
      </c>
      <c r="DP570">
        <v>19.8646996965198</v>
      </c>
      <c r="DQ570" t="e">
        <v>#N/A</v>
      </c>
      <c r="DR570" t="e">
        <v>#N/A</v>
      </c>
      <c r="DS570" t="e">
        <v>#N/A</v>
      </c>
      <c r="DT570" t="e">
        <v>#N/A</v>
      </c>
      <c r="DU570" t="e">
        <v>#N/A</v>
      </c>
      <c r="DV570" t="e">
        <v>#N/A</v>
      </c>
      <c r="DW570">
        <v>21.8158576688502</v>
      </c>
      <c r="DX570" t="e">
        <v>#N/A</v>
      </c>
      <c r="DY570" t="e">
        <v>#N/A</v>
      </c>
      <c r="DZ570" t="e">
        <v>#N/A</v>
      </c>
      <c r="EA570" t="e">
        <v>#N/A</v>
      </c>
      <c r="EB570" t="e">
        <v>#N/A</v>
      </c>
      <c r="EC570" t="e">
        <v>#N/A</v>
      </c>
      <c r="ED570" t="e">
        <v>#N/A</v>
      </c>
      <c r="EE570" t="e">
        <v>#N/A</v>
      </c>
      <c r="EF570" t="e">
        <v>#N/A</v>
      </c>
      <c r="EG570" t="e">
        <v>#N/A</v>
      </c>
      <c r="EH570" t="e">
        <v>#N/A</v>
      </c>
      <c r="EI570" t="e">
        <v>#N/A</v>
      </c>
      <c r="EJ570" t="e">
        <v>#N/A</v>
      </c>
      <c r="EK570" t="e">
        <v>#N/A</v>
      </c>
      <c r="EL570" t="e">
        <v>#N/A</v>
      </c>
      <c r="EM570">
        <v>21.845175002057498</v>
      </c>
      <c r="EN570" t="e">
        <v>#N/A</v>
      </c>
      <c r="EO570" t="e">
        <v>#N/A</v>
      </c>
      <c r="EP570">
        <v>25.0109404503451</v>
      </c>
      <c r="EQ570" t="e">
        <v>#N/A</v>
      </c>
      <c r="ER570">
        <v>21.3104800648909</v>
      </c>
      <c r="ES570" t="e">
        <v>#N/A</v>
      </c>
      <c r="ET570" t="e">
        <v>#N/A</v>
      </c>
      <c r="EU570" t="e">
        <v>#N/A</v>
      </c>
      <c r="EV570" t="e">
        <v>#N/A</v>
      </c>
      <c r="EW570" t="e">
        <v>#N/A</v>
      </c>
      <c r="EX570" t="e">
        <v>#N/A</v>
      </c>
      <c r="EY570">
        <v>22.8996452493672</v>
      </c>
      <c r="EZ570" t="e">
        <v>#N/A</v>
      </c>
      <c r="FA570" t="e">
        <v>#N/A</v>
      </c>
      <c r="FB570" t="e">
        <v>#N/A</v>
      </c>
      <c r="FC570" t="e">
        <v>#N/A</v>
      </c>
      <c r="FD570" t="e">
        <v>#N/A</v>
      </c>
      <c r="FE570" t="e">
        <v>#N/A</v>
      </c>
      <c r="FF570" t="e">
        <v>#N/A</v>
      </c>
      <c r="FG570" t="e">
        <v>#N/A</v>
      </c>
      <c r="FH570" t="e">
        <v>#N/A</v>
      </c>
      <c r="FI570" t="e">
        <v>#N/A</v>
      </c>
      <c r="FJ570" t="e">
        <v>#N/A</v>
      </c>
      <c r="FK570" t="e">
        <v>#N/A</v>
      </c>
      <c r="FL570" t="e">
        <v>#N/A</v>
      </c>
      <c r="FM570" t="e">
        <v>#N/A</v>
      </c>
      <c r="FN570" t="e">
        <v>#N/A</v>
      </c>
      <c r="FO570" t="e">
        <v>#N/A</v>
      </c>
      <c r="FP570">
        <v>20.702501819987901</v>
      </c>
      <c r="FQ570" t="e">
        <v>#N/A</v>
      </c>
      <c r="FR570" t="e">
        <v>#N/A</v>
      </c>
      <c r="FS570" t="e">
        <v>#N/A</v>
      </c>
      <c r="FT570" t="e">
        <v>#N/A</v>
      </c>
      <c r="FU570" t="e">
        <v>#N/A</v>
      </c>
      <c r="FV570" t="e">
        <v>#N/A</v>
      </c>
      <c r="FW570" t="e">
        <v>#N/A</v>
      </c>
      <c r="FX570" t="e">
        <v>#N/A</v>
      </c>
      <c r="FY570" t="e">
        <v>#N/A</v>
      </c>
      <c r="FZ570" t="e">
        <v>#N/A</v>
      </c>
      <c r="GA570" t="e">
        <v>#N/A</v>
      </c>
      <c r="GB570" t="e">
        <v>#N/A</v>
      </c>
      <c r="GC570" t="e">
        <v>#N/A</v>
      </c>
      <c r="GD570" t="e">
        <v>#N/A</v>
      </c>
      <c r="GE570" t="e">
        <v>#N/A</v>
      </c>
      <c r="GF570" t="e">
        <v>#N/A</v>
      </c>
    </row>
    <row r="571" spans="1:188" x14ac:dyDescent="0.2">
      <c r="A571" t="s">
        <v>4544</v>
      </c>
      <c r="B571" t="s">
        <v>4577</v>
      </c>
      <c r="C571" t="s">
        <v>191</v>
      </c>
      <c r="D571" t="s">
        <v>191</v>
      </c>
      <c r="E571" t="s">
        <v>604</v>
      </c>
      <c r="F571" t="s">
        <v>285</v>
      </c>
      <c r="G571" t="s">
        <v>194</v>
      </c>
      <c r="H571" t="s">
        <v>4578</v>
      </c>
      <c r="I571" t="s">
        <v>4579</v>
      </c>
      <c r="J571" t="s">
        <v>4580</v>
      </c>
      <c r="K571" t="s">
        <v>198</v>
      </c>
      <c r="L571" t="s">
        <v>199</v>
      </c>
      <c r="M571" t="s">
        <v>199</v>
      </c>
      <c r="N571" t="s">
        <v>199</v>
      </c>
      <c r="O571" t="s">
        <v>199</v>
      </c>
      <c r="P571">
        <v>11</v>
      </c>
      <c r="Q571">
        <v>1</v>
      </c>
      <c r="R571">
        <v>3</v>
      </c>
      <c r="S571">
        <v>6</v>
      </c>
      <c r="T571">
        <v>1</v>
      </c>
      <c r="U571" t="s">
        <v>522</v>
      </c>
      <c r="V571" t="s">
        <v>4549</v>
      </c>
      <c r="W571" t="s">
        <v>4550</v>
      </c>
      <c r="X571" t="s">
        <v>4551</v>
      </c>
      <c r="Y571" t="s">
        <v>4552</v>
      </c>
      <c r="Z571" t="s">
        <v>4553</v>
      </c>
      <c r="AA571" t="s">
        <v>4554</v>
      </c>
      <c r="AB571" t="s">
        <v>4555</v>
      </c>
      <c r="AC571" t="s">
        <v>4556</v>
      </c>
      <c r="AD571" t="s">
        <v>4557</v>
      </c>
      <c r="AE571" t="s">
        <v>264</v>
      </c>
      <c r="AF571" t="s">
        <v>264</v>
      </c>
      <c r="AG571">
        <v>0</v>
      </c>
      <c r="AH571">
        <v>1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1</v>
      </c>
      <c r="AQ571">
        <v>0</v>
      </c>
      <c r="AR571">
        <v>2</v>
      </c>
      <c r="AS571">
        <v>1</v>
      </c>
      <c r="AT571">
        <v>0</v>
      </c>
      <c r="AU571">
        <v>0</v>
      </c>
      <c r="AV571">
        <v>3</v>
      </c>
      <c r="AW571">
        <v>1</v>
      </c>
      <c r="AX571">
        <v>1</v>
      </c>
      <c r="AY571">
        <v>0</v>
      </c>
      <c r="AZ571">
        <v>0</v>
      </c>
      <c r="BA571">
        <v>1</v>
      </c>
      <c r="BB571">
        <v>0</v>
      </c>
      <c r="BC571">
        <v>0</v>
      </c>
      <c r="BD571">
        <v>0</v>
      </c>
      <c r="BE571" t="e">
        <v>#N/A</v>
      </c>
      <c r="BF571" t="e">
        <v>#N/A</v>
      </c>
      <c r="BG571" t="e">
        <v>#N/A</v>
      </c>
      <c r="BH571" t="e">
        <v>#N/A</v>
      </c>
      <c r="BI571" t="e">
        <v>#N/A</v>
      </c>
      <c r="BJ571" t="e">
        <v>#N/A</v>
      </c>
      <c r="BK571" t="e">
        <v>#N/A</v>
      </c>
      <c r="BL571" t="e">
        <v>#N/A</v>
      </c>
      <c r="BM571">
        <v>23.194223858163301</v>
      </c>
      <c r="BN571" t="e">
        <v>#N/A</v>
      </c>
      <c r="BO571" t="e">
        <v>#N/A</v>
      </c>
      <c r="BP571" t="e">
        <v>#N/A</v>
      </c>
      <c r="BQ571" t="e">
        <v>#N/A</v>
      </c>
      <c r="BR571" t="e">
        <v>#N/A</v>
      </c>
      <c r="BS571" t="e">
        <v>#N/A</v>
      </c>
      <c r="BT571" t="e">
        <v>#N/A</v>
      </c>
      <c r="BU571" t="e">
        <v>#N/A</v>
      </c>
      <c r="BV571" t="e">
        <v>#N/A</v>
      </c>
      <c r="BW571" t="e">
        <v>#N/A</v>
      </c>
      <c r="BX571" t="e">
        <v>#N/A</v>
      </c>
      <c r="BY571" t="e">
        <v>#N/A</v>
      </c>
      <c r="BZ571" t="e">
        <v>#N/A</v>
      </c>
      <c r="CA571" t="e">
        <v>#N/A</v>
      </c>
      <c r="CB571" t="e">
        <v>#N/A</v>
      </c>
      <c r="CC571" t="e">
        <v>#N/A</v>
      </c>
      <c r="CD571" t="e">
        <v>#N/A</v>
      </c>
      <c r="CE571" t="e">
        <v>#N/A</v>
      </c>
      <c r="CF571" t="e">
        <v>#N/A</v>
      </c>
      <c r="CG571" t="e">
        <v>#N/A</v>
      </c>
      <c r="CH571" t="e">
        <v>#N/A</v>
      </c>
      <c r="CI571" t="e">
        <v>#N/A</v>
      </c>
      <c r="CJ571" t="e">
        <v>#N/A</v>
      </c>
      <c r="CK571" t="e">
        <v>#N/A</v>
      </c>
      <c r="CL571" t="e">
        <v>#N/A</v>
      </c>
      <c r="CM571" t="e">
        <v>#N/A</v>
      </c>
      <c r="CN571" t="e">
        <v>#N/A</v>
      </c>
      <c r="CO571" t="e">
        <v>#N/A</v>
      </c>
      <c r="CP571" t="e">
        <v>#N/A</v>
      </c>
      <c r="CQ571" t="e">
        <v>#N/A</v>
      </c>
      <c r="CR571" t="e">
        <v>#N/A</v>
      </c>
      <c r="CS571" t="e">
        <v>#N/A</v>
      </c>
      <c r="CT571" t="e">
        <v>#N/A</v>
      </c>
      <c r="CU571" t="e">
        <v>#N/A</v>
      </c>
      <c r="CV571" t="e">
        <v>#N/A</v>
      </c>
      <c r="CW571" t="e">
        <v>#N/A</v>
      </c>
      <c r="CX571" t="e">
        <v>#N/A</v>
      </c>
      <c r="CY571" t="e">
        <v>#N/A</v>
      </c>
      <c r="CZ571" t="e">
        <v>#N/A</v>
      </c>
      <c r="DA571" t="e">
        <v>#N/A</v>
      </c>
      <c r="DB571" t="e">
        <v>#N/A</v>
      </c>
      <c r="DC571" t="e">
        <v>#N/A</v>
      </c>
      <c r="DD571" t="e">
        <v>#N/A</v>
      </c>
      <c r="DE571">
        <v>19.514847735085699</v>
      </c>
      <c r="DF571" t="e">
        <v>#N/A</v>
      </c>
      <c r="DG571" t="e">
        <v>#N/A</v>
      </c>
      <c r="DH571" t="e">
        <v>#N/A</v>
      </c>
      <c r="DI571" t="e">
        <v>#N/A</v>
      </c>
      <c r="DJ571" t="e">
        <v>#N/A</v>
      </c>
      <c r="DK571" t="e">
        <v>#N/A</v>
      </c>
      <c r="DL571" t="e">
        <v>#N/A</v>
      </c>
      <c r="DM571" t="e">
        <v>#N/A</v>
      </c>
      <c r="DN571" t="e">
        <v>#N/A</v>
      </c>
      <c r="DO571">
        <v>22.109827029990502</v>
      </c>
      <c r="DP571">
        <v>19.8646996965198</v>
      </c>
      <c r="DQ571" t="e">
        <v>#N/A</v>
      </c>
      <c r="DR571" t="e">
        <v>#N/A</v>
      </c>
      <c r="DS571" t="e">
        <v>#N/A</v>
      </c>
      <c r="DT571" t="e">
        <v>#N/A</v>
      </c>
      <c r="DU571" t="e">
        <v>#N/A</v>
      </c>
      <c r="DV571" t="e">
        <v>#N/A</v>
      </c>
      <c r="DW571">
        <v>21.8158576688502</v>
      </c>
      <c r="DX571" t="e">
        <v>#N/A</v>
      </c>
      <c r="DY571" t="e">
        <v>#N/A</v>
      </c>
      <c r="DZ571" t="e">
        <v>#N/A</v>
      </c>
      <c r="EA571" t="e">
        <v>#N/A</v>
      </c>
      <c r="EB571" t="e">
        <v>#N/A</v>
      </c>
      <c r="EC571" t="e">
        <v>#N/A</v>
      </c>
      <c r="ED571" t="e">
        <v>#N/A</v>
      </c>
      <c r="EE571" t="e">
        <v>#N/A</v>
      </c>
      <c r="EF571" t="e">
        <v>#N/A</v>
      </c>
      <c r="EG571" t="e">
        <v>#N/A</v>
      </c>
      <c r="EH571" t="e">
        <v>#N/A</v>
      </c>
      <c r="EI571" t="e">
        <v>#N/A</v>
      </c>
      <c r="EJ571" t="e">
        <v>#N/A</v>
      </c>
      <c r="EK571" t="e">
        <v>#N/A</v>
      </c>
      <c r="EL571" t="e">
        <v>#N/A</v>
      </c>
      <c r="EM571">
        <v>21.845175002057498</v>
      </c>
      <c r="EN571" t="e">
        <v>#N/A</v>
      </c>
      <c r="EO571">
        <v>21.771307602290701</v>
      </c>
      <c r="EP571">
        <v>25.0109404503451</v>
      </c>
      <c r="EQ571" t="e">
        <v>#N/A</v>
      </c>
      <c r="ER571">
        <v>21.3104800648909</v>
      </c>
      <c r="ES571" t="e">
        <v>#N/A</v>
      </c>
      <c r="ET571" t="e">
        <v>#N/A</v>
      </c>
      <c r="EU571" t="e">
        <v>#N/A</v>
      </c>
      <c r="EV571" t="e">
        <v>#N/A</v>
      </c>
      <c r="EW571" t="e">
        <v>#N/A</v>
      </c>
      <c r="EX571" t="e">
        <v>#N/A</v>
      </c>
      <c r="EY571">
        <v>22.8996452493672</v>
      </c>
      <c r="EZ571" t="e">
        <v>#N/A</v>
      </c>
      <c r="FA571" t="e">
        <v>#N/A</v>
      </c>
      <c r="FB571" t="e">
        <v>#N/A</v>
      </c>
      <c r="FC571" t="e">
        <v>#N/A</v>
      </c>
      <c r="FD571" t="e">
        <v>#N/A</v>
      </c>
      <c r="FE571" t="e">
        <v>#N/A</v>
      </c>
      <c r="FF571" t="e">
        <v>#N/A</v>
      </c>
      <c r="FG571" t="e">
        <v>#N/A</v>
      </c>
      <c r="FH571" t="e">
        <v>#N/A</v>
      </c>
      <c r="FI571" t="e">
        <v>#N/A</v>
      </c>
      <c r="FJ571" t="e">
        <v>#N/A</v>
      </c>
      <c r="FK571" t="e">
        <v>#N/A</v>
      </c>
      <c r="FL571" t="e">
        <v>#N/A</v>
      </c>
      <c r="FM571" t="e">
        <v>#N/A</v>
      </c>
      <c r="FN571" t="e">
        <v>#N/A</v>
      </c>
      <c r="FO571" t="e">
        <v>#N/A</v>
      </c>
      <c r="FP571">
        <v>20.702501819987901</v>
      </c>
      <c r="FQ571" t="e">
        <v>#N/A</v>
      </c>
      <c r="FR571" t="e">
        <v>#N/A</v>
      </c>
      <c r="FS571" t="e">
        <v>#N/A</v>
      </c>
      <c r="FT571" t="e">
        <v>#N/A</v>
      </c>
      <c r="FU571" t="e">
        <v>#N/A</v>
      </c>
      <c r="FV571" t="e">
        <v>#N/A</v>
      </c>
      <c r="FW571" t="e">
        <v>#N/A</v>
      </c>
      <c r="FX571" t="e">
        <v>#N/A</v>
      </c>
      <c r="FY571" t="e">
        <v>#N/A</v>
      </c>
      <c r="FZ571" t="e">
        <v>#N/A</v>
      </c>
      <c r="GA571" t="e">
        <v>#N/A</v>
      </c>
      <c r="GB571" t="e">
        <v>#N/A</v>
      </c>
      <c r="GC571" t="e">
        <v>#N/A</v>
      </c>
      <c r="GD571" t="e">
        <v>#N/A</v>
      </c>
      <c r="GE571" t="e">
        <v>#N/A</v>
      </c>
      <c r="GF571" t="e">
        <v>#N/A</v>
      </c>
    </row>
    <row r="572" spans="1:188" x14ac:dyDescent="0.2">
      <c r="A572" t="s">
        <v>4544</v>
      </c>
      <c r="B572" t="s">
        <v>4581</v>
      </c>
      <c r="C572" t="s">
        <v>191</v>
      </c>
      <c r="D572" t="s">
        <v>191</v>
      </c>
      <c r="E572" t="s">
        <v>604</v>
      </c>
      <c r="F572" t="s">
        <v>193</v>
      </c>
      <c r="G572" t="s">
        <v>194</v>
      </c>
      <c r="H572" t="s">
        <v>4582</v>
      </c>
      <c r="I572" t="s">
        <v>4583</v>
      </c>
      <c r="J572" t="s">
        <v>4584</v>
      </c>
      <c r="K572" t="s">
        <v>198</v>
      </c>
      <c r="L572" t="s">
        <v>199</v>
      </c>
      <c r="M572" t="s">
        <v>199</v>
      </c>
      <c r="N572" t="s">
        <v>199</v>
      </c>
      <c r="O572" t="s">
        <v>199</v>
      </c>
      <c r="P572">
        <v>11</v>
      </c>
      <c r="Q572">
        <v>0</v>
      </c>
      <c r="R572">
        <v>2</v>
      </c>
      <c r="S572">
        <v>9</v>
      </c>
      <c r="T572">
        <v>0</v>
      </c>
      <c r="U572" t="s">
        <v>522</v>
      </c>
      <c r="V572" t="s">
        <v>4549</v>
      </c>
      <c r="W572" t="s">
        <v>4550</v>
      </c>
      <c r="X572" t="s">
        <v>4551</v>
      </c>
      <c r="Y572" t="s">
        <v>4552</v>
      </c>
      <c r="Z572" t="s">
        <v>4553</v>
      </c>
      <c r="AA572" t="s">
        <v>4554</v>
      </c>
      <c r="AB572" t="s">
        <v>4555</v>
      </c>
      <c r="AC572" t="s">
        <v>4556</v>
      </c>
      <c r="AD572" t="s">
        <v>4557</v>
      </c>
      <c r="AE572" t="s">
        <v>264</v>
      </c>
      <c r="AF572" t="s">
        <v>264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2</v>
      </c>
      <c r="AS572">
        <v>0</v>
      </c>
      <c r="AT572">
        <v>0</v>
      </c>
      <c r="AU572">
        <v>0</v>
      </c>
      <c r="AV572">
        <v>3</v>
      </c>
      <c r="AW572">
        <v>4</v>
      </c>
      <c r="AX572">
        <v>2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 t="e">
        <v>#N/A</v>
      </c>
      <c r="BF572" t="e">
        <v>#N/A</v>
      </c>
      <c r="BG572" t="e">
        <v>#N/A</v>
      </c>
      <c r="BH572" t="e">
        <v>#N/A</v>
      </c>
      <c r="BI572" t="e">
        <v>#N/A</v>
      </c>
      <c r="BJ572" t="e">
        <v>#N/A</v>
      </c>
      <c r="BK572" t="e">
        <v>#N/A</v>
      </c>
      <c r="BL572" t="e">
        <v>#N/A</v>
      </c>
      <c r="BM572" t="e">
        <v>#N/A</v>
      </c>
      <c r="BN572" t="e">
        <v>#N/A</v>
      </c>
      <c r="BO572" t="e">
        <v>#N/A</v>
      </c>
      <c r="BP572" t="e">
        <v>#N/A</v>
      </c>
      <c r="BQ572" t="e">
        <v>#N/A</v>
      </c>
      <c r="BR572" t="e">
        <v>#N/A</v>
      </c>
      <c r="BS572" t="e">
        <v>#N/A</v>
      </c>
      <c r="BT572" t="e">
        <v>#N/A</v>
      </c>
      <c r="BU572" t="e">
        <v>#N/A</v>
      </c>
      <c r="BV572" t="e">
        <v>#N/A</v>
      </c>
      <c r="BW572" t="e">
        <v>#N/A</v>
      </c>
      <c r="BX572" t="e">
        <v>#N/A</v>
      </c>
      <c r="BY572" t="e">
        <v>#N/A</v>
      </c>
      <c r="BZ572" t="e">
        <v>#N/A</v>
      </c>
      <c r="CA572" t="e">
        <v>#N/A</v>
      </c>
      <c r="CB572" t="e">
        <v>#N/A</v>
      </c>
      <c r="CC572" t="e">
        <v>#N/A</v>
      </c>
      <c r="CD572" t="e">
        <v>#N/A</v>
      </c>
      <c r="CE572" t="e">
        <v>#N/A</v>
      </c>
      <c r="CF572" t="e">
        <v>#N/A</v>
      </c>
      <c r="CG572" t="e">
        <v>#N/A</v>
      </c>
      <c r="CH572" t="e">
        <v>#N/A</v>
      </c>
      <c r="CI572" t="e">
        <v>#N/A</v>
      </c>
      <c r="CJ572" t="e">
        <v>#N/A</v>
      </c>
      <c r="CK572" t="e">
        <v>#N/A</v>
      </c>
      <c r="CL572" t="e">
        <v>#N/A</v>
      </c>
      <c r="CM572" t="e">
        <v>#N/A</v>
      </c>
      <c r="CN572" t="e">
        <v>#N/A</v>
      </c>
      <c r="CO572" t="e">
        <v>#N/A</v>
      </c>
      <c r="CP572" t="e">
        <v>#N/A</v>
      </c>
      <c r="CQ572" t="e">
        <v>#N/A</v>
      </c>
      <c r="CR572" t="e">
        <v>#N/A</v>
      </c>
      <c r="CS572" t="e">
        <v>#N/A</v>
      </c>
      <c r="CT572" t="e">
        <v>#N/A</v>
      </c>
      <c r="CU572" t="e">
        <v>#N/A</v>
      </c>
      <c r="CV572" t="e">
        <v>#N/A</v>
      </c>
      <c r="CW572" t="e">
        <v>#N/A</v>
      </c>
      <c r="CX572" t="e">
        <v>#N/A</v>
      </c>
      <c r="CY572" t="e">
        <v>#N/A</v>
      </c>
      <c r="CZ572" t="e">
        <v>#N/A</v>
      </c>
      <c r="DA572" t="e">
        <v>#N/A</v>
      </c>
      <c r="DB572" t="e">
        <v>#N/A</v>
      </c>
      <c r="DC572" t="e">
        <v>#N/A</v>
      </c>
      <c r="DD572" t="e">
        <v>#N/A</v>
      </c>
      <c r="DE572" t="e">
        <v>#N/A</v>
      </c>
      <c r="DF572" t="e">
        <v>#N/A</v>
      </c>
      <c r="DG572" t="e">
        <v>#N/A</v>
      </c>
      <c r="DH572" t="e">
        <v>#N/A</v>
      </c>
      <c r="DI572" t="e">
        <v>#N/A</v>
      </c>
      <c r="DJ572" t="e">
        <v>#N/A</v>
      </c>
      <c r="DK572" t="e">
        <v>#N/A</v>
      </c>
      <c r="DL572" t="e">
        <v>#N/A</v>
      </c>
      <c r="DM572" t="e">
        <v>#N/A</v>
      </c>
      <c r="DN572">
        <v>20.925713484925801</v>
      </c>
      <c r="DO572">
        <v>21.931129279391399</v>
      </c>
      <c r="DP572" t="e">
        <v>#N/A</v>
      </c>
      <c r="DQ572" t="e">
        <v>#N/A</v>
      </c>
      <c r="DR572" t="e">
        <v>#N/A</v>
      </c>
      <c r="DS572" t="e">
        <v>#N/A</v>
      </c>
      <c r="DT572" t="e">
        <v>#N/A</v>
      </c>
      <c r="DU572" t="e">
        <v>#N/A</v>
      </c>
      <c r="DV572" t="e">
        <v>#N/A</v>
      </c>
      <c r="DW572" t="e">
        <v>#N/A</v>
      </c>
      <c r="DX572" t="e">
        <v>#N/A</v>
      </c>
      <c r="DY572" t="e">
        <v>#N/A</v>
      </c>
      <c r="DZ572" t="e">
        <v>#N/A</v>
      </c>
      <c r="EA572" t="e">
        <v>#N/A</v>
      </c>
      <c r="EB572" t="e">
        <v>#N/A</v>
      </c>
      <c r="EC572" t="e">
        <v>#N/A</v>
      </c>
      <c r="ED572" t="e">
        <v>#N/A</v>
      </c>
      <c r="EE572" t="e">
        <v>#N/A</v>
      </c>
      <c r="EF572" t="e">
        <v>#N/A</v>
      </c>
      <c r="EG572" t="e">
        <v>#N/A</v>
      </c>
      <c r="EH572" t="e">
        <v>#N/A</v>
      </c>
      <c r="EI572" t="e">
        <v>#N/A</v>
      </c>
      <c r="EJ572" t="e">
        <v>#N/A</v>
      </c>
      <c r="EK572" t="e">
        <v>#N/A</v>
      </c>
      <c r="EL572" t="e">
        <v>#N/A</v>
      </c>
      <c r="EM572">
        <v>21.006679786703302</v>
      </c>
      <c r="EN572">
        <v>21.351671116563502</v>
      </c>
      <c r="EO572" t="e">
        <v>#N/A</v>
      </c>
      <c r="EP572">
        <v>22.8048670908865</v>
      </c>
      <c r="EQ572">
        <v>21.1241783155739</v>
      </c>
      <c r="ER572" t="e">
        <v>#N/A</v>
      </c>
      <c r="ES572" t="e">
        <v>#N/A</v>
      </c>
      <c r="ET572">
        <v>22.404306851414599</v>
      </c>
      <c r="EU572">
        <v>21.9776328273818</v>
      </c>
      <c r="EV572">
        <v>21.020404556967598</v>
      </c>
      <c r="EW572" t="e">
        <v>#N/A</v>
      </c>
      <c r="EX572" t="e">
        <v>#N/A</v>
      </c>
      <c r="EY572" t="e">
        <v>#N/A</v>
      </c>
      <c r="EZ572">
        <v>22.725824457396602</v>
      </c>
      <c r="FA572">
        <v>21.3855245022453</v>
      </c>
      <c r="FB572" t="e">
        <v>#N/A</v>
      </c>
      <c r="FC572" t="e">
        <v>#N/A</v>
      </c>
      <c r="FD572" t="e">
        <v>#N/A</v>
      </c>
      <c r="FE572" t="e">
        <v>#N/A</v>
      </c>
      <c r="FF572" t="e">
        <v>#N/A</v>
      </c>
      <c r="FG572" t="e">
        <v>#N/A</v>
      </c>
      <c r="FH572" t="e">
        <v>#N/A</v>
      </c>
      <c r="FI572" t="e">
        <v>#N/A</v>
      </c>
      <c r="FJ572" t="e">
        <v>#N/A</v>
      </c>
      <c r="FK572" t="e">
        <v>#N/A</v>
      </c>
      <c r="FL572" t="e">
        <v>#N/A</v>
      </c>
      <c r="FM572" t="e">
        <v>#N/A</v>
      </c>
      <c r="FN572" t="e">
        <v>#N/A</v>
      </c>
      <c r="FO572" t="e">
        <v>#N/A</v>
      </c>
      <c r="FP572" t="e">
        <v>#N/A</v>
      </c>
      <c r="FQ572" t="e">
        <v>#N/A</v>
      </c>
      <c r="FR572" t="e">
        <v>#N/A</v>
      </c>
      <c r="FS572" t="e">
        <v>#N/A</v>
      </c>
      <c r="FT572" t="e">
        <v>#N/A</v>
      </c>
      <c r="FU572" t="e">
        <v>#N/A</v>
      </c>
      <c r="FV572" t="e">
        <v>#N/A</v>
      </c>
      <c r="FW572" t="e">
        <v>#N/A</v>
      </c>
      <c r="FX572" t="e">
        <v>#N/A</v>
      </c>
      <c r="FY572" t="e">
        <v>#N/A</v>
      </c>
      <c r="FZ572" t="e">
        <v>#N/A</v>
      </c>
      <c r="GA572" t="e">
        <v>#N/A</v>
      </c>
      <c r="GB572" t="e">
        <v>#N/A</v>
      </c>
      <c r="GC572" t="e">
        <v>#N/A</v>
      </c>
      <c r="GD572" t="e">
        <v>#N/A</v>
      </c>
      <c r="GE572" t="e">
        <v>#N/A</v>
      </c>
      <c r="GF572" t="e">
        <v>#N/A</v>
      </c>
    </row>
    <row r="573" spans="1:188" x14ac:dyDescent="0.2">
      <c r="A573" t="s">
        <v>4544</v>
      </c>
      <c r="B573" t="s">
        <v>4585</v>
      </c>
      <c r="C573" t="s">
        <v>191</v>
      </c>
      <c r="D573" t="s">
        <v>191</v>
      </c>
      <c r="E573" t="s">
        <v>604</v>
      </c>
      <c r="F573" t="s">
        <v>239</v>
      </c>
      <c r="G573" t="s">
        <v>194</v>
      </c>
      <c r="H573" t="s">
        <v>4586</v>
      </c>
      <c r="I573" t="s">
        <v>4587</v>
      </c>
      <c r="J573" t="s">
        <v>4588</v>
      </c>
      <c r="K573" t="s">
        <v>198</v>
      </c>
      <c r="L573" t="s">
        <v>199</v>
      </c>
      <c r="M573" t="s">
        <v>199</v>
      </c>
      <c r="N573" t="s">
        <v>199</v>
      </c>
      <c r="O573" t="s">
        <v>199</v>
      </c>
      <c r="P573">
        <v>2</v>
      </c>
      <c r="Q573">
        <v>1</v>
      </c>
      <c r="R573">
        <v>0</v>
      </c>
      <c r="S573">
        <v>0</v>
      </c>
      <c r="T573">
        <v>1</v>
      </c>
      <c r="U573" t="s">
        <v>522</v>
      </c>
      <c r="V573" t="s">
        <v>4549</v>
      </c>
      <c r="W573" t="s">
        <v>4550</v>
      </c>
      <c r="X573" t="s">
        <v>4551</v>
      </c>
      <c r="Y573" t="s">
        <v>4552</v>
      </c>
      <c r="Z573" t="s">
        <v>4553</v>
      </c>
      <c r="AA573" t="s">
        <v>4554</v>
      </c>
      <c r="AB573" t="s">
        <v>4555</v>
      </c>
      <c r="AC573" t="s">
        <v>4556</v>
      </c>
      <c r="AD573" t="s">
        <v>4557</v>
      </c>
      <c r="AE573" t="s">
        <v>264</v>
      </c>
      <c r="AF573" t="s">
        <v>264</v>
      </c>
      <c r="AG573">
        <v>0</v>
      </c>
      <c r="AH573">
        <v>1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1</v>
      </c>
      <c r="BB573">
        <v>0</v>
      </c>
      <c r="BC573">
        <v>0</v>
      </c>
      <c r="BD573">
        <v>0</v>
      </c>
      <c r="BE573" t="e">
        <v>#N/A</v>
      </c>
      <c r="BF573" t="e">
        <v>#N/A</v>
      </c>
      <c r="BG573" t="e">
        <v>#N/A</v>
      </c>
      <c r="BH573" t="e">
        <v>#N/A</v>
      </c>
      <c r="BI573" t="e">
        <v>#N/A</v>
      </c>
      <c r="BJ573" t="e">
        <v>#N/A</v>
      </c>
      <c r="BK573" t="e">
        <v>#N/A</v>
      </c>
      <c r="BL573" t="e">
        <v>#N/A</v>
      </c>
      <c r="BM573">
        <v>20.6944794678355</v>
      </c>
      <c r="BN573" t="e">
        <v>#N/A</v>
      </c>
      <c r="BO573" t="e">
        <v>#N/A</v>
      </c>
      <c r="BP573" t="e">
        <v>#N/A</v>
      </c>
      <c r="BQ573" t="e">
        <v>#N/A</v>
      </c>
      <c r="BR573" t="e">
        <v>#N/A</v>
      </c>
      <c r="BS573" t="e">
        <v>#N/A</v>
      </c>
      <c r="BT573" t="e">
        <v>#N/A</v>
      </c>
      <c r="BU573" t="e">
        <v>#N/A</v>
      </c>
      <c r="BV573" t="e">
        <v>#N/A</v>
      </c>
      <c r="BW573" t="e">
        <v>#N/A</v>
      </c>
      <c r="BX573" t="e">
        <v>#N/A</v>
      </c>
      <c r="BY573" t="e">
        <v>#N/A</v>
      </c>
      <c r="BZ573" t="e">
        <v>#N/A</v>
      </c>
      <c r="CA573" t="e">
        <v>#N/A</v>
      </c>
      <c r="CB573" t="e">
        <v>#N/A</v>
      </c>
      <c r="CC573" t="e">
        <v>#N/A</v>
      </c>
      <c r="CD573" t="e">
        <v>#N/A</v>
      </c>
      <c r="CE573" t="e">
        <v>#N/A</v>
      </c>
      <c r="CF573" t="e">
        <v>#N/A</v>
      </c>
      <c r="CG573" t="e">
        <v>#N/A</v>
      </c>
      <c r="CH573" t="e">
        <v>#N/A</v>
      </c>
      <c r="CI573" t="e">
        <v>#N/A</v>
      </c>
      <c r="CJ573" t="e">
        <v>#N/A</v>
      </c>
      <c r="CK573" t="e">
        <v>#N/A</v>
      </c>
      <c r="CL573" t="e">
        <v>#N/A</v>
      </c>
      <c r="CM573" t="e">
        <v>#N/A</v>
      </c>
      <c r="CN573" t="e">
        <v>#N/A</v>
      </c>
      <c r="CO573" t="e">
        <v>#N/A</v>
      </c>
      <c r="CP573" t="e">
        <v>#N/A</v>
      </c>
      <c r="CQ573" t="e">
        <v>#N/A</v>
      </c>
      <c r="CR573" t="e">
        <v>#N/A</v>
      </c>
      <c r="CS573" t="e">
        <v>#N/A</v>
      </c>
      <c r="CT573" t="e">
        <v>#N/A</v>
      </c>
      <c r="CU573" t="e">
        <v>#N/A</v>
      </c>
      <c r="CV573" t="e">
        <v>#N/A</v>
      </c>
      <c r="CW573" t="e">
        <v>#N/A</v>
      </c>
      <c r="CX573" t="e">
        <v>#N/A</v>
      </c>
      <c r="CY573" t="e">
        <v>#N/A</v>
      </c>
      <c r="CZ573" t="e">
        <v>#N/A</v>
      </c>
      <c r="DA573" t="e">
        <v>#N/A</v>
      </c>
      <c r="DB573" t="e">
        <v>#N/A</v>
      </c>
      <c r="DC573" t="e">
        <v>#N/A</v>
      </c>
      <c r="DD573" t="e">
        <v>#N/A</v>
      </c>
      <c r="DE573" t="e">
        <v>#N/A</v>
      </c>
      <c r="DF573" t="e">
        <v>#N/A</v>
      </c>
      <c r="DG573" t="e">
        <v>#N/A</v>
      </c>
      <c r="DH573" t="e">
        <v>#N/A</v>
      </c>
      <c r="DI573" t="e">
        <v>#N/A</v>
      </c>
      <c r="DJ573" t="e">
        <v>#N/A</v>
      </c>
      <c r="DK573" t="e">
        <v>#N/A</v>
      </c>
      <c r="DL573" t="e">
        <v>#N/A</v>
      </c>
      <c r="DM573" t="e">
        <v>#N/A</v>
      </c>
      <c r="DN573" t="e">
        <v>#N/A</v>
      </c>
      <c r="DO573" t="e">
        <v>#N/A</v>
      </c>
      <c r="DP573" t="e">
        <v>#N/A</v>
      </c>
      <c r="DQ573" t="e">
        <v>#N/A</v>
      </c>
      <c r="DR573" t="e">
        <v>#N/A</v>
      </c>
      <c r="DS573" t="e">
        <v>#N/A</v>
      </c>
      <c r="DT573" t="e">
        <v>#N/A</v>
      </c>
      <c r="DU573" t="e">
        <v>#N/A</v>
      </c>
      <c r="DV573" t="e">
        <v>#N/A</v>
      </c>
      <c r="DW573" t="e">
        <v>#N/A</v>
      </c>
      <c r="DX573" t="e">
        <v>#N/A</v>
      </c>
      <c r="DY573" t="e">
        <v>#N/A</v>
      </c>
      <c r="DZ573" t="e">
        <v>#N/A</v>
      </c>
      <c r="EA573" t="e">
        <v>#N/A</v>
      </c>
      <c r="EB573" t="e">
        <v>#N/A</v>
      </c>
      <c r="EC573" t="e">
        <v>#N/A</v>
      </c>
      <c r="ED573" t="e">
        <v>#N/A</v>
      </c>
      <c r="EE573" t="e">
        <v>#N/A</v>
      </c>
      <c r="EF573" t="e">
        <v>#N/A</v>
      </c>
      <c r="EG573" t="e">
        <v>#N/A</v>
      </c>
      <c r="EH573" t="e">
        <v>#N/A</v>
      </c>
      <c r="EI573" t="e">
        <v>#N/A</v>
      </c>
      <c r="EJ573" t="e">
        <v>#N/A</v>
      </c>
      <c r="EK573" t="e">
        <v>#N/A</v>
      </c>
      <c r="EL573" t="e">
        <v>#N/A</v>
      </c>
      <c r="EM573" t="e">
        <v>#N/A</v>
      </c>
      <c r="EN573" t="e">
        <v>#N/A</v>
      </c>
      <c r="EO573" t="e">
        <v>#N/A</v>
      </c>
      <c r="EP573" t="e">
        <v>#N/A</v>
      </c>
      <c r="EQ573" t="e">
        <v>#N/A</v>
      </c>
      <c r="ER573" t="e">
        <v>#N/A</v>
      </c>
      <c r="ES573" t="e">
        <v>#N/A</v>
      </c>
      <c r="ET573" t="e">
        <v>#N/A</v>
      </c>
      <c r="EU573" t="e">
        <v>#N/A</v>
      </c>
      <c r="EV573" t="e">
        <v>#N/A</v>
      </c>
      <c r="EW573" t="e">
        <v>#N/A</v>
      </c>
      <c r="EX573" t="e">
        <v>#N/A</v>
      </c>
      <c r="EY573" t="e">
        <v>#N/A</v>
      </c>
      <c r="EZ573" t="e">
        <v>#N/A</v>
      </c>
      <c r="FA573" t="e">
        <v>#N/A</v>
      </c>
      <c r="FB573" t="e">
        <v>#N/A</v>
      </c>
      <c r="FC573" t="e">
        <v>#N/A</v>
      </c>
      <c r="FD573" t="e">
        <v>#N/A</v>
      </c>
      <c r="FE573" t="e">
        <v>#N/A</v>
      </c>
      <c r="FF573" t="e">
        <v>#N/A</v>
      </c>
      <c r="FG573" t="e">
        <v>#N/A</v>
      </c>
      <c r="FH573" t="e">
        <v>#N/A</v>
      </c>
      <c r="FI573" t="e">
        <v>#N/A</v>
      </c>
      <c r="FJ573" t="e">
        <v>#N/A</v>
      </c>
      <c r="FK573" t="e">
        <v>#N/A</v>
      </c>
      <c r="FL573" t="e">
        <v>#N/A</v>
      </c>
      <c r="FM573" t="e">
        <v>#N/A</v>
      </c>
      <c r="FN573" t="e">
        <v>#N/A</v>
      </c>
      <c r="FO573" t="e">
        <v>#N/A</v>
      </c>
      <c r="FP573">
        <v>19.253674889990702</v>
      </c>
      <c r="FQ573" t="e">
        <v>#N/A</v>
      </c>
      <c r="FR573" t="e">
        <v>#N/A</v>
      </c>
      <c r="FS573" t="e">
        <v>#N/A</v>
      </c>
      <c r="FT573" t="e">
        <v>#N/A</v>
      </c>
      <c r="FU573" t="e">
        <v>#N/A</v>
      </c>
      <c r="FV573" t="e">
        <v>#N/A</v>
      </c>
      <c r="FW573" t="e">
        <v>#N/A</v>
      </c>
      <c r="FX573" t="e">
        <v>#N/A</v>
      </c>
      <c r="FY573" t="e">
        <v>#N/A</v>
      </c>
      <c r="FZ573" t="e">
        <v>#N/A</v>
      </c>
      <c r="GA573" t="e">
        <v>#N/A</v>
      </c>
      <c r="GB573" t="e">
        <v>#N/A</v>
      </c>
      <c r="GC573" t="e">
        <v>#N/A</v>
      </c>
      <c r="GD573" t="e">
        <v>#N/A</v>
      </c>
      <c r="GE573" t="e">
        <v>#N/A</v>
      </c>
      <c r="GF573" t="e">
        <v>#N/A</v>
      </c>
    </row>
    <row r="574" spans="1:188" x14ac:dyDescent="0.2">
      <c r="A574" t="s">
        <v>4544</v>
      </c>
      <c r="B574" t="s">
        <v>4589</v>
      </c>
      <c r="C574" t="s">
        <v>191</v>
      </c>
      <c r="D574" t="s">
        <v>191</v>
      </c>
      <c r="E574" t="s">
        <v>604</v>
      </c>
      <c r="F574" t="s">
        <v>285</v>
      </c>
      <c r="G574" t="s">
        <v>194</v>
      </c>
      <c r="H574" t="s">
        <v>4590</v>
      </c>
      <c r="I574" t="s">
        <v>4591</v>
      </c>
      <c r="J574" t="s">
        <v>4592</v>
      </c>
      <c r="K574" t="s">
        <v>633</v>
      </c>
      <c r="L574" t="s">
        <v>199</v>
      </c>
      <c r="M574" t="s">
        <v>199</v>
      </c>
      <c r="N574" t="s">
        <v>199</v>
      </c>
      <c r="O574" t="s">
        <v>199</v>
      </c>
      <c r="P574">
        <v>9</v>
      </c>
      <c r="Q574">
        <v>3</v>
      </c>
      <c r="R574">
        <v>0</v>
      </c>
      <c r="S574">
        <v>3</v>
      </c>
      <c r="T574">
        <v>3</v>
      </c>
      <c r="U574" t="s">
        <v>522</v>
      </c>
      <c r="V574" t="s">
        <v>4549</v>
      </c>
      <c r="W574" t="s">
        <v>4550</v>
      </c>
      <c r="X574" t="s">
        <v>4551</v>
      </c>
      <c r="Y574" t="s">
        <v>4552</v>
      </c>
      <c r="Z574" t="s">
        <v>4553</v>
      </c>
      <c r="AA574" t="s">
        <v>4554</v>
      </c>
      <c r="AB574" t="s">
        <v>4555</v>
      </c>
      <c r="AC574" t="s">
        <v>4556</v>
      </c>
      <c r="AD574" t="s">
        <v>4557</v>
      </c>
      <c r="AE574" t="s">
        <v>264</v>
      </c>
      <c r="AF574" t="s">
        <v>264</v>
      </c>
      <c r="AG574">
        <v>1</v>
      </c>
      <c r="AH574">
        <v>1</v>
      </c>
      <c r="AI574">
        <v>1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1</v>
      </c>
      <c r="AV574">
        <v>1</v>
      </c>
      <c r="AW574">
        <v>1</v>
      </c>
      <c r="AX574">
        <v>0</v>
      </c>
      <c r="AY574">
        <v>0</v>
      </c>
      <c r="AZ574">
        <v>1</v>
      </c>
      <c r="BA574">
        <v>1</v>
      </c>
      <c r="BB574">
        <v>0</v>
      </c>
      <c r="BC574">
        <v>0</v>
      </c>
      <c r="BD574">
        <v>1</v>
      </c>
      <c r="BE574" t="e">
        <v>#N/A</v>
      </c>
      <c r="BF574">
        <v>21.475288119667699</v>
      </c>
      <c r="BG574" t="e">
        <v>#N/A</v>
      </c>
      <c r="BH574" t="e">
        <v>#N/A</v>
      </c>
      <c r="BI574" t="e">
        <v>#N/A</v>
      </c>
      <c r="BJ574" t="e">
        <v>#N/A</v>
      </c>
      <c r="BK574" t="e">
        <v>#N/A</v>
      </c>
      <c r="BL574" t="e">
        <v>#N/A</v>
      </c>
      <c r="BM574">
        <v>20.6944794678355</v>
      </c>
      <c r="BN574" t="e">
        <v>#N/A</v>
      </c>
      <c r="BO574" t="e">
        <v>#N/A</v>
      </c>
      <c r="BP574" t="e">
        <v>#N/A</v>
      </c>
      <c r="BQ574" t="e">
        <v>#N/A</v>
      </c>
      <c r="BR574" t="e">
        <v>#N/A</v>
      </c>
      <c r="BS574" t="e">
        <v>#N/A</v>
      </c>
      <c r="BT574" t="e">
        <v>#N/A</v>
      </c>
      <c r="BU574" t="e">
        <v>#N/A</v>
      </c>
      <c r="BV574">
        <v>22.7333238131678</v>
      </c>
      <c r="BW574" t="e">
        <v>#N/A</v>
      </c>
      <c r="BX574" t="e">
        <v>#N/A</v>
      </c>
      <c r="BY574" t="e">
        <v>#N/A</v>
      </c>
      <c r="BZ574" t="e">
        <v>#N/A</v>
      </c>
      <c r="CA574" t="e">
        <v>#N/A</v>
      </c>
      <c r="CB574" t="e">
        <v>#N/A</v>
      </c>
      <c r="CC574" t="e">
        <v>#N/A</v>
      </c>
      <c r="CD574" t="e">
        <v>#N/A</v>
      </c>
      <c r="CE574" t="e">
        <v>#N/A</v>
      </c>
      <c r="CF574" t="e">
        <v>#N/A</v>
      </c>
      <c r="CG574" t="e">
        <v>#N/A</v>
      </c>
      <c r="CH574" t="e">
        <v>#N/A</v>
      </c>
      <c r="CI574" t="e">
        <v>#N/A</v>
      </c>
      <c r="CJ574" t="e">
        <v>#N/A</v>
      </c>
      <c r="CK574" t="e">
        <v>#N/A</v>
      </c>
      <c r="CL574" t="e">
        <v>#N/A</v>
      </c>
      <c r="CM574" t="e">
        <v>#N/A</v>
      </c>
      <c r="CN574" t="e">
        <v>#N/A</v>
      </c>
      <c r="CO574" t="e">
        <v>#N/A</v>
      </c>
      <c r="CP574" t="e">
        <v>#N/A</v>
      </c>
      <c r="CQ574" t="e">
        <v>#N/A</v>
      </c>
      <c r="CR574" t="e">
        <v>#N/A</v>
      </c>
      <c r="CS574" t="e">
        <v>#N/A</v>
      </c>
      <c r="CT574" t="e">
        <v>#N/A</v>
      </c>
      <c r="CU574" t="e">
        <v>#N/A</v>
      </c>
      <c r="CV574" t="e">
        <v>#N/A</v>
      </c>
      <c r="CW574" t="e">
        <v>#N/A</v>
      </c>
      <c r="CX574" t="e">
        <v>#N/A</v>
      </c>
      <c r="CY574" t="e">
        <v>#N/A</v>
      </c>
      <c r="CZ574" t="e">
        <v>#N/A</v>
      </c>
      <c r="DA574" t="e">
        <v>#N/A</v>
      </c>
      <c r="DB574" t="e">
        <v>#N/A</v>
      </c>
      <c r="DC574" t="e">
        <v>#N/A</v>
      </c>
      <c r="DD574" t="e">
        <v>#N/A</v>
      </c>
      <c r="DE574" t="e">
        <v>#N/A</v>
      </c>
      <c r="DF574" t="e">
        <v>#N/A</v>
      </c>
      <c r="DG574" t="e">
        <v>#N/A</v>
      </c>
      <c r="DH574" t="e">
        <v>#N/A</v>
      </c>
      <c r="DI574" t="e">
        <v>#N/A</v>
      </c>
      <c r="DJ574" t="e">
        <v>#N/A</v>
      </c>
      <c r="DK574" t="e">
        <v>#N/A</v>
      </c>
      <c r="DL574" t="e">
        <v>#N/A</v>
      </c>
      <c r="DM574" t="e">
        <v>#N/A</v>
      </c>
      <c r="DN574" t="e">
        <v>#N/A</v>
      </c>
      <c r="DO574" t="e">
        <v>#N/A</v>
      </c>
      <c r="DP574" t="e">
        <v>#N/A</v>
      </c>
      <c r="DQ574" t="e">
        <v>#N/A</v>
      </c>
      <c r="DR574" t="e">
        <v>#N/A</v>
      </c>
      <c r="DS574" t="e">
        <v>#N/A</v>
      </c>
      <c r="DT574" t="e">
        <v>#N/A</v>
      </c>
      <c r="DU574" t="e">
        <v>#N/A</v>
      </c>
      <c r="DV574" t="e">
        <v>#N/A</v>
      </c>
      <c r="DW574" t="e">
        <v>#N/A</v>
      </c>
      <c r="DX574" t="e">
        <v>#N/A</v>
      </c>
      <c r="DY574" t="e">
        <v>#N/A</v>
      </c>
      <c r="DZ574" t="e">
        <v>#N/A</v>
      </c>
      <c r="EA574" t="e">
        <v>#N/A</v>
      </c>
      <c r="EB574" t="e">
        <v>#N/A</v>
      </c>
      <c r="EC574" t="e">
        <v>#N/A</v>
      </c>
      <c r="ED574" t="e">
        <v>#N/A</v>
      </c>
      <c r="EE574" t="e">
        <v>#N/A</v>
      </c>
      <c r="EF574" t="e">
        <v>#N/A</v>
      </c>
      <c r="EG574" t="e">
        <v>#N/A</v>
      </c>
      <c r="EH574" t="e">
        <v>#N/A</v>
      </c>
      <c r="EI574">
        <v>22.131336284050899</v>
      </c>
      <c r="EJ574" t="e">
        <v>#N/A</v>
      </c>
      <c r="EK574" t="e">
        <v>#N/A</v>
      </c>
      <c r="EL574" t="e">
        <v>#N/A</v>
      </c>
      <c r="EM574" t="e">
        <v>#N/A</v>
      </c>
      <c r="EN574" t="e">
        <v>#N/A</v>
      </c>
      <c r="EO574" t="e">
        <v>#N/A</v>
      </c>
      <c r="EP574">
        <v>21.419350497145199</v>
      </c>
      <c r="EQ574" t="e">
        <v>#N/A</v>
      </c>
      <c r="ER574">
        <v>21.2534435410901</v>
      </c>
      <c r="ES574" t="e">
        <v>#N/A</v>
      </c>
      <c r="ET574" t="e">
        <v>#N/A</v>
      </c>
      <c r="EU574" t="e">
        <v>#N/A</v>
      </c>
      <c r="EV574" t="e">
        <v>#N/A</v>
      </c>
      <c r="EW574" t="e">
        <v>#N/A</v>
      </c>
      <c r="EX574" t="e">
        <v>#N/A</v>
      </c>
      <c r="EY574" t="e">
        <v>#N/A</v>
      </c>
      <c r="EZ574" t="e">
        <v>#N/A</v>
      </c>
      <c r="FA574" t="e">
        <v>#N/A</v>
      </c>
      <c r="FB574" t="e">
        <v>#N/A</v>
      </c>
      <c r="FC574" t="e">
        <v>#N/A</v>
      </c>
      <c r="FD574" t="e">
        <v>#N/A</v>
      </c>
      <c r="FE574" t="e">
        <v>#N/A</v>
      </c>
      <c r="FF574" t="e">
        <v>#N/A</v>
      </c>
      <c r="FG574" t="e">
        <v>#N/A</v>
      </c>
      <c r="FH574" t="e">
        <v>#N/A</v>
      </c>
      <c r="FI574" t="e">
        <v>#N/A</v>
      </c>
      <c r="FJ574">
        <v>23.437276577430701</v>
      </c>
      <c r="FK574" t="e">
        <v>#N/A</v>
      </c>
      <c r="FL574" t="e">
        <v>#N/A</v>
      </c>
      <c r="FM574" t="e">
        <v>#N/A</v>
      </c>
      <c r="FN574" t="e">
        <v>#N/A</v>
      </c>
      <c r="FO574" t="e">
        <v>#N/A</v>
      </c>
      <c r="FP574">
        <v>19.253674889990702</v>
      </c>
      <c r="FQ574" t="e">
        <v>#N/A</v>
      </c>
      <c r="FR574" t="e">
        <v>#N/A</v>
      </c>
      <c r="FS574" t="e">
        <v>#N/A</v>
      </c>
      <c r="FT574" t="e">
        <v>#N/A</v>
      </c>
      <c r="FU574" t="e">
        <v>#N/A</v>
      </c>
      <c r="FV574" t="e">
        <v>#N/A</v>
      </c>
      <c r="FW574" t="e">
        <v>#N/A</v>
      </c>
      <c r="FX574" t="e">
        <v>#N/A</v>
      </c>
      <c r="FY574" t="e">
        <v>#N/A</v>
      </c>
      <c r="FZ574" t="e">
        <v>#N/A</v>
      </c>
      <c r="GA574" t="e">
        <v>#N/A</v>
      </c>
      <c r="GB574" t="e">
        <v>#N/A</v>
      </c>
      <c r="GC574" t="e">
        <v>#N/A</v>
      </c>
      <c r="GD574">
        <v>23.064049996450599</v>
      </c>
      <c r="GE574" t="e">
        <v>#N/A</v>
      </c>
      <c r="GF574" t="e">
        <v>#N/A</v>
      </c>
    </row>
    <row r="575" spans="1:188" x14ac:dyDescent="0.2">
      <c r="A575" t="s">
        <v>4544</v>
      </c>
      <c r="B575" t="s">
        <v>4593</v>
      </c>
      <c r="C575" t="s">
        <v>191</v>
      </c>
      <c r="D575" t="s">
        <v>191</v>
      </c>
      <c r="E575" t="s">
        <v>604</v>
      </c>
      <c r="F575" t="s">
        <v>285</v>
      </c>
      <c r="G575" t="s">
        <v>194</v>
      </c>
      <c r="H575" t="s">
        <v>4594</v>
      </c>
      <c r="I575" t="s">
        <v>4595</v>
      </c>
      <c r="J575" t="s">
        <v>4596</v>
      </c>
      <c r="K575" t="s">
        <v>198</v>
      </c>
      <c r="L575" t="s">
        <v>309</v>
      </c>
      <c r="M575" t="s">
        <v>193</v>
      </c>
      <c r="N575" t="s">
        <v>309</v>
      </c>
      <c r="O575" t="s">
        <v>309</v>
      </c>
      <c r="P575">
        <v>73</v>
      </c>
      <c r="Q575">
        <v>19</v>
      </c>
      <c r="R575">
        <v>15</v>
      </c>
      <c r="S575">
        <v>23</v>
      </c>
      <c r="T575">
        <v>16</v>
      </c>
      <c r="U575" t="s">
        <v>522</v>
      </c>
      <c r="V575" t="s">
        <v>4549</v>
      </c>
      <c r="W575" t="s">
        <v>4550</v>
      </c>
      <c r="X575" t="s">
        <v>4551</v>
      </c>
      <c r="Y575" t="s">
        <v>4552</v>
      </c>
      <c r="Z575" t="s">
        <v>4553</v>
      </c>
      <c r="AA575" t="s">
        <v>4554</v>
      </c>
      <c r="AB575" t="s">
        <v>4555</v>
      </c>
      <c r="AC575" t="s">
        <v>4556</v>
      </c>
      <c r="AD575" t="s">
        <v>4557</v>
      </c>
      <c r="AE575" t="s">
        <v>264</v>
      </c>
      <c r="AF575" t="s">
        <v>264</v>
      </c>
      <c r="AG575">
        <v>3</v>
      </c>
      <c r="AH575">
        <v>3</v>
      </c>
      <c r="AI575">
        <v>2</v>
      </c>
      <c r="AJ575">
        <v>2</v>
      </c>
      <c r="AK575">
        <v>5</v>
      </c>
      <c r="AL575">
        <v>4</v>
      </c>
      <c r="AM575">
        <v>0</v>
      </c>
      <c r="AN575">
        <v>2</v>
      </c>
      <c r="AO575">
        <v>1</v>
      </c>
      <c r="AP575">
        <v>5</v>
      </c>
      <c r="AQ575">
        <v>2</v>
      </c>
      <c r="AR575">
        <v>5</v>
      </c>
      <c r="AS575">
        <v>4</v>
      </c>
      <c r="AT575">
        <v>1</v>
      </c>
      <c r="AU575">
        <v>4</v>
      </c>
      <c r="AV575">
        <v>4</v>
      </c>
      <c r="AW575">
        <v>4</v>
      </c>
      <c r="AX575">
        <v>6</v>
      </c>
      <c r="AY575">
        <v>3</v>
      </c>
      <c r="AZ575">
        <v>2</v>
      </c>
      <c r="BA575">
        <v>1</v>
      </c>
      <c r="BB575">
        <v>3</v>
      </c>
      <c r="BC575">
        <v>4</v>
      </c>
      <c r="BD575">
        <v>3</v>
      </c>
      <c r="BE575">
        <v>19.764053555433001</v>
      </c>
      <c r="BF575" t="e">
        <v>#N/A</v>
      </c>
      <c r="BG575" t="e">
        <v>#N/A</v>
      </c>
      <c r="BH575">
        <v>22.748466283199001</v>
      </c>
      <c r="BI575">
        <v>22.5061567697973</v>
      </c>
      <c r="BJ575" t="e">
        <v>#N/A</v>
      </c>
      <c r="BK575">
        <v>23.073038452845701</v>
      </c>
      <c r="BL575" t="e">
        <v>#N/A</v>
      </c>
      <c r="BM575">
        <v>22.0642976307231</v>
      </c>
      <c r="BN575">
        <v>23.214412457784199</v>
      </c>
      <c r="BO575" t="e">
        <v>#N/A</v>
      </c>
      <c r="BP575" t="e">
        <v>#N/A</v>
      </c>
      <c r="BQ575">
        <v>21.755939419368701</v>
      </c>
      <c r="BR575" t="e">
        <v>#N/A</v>
      </c>
      <c r="BS575">
        <v>22.7554928878928</v>
      </c>
      <c r="BT575" t="e">
        <v>#N/A</v>
      </c>
      <c r="BU575" t="e">
        <v>#N/A</v>
      </c>
      <c r="BV575" t="e">
        <v>#N/A</v>
      </c>
      <c r="BW575" t="e">
        <v>#N/A</v>
      </c>
      <c r="BX575" t="e">
        <v>#N/A</v>
      </c>
      <c r="BY575" t="e">
        <v>#N/A</v>
      </c>
      <c r="BZ575" t="e">
        <v>#N/A</v>
      </c>
      <c r="CA575">
        <v>22.4481728245479</v>
      </c>
      <c r="CB575">
        <v>21.763440655869001</v>
      </c>
      <c r="CC575">
        <v>21.9765280916268</v>
      </c>
      <c r="CD575">
        <v>22.080744380796499</v>
      </c>
      <c r="CE575">
        <v>21.657065236979498</v>
      </c>
      <c r="CF575" t="e">
        <v>#N/A</v>
      </c>
      <c r="CG575">
        <v>22.3320697234149</v>
      </c>
      <c r="CH575">
        <v>22.228115040563601</v>
      </c>
      <c r="CI575">
        <v>21.838435408171499</v>
      </c>
      <c r="CJ575" t="e">
        <v>#N/A</v>
      </c>
      <c r="CK575">
        <v>20.4663640155926</v>
      </c>
      <c r="CL575">
        <v>22.528816734182701</v>
      </c>
      <c r="CM575" t="e">
        <v>#N/A</v>
      </c>
      <c r="CN575">
        <v>22.106010011317299</v>
      </c>
      <c r="CO575" t="e">
        <v>#N/A</v>
      </c>
      <c r="CP575" t="e">
        <v>#N/A</v>
      </c>
      <c r="CQ575" t="e">
        <v>#N/A</v>
      </c>
      <c r="CR575" t="e">
        <v>#N/A</v>
      </c>
      <c r="CS575" t="e">
        <v>#N/A</v>
      </c>
      <c r="CT575">
        <v>22.001583850225298</v>
      </c>
      <c r="CU575" t="e">
        <v>#N/A</v>
      </c>
      <c r="CV575" t="e">
        <v>#N/A</v>
      </c>
      <c r="CW575" t="e">
        <v>#N/A</v>
      </c>
      <c r="CX575">
        <v>21.076300964830502</v>
      </c>
      <c r="CY575" t="e">
        <v>#N/A</v>
      </c>
      <c r="CZ575" t="e">
        <v>#N/A</v>
      </c>
      <c r="DA575" t="e">
        <v>#N/A</v>
      </c>
      <c r="DB575" t="e">
        <v>#N/A</v>
      </c>
      <c r="DC575">
        <v>22.437434334323498</v>
      </c>
      <c r="DD575">
        <v>19.729661480300901</v>
      </c>
      <c r="DE575">
        <v>20.6002177181124</v>
      </c>
      <c r="DF575">
        <v>22.460050429301798</v>
      </c>
      <c r="DG575">
        <v>21.919126937142501</v>
      </c>
      <c r="DH575">
        <v>20.1931878805701</v>
      </c>
      <c r="DI575">
        <v>20.975546991401501</v>
      </c>
      <c r="DJ575" t="e">
        <v>#N/A</v>
      </c>
      <c r="DK575">
        <v>20.1306881763451</v>
      </c>
      <c r="DL575" t="e">
        <v>#N/A</v>
      </c>
      <c r="DM575" t="e">
        <v>#N/A</v>
      </c>
      <c r="DN575">
        <v>20.990939313166201</v>
      </c>
      <c r="DO575">
        <v>21.688366566964401</v>
      </c>
      <c r="DP575">
        <v>21.926673042954299</v>
      </c>
      <c r="DQ575">
        <v>20.645154676770701</v>
      </c>
      <c r="DR575">
        <v>21.664357267301</v>
      </c>
      <c r="DS575">
        <v>22.627501205218898</v>
      </c>
      <c r="DT575" t="e">
        <v>#N/A</v>
      </c>
      <c r="DU575" t="e">
        <v>#N/A</v>
      </c>
      <c r="DV575">
        <v>22.9132098797838</v>
      </c>
      <c r="DW575">
        <v>21.462710843352099</v>
      </c>
      <c r="DX575">
        <v>23.056595449514699</v>
      </c>
      <c r="DY575" t="e">
        <v>#N/A</v>
      </c>
      <c r="DZ575" t="e">
        <v>#N/A</v>
      </c>
      <c r="EA575" t="e">
        <v>#N/A</v>
      </c>
      <c r="EB575">
        <v>23.189563580423499</v>
      </c>
      <c r="EC575" t="e">
        <v>#N/A</v>
      </c>
      <c r="ED575" t="e">
        <v>#N/A</v>
      </c>
      <c r="EE575">
        <v>22.4692170998599</v>
      </c>
      <c r="EF575" t="e">
        <v>#N/A</v>
      </c>
      <c r="EG575">
        <v>22.3221996643443</v>
      </c>
      <c r="EH575">
        <v>24.258549941964102</v>
      </c>
      <c r="EI575" t="e">
        <v>#N/A</v>
      </c>
      <c r="EJ575">
        <v>21.7157400142673</v>
      </c>
      <c r="EK575">
        <v>22.970065649904701</v>
      </c>
      <c r="EL575" t="e">
        <v>#N/A</v>
      </c>
      <c r="EM575">
        <v>22.1589765837026</v>
      </c>
      <c r="EN575" t="e">
        <v>#N/A</v>
      </c>
      <c r="EO575">
        <v>22.421353902366398</v>
      </c>
      <c r="EP575">
        <v>23.243358735330801</v>
      </c>
      <c r="EQ575">
        <v>21.493853402912102</v>
      </c>
      <c r="ER575" t="e">
        <v>#N/A</v>
      </c>
      <c r="ES575">
        <v>21.711770416996099</v>
      </c>
      <c r="ET575">
        <v>23.0120161528815</v>
      </c>
      <c r="EU575">
        <v>21.830808778787802</v>
      </c>
      <c r="EV575" t="e">
        <v>#N/A</v>
      </c>
      <c r="EW575">
        <v>22.538043405209802</v>
      </c>
      <c r="EX575">
        <v>19.3295108347134</v>
      </c>
      <c r="EY575">
        <v>22.331055094935099</v>
      </c>
      <c r="EZ575">
        <v>21.7986713121641</v>
      </c>
      <c r="FA575">
        <v>22.6374987340924</v>
      </c>
      <c r="FB575">
        <v>22.082723086002002</v>
      </c>
      <c r="FC575">
        <v>22.848786092742198</v>
      </c>
      <c r="FD575" t="e">
        <v>#N/A</v>
      </c>
      <c r="FE575">
        <v>22.360974635241501</v>
      </c>
      <c r="FF575" t="e">
        <v>#N/A</v>
      </c>
      <c r="FG575">
        <v>22.483594023172</v>
      </c>
      <c r="FH575" t="e">
        <v>#N/A</v>
      </c>
      <c r="FI575" t="e">
        <v>#N/A</v>
      </c>
      <c r="FJ575" t="e">
        <v>#N/A</v>
      </c>
      <c r="FK575">
        <v>22.879512022661</v>
      </c>
      <c r="FL575">
        <v>22.113969786570799</v>
      </c>
      <c r="FM575" t="e">
        <v>#N/A</v>
      </c>
      <c r="FN575" t="e">
        <v>#N/A</v>
      </c>
      <c r="FO575" t="e">
        <v>#N/A</v>
      </c>
      <c r="FP575">
        <v>22.051196131078498</v>
      </c>
      <c r="FQ575" t="e">
        <v>#N/A</v>
      </c>
      <c r="FR575">
        <v>21.625360322829</v>
      </c>
      <c r="FS575" t="e">
        <v>#N/A</v>
      </c>
      <c r="FT575" t="e">
        <v>#N/A</v>
      </c>
      <c r="FU575">
        <v>23.091689614733099</v>
      </c>
      <c r="FV575">
        <v>22.923560239931799</v>
      </c>
      <c r="FW575" t="e">
        <v>#N/A</v>
      </c>
      <c r="FX575">
        <v>22.271013566057398</v>
      </c>
      <c r="FY575">
        <v>22.458368361736699</v>
      </c>
      <c r="FZ575">
        <v>23.5800204262354</v>
      </c>
      <c r="GA575">
        <v>22.4298823864445</v>
      </c>
      <c r="GB575">
        <v>21.279736327052898</v>
      </c>
      <c r="GC575" t="e">
        <v>#N/A</v>
      </c>
      <c r="GD575" t="e">
        <v>#N/A</v>
      </c>
      <c r="GE575">
        <v>22.4155844300066</v>
      </c>
      <c r="GF575">
        <v>21.4464603355093</v>
      </c>
    </row>
    <row r="576" spans="1:188" x14ac:dyDescent="0.2">
      <c r="A576" t="s">
        <v>4597</v>
      </c>
      <c r="B576" t="s">
        <v>4598</v>
      </c>
      <c r="C576" t="s">
        <v>191</v>
      </c>
      <c r="D576" t="s">
        <v>191</v>
      </c>
      <c r="E576" t="s">
        <v>189</v>
      </c>
      <c r="F576" t="s">
        <v>193</v>
      </c>
      <c r="G576" t="s">
        <v>194</v>
      </c>
      <c r="H576" t="s">
        <v>4599</v>
      </c>
      <c r="I576" t="s">
        <v>4600</v>
      </c>
      <c r="J576" t="s">
        <v>4601</v>
      </c>
      <c r="K576" t="s">
        <v>2785</v>
      </c>
      <c r="L576" t="s">
        <v>199</v>
      </c>
      <c r="M576" t="s">
        <v>199</v>
      </c>
      <c r="N576" t="s">
        <v>199</v>
      </c>
      <c r="O576" t="s">
        <v>199</v>
      </c>
      <c r="P576">
        <v>8</v>
      </c>
      <c r="Q576">
        <v>3</v>
      </c>
      <c r="R576">
        <v>2</v>
      </c>
      <c r="S576">
        <v>3</v>
      </c>
      <c r="T576">
        <v>0</v>
      </c>
      <c r="U576" t="s">
        <v>200</v>
      </c>
      <c r="V576" t="s">
        <v>275</v>
      </c>
      <c r="W576" t="s">
        <v>276</v>
      </c>
      <c r="X576" t="s">
        <v>4602</v>
      </c>
      <c r="Y576" t="s">
        <v>4603</v>
      </c>
      <c r="Z576" t="s">
        <v>191</v>
      </c>
      <c r="AA576" t="e">
        <v>#N/A</v>
      </c>
      <c r="AB576" t="s">
        <v>1506</v>
      </c>
      <c r="AC576" t="s">
        <v>2407</v>
      </c>
      <c r="AD576" t="s">
        <v>4604</v>
      </c>
      <c r="AE576" t="s">
        <v>208</v>
      </c>
      <c r="AF576" t="s">
        <v>4605</v>
      </c>
      <c r="AG576">
        <v>0</v>
      </c>
      <c r="AH576">
        <v>0</v>
      </c>
      <c r="AI576">
        <v>0</v>
      </c>
      <c r="AJ576">
        <v>1</v>
      </c>
      <c r="AK576">
        <v>1</v>
      </c>
      <c r="AL576">
        <v>1</v>
      </c>
      <c r="AM576">
        <v>0</v>
      </c>
      <c r="AN576">
        <v>0</v>
      </c>
      <c r="AO576">
        <v>0</v>
      </c>
      <c r="AP576">
        <v>2</v>
      </c>
      <c r="AQ576">
        <v>0</v>
      </c>
      <c r="AR576">
        <v>0</v>
      </c>
      <c r="AS576">
        <v>1</v>
      </c>
      <c r="AT576">
        <v>0</v>
      </c>
      <c r="AU576">
        <v>0</v>
      </c>
      <c r="AV576">
        <v>1</v>
      </c>
      <c r="AW576">
        <v>1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 t="e">
        <v>#N/A</v>
      </c>
      <c r="BF576" t="e">
        <v>#N/A</v>
      </c>
      <c r="BG576" t="e">
        <v>#N/A</v>
      </c>
      <c r="BH576" t="e">
        <v>#N/A</v>
      </c>
      <c r="BI576" t="e">
        <v>#N/A</v>
      </c>
      <c r="BJ576" t="e">
        <v>#N/A</v>
      </c>
      <c r="BK576" t="e">
        <v>#N/A</v>
      </c>
      <c r="BL576" t="e">
        <v>#N/A</v>
      </c>
      <c r="BM576" t="e">
        <v>#N/A</v>
      </c>
      <c r="BN576" t="e">
        <v>#N/A</v>
      </c>
      <c r="BO576" t="e">
        <v>#N/A</v>
      </c>
      <c r="BP576" t="e">
        <v>#N/A</v>
      </c>
      <c r="BQ576" t="e">
        <v>#N/A</v>
      </c>
      <c r="BR576" t="e">
        <v>#N/A</v>
      </c>
      <c r="BS576" t="e">
        <v>#N/A</v>
      </c>
      <c r="BT576" t="e">
        <v>#N/A</v>
      </c>
      <c r="BU576" t="e">
        <v>#N/A</v>
      </c>
      <c r="BV576" t="e">
        <v>#N/A</v>
      </c>
      <c r="BW576" t="e">
        <v>#N/A</v>
      </c>
      <c r="BX576" t="e">
        <v>#N/A</v>
      </c>
      <c r="BY576" t="e">
        <v>#N/A</v>
      </c>
      <c r="BZ576" t="e">
        <v>#N/A</v>
      </c>
      <c r="CA576">
        <v>21.0645417215663</v>
      </c>
      <c r="CB576" t="e">
        <v>#N/A</v>
      </c>
      <c r="CC576">
        <v>23.276019524376199</v>
      </c>
      <c r="CD576" t="e">
        <v>#N/A</v>
      </c>
      <c r="CE576" t="e">
        <v>#N/A</v>
      </c>
      <c r="CF576" t="e">
        <v>#N/A</v>
      </c>
      <c r="CG576" t="e">
        <v>#N/A</v>
      </c>
      <c r="CH576" t="e">
        <v>#N/A</v>
      </c>
      <c r="CI576" t="e">
        <v>#N/A</v>
      </c>
      <c r="CJ576" t="e">
        <v>#N/A</v>
      </c>
      <c r="CK576" t="e">
        <v>#N/A</v>
      </c>
      <c r="CL576" t="e">
        <v>#N/A</v>
      </c>
      <c r="CM576">
        <v>20.5115775276291</v>
      </c>
      <c r="CN576" t="e">
        <v>#N/A</v>
      </c>
      <c r="CO576" t="e">
        <v>#N/A</v>
      </c>
      <c r="CP576" t="e">
        <v>#N/A</v>
      </c>
      <c r="CQ576" t="e">
        <v>#N/A</v>
      </c>
      <c r="CR576" t="e">
        <v>#N/A</v>
      </c>
      <c r="CS576" t="e">
        <v>#N/A</v>
      </c>
      <c r="CT576" t="e">
        <v>#N/A</v>
      </c>
      <c r="CU576" t="e">
        <v>#N/A</v>
      </c>
      <c r="CV576" t="e">
        <v>#N/A</v>
      </c>
      <c r="CW576" t="e">
        <v>#N/A</v>
      </c>
      <c r="CX576" t="e">
        <v>#N/A</v>
      </c>
      <c r="CY576" t="e">
        <v>#N/A</v>
      </c>
      <c r="CZ576" t="e">
        <v>#N/A</v>
      </c>
      <c r="DA576" t="e">
        <v>#N/A</v>
      </c>
      <c r="DB576" t="e">
        <v>#N/A</v>
      </c>
      <c r="DC576" t="e">
        <v>#N/A</v>
      </c>
      <c r="DD576" t="e">
        <v>#N/A</v>
      </c>
      <c r="DE576" t="e">
        <v>#N/A</v>
      </c>
      <c r="DF576">
        <v>21.981123702765601</v>
      </c>
      <c r="DG576">
        <v>22.6174194753408</v>
      </c>
      <c r="DH576" t="e">
        <v>#N/A</v>
      </c>
      <c r="DI576" t="e">
        <v>#N/A</v>
      </c>
      <c r="DJ576" t="e">
        <v>#N/A</v>
      </c>
      <c r="DK576" t="e">
        <v>#N/A</v>
      </c>
      <c r="DL576" t="e">
        <v>#N/A</v>
      </c>
      <c r="DM576" t="e">
        <v>#N/A</v>
      </c>
      <c r="DN576" t="e">
        <v>#N/A</v>
      </c>
      <c r="DO576" t="e">
        <v>#N/A</v>
      </c>
      <c r="DP576" t="e">
        <v>#N/A</v>
      </c>
      <c r="DQ576" t="e">
        <v>#N/A</v>
      </c>
      <c r="DR576" t="e">
        <v>#N/A</v>
      </c>
      <c r="DS576" t="e">
        <v>#N/A</v>
      </c>
      <c r="DT576" t="e">
        <v>#N/A</v>
      </c>
      <c r="DU576">
        <v>22.073176776252701</v>
      </c>
      <c r="DV576" t="e">
        <v>#N/A</v>
      </c>
      <c r="DW576" t="e">
        <v>#N/A</v>
      </c>
      <c r="DX576" t="e">
        <v>#N/A</v>
      </c>
      <c r="DY576" t="e">
        <v>#N/A</v>
      </c>
      <c r="DZ576" t="e">
        <v>#N/A</v>
      </c>
      <c r="EA576" t="e">
        <v>#N/A</v>
      </c>
      <c r="EB576" t="e">
        <v>#N/A</v>
      </c>
      <c r="EC576" t="e">
        <v>#N/A</v>
      </c>
      <c r="ED576" t="e">
        <v>#N/A</v>
      </c>
      <c r="EE576" t="e">
        <v>#N/A</v>
      </c>
      <c r="EF576" t="e">
        <v>#N/A</v>
      </c>
      <c r="EG576" t="e">
        <v>#N/A</v>
      </c>
      <c r="EH576" t="e">
        <v>#N/A</v>
      </c>
      <c r="EI576" t="e">
        <v>#N/A</v>
      </c>
      <c r="EJ576" t="e">
        <v>#N/A</v>
      </c>
      <c r="EK576" t="e">
        <v>#N/A</v>
      </c>
      <c r="EL576" t="e">
        <v>#N/A</v>
      </c>
      <c r="EM576">
        <v>21.674226592809099</v>
      </c>
      <c r="EN576" t="e">
        <v>#N/A</v>
      </c>
      <c r="EO576" t="e">
        <v>#N/A</v>
      </c>
      <c r="EP576" t="e">
        <v>#N/A</v>
      </c>
      <c r="EQ576" t="e">
        <v>#N/A</v>
      </c>
      <c r="ER576" t="e">
        <v>#N/A</v>
      </c>
      <c r="ES576">
        <v>21.606003264600599</v>
      </c>
      <c r="ET576" t="e">
        <v>#N/A</v>
      </c>
      <c r="EU576" t="e">
        <v>#N/A</v>
      </c>
      <c r="EV576" t="e">
        <v>#N/A</v>
      </c>
      <c r="EW576" t="e">
        <v>#N/A</v>
      </c>
      <c r="EX576" t="e">
        <v>#N/A</v>
      </c>
      <c r="EY576" t="e">
        <v>#N/A</v>
      </c>
      <c r="EZ576" t="e">
        <v>#N/A</v>
      </c>
      <c r="FA576" t="e">
        <v>#N/A</v>
      </c>
      <c r="FB576" t="e">
        <v>#N/A</v>
      </c>
      <c r="FC576" t="e">
        <v>#N/A</v>
      </c>
      <c r="FD576" t="e">
        <v>#N/A</v>
      </c>
      <c r="FE576" t="e">
        <v>#N/A</v>
      </c>
      <c r="FF576" t="e">
        <v>#N/A</v>
      </c>
      <c r="FG576" t="e">
        <v>#N/A</v>
      </c>
      <c r="FH576" t="e">
        <v>#N/A</v>
      </c>
      <c r="FI576" t="e">
        <v>#N/A</v>
      </c>
      <c r="FJ576" t="e">
        <v>#N/A</v>
      </c>
      <c r="FK576" t="e">
        <v>#N/A</v>
      </c>
      <c r="FL576" t="e">
        <v>#N/A</v>
      </c>
      <c r="FM576" t="e">
        <v>#N/A</v>
      </c>
      <c r="FN576" t="e">
        <v>#N/A</v>
      </c>
      <c r="FO576" t="e">
        <v>#N/A</v>
      </c>
      <c r="FP576" t="e">
        <v>#N/A</v>
      </c>
      <c r="FQ576" t="e">
        <v>#N/A</v>
      </c>
      <c r="FR576" t="e">
        <v>#N/A</v>
      </c>
      <c r="FS576" t="e">
        <v>#N/A</v>
      </c>
      <c r="FT576" t="e">
        <v>#N/A</v>
      </c>
      <c r="FU576" t="e">
        <v>#N/A</v>
      </c>
      <c r="FV576" t="e">
        <v>#N/A</v>
      </c>
      <c r="FW576" t="e">
        <v>#N/A</v>
      </c>
      <c r="FX576" t="e">
        <v>#N/A</v>
      </c>
      <c r="FY576" t="e">
        <v>#N/A</v>
      </c>
      <c r="FZ576" t="e">
        <v>#N/A</v>
      </c>
      <c r="GA576" t="e">
        <v>#N/A</v>
      </c>
      <c r="GB576" t="e">
        <v>#N/A</v>
      </c>
      <c r="GC576" t="e">
        <v>#N/A</v>
      </c>
      <c r="GD576" t="e">
        <v>#N/A</v>
      </c>
      <c r="GE576" t="e">
        <v>#N/A</v>
      </c>
      <c r="GF576" t="e">
        <v>#N/A</v>
      </c>
    </row>
    <row r="577" spans="1:188" x14ac:dyDescent="0.2">
      <c r="A577" t="s">
        <v>4606</v>
      </c>
      <c r="B577" t="s">
        <v>4607</v>
      </c>
      <c r="C577" t="s">
        <v>604</v>
      </c>
      <c r="D577" t="s">
        <v>2708</v>
      </c>
      <c r="E577" t="s">
        <v>604</v>
      </c>
      <c r="F577" t="s">
        <v>193</v>
      </c>
      <c r="G577" t="s">
        <v>194</v>
      </c>
      <c r="H577" t="s">
        <v>4608</v>
      </c>
      <c r="I577" t="s">
        <v>4609</v>
      </c>
      <c r="J577" t="s">
        <v>4610</v>
      </c>
      <c r="K577" t="s">
        <v>869</v>
      </c>
      <c r="L577" t="s">
        <v>199</v>
      </c>
      <c r="M577" t="s">
        <v>199</v>
      </c>
      <c r="N577" t="s">
        <v>199</v>
      </c>
      <c r="O577" t="s">
        <v>199</v>
      </c>
      <c r="P577">
        <v>4</v>
      </c>
      <c r="Q577">
        <v>3</v>
      </c>
      <c r="R577">
        <v>0</v>
      </c>
      <c r="S577">
        <v>0</v>
      </c>
      <c r="T577">
        <v>1</v>
      </c>
      <c r="U577" t="s">
        <v>610</v>
      </c>
      <c r="V577" t="s">
        <v>2713</v>
      </c>
      <c r="W577" t="s">
        <v>2714</v>
      </c>
      <c r="X577" t="s">
        <v>4611</v>
      </c>
      <c r="Y577" t="s">
        <v>4612</v>
      </c>
      <c r="Z577" t="s">
        <v>191</v>
      </c>
      <c r="AA577" t="e">
        <v>#N/A</v>
      </c>
      <c r="AB577" t="s">
        <v>2717</v>
      </c>
      <c r="AC577" t="s">
        <v>2718</v>
      </c>
      <c r="AD577" t="s">
        <v>4613</v>
      </c>
      <c r="AE577" t="s">
        <v>264</v>
      </c>
      <c r="AF577" t="s">
        <v>264</v>
      </c>
      <c r="AG577">
        <v>0</v>
      </c>
      <c r="AH577">
        <v>0</v>
      </c>
      <c r="AI577">
        <v>0</v>
      </c>
      <c r="AJ577">
        <v>2</v>
      </c>
      <c r="AK577">
        <v>0</v>
      </c>
      <c r="AL577">
        <v>1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0</v>
      </c>
      <c r="BE577" t="e">
        <v>#N/A</v>
      </c>
      <c r="BF577" t="e">
        <v>#N/A</v>
      </c>
      <c r="BG577" t="e">
        <v>#N/A</v>
      </c>
      <c r="BH577" t="e">
        <v>#N/A</v>
      </c>
      <c r="BI577" t="e">
        <v>#N/A</v>
      </c>
      <c r="BJ577" t="e">
        <v>#N/A</v>
      </c>
      <c r="BK577" t="e">
        <v>#N/A</v>
      </c>
      <c r="BL577" t="e">
        <v>#N/A</v>
      </c>
      <c r="BM577" t="e">
        <v>#N/A</v>
      </c>
      <c r="BN577" t="e">
        <v>#N/A</v>
      </c>
      <c r="BO577" t="e">
        <v>#N/A</v>
      </c>
      <c r="BP577" t="e">
        <v>#N/A</v>
      </c>
      <c r="BQ577" t="e">
        <v>#N/A</v>
      </c>
      <c r="BR577" t="e">
        <v>#N/A</v>
      </c>
      <c r="BS577" t="e">
        <v>#N/A</v>
      </c>
      <c r="BT577" t="e">
        <v>#N/A</v>
      </c>
      <c r="BU577" t="e">
        <v>#N/A</v>
      </c>
      <c r="BV577" t="e">
        <v>#N/A</v>
      </c>
      <c r="BW577" t="e">
        <v>#N/A</v>
      </c>
      <c r="BX577" t="e">
        <v>#N/A</v>
      </c>
      <c r="BY577" t="e">
        <v>#N/A</v>
      </c>
      <c r="BZ577" t="e">
        <v>#N/A</v>
      </c>
      <c r="CA577">
        <v>22.388508494452999</v>
      </c>
      <c r="CB577">
        <v>22.400516014484801</v>
      </c>
      <c r="CC577" t="e">
        <v>#N/A</v>
      </c>
      <c r="CD577" t="e">
        <v>#N/A</v>
      </c>
      <c r="CE577" t="e">
        <v>#N/A</v>
      </c>
      <c r="CF577" t="e">
        <v>#N/A</v>
      </c>
      <c r="CG577" t="e">
        <v>#N/A</v>
      </c>
      <c r="CH577" t="e">
        <v>#N/A</v>
      </c>
      <c r="CI577" t="e">
        <v>#N/A</v>
      </c>
      <c r="CJ577" t="e">
        <v>#N/A</v>
      </c>
      <c r="CK577" t="e">
        <v>#N/A</v>
      </c>
      <c r="CL577" t="e">
        <v>#N/A</v>
      </c>
      <c r="CM577">
        <v>19.812595416199699</v>
      </c>
      <c r="CN577" t="e">
        <v>#N/A</v>
      </c>
      <c r="CO577" t="e">
        <v>#N/A</v>
      </c>
      <c r="CP577" t="e">
        <v>#N/A</v>
      </c>
      <c r="CQ577" t="e">
        <v>#N/A</v>
      </c>
      <c r="CR577" t="e">
        <v>#N/A</v>
      </c>
      <c r="CS577" t="e">
        <v>#N/A</v>
      </c>
      <c r="CT577" t="e">
        <v>#N/A</v>
      </c>
      <c r="CU577" t="e">
        <v>#N/A</v>
      </c>
      <c r="CV577" t="e">
        <v>#N/A</v>
      </c>
      <c r="CW577" t="e">
        <v>#N/A</v>
      </c>
      <c r="CX577" t="e">
        <v>#N/A</v>
      </c>
      <c r="CY577" t="e">
        <v>#N/A</v>
      </c>
      <c r="CZ577" t="e">
        <v>#N/A</v>
      </c>
      <c r="DA577" t="e">
        <v>#N/A</v>
      </c>
      <c r="DB577" t="e">
        <v>#N/A</v>
      </c>
      <c r="DC577" t="e">
        <v>#N/A</v>
      </c>
      <c r="DD577" t="e">
        <v>#N/A</v>
      </c>
      <c r="DE577" t="e">
        <v>#N/A</v>
      </c>
      <c r="DF577" t="e">
        <v>#N/A</v>
      </c>
      <c r="DG577" t="e">
        <v>#N/A</v>
      </c>
      <c r="DH577" t="e">
        <v>#N/A</v>
      </c>
      <c r="DI577" t="e">
        <v>#N/A</v>
      </c>
      <c r="DJ577" t="e">
        <v>#N/A</v>
      </c>
      <c r="DK577" t="e">
        <v>#N/A</v>
      </c>
      <c r="DL577" t="e">
        <v>#N/A</v>
      </c>
      <c r="DM577" t="e">
        <v>#N/A</v>
      </c>
      <c r="DN577" t="e">
        <v>#N/A</v>
      </c>
      <c r="DO577" t="e">
        <v>#N/A</v>
      </c>
      <c r="DP577" t="e">
        <v>#N/A</v>
      </c>
      <c r="DQ577" t="e">
        <v>#N/A</v>
      </c>
      <c r="DR577" t="e">
        <v>#N/A</v>
      </c>
      <c r="DS577" t="e">
        <v>#N/A</v>
      </c>
      <c r="DT577" t="e">
        <v>#N/A</v>
      </c>
      <c r="DU577" t="e">
        <v>#N/A</v>
      </c>
      <c r="DV577" t="e">
        <v>#N/A</v>
      </c>
      <c r="DW577" t="e">
        <v>#N/A</v>
      </c>
      <c r="DX577" t="e">
        <v>#N/A</v>
      </c>
      <c r="DY577" t="e">
        <v>#N/A</v>
      </c>
      <c r="DZ577" t="e">
        <v>#N/A</v>
      </c>
      <c r="EA577" t="e">
        <v>#N/A</v>
      </c>
      <c r="EB577" t="e">
        <v>#N/A</v>
      </c>
      <c r="EC577" t="e">
        <v>#N/A</v>
      </c>
      <c r="ED577" t="e">
        <v>#N/A</v>
      </c>
      <c r="EE577" t="e">
        <v>#N/A</v>
      </c>
      <c r="EF577" t="e">
        <v>#N/A</v>
      </c>
      <c r="EG577" t="e">
        <v>#N/A</v>
      </c>
      <c r="EH577" t="e">
        <v>#N/A</v>
      </c>
      <c r="EI577" t="e">
        <v>#N/A</v>
      </c>
      <c r="EJ577" t="e">
        <v>#N/A</v>
      </c>
      <c r="EK577" t="e">
        <v>#N/A</v>
      </c>
      <c r="EL577" t="e">
        <v>#N/A</v>
      </c>
      <c r="EM577" t="e">
        <v>#N/A</v>
      </c>
      <c r="EN577" t="e">
        <v>#N/A</v>
      </c>
      <c r="EO577" t="e">
        <v>#N/A</v>
      </c>
      <c r="EP577" t="e">
        <v>#N/A</v>
      </c>
      <c r="EQ577" t="e">
        <v>#N/A</v>
      </c>
      <c r="ER577" t="e">
        <v>#N/A</v>
      </c>
      <c r="ES577" t="e">
        <v>#N/A</v>
      </c>
      <c r="ET577" t="e">
        <v>#N/A</v>
      </c>
      <c r="EU577" t="e">
        <v>#N/A</v>
      </c>
      <c r="EV577" t="e">
        <v>#N/A</v>
      </c>
      <c r="EW577" t="e">
        <v>#N/A</v>
      </c>
      <c r="EX577" t="e">
        <v>#N/A</v>
      </c>
      <c r="EY577" t="e">
        <v>#N/A</v>
      </c>
      <c r="EZ577" t="e">
        <v>#N/A</v>
      </c>
      <c r="FA577" t="e">
        <v>#N/A</v>
      </c>
      <c r="FB577" t="e">
        <v>#N/A</v>
      </c>
      <c r="FC577" t="e">
        <v>#N/A</v>
      </c>
      <c r="FD577" t="e">
        <v>#N/A</v>
      </c>
      <c r="FE577" t="e">
        <v>#N/A</v>
      </c>
      <c r="FF577" t="e">
        <v>#N/A</v>
      </c>
      <c r="FG577" t="e">
        <v>#N/A</v>
      </c>
      <c r="FH577" t="e">
        <v>#N/A</v>
      </c>
      <c r="FI577" t="e">
        <v>#N/A</v>
      </c>
      <c r="FJ577" t="e">
        <v>#N/A</v>
      </c>
      <c r="FK577" t="e">
        <v>#N/A</v>
      </c>
      <c r="FL577" t="e">
        <v>#N/A</v>
      </c>
      <c r="FM577" t="e">
        <v>#N/A</v>
      </c>
      <c r="FN577" t="e">
        <v>#N/A</v>
      </c>
      <c r="FO577" t="e">
        <v>#N/A</v>
      </c>
      <c r="FP577" t="e">
        <v>#N/A</v>
      </c>
      <c r="FQ577" t="e">
        <v>#N/A</v>
      </c>
      <c r="FR577" t="e">
        <v>#N/A</v>
      </c>
      <c r="FS577" t="e">
        <v>#N/A</v>
      </c>
      <c r="FT577" t="e">
        <v>#N/A</v>
      </c>
      <c r="FU577" t="e">
        <v>#N/A</v>
      </c>
      <c r="FV577" t="e">
        <v>#N/A</v>
      </c>
      <c r="FW577" t="e">
        <v>#N/A</v>
      </c>
      <c r="FX577" t="e">
        <v>#N/A</v>
      </c>
      <c r="FY577" t="e">
        <v>#N/A</v>
      </c>
      <c r="FZ577" t="e">
        <v>#N/A</v>
      </c>
      <c r="GA577">
        <v>21.871994673858001</v>
      </c>
      <c r="GB577" t="e">
        <v>#N/A</v>
      </c>
      <c r="GC577" t="e">
        <v>#N/A</v>
      </c>
      <c r="GD577" t="e">
        <v>#N/A</v>
      </c>
      <c r="GE577" t="e">
        <v>#N/A</v>
      </c>
      <c r="GF577" t="e">
        <v>#N/A</v>
      </c>
    </row>
    <row r="578" spans="1:188" x14ac:dyDescent="0.2">
      <c r="A578" t="s">
        <v>4606</v>
      </c>
      <c r="B578" t="s">
        <v>4614</v>
      </c>
      <c r="C578" t="s">
        <v>604</v>
      </c>
      <c r="D578" t="s">
        <v>2708</v>
      </c>
      <c r="E578" t="s">
        <v>604</v>
      </c>
      <c r="F578" t="s">
        <v>193</v>
      </c>
      <c r="G578" t="s">
        <v>194</v>
      </c>
      <c r="H578" t="s">
        <v>4615</v>
      </c>
      <c r="I578" t="s">
        <v>4616</v>
      </c>
      <c r="J578" t="s">
        <v>4617</v>
      </c>
      <c r="K578" t="s">
        <v>198</v>
      </c>
      <c r="L578" t="s">
        <v>199</v>
      </c>
      <c r="M578" t="s">
        <v>199</v>
      </c>
      <c r="N578" t="s">
        <v>199</v>
      </c>
      <c r="O578" t="s">
        <v>199</v>
      </c>
      <c r="P578">
        <v>2</v>
      </c>
      <c r="Q578">
        <v>1</v>
      </c>
      <c r="R578">
        <v>1</v>
      </c>
      <c r="S578">
        <v>0</v>
      </c>
      <c r="T578">
        <v>0</v>
      </c>
      <c r="U578" t="s">
        <v>610</v>
      </c>
      <c r="V578" t="s">
        <v>2713</v>
      </c>
      <c r="W578" t="s">
        <v>2714</v>
      </c>
      <c r="X578" t="s">
        <v>4611</v>
      </c>
      <c r="Y578" t="s">
        <v>4612</v>
      </c>
      <c r="Z578" t="s">
        <v>191</v>
      </c>
      <c r="AA578" t="e">
        <v>#N/A</v>
      </c>
      <c r="AB578" t="s">
        <v>2717</v>
      </c>
      <c r="AC578" t="s">
        <v>2718</v>
      </c>
      <c r="AD578" t="s">
        <v>4613</v>
      </c>
      <c r="AE578" t="s">
        <v>264</v>
      </c>
      <c r="AF578" t="s">
        <v>264</v>
      </c>
      <c r="AG578">
        <v>0</v>
      </c>
      <c r="AH578">
        <v>0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1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 t="e">
        <v>#N/A</v>
      </c>
      <c r="BF578" t="e">
        <v>#N/A</v>
      </c>
      <c r="BG578" t="e">
        <v>#N/A</v>
      </c>
      <c r="BH578" t="e">
        <v>#N/A</v>
      </c>
      <c r="BI578" t="e">
        <v>#N/A</v>
      </c>
      <c r="BJ578" t="e">
        <v>#N/A</v>
      </c>
      <c r="BK578" t="e">
        <v>#N/A</v>
      </c>
      <c r="BL578" t="e">
        <v>#N/A</v>
      </c>
      <c r="BM578" t="e">
        <v>#N/A</v>
      </c>
      <c r="BN578" t="e">
        <v>#N/A</v>
      </c>
      <c r="BO578" t="e">
        <v>#N/A</v>
      </c>
      <c r="BP578" t="e">
        <v>#N/A</v>
      </c>
      <c r="BQ578" t="e">
        <v>#N/A</v>
      </c>
      <c r="BR578" t="e">
        <v>#N/A</v>
      </c>
      <c r="BS578" t="e">
        <v>#N/A</v>
      </c>
      <c r="BT578" t="e">
        <v>#N/A</v>
      </c>
      <c r="BU578" t="e">
        <v>#N/A</v>
      </c>
      <c r="BV578" t="e">
        <v>#N/A</v>
      </c>
      <c r="BW578" t="e">
        <v>#N/A</v>
      </c>
      <c r="BX578" t="e">
        <v>#N/A</v>
      </c>
      <c r="BY578" t="e">
        <v>#N/A</v>
      </c>
      <c r="BZ578" t="e">
        <v>#N/A</v>
      </c>
      <c r="CA578">
        <v>21.923843531075399</v>
      </c>
      <c r="CB578" t="e">
        <v>#N/A</v>
      </c>
      <c r="CC578" t="e">
        <v>#N/A</v>
      </c>
      <c r="CD578" t="e">
        <v>#N/A</v>
      </c>
      <c r="CE578" t="e">
        <v>#N/A</v>
      </c>
      <c r="CF578" t="e">
        <v>#N/A</v>
      </c>
      <c r="CG578" t="e">
        <v>#N/A</v>
      </c>
      <c r="CH578" t="e">
        <v>#N/A</v>
      </c>
      <c r="CI578" t="e">
        <v>#N/A</v>
      </c>
      <c r="CJ578" t="e">
        <v>#N/A</v>
      </c>
      <c r="CK578" t="e">
        <v>#N/A</v>
      </c>
      <c r="CL578" t="e">
        <v>#N/A</v>
      </c>
      <c r="CM578" t="e">
        <v>#N/A</v>
      </c>
      <c r="CN578" t="e">
        <v>#N/A</v>
      </c>
      <c r="CO578" t="e">
        <v>#N/A</v>
      </c>
      <c r="CP578" t="e">
        <v>#N/A</v>
      </c>
      <c r="CQ578" t="e">
        <v>#N/A</v>
      </c>
      <c r="CR578" t="e">
        <v>#N/A</v>
      </c>
      <c r="CS578" t="e">
        <v>#N/A</v>
      </c>
      <c r="CT578" t="e">
        <v>#N/A</v>
      </c>
      <c r="CU578" t="e">
        <v>#N/A</v>
      </c>
      <c r="CV578" t="e">
        <v>#N/A</v>
      </c>
      <c r="CW578" t="e">
        <v>#N/A</v>
      </c>
      <c r="CX578" t="e">
        <v>#N/A</v>
      </c>
      <c r="CY578" t="e">
        <v>#N/A</v>
      </c>
      <c r="CZ578" t="e">
        <v>#N/A</v>
      </c>
      <c r="DA578" t="e">
        <v>#N/A</v>
      </c>
      <c r="DB578" t="e">
        <v>#N/A</v>
      </c>
      <c r="DC578" t="e">
        <v>#N/A</v>
      </c>
      <c r="DD578" t="e">
        <v>#N/A</v>
      </c>
      <c r="DE578" t="e">
        <v>#N/A</v>
      </c>
      <c r="DF578" t="e">
        <v>#N/A</v>
      </c>
      <c r="DG578" t="e">
        <v>#N/A</v>
      </c>
      <c r="DH578" t="e">
        <v>#N/A</v>
      </c>
      <c r="DI578" t="e">
        <v>#N/A</v>
      </c>
      <c r="DJ578" t="e">
        <v>#N/A</v>
      </c>
      <c r="DK578" t="e">
        <v>#N/A</v>
      </c>
      <c r="DL578" t="e">
        <v>#N/A</v>
      </c>
      <c r="DM578" t="e">
        <v>#N/A</v>
      </c>
      <c r="DN578" t="e">
        <v>#N/A</v>
      </c>
      <c r="DO578" t="e">
        <v>#N/A</v>
      </c>
      <c r="DP578" t="e">
        <v>#N/A</v>
      </c>
      <c r="DQ578">
        <v>21.7627242731519</v>
      </c>
      <c r="DR578" t="e">
        <v>#N/A</v>
      </c>
      <c r="DS578" t="e">
        <v>#N/A</v>
      </c>
      <c r="DT578" t="e">
        <v>#N/A</v>
      </c>
      <c r="DU578" t="e">
        <v>#N/A</v>
      </c>
      <c r="DV578" t="e">
        <v>#N/A</v>
      </c>
      <c r="DW578" t="e">
        <v>#N/A</v>
      </c>
      <c r="DX578" t="e">
        <v>#N/A</v>
      </c>
      <c r="DY578" t="e">
        <v>#N/A</v>
      </c>
      <c r="DZ578" t="e">
        <v>#N/A</v>
      </c>
      <c r="EA578" t="e">
        <v>#N/A</v>
      </c>
      <c r="EB578" t="e">
        <v>#N/A</v>
      </c>
      <c r="EC578" t="e">
        <v>#N/A</v>
      </c>
      <c r="ED578" t="e">
        <v>#N/A</v>
      </c>
      <c r="EE578" t="e">
        <v>#N/A</v>
      </c>
      <c r="EF578" t="e">
        <v>#N/A</v>
      </c>
      <c r="EG578" t="e">
        <v>#N/A</v>
      </c>
      <c r="EH578" t="e">
        <v>#N/A</v>
      </c>
      <c r="EI578" t="e">
        <v>#N/A</v>
      </c>
      <c r="EJ578" t="e">
        <v>#N/A</v>
      </c>
      <c r="EK578" t="e">
        <v>#N/A</v>
      </c>
      <c r="EL578" t="e">
        <v>#N/A</v>
      </c>
      <c r="EM578" t="e">
        <v>#N/A</v>
      </c>
      <c r="EN578" t="e">
        <v>#N/A</v>
      </c>
      <c r="EO578" t="e">
        <v>#N/A</v>
      </c>
      <c r="EP578" t="e">
        <v>#N/A</v>
      </c>
      <c r="EQ578" t="e">
        <v>#N/A</v>
      </c>
      <c r="ER578" t="e">
        <v>#N/A</v>
      </c>
      <c r="ES578" t="e">
        <v>#N/A</v>
      </c>
      <c r="ET578" t="e">
        <v>#N/A</v>
      </c>
      <c r="EU578" t="e">
        <v>#N/A</v>
      </c>
      <c r="EV578" t="e">
        <v>#N/A</v>
      </c>
      <c r="EW578" t="e">
        <v>#N/A</v>
      </c>
      <c r="EX578" t="e">
        <v>#N/A</v>
      </c>
      <c r="EY578" t="e">
        <v>#N/A</v>
      </c>
      <c r="EZ578" t="e">
        <v>#N/A</v>
      </c>
      <c r="FA578" t="e">
        <v>#N/A</v>
      </c>
      <c r="FB578" t="e">
        <v>#N/A</v>
      </c>
      <c r="FC578" t="e">
        <v>#N/A</v>
      </c>
      <c r="FD578" t="e">
        <v>#N/A</v>
      </c>
      <c r="FE578" t="e">
        <v>#N/A</v>
      </c>
      <c r="FF578" t="e">
        <v>#N/A</v>
      </c>
      <c r="FG578" t="e">
        <v>#N/A</v>
      </c>
      <c r="FH578" t="e">
        <v>#N/A</v>
      </c>
      <c r="FI578" t="e">
        <v>#N/A</v>
      </c>
      <c r="FJ578" t="e">
        <v>#N/A</v>
      </c>
      <c r="FK578" t="e">
        <v>#N/A</v>
      </c>
      <c r="FL578" t="e">
        <v>#N/A</v>
      </c>
      <c r="FM578" t="e">
        <v>#N/A</v>
      </c>
      <c r="FN578" t="e">
        <v>#N/A</v>
      </c>
      <c r="FO578" t="e">
        <v>#N/A</v>
      </c>
      <c r="FP578" t="e">
        <v>#N/A</v>
      </c>
      <c r="FQ578" t="e">
        <v>#N/A</v>
      </c>
      <c r="FR578" t="e">
        <v>#N/A</v>
      </c>
      <c r="FS578" t="e">
        <v>#N/A</v>
      </c>
      <c r="FT578" t="e">
        <v>#N/A</v>
      </c>
      <c r="FU578" t="e">
        <v>#N/A</v>
      </c>
      <c r="FV578" t="e">
        <v>#N/A</v>
      </c>
      <c r="FW578" t="e">
        <v>#N/A</v>
      </c>
      <c r="FX578" t="e">
        <v>#N/A</v>
      </c>
      <c r="FY578" t="e">
        <v>#N/A</v>
      </c>
      <c r="FZ578" t="e">
        <v>#N/A</v>
      </c>
      <c r="GA578" t="e">
        <v>#N/A</v>
      </c>
      <c r="GB578" t="e">
        <v>#N/A</v>
      </c>
      <c r="GC578" t="e">
        <v>#N/A</v>
      </c>
      <c r="GD578" t="e">
        <v>#N/A</v>
      </c>
      <c r="GE578" t="e">
        <v>#N/A</v>
      </c>
      <c r="GF578" t="e">
        <v>#N/A</v>
      </c>
    </row>
    <row r="579" spans="1:188" x14ac:dyDescent="0.2">
      <c r="A579" t="s">
        <v>4618</v>
      </c>
      <c r="B579" t="s">
        <v>4619</v>
      </c>
      <c r="C579" t="s">
        <v>191</v>
      </c>
      <c r="D579" t="s">
        <v>191</v>
      </c>
      <c r="E579" t="s">
        <v>213</v>
      </c>
      <c r="F579" t="s">
        <v>193</v>
      </c>
      <c r="G579" t="s">
        <v>194</v>
      </c>
      <c r="H579" t="s">
        <v>4620</v>
      </c>
      <c r="I579" t="s">
        <v>4621</v>
      </c>
      <c r="J579" t="s">
        <v>4622</v>
      </c>
      <c r="K579" t="s">
        <v>198</v>
      </c>
      <c r="L579" t="s">
        <v>199</v>
      </c>
      <c r="M579" t="s">
        <v>199</v>
      </c>
      <c r="N579" t="s">
        <v>199</v>
      </c>
      <c r="O579" t="s">
        <v>199</v>
      </c>
      <c r="P579">
        <v>16</v>
      </c>
      <c r="Q579">
        <v>4</v>
      </c>
      <c r="R579">
        <v>10</v>
      </c>
      <c r="S579">
        <v>0</v>
      </c>
      <c r="T579">
        <v>2</v>
      </c>
      <c r="U579" t="s">
        <v>1930</v>
      </c>
      <c r="V579" t="s">
        <v>4623</v>
      </c>
      <c r="W579" t="s">
        <v>4624</v>
      </c>
      <c r="X579" t="s">
        <v>4625</v>
      </c>
      <c r="Y579" t="s">
        <v>4626</v>
      </c>
      <c r="Z579" t="s">
        <v>4627</v>
      </c>
      <c r="AA579" t="s">
        <v>4627</v>
      </c>
      <c r="AB579" t="s">
        <v>4628</v>
      </c>
      <c r="AC579" t="s">
        <v>366</v>
      </c>
      <c r="AD579" t="s">
        <v>4629</v>
      </c>
      <c r="AE579" t="s">
        <v>227</v>
      </c>
      <c r="AF579" t="s">
        <v>228</v>
      </c>
      <c r="AG579">
        <v>0</v>
      </c>
      <c r="AH579">
        <v>2</v>
      </c>
      <c r="AI579">
        <v>1</v>
      </c>
      <c r="AJ579">
        <v>0</v>
      </c>
      <c r="AK579">
        <v>0</v>
      </c>
      <c r="AL579">
        <v>1</v>
      </c>
      <c r="AM579">
        <v>0</v>
      </c>
      <c r="AN579">
        <v>0</v>
      </c>
      <c r="AO579">
        <v>1</v>
      </c>
      <c r="AP579">
        <v>3</v>
      </c>
      <c r="AQ579">
        <v>2</v>
      </c>
      <c r="AR579">
        <v>4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1</v>
      </c>
      <c r="BB579">
        <v>0</v>
      </c>
      <c r="BC579">
        <v>0</v>
      </c>
      <c r="BD579">
        <v>1</v>
      </c>
      <c r="BE579" t="e">
        <v>#N/A</v>
      </c>
      <c r="BF579" t="e">
        <v>#N/A</v>
      </c>
      <c r="BG579" t="e">
        <v>#N/A</v>
      </c>
      <c r="BH579" t="e">
        <v>#N/A</v>
      </c>
      <c r="BI579" t="e">
        <v>#N/A</v>
      </c>
      <c r="BJ579" t="e">
        <v>#N/A</v>
      </c>
      <c r="BK579" t="e">
        <v>#N/A</v>
      </c>
      <c r="BL579" t="e">
        <v>#N/A</v>
      </c>
      <c r="BM579">
        <v>22.116178088144899</v>
      </c>
      <c r="BN579" t="e">
        <v>#N/A</v>
      </c>
      <c r="BO579" t="e">
        <v>#N/A</v>
      </c>
      <c r="BP579">
        <v>21.516534205806401</v>
      </c>
      <c r="BQ579" t="e">
        <v>#N/A</v>
      </c>
      <c r="BR579" t="e">
        <v>#N/A</v>
      </c>
      <c r="BS579" t="e">
        <v>#N/A</v>
      </c>
      <c r="BT579" t="e">
        <v>#N/A</v>
      </c>
      <c r="BU579" t="e">
        <v>#N/A</v>
      </c>
      <c r="BV579">
        <v>22.233569015868099</v>
      </c>
      <c r="BW579" t="e">
        <v>#N/A</v>
      </c>
      <c r="BX579" t="e">
        <v>#N/A</v>
      </c>
      <c r="BY579" t="e">
        <v>#N/A</v>
      </c>
      <c r="BZ579" t="e">
        <v>#N/A</v>
      </c>
      <c r="CA579" t="e">
        <v>#N/A</v>
      </c>
      <c r="CB579" t="e">
        <v>#N/A</v>
      </c>
      <c r="CC579" t="e">
        <v>#N/A</v>
      </c>
      <c r="CD579" t="e">
        <v>#N/A</v>
      </c>
      <c r="CE579" t="e">
        <v>#N/A</v>
      </c>
      <c r="CF579" t="e">
        <v>#N/A</v>
      </c>
      <c r="CG579" t="e">
        <v>#N/A</v>
      </c>
      <c r="CH579" t="e">
        <v>#N/A</v>
      </c>
      <c r="CI579" t="e">
        <v>#N/A</v>
      </c>
      <c r="CJ579" t="e">
        <v>#N/A</v>
      </c>
      <c r="CK579" t="e">
        <v>#N/A</v>
      </c>
      <c r="CL579" t="e">
        <v>#N/A</v>
      </c>
      <c r="CM579" t="e">
        <v>#N/A</v>
      </c>
      <c r="CN579">
        <v>22.273240964497202</v>
      </c>
      <c r="CO579" t="e">
        <v>#N/A</v>
      </c>
      <c r="CP579" t="e">
        <v>#N/A</v>
      </c>
      <c r="CQ579" t="e">
        <v>#N/A</v>
      </c>
      <c r="CR579" t="e">
        <v>#N/A</v>
      </c>
      <c r="CS579" t="e">
        <v>#N/A</v>
      </c>
      <c r="CT579" t="e">
        <v>#N/A</v>
      </c>
      <c r="CU579" t="e">
        <v>#N/A</v>
      </c>
      <c r="CV579" t="e">
        <v>#N/A</v>
      </c>
      <c r="CW579" t="e">
        <v>#N/A</v>
      </c>
      <c r="CX579" t="e">
        <v>#N/A</v>
      </c>
      <c r="CY579" t="e">
        <v>#N/A</v>
      </c>
      <c r="CZ579" t="e">
        <v>#N/A</v>
      </c>
      <c r="DA579">
        <v>20.674075304509799</v>
      </c>
      <c r="DB579" t="e">
        <v>#N/A</v>
      </c>
      <c r="DC579" t="e">
        <v>#N/A</v>
      </c>
      <c r="DD579">
        <v>21.423096104409801</v>
      </c>
      <c r="DE579">
        <v>21.439312057060199</v>
      </c>
      <c r="DF579" t="e">
        <v>#N/A</v>
      </c>
      <c r="DG579" t="e">
        <v>#N/A</v>
      </c>
      <c r="DH579">
        <v>21.509891419086401</v>
      </c>
      <c r="DI579">
        <v>22.149014328792301</v>
      </c>
      <c r="DJ579" t="e">
        <v>#N/A</v>
      </c>
      <c r="DK579">
        <v>21.5041482459532</v>
      </c>
      <c r="DL579" t="e">
        <v>#N/A</v>
      </c>
      <c r="DM579" t="e">
        <v>#N/A</v>
      </c>
      <c r="DN579">
        <v>20.642096016609901</v>
      </c>
      <c r="DO579">
        <v>21.628210761827699</v>
      </c>
      <c r="DP579">
        <v>20.5452057835811</v>
      </c>
      <c r="DQ579">
        <v>21.379607915906099</v>
      </c>
      <c r="DR579" t="e">
        <v>#N/A</v>
      </c>
      <c r="DS579" t="e">
        <v>#N/A</v>
      </c>
      <c r="DT579" t="e">
        <v>#N/A</v>
      </c>
      <c r="DU579" t="e">
        <v>#N/A</v>
      </c>
      <c r="DV579" t="e">
        <v>#N/A</v>
      </c>
      <c r="DW579" t="e">
        <v>#N/A</v>
      </c>
      <c r="DX579" t="e">
        <v>#N/A</v>
      </c>
      <c r="DY579" t="e">
        <v>#N/A</v>
      </c>
      <c r="DZ579" t="e">
        <v>#N/A</v>
      </c>
      <c r="EA579" t="e">
        <v>#N/A</v>
      </c>
      <c r="EB579" t="e">
        <v>#N/A</v>
      </c>
      <c r="EC579" t="e">
        <v>#N/A</v>
      </c>
      <c r="ED579" t="e">
        <v>#N/A</v>
      </c>
      <c r="EE579" t="e">
        <v>#N/A</v>
      </c>
      <c r="EF579" t="e">
        <v>#N/A</v>
      </c>
      <c r="EG579" t="e">
        <v>#N/A</v>
      </c>
      <c r="EH579" t="e">
        <v>#N/A</v>
      </c>
      <c r="EI579" t="e">
        <v>#N/A</v>
      </c>
      <c r="EJ579" t="e">
        <v>#N/A</v>
      </c>
      <c r="EK579" t="e">
        <v>#N/A</v>
      </c>
      <c r="EL579" t="e">
        <v>#N/A</v>
      </c>
      <c r="EM579" t="e">
        <v>#N/A</v>
      </c>
      <c r="EN579" t="e">
        <v>#N/A</v>
      </c>
      <c r="EO579" t="e">
        <v>#N/A</v>
      </c>
      <c r="EP579" t="e">
        <v>#N/A</v>
      </c>
      <c r="EQ579" t="e">
        <v>#N/A</v>
      </c>
      <c r="ER579" t="e">
        <v>#N/A</v>
      </c>
      <c r="ES579" t="e">
        <v>#N/A</v>
      </c>
      <c r="ET579" t="e">
        <v>#N/A</v>
      </c>
      <c r="EU579" t="e">
        <v>#N/A</v>
      </c>
      <c r="EV579" t="e">
        <v>#N/A</v>
      </c>
      <c r="EW579" t="e">
        <v>#N/A</v>
      </c>
      <c r="EX579" t="e">
        <v>#N/A</v>
      </c>
      <c r="EY579" t="e">
        <v>#N/A</v>
      </c>
      <c r="EZ579" t="e">
        <v>#N/A</v>
      </c>
      <c r="FA579" t="e">
        <v>#N/A</v>
      </c>
      <c r="FB579" t="e">
        <v>#N/A</v>
      </c>
      <c r="FC579" t="e">
        <v>#N/A</v>
      </c>
      <c r="FD579" t="e">
        <v>#N/A</v>
      </c>
      <c r="FE579" t="e">
        <v>#N/A</v>
      </c>
      <c r="FF579" t="e">
        <v>#N/A</v>
      </c>
      <c r="FG579" t="e">
        <v>#N/A</v>
      </c>
      <c r="FH579" t="e">
        <v>#N/A</v>
      </c>
      <c r="FI579" t="e">
        <v>#N/A</v>
      </c>
      <c r="FJ579" t="e">
        <v>#N/A</v>
      </c>
      <c r="FK579" t="e">
        <v>#N/A</v>
      </c>
      <c r="FL579" t="e">
        <v>#N/A</v>
      </c>
      <c r="FM579" t="e">
        <v>#N/A</v>
      </c>
      <c r="FN579" t="e">
        <v>#N/A</v>
      </c>
      <c r="FO579" t="e">
        <v>#N/A</v>
      </c>
      <c r="FP579">
        <v>21.6357759851719</v>
      </c>
      <c r="FQ579" t="e">
        <v>#N/A</v>
      </c>
      <c r="FR579" t="e">
        <v>#N/A</v>
      </c>
      <c r="FS579" t="e">
        <v>#N/A</v>
      </c>
      <c r="FT579" t="e">
        <v>#N/A</v>
      </c>
      <c r="FU579" t="e">
        <v>#N/A</v>
      </c>
      <c r="FV579" t="e">
        <v>#N/A</v>
      </c>
      <c r="FW579" t="e">
        <v>#N/A</v>
      </c>
      <c r="FX579" t="e">
        <v>#N/A</v>
      </c>
      <c r="FY579" t="e">
        <v>#N/A</v>
      </c>
      <c r="FZ579" t="e">
        <v>#N/A</v>
      </c>
      <c r="GA579" t="e">
        <v>#N/A</v>
      </c>
      <c r="GB579">
        <v>20.757301374211298</v>
      </c>
      <c r="GC579" t="e">
        <v>#N/A</v>
      </c>
      <c r="GD579" t="e">
        <v>#N/A</v>
      </c>
      <c r="GE579" t="e">
        <v>#N/A</v>
      </c>
      <c r="GF579" t="e">
        <v>#N/A</v>
      </c>
    </row>
    <row r="580" spans="1:188" x14ac:dyDescent="0.2">
      <c r="A580" t="s">
        <v>4618</v>
      </c>
      <c r="B580" t="s">
        <v>4630</v>
      </c>
      <c r="C580" t="s">
        <v>191</v>
      </c>
      <c r="D580" t="s">
        <v>191</v>
      </c>
      <c r="E580" t="s">
        <v>213</v>
      </c>
      <c r="F580" t="s">
        <v>285</v>
      </c>
      <c r="G580" t="s">
        <v>194</v>
      </c>
      <c r="H580" t="s">
        <v>4631</v>
      </c>
      <c r="I580" t="s">
        <v>4632</v>
      </c>
      <c r="J580" t="s">
        <v>4633</v>
      </c>
      <c r="K580" t="s">
        <v>198</v>
      </c>
      <c r="L580" t="s">
        <v>474</v>
      </c>
      <c r="M580" t="s">
        <v>474</v>
      </c>
      <c r="N580" t="s">
        <v>474</v>
      </c>
      <c r="O580" t="s">
        <v>290</v>
      </c>
      <c r="P580">
        <v>127</v>
      </c>
      <c r="Q580">
        <v>36</v>
      </c>
      <c r="R580">
        <v>26</v>
      </c>
      <c r="S580">
        <v>35</v>
      </c>
      <c r="T580">
        <v>30</v>
      </c>
      <c r="U580" t="s">
        <v>1930</v>
      </c>
      <c r="V580" t="s">
        <v>4623</v>
      </c>
      <c r="W580" t="s">
        <v>4624</v>
      </c>
      <c r="X580" t="s">
        <v>4625</v>
      </c>
      <c r="Y580" t="s">
        <v>4626</v>
      </c>
      <c r="Z580" t="s">
        <v>4627</v>
      </c>
      <c r="AA580" t="s">
        <v>4627</v>
      </c>
      <c r="AB580" t="s">
        <v>4628</v>
      </c>
      <c r="AC580" t="s">
        <v>366</v>
      </c>
      <c r="AD580" t="s">
        <v>4629</v>
      </c>
      <c r="AE580" t="s">
        <v>227</v>
      </c>
      <c r="AF580" t="s">
        <v>228</v>
      </c>
      <c r="AG580">
        <v>6</v>
      </c>
      <c r="AH580">
        <v>6</v>
      </c>
      <c r="AI580">
        <v>6</v>
      </c>
      <c r="AJ580">
        <v>6</v>
      </c>
      <c r="AK580">
        <v>6</v>
      </c>
      <c r="AL580">
        <v>6</v>
      </c>
      <c r="AM580">
        <v>5</v>
      </c>
      <c r="AN580">
        <v>4</v>
      </c>
      <c r="AO580">
        <v>4</v>
      </c>
      <c r="AP580">
        <v>5</v>
      </c>
      <c r="AQ580">
        <v>3</v>
      </c>
      <c r="AR580">
        <v>5</v>
      </c>
      <c r="AS580">
        <v>6</v>
      </c>
      <c r="AT580">
        <v>6</v>
      </c>
      <c r="AU580">
        <v>5</v>
      </c>
      <c r="AV580">
        <v>6</v>
      </c>
      <c r="AW580">
        <v>6</v>
      </c>
      <c r="AX580">
        <v>6</v>
      </c>
      <c r="AY580">
        <v>5</v>
      </c>
      <c r="AZ580">
        <v>5</v>
      </c>
      <c r="BA580">
        <v>5</v>
      </c>
      <c r="BB580">
        <v>5</v>
      </c>
      <c r="BC580">
        <v>5</v>
      </c>
      <c r="BD580">
        <v>5</v>
      </c>
      <c r="BE580">
        <v>24.9899903801467</v>
      </c>
      <c r="BF580">
        <v>25.027228144961899</v>
      </c>
      <c r="BG580">
        <v>25.564799288497198</v>
      </c>
      <c r="BH580">
        <v>24.8070049204875</v>
      </c>
      <c r="BI580">
        <v>24.771531246755501</v>
      </c>
      <c r="BJ580">
        <v>24.5986994074065</v>
      </c>
      <c r="BK580">
        <v>25.5850529107672</v>
      </c>
      <c r="BL580">
        <v>24.2427631005609</v>
      </c>
      <c r="BM580">
        <v>23.942214921729601</v>
      </c>
      <c r="BN580">
        <v>25.467630175588798</v>
      </c>
      <c r="BO580">
        <v>24.418176467445502</v>
      </c>
      <c r="BP580">
        <v>25.283445320204201</v>
      </c>
      <c r="BQ580">
        <v>25.453814470281401</v>
      </c>
      <c r="BR580">
        <v>23.520194702600602</v>
      </c>
      <c r="BS580">
        <v>25.623510370241299</v>
      </c>
      <c r="BT580">
        <v>24.993360231391399</v>
      </c>
      <c r="BU580">
        <v>24.708504938362399</v>
      </c>
      <c r="BV580">
        <v>25.462864068272101</v>
      </c>
      <c r="BW580">
        <v>24.936480917849</v>
      </c>
      <c r="BX580">
        <v>23.851570460287899</v>
      </c>
      <c r="BY580">
        <v>24.711310244179302</v>
      </c>
      <c r="BZ580">
        <v>25.1055861620586</v>
      </c>
      <c r="CA580">
        <v>25.1819210181418</v>
      </c>
      <c r="CB580">
        <v>23.9997426962505</v>
      </c>
      <c r="CC580">
        <v>24.688375241867401</v>
      </c>
      <c r="CD580">
        <v>24.062084500086499</v>
      </c>
      <c r="CE580">
        <v>24.477540823879099</v>
      </c>
      <c r="CF580">
        <v>24.8120530588157</v>
      </c>
      <c r="CG580">
        <v>25.035626057415499</v>
      </c>
      <c r="CH580">
        <v>24.7179505601081</v>
      </c>
      <c r="CI580">
        <v>24.920492129844401</v>
      </c>
      <c r="CJ580">
        <v>23.249640918377501</v>
      </c>
      <c r="CK580">
        <v>24.420222059662201</v>
      </c>
      <c r="CL580">
        <v>24.858252743226799</v>
      </c>
      <c r="CM580">
        <v>24.596330835907501</v>
      </c>
      <c r="CN580">
        <v>25.149086496124099</v>
      </c>
      <c r="CO580">
        <v>23.499158713848001</v>
      </c>
      <c r="CP580">
        <v>24.7890050339238</v>
      </c>
      <c r="CQ580">
        <v>24.290467615161099</v>
      </c>
      <c r="CR580">
        <v>24.338723188419799</v>
      </c>
      <c r="CS580">
        <v>24.5403845457543</v>
      </c>
      <c r="CT580">
        <v>25.032978452340799</v>
      </c>
      <c r="CU580">
        <v>24.032270055882599</v>
      </c>
      <c r="CV580" t="e">
        <v>#N/A</v>
      </c>
      <c r="CW580">
        <v>24.015907375014201</v>
      </c>
      <c r="CX580">
        <v>24.630958001558</v>
      </c>
      <c r="CY580" t="e">
        <v>#N/A</v>
      </c>
      <c r="CZ580">
        <v>24.1832038370727</v>
      </c>
      <c r="DA580">
        <v>22.405557941658699</v>
      </c>
      <c r="DB580">
        <v>24.355708296608299</v>
      </c>
      <c r="DC580">
        <v>23.7849311720319</v>
      </c>
      <c r="DD580">
        <v>22.9770864984458</v>
      </c>
      <c r="DE580">
        <v>23.8429179989588</v>
      </c>
      <c r="DF580">
        <v>24.3247025257308</v>
      </c>
      <c r="DG580">
        <v>24.8425444006898</v>
      </c>
      <c r="DH580">
        <v>22.813939003442702</v>
      </c>
      <c r="DI580">
        <v>24.032301769698702</v>
      </c>
      <c r="DJ580" t="e">
        <v>#N/A</v>
      </c>
      <c r="DK580">
        <v>22.288250841008299</v>
      </c>
      <c r="DL580" t="e">
        <v>#N/A</v>
      </c>
      <c r="DM580">
        <v>24.766341209591999</v>
      </c>
      <c r="DN580">
        <v>23.409743221956202</v>
      </c>
      <c r="DO580">
        <v>22.827187145305</v>
      </c>
      <c r="DP580">
        <v>23.778856066700602</v>
      </c>
      <c r="DQ580">
        <v>24.141322571652701</v>
      </c>
      <c r="DR580">
        <v>24.4531901492687</v>
      </c>
      <c r="DS580">
        <v>24.945497235021701</v>
      </c>
      <c r="DT580">
        <v>24.4954589467593</v>
      </c>
      <c r="DU580">
        <v>25.2696163254727</v>
      </c>
      <c r="DV580">
        <v>24.9671085254978</v>
      </c>
      <c r="DW580">
        <v>24.630266841655502</v>
      </c>
      <c r="DX580">
        <v>25.236895015275099</v>
      </c>
      <c r="DY580">
        <v>25.226929929208598</v>
      </c>
      <c r="DZ580">
        <v>24.739874459164898</v>
      </c>
      <c r="EA580">
        <v>25.292612063651099</v>
      </c>
      <c r="EB580">
        <v>25.771959684895201</v>
      </c>
      <c r="EC580">
        <v>25.114668894491899</v>
      </c>
      <c r="ED580">
        <v>25.339675217553498</v>
      </c>
      <c r="EE580">
        <v>25.0715900125474</v>
      </c>
      <c r="EF580" t="e">
        <v>#N/A</v>
      </c>
      <c r="EG580">
        <v>24.926417429742099</v>
      </c>
      <c r="EH580">
        <v>25.936169374979599</v>
      </c>
      <c r="EI580">
        <v>25.4519530023376</v>
      </c>
      <c r="EJ580">
        <v>24.4122136697119</v>
      </c>
      <c r="EK580">
        <v>25.3060267795254</v>
      </c>
      <c r="EL580">
        <v>24.4698581784487</v>
      </c>
      <c r="EM580">
        <v>24.7386122234334</v>
      </c>
      <c r="EN580">
        <v>24.5135212970103</v>
      </c>
      <c r="EO580">
        <v>25.206344093652501</v>
      </c>
      <c r="EP580">
        <v>23.717784578119801</v>
      </c>
      <c r="EQ580">
        <v>24.871738411560099</v>
      </c>
      <c r="ER580">
        <v>23.1087824870758</v>
      </c>
      <c r="ES580">
        <v>24.878972160951701</v>
      </c>
      <c r="ET580">
        <v>25.127184983518799</v>
      </c>
      <c r="EU580">
        <v>25.058469737506002</v>
      </c>
      <c r="EV580">
        <v>24.884337316859298</v>
      </c>
      <c r="EW580">
        <v>24.482508489015</v>
      </c>
      <c r="EX580">
        <v>22.572271306653601</v>
      </c>
      <c r="EY580">
        <v>24.619862197522501</v>
      </c>
      <c r="EZ580">
        <v>24.522965566592202</v>
      </c>
      <c r="FA580">
        <v>25.4780435419338</v>
      </c>
      <c r="FB580">
        <v>24.761002450749</v>
      </c>
      <c r="FC580">
        <v>25.176546274608601</v>
      </c>
      <c r="FD580">
        <v>23.980738302639701</v>
      </c>
      <c r="FE580">
        <v>25.588485522720699</v>
      </c>
      <c r="FF580">
        <v>25.337129384654201</v>
      </c>
      <c r="FG580">
        <v>25.9842682255067</v>
      </c>
      <c r="FH580">
        <v>24.747295676278199</v>
      </c>
      <c r="FI580">
        <v>24.223548039716199</v>
      </c>
      <c r="FJ580">
        <v>25.759289364856201</v>
      </c>
      <c r="FK580">
        <v>24.910474135316399</v>
      </c>
      <c r="FL580">
        <v>25.0868792279616</v>
      </c>
      <c r="FM580">
        <v>24.872096948388499</v>
      </c>
      <c r="FN580">
        <v>24.099454057640301</v>
      </c>
      <c r="FO580">
        <v>24.890012127705699</v>
      </c>
      <c r="FP580">
        <v>24.539469781743801</v>
      </c>
      <c r="FQ580">
        <v>25.1770542809186</v>
      </c>
      <c r="FR580">
        <v>24.364478263653002</v>
      </c>
      <c r="FS580">
        <v>24.471660197586701</v>
      </c>
      <c r="FT580">
        <v>25.3754680750611</v>
      </c>
      <c r="FU580">
        <v>25.035685443194399</v>
      </c>
      <c r="FV580">
        <v>25.3269023092457</v>
      </c>
      <c r="FW580">
        <v>25.0931377987235</v>
      </c>
      <c r="FX580">
        <v>24.1120658736093</v>
      </c>
      <c r="FY580">
        <v>25.747480574495601</v>
      </c>
      <c r="FZ580">
        <v>24.889808623956299</v>
      </c>
      <c r="GA580">
        <v>25.1006648688012</v>
      </c>
      <c r="GB580">
        <v>24.345065781831501</v>
      </c>
      <c r="GC580">
        <v>24.332669980352701</v>
      </c>
      <c r="GD580">
        <v>25.636205426046299</v>
      </c>
      <c r="GE580">
        <v>25.1708191776668</v>
      </c>
      <c r="GF580">
        <v>24.506055840117799</v>
      </c>
    </row>
    <row r="581" spans="1:188" x14ac:dyDescent="0.2">
      <c r="A581" t="s">
        <v>4618</v>
      </c>
      <c r="B581" t="s">
        <v>4634</v>
      </c>
      <c r="C581" t="s">
        <v>191</v>
      </c>
      <c r="D581" t="s">
        <v>191</v>
      </c>
      <c r="E581" t="s">
        <v>213</v>
      </c>
      <c r="F581" t="s">
        <v>285</v>
      </c>
      <c r="G581" t="s">
        <v>194</v>
      </c>
      <c r="H581" t="s">
        <v>4635</v>
      </c>
      <c r="I581" t="s">
        <v>4636</v>
      </c>
      <c r="J581" t="s">
        <v>4637</v>
      </c>
      <c r="K581" t="s">
        <v>198</v>
      </c>
      <c r="L581" t="s">
        <v>474</v>
      </c>
      <c r="M581" t="s">
        <v>474</v>
      </c>
      <c r="N581" t="s">
        <v>309</v>
      </c>
      <c r="O581" t="s">
        <v>239</v>
      </c>
      <c r="P581">
        <v>127</v>
      </c>
      <c r="Q581">
        <v>36</v>
      </c>
      <c r="R581">
        <v>26</v>
      </c>
      <c r="S581">
        <v>35</v>
      </c>
      <c r="T581">
        <v>30</v>
      </c>
      <c r="U581" t="s">
        <v>1930</v>
      </c>
      <c r="V581" t="s">
        <v>4623</v>
      </c>
      <c r="W581" t="s">
        <v>4624</v>
      </c>
      <c r="X581" t="s">
        <v>4625</v>
      </c>
      <c r="Y581" t="s">
        <v>4626</v>
      </c>
      <c r="Z581" t="s">
        <v>4627</v>
      </c>
      <c r="AA581" t="s">
        <v>4627</v>
      </c>
      <c r="AB581" t="s">
        <v>4628</v>
      </c>
      <c r="AC581" t="s">
        <v>366</v>
      </c>
      <c r="AD581" t="s">
        <v>4629</v>
      </c>
      <c r="AE581" t="s">
        <v>227</v>
      </c>
      <c r="AF581" t="s">
        <v>228</v>
      </c>
      <c r="AG581">
        <v>6</v>
      </c>
      <c r="AH581">
        <v>6</v>
      </c>
      <c r="AI581">
        <v>6</v>
      </c>
      <c r="AJ581">
        <v>6</v>
      </c>
      <c r="AK581">
        <v>6</v>
      </c>
      <c r="AL581">
        <v>6</v>
      </c>
      <c r="AM581">
        <v>5</v>
      </c>
      <c r="AN581">
        <v>5</v>
      </c>
      <c r="AO581">
        <v>3</v>
      </c>
      <c r="AP581">
        <v>5</v>
      </c>
      <c r="AQ581">
        <v>3</v>
      </c>
      <c r="AR581">
        <v>5</v>
      </c>
      <c r="AS581">
        <v>6</v>
      </c>
      <c r="AT581">
        <v>6</v>
      </c>
      <c r="AU581">
        <v>5</v>
      </c>
      <c r="AV581">
        <v>6</v>
      </c>
      <c r="AW581">
        <v>6</v>
      </c>
      <c r="AX581">
        <v>6</v>
      </c>
      <c r="AY581">
        <v>5</v>
      </c>
      <c r="AZ581">
        <v>5</v>
      </c>
      <c r="BA581">
        <v>5</v>
      </c>
      <c r="BB581">
        <v>5</v>
      </c>
      <c r="BC581">
        <v>5</v>
      </c>
      <c r="BD581">
        <v>5</v>
      </c>
      <c r="BE581">
        <v>24.648692246154901</v>
      </c>
      <c r="BF581">
        <v>23.962011852310699</v>
      </c>
      <c r="BG581">
        <v>25.127897431788998</v>
      </c>
      <c r="BH581">
        <v>23.352062808641598</v>
      </c>
      <c r="BI581">
        <v>24.311872791822399</v>
      </c>
      <c r="BJ581">
        <v>23.604426213278501</v>
      </c>
      <c r="BK581">
        <v>24.7583818711243</v>
      </c>
      <c r="BL581">
        <v>23.0196644137426</v>
      </c>
      <c r="BM581">
        <v>23.756276761464498</v>
      </c>
      <c r="BN581">
        <v>24.842558138368801</v>
      </c>
      <c r="BO581">
        <v>24.1685806681785</v>
      </c>
      <c r="BP581">
        <v>24.5560598071648</v>
      </c>
      <c r="BQ581">
        <v>24.644836019748599</v>
      </c>
      <c r="BR581">
        <v>22.560959372245101</v>
      </c>
      <c r="BS581">
        <v>24.915877747060598</v>
      </c>
      <c r="BT581">
        <v>23.982481731871399</v>
      </c>
      <c r="BU581">
        <v>24.303038408697802</v>
      </c>
      <c r="BV581">
        <v>24.7845356075768</v>
      </c>
      <c r="BW581">
        <v>24.551184567388301</v>
      </c>
      <c r="BX581">
        <v>22.932673258137498</v>
      </c>
      <c r="BY581">
        <v>23.745742365767001</v>
      </c>
      <c r="BZ581">
        <v>24.125837367836301</v>
      </c>
      <c r="CA581">
        <v>24.394534193902199</v>
      </c>
      <c r="CB581">
        <v>22.945543035936002</v>
      </c>
      <c r="CC581">
        <v>24.129176032991399</v>
      </c>
      <c r="CD581">
        <v>22.857448858940501</v>
      </c>
      <c r="CE581">
        <v>24.043272937792999</v>
      </c>
      <c r="CF581">
        <v>24.0750360509169</v>
      </c>
      <c r="CG581">
        <v>24.519693525087401</v>
      </c>
      <c r="CH581">
        <v>24.119330996721398</v>
      </c>
      <c r="CI581">
        <v>24.425552394664098</v>
      </c>
      <c r="CJ581">
        <v>22.5371101290024</v>
      </c>
      <c r="CK581">
        <v>23.774168807948399</v>
      </c>
      <c r="CL581">
        <v>23.5400279214122</v>
      </c>
      <c r="CM581">
        <v>23.772318429073</v>
      </c>
      <c r="CN581">
        <v>24.734665583869798</v>
      </c>
      <c r="CO581">
        <v>23.058325344367798</v>
      </c>
      <c r="CP581">
        <v>24.124828882524</v>
      </c>
      <c r="CQ581">
        <v>22.9530733382033</v>
      </c>
      <c r="CR581">
        <v>24.338723188419799</v>
      </c>
      <c r="CS581">
        <v>23.849172639021301</v>
      </c>
      <c r="CT581">
        <v>24.3293123410409</v>
      </c>
      <c r="CU581">
        <v>24.428015271588599</v>
      </c>
      <c r="CV581">
        <v>21.3033436835725</v>
      </c>
      <c r="CW581">
        <v>24.3411228584621</v>
      </c>
      <c r="CX581">
        <v>23.929062414721699</v>
      </c>
      <c r="CY581" t="e">
        <v>#N/A</v>
      </c>
      <c r="CZ581">
        <v>23.644846627464698</v>
      </c>
      <c r="DA581" t="e">
        <v>#N/A</v>
      </c>
      <c r="DB581">
        <v>23.5951321254826</v>
      </c>
      <c r="DC581">
        <v>22.7935964937279</v>
      </c>
      <c r="DD581">
        <v>22.421934954876999</v>
      </c>
      <c r="DE581">
        <v>23.633695988779099</v>
      </c>
      <c r="DF581">
        <v>23.5108884465253</v>
      </c>
      <c r="DG581">
        <v>24.488536334808501</v>
      </c>
      <c r="DH581">
        <v>21.994911763738202</v>
      </c>
      <c r="DI581">
        <v>23.902207969084699</v>
      </c>
      <c r="DJ581" t="e">
        <v>#N/A</v>
      </c>
      <c r="DK581">
        <v>22.528054155803801</v>
      </c>
      <c r="DL581" t="e">
        <v>#N/A</v>
      </c>
      <c r="DM581">
        <v>24.069532018508301</v>
      </c>
      <c r="DN581">
        <v>23.029724814850699</v>
      </c>
      <c r="DO581">
        <v>21.768971913264799</v>
      </c>
      <c r="DP581">
        <v>23.479050915781102</v>
      </c>
      <c r="DQ581">
        <v>23.7252060760859</v>
      </c>
      <c r="DR581">
        <v>23.282405959070299</v>
      </c>
      <c r="DS581">
        <v>24.430863251205601</v>
      </c>
      <c r="DT581">
        <v>24.000392227359999</v>
      </c>
      <c r="DU581">
        <v>24.705262560263201</v>
      </c>
      <c r="DV581">
        <v>24.380443842699101</v>
      </c>
      <c r="DW581">
        <v>23.889309687244701</v>
      </c>
      <c r="DX581">
        <v>24.484503443385002</v>
      </c>
      <c r="DY581">
        <v>24.861759062324001</v>
      </c>
      <c r="DZ581">
        <v>24.074520326018199</v>
      </c>
      <c r="EA581">
        <v>24.758098585617301</v>
      </c>
      <c r="EB581">
        <v>25.329125124498699</v>
      </c>
      <c r="EC581">
        <v>24.550100490776799</v>
      </c>
      <c r="ED581">
        <v>24.820428691719499</v>
      </c>
      <c r="EE581">
        <v>24.683060939875801</v>
      </c>
      <c r="EF581" t="e">
        <v>#N/A</v>
      </c>
      <c r="EG581">
        <v>24.405246016674301</v>
      </c>
      <c r="EH581">
        <v>25.4559800824718</v>
      </c>
      <c r="EI581">
        <v>25.072712824057302</v>
      </c>
      <c r="EJ581">
        <v>23.803199968282598</v>
      </c>
      <c r="EK581">
        <v>24.6430240521731</v>
      </c>
      <c r="EL581">
        <v>23.778839944630899</v>
      </c>
      <c r="EM581">
        <v>24.017729664633901</v>
      </c>
      <c r="EN581">
        <v>23.983448717930901</v>
      </c>
      <c r="EO581">
        <v>24.557134815680101</v>
      </c>
      <c r="EP581">
        <v>22.694063239451701</v>
      </c>
      <c r="EQ581">
        <v>24.476842176706299</v>
      </c>
      <c r="ER581">
        <v>22.455197615387899</v>
      </c>
      <c r="ES581">
        <v>24.333450745953201</v>
      </c>
      <c r="ET581">
        <v>24.517884498774301</v>
      </c>
      <c r="EU581">
        <v>24.427935453640799</v>
      </c>
      <c r="EV581">
        <v>24.234859669063901</v>
      </c>
      <c r="EW581">
        <v>23.848426000295301</v>
      </c>
      <c r="EX581">
        <v>22.042504973783501</v>
      </c>
      <c r="EY581">
        <v>24.0834184976306</v>
      </c>
      <c r="EZ581">
        <v>21.667719062961101</v>
      </c>
      <c r="FA581">
        <v>25.0581785711362</v>
      </c>
      <c r="FB581">
        <v>24.158634486932701</v>
      </c>
      <c r="FC581">
        <v>24.361990897678901</v>
      </c>
      <c r="FD581">
        <v>23.238201564714</v>
      </c>
      <c r="FE581">
        <v>24.724798004446299</v>
      </c>
      <c r="FF581">
        <v>24.430832473707699</v>
      </c>
      <c r="FG581">
        <v>25.284661935782601</v>
      </c>
      <c r="FH581">
        <v>23.619318625556499</v>
      </c>
      <c r="FI581">
        <v>23.4682719586527</v>
      </c>
      <c r="FJ581">
        <v>24.692114674834901</v>
      </c>
      <c r="FK581">
        <v>23.5968630151262</v>
      </c>
      <c r="FL581">
        <v>24.145479412442299</v>
      </c>
      <c r="FM581">
        <v>23.874578813387998</v>
      </c>
      <c r="FN581">
        <v>23.3162182519272</v>
      </c>
      <c r="FO581">
        <v>24.111518638401499</v>
      </c>
      <c r="FP581">
        <v>24.287354303493299</v>
      </c>
      <c r="FQ581">
        <v>24.714457902549601</v>
      </c>
      <c r="FR581">
        <v>24.070159046979601</v>
      </c>
      <c r="FS581">
        <v>23.426263483110102</v>
      </c>
      <c r="FT581">
        <v>24.992597331182001</v>
      </c>
      <c r="FU581">
        <v>24.342895517715402</v>
      </c>
      <c r="FV581">
        <v>24.676026783086801</v>
      </c>
      <c r="FW581">
        <v>24.413515879526699</v>
      </c>
      <c r="FX581">
        <v>22.9398731262547</v>
      </c>
      <c r="FY581">
        <v>25.137029757870302</v>
      </c>
      <c r="FZ581">
        <v>24.486698919180899</v>
      </c>
      <c r="GA581">
        <v>24.427500871878799</v>
      </c>
      <c r="GB581">
        <v>24.0822381193748</v>
      </c>
      <c r="GC581">
        <v>23.446808020993199</v>
      </c>
      <c r="GD581">
        <v>25.0749004367553</v>
      </c>
      <c r="GE581">
        <v>23.8655547798162</v>
      </c>
      <c r="GF581">
        <v>23.9228576891492</v>
      </c>
    </row>
    <row r="582" spans="1:188" x14ac:dyDescent="0.2">
      <c r="A582" t="s">
        <v>4618</v>
      </c>
      <c r="B582" t="s">
        <v>4638</v>
      </c>
      <c r="C582" t="s">
        <v>191</v>
      </c>
      <c r="D582" t="s">
        <v>191</v>
      </c>
      <c r="E582" t="s">
        <v>213</v>
      </c>
      <c r="F582" t="s">
        <v>193</v>
      </c>
      <c r="G582" t="s">
        <v>194</v>
      </c>
      <c r="H582" t="s">
        <v>4639</v>
      </c>
      <c r="I582" t="s">
        <v>4640</v>
      </c>
      <c r="J582" t="s">
        <v>4641</v>
      </c>
      <c r="K582" t="s">
        <v>3625</v>
      </c>
      <c r="L582" t="s">
        <v>273</v>
      </c>
      <c r="M582" t="s">
        <v>474</v>
      </c>
      <c r="N582" t="s">
        <v>474</v>
      </c>
      <c r="O582" t="s">
        <v>274</v>
      </c>
      <c r="P582">
        <v>112</v>
      </c>
      <c r="Q582">
        <v>35</v>
      </c>
      <c r="R582">
        <v>20</v>
      </c>
      <c r="S582">
        <v>27</v>
      </c>
      <c r="T582">
        <v>30</v>
      </c>
      <c r="U582" t="s">
        <v>1930</v>
      </c>
      <c r="V582" t="s">
        <v>4623</v>
      </c>
      <c r="W582" t="s">
        <v>4624</v>
      </c>
      <c r="X582" t="s">
        <v>4625</v>
      </c>
      <c r="Y582" t="s">
        <v>4626</v>
      </c>
      <c r="Z582" t="s">
        <v>4627</v>
      </c>
      <c r="AA582" t="s">
        <v>4627</v>
      </c>
      <c r="AB582" t="s">
        <v>4628</v>
      </c>
      <c r="AC582" t="s">
        <v>366</v>
      </c>
      <c r="AD582" t="s">
        <v>4629</v>
      </c>
      <c r="AE582" t="s">
        <v>227</v>
      </c>
      <c r="AF582" t="s">
        <v>228</v>
      </c>
      <c r="AG582">
        <v>6</v>
      </c>
      <c r="AH582">
        <v>6</v>
      </c>
      <c r="AI582">
        <v>5</v>
      </c>
      <c r="AJ582">
        <v>6</v>
      </c>
      <c r="AK582">
        <v>6</v>
      </c>
      <c r="AL582">
        <v>6</v>
      </c>
      <c r="AM582">
        <v>5</v>
      </c>
      <c r="AN582">
        <v>4</v>
      </c>
      <c r="AO582">
        <v>2</v>
      </c>
      <c r="AP582">
        <v>3</v>
      </c>
      <c r="AQ582">
        <v>2</v>
      </c>
      <c r="AR582">
        <v>4</v>
      </c>
      <c r="AS582">
        <v>4</v>
      </c>
      <c r="AT582">
        <v>5</v>
      </c>
      <c r="AU582">
        <v>4</v>
      </c>
      <c r="AV582">
        <v>5</v>
      </c>
      <c r="AW582">
        <v>5</v>
      </c>
      <c r="AX582">
        <v>4</v>
      </c>
      <c r="AY582">
        <v>5</v>
      </c>
      <c r="AZ582">
        <v>5</v>
      </c>
      <c r="BA582">
        <v>5</v>
      </c>
      <c r="BB582">
        <v>5</v>
      </c>
      <c r="BC582">
        <v>5</v>
      </c>
      <c r="BD582">
        <v>5</v>
      </c>
      <c r="BE582">
        <v>24.136681139213898</v>
      </c>
      <c r="BF582">
        <v>23.823823720947999</v>
      </c>
      <c r="BG582">
        <v>23.830422194093799</v>
      </c>
      <c r="BH582">
        <v>24.469847361394599</v>
      </c>
      <c r="BI582">
        <v>24.300509759332702</v>
      </c>
      <c r="BJ582">
        <v>23.657065086621198</v>
      </c>
      <c r="BK582">
        <v>24.316686616783802</v>
      </c>
      <c r="BL582">
        <v>23.580233172338499</v>
      </c>
      <c r="BM582">
        <v>22.410724795509498</v>
      </c>
      <c r="BN582">
        <v>24.023642528306699</v>
      </c>
      <c r="BO582">
        <v>22.847024776033301</v>
      </c>
      <c r="BP582">
        <v>24.328831242112901</v>
      </c>
      <c r="BQ582">
        <v>24.065292770388201</v>
      </c>
      <c r="BR582" t="e">
        <v>#N/A</v>
      </c>
      <c r="BS582">
        <v>24.206665571048099</v>
      </c>
      <c r="BT582">
        <v>24.048824226700098</v>
      </c>
      <c r="BU582">
        <v>23.054119746923</v>
      </c>
      <c r="BV582">
        <v>24.138878472209001</v>
      </c>
      <c r="BW582">
        <v>23.701283426878099</v>
      </c>
      <c r="BX582">
        <v>22.8704840738393</v>
      </c>
      <c r="BY582">
        <v>24.140241020576099</v>
      </c>
      <c r="BZ582">
        <v>23.815658451957301</v>
      </c>
      <c r="CA582">
        <v>23.5853160998291</v>
      </c>
      <c r="CB582">
        <v>22.9982936119439</v>
      </c>
      <c r="CC582">
        <v>23.191630174939</v>
      </c>
      <c r="CD582">
        <v>23.205002367406198</v>
      </c>
      <c r="CE582">
        <v>23.5477807555563</v>
      </c>
      <c r="CF582">
        <v>24.037886033055699</v>
      </c>
      <c r="CG582">
        <v>23.4842828199595</v>
      </c>
      <c r="CH582">
        <v>23.839561369436598</v>
      </c>
      <c r="CI582">
        <v>24.439364124969899</v>
      </c>
      <c r="CJ582">
        <v>22.183133909713199</v>
      </c>
      <c r="CK582">
        <v>23.9760768973319</v>
      </c>
      <c r="CL582">
        <v>24.693004931438502</v>
      </c>
      <c r="CM582">
        <v>23.671395120485599</v>
      </c>
      <c r="CN582">
        <v>23.814956399034699</v>
      </c>
      <c r="CO582">
        <v>23.274739948249099</v>
      </c>
      <c r="CP582">
        <v>23.765509032710899</v>
      </c>
      <c r="CQ582">
        <v>23.720305757134302</v>
      </c>
      <c r="CR582">
        <v>24.155922645689699</v>
      </c>
      <c r="CS582">
        <v>23.449206470251902</v>
      </c>
      <c r="CT582">
        <v>24.3468309960843</v>
      </c>
      <c r="CU582">
        <v>24.400260611243901</v>
      </c>
      <c r="CV582" t="e">
        <v>#N/A</v>
      </c>
      <c r="CW582">
        <v>23.244993495634802</v>
      </c>
      <c r="CX582">
        <v>22.8351347497867</v>
      </c>
      <c r="CY582" t="e">
        <v>#N/A</v>
      </c>
      <c r="CZ582">
        <v>22.605747699368202</v>
      </c>
      <c r="DA582" t="e">
        <v>#N/A</v>
      </c>
      <c r="DB582" t="e">
        <v>#N/A</v>
      </c>
      <c r="DC582">
        <v>24.2286215227196</v>
      </c>
      <c r="DD582" t="e">
        <v>#N/A</v>
      </c>
      <c r="DE582">
        <v>23.611762991992499</v>
      </c>
      <c r="DF582">
        <v>23.103044929287002</v>
      </c>
      <c r="DG582">
        <v>23.681440680438001</v>
      </c>
      <c r="DH582" t="e">
        <v>#N/A</v>
      </c>
      <c r="DI582">
        <v>22.224955241722899</v>
      </c>
      <c r="DJ582" t="e">
        <v>#N/A</v>
      </c>
      <c r="DK582">
        <v>22.869322701187102</v>
      </c>
      <c r="DL582" t="e">
        <v>#N/A</v>
      </c>
      <c r="DM582" t="e">
        <v>#N/A</v>
      </c>
      <c r="DN582" t="e">
        <v>#N/A</v>
      </c>
      <c r="DO582">
        <v>23.2440060854831</v>
      </c>
      <c r="DP582">
        <v>23.027074791338201</v>
      </c>
      <c r="DQ582">
        <v>23.0233151847488</v>
      </c>
      <c r="DR582">
        <v>22.510226098181199</v>
      </c>
      <c r="DS582">
        <v>24.282815973015001</v>
      </c>
      <c r="DT582" t="e">
        <v>#N/A</v>
      </c>
      <c r="DU582">
        <v>23.556035175598002</v>
      </c>
      <c r="DV582">
        <v>23.219127184553901</v>
      </c>
      <c r="DW582">
        <v>22.0521665048249</v>
      </c>
      <c r="DX582" t="e">
        <v>#N/A</v>
      </c>
      <c r="DY582">
        <v>24.4018907681134</v>
      </c>
      <c r="DZ582">
        <v>23.305122748827301</v>
      </c>
      <c r="EA582">
        <v>23.959785990761901</v>
      </c>
      <c r="EB582" t="e">
        <v>#N/A</v>
      </c>
      <c r="EC582">
        <v>23.907689406924401</v>
      </c>
      <c r="ED582">
        <v>23.750923627219201</v>
      </c>
      <c r="EE582" t="e">
        <v>#N/A</v>
      </c>
      <c r="EF582" t="e">
        <v>#N/A</v>
      </c>
      <c r="EG582">
        <v>23.349107821132701</v>
      </c>
      <c r="EH582">
        <v>24.0253902349328</v>
      </c>
      <c r="EI582">
        <v>23.602294815475801</v>
      </c>
      <c r="EJ582">
        <v>23.059713751061199</v>
      </c>
      <c r="EK582">
        <v>23.698748995224399</v>
      </c>
      <c r="EL582">
        <v>22.9265008276633</v>
      </c>
      <c r="EM582">
        <v>22.342863168050201</v>
      </c>
      <c r="EN582">
        <v>22.8834709067606</v>
      </c>
      <c r="EO582">
        <v>22.100781364928601</v>
      </c>
      <c r="EP582" t="e">
        <v>#N/A</v>
      </c>
      <c r="EQ582">
        <v>23.204988560525099</v>
      </c>
      <c r="ER582" t="e">
        <v>#N/A</v>
      </c>
      <c r="ES582">
        <v>22.2491554244463</v>
      </c>
      <c r="ET582">
        <v>23.451793838002299</v>
      </c>
      <c r="EU582">
        <v>22.951188382163</v>
      </c>
      <c r="EV582">
        <v>23.698767716225198</v>
      </c>
      <c r="EW582">
        <v>23.7063581740817</v>
      </c>
      <c r="EX582">
        <v>20.820600398322998</v>
      </c>
      <c r="EY582">
        <v>22.283817758941002</v>
      </c>
      <c r="EZ582" t="e">
        <v>#N/A</v>
      </c>
      <c r="FA582" t="e">
        <v>#N/A</v>
      </c>
      <c r="FB582">
        <v>22.458116030666702</v>
      </c>
      <c r="FC582">
        <v>24.089648326709799</v>
      </c>
      <c r="FD582">
        <v>22.383569931651699</v>
      </c>
      <c r="FE582">
        <v>24.205243832300201</v>
      </c>
      <c r="FF582">
        <v>23.935896157729101</v>
      </c>
      <c r="FG582">
        <v>24.289935913657001</v>
      </c>
      <c r="FH582">
        <v>23.551484006103198</v>
      </c>
      <c r="FI582">
        <v>22.715074579787501</v>
      </c>
      <c r="FJ582">
        <v>24.883559225709799</v>
      </c>
      <c r="FK582">
        <v>23.550500806764401</v>
      </c>
      <c r="FL582">
        <v>23.107204498483501</v>
      </c>
      <c r="FM582">
        <v>23.924446077671501</v>
      </c>
      <c r="FN582">
        <v>22.8773874114077</v>
      </c>
      <c r="FO582">
        <v>23.149800737547299</v>
      </c>
      <c r="FP582">
        <v>23.7736116654727</v>
      </c>
      <c r="FQ582">
        <v>23.9204163782472</v>
      </c>
      <c r="FR582">
        <v>22.6626257220863</v>
      </c>
      <c r="FS582">
        <v>23.181565040247701</v>
      </c>
      <c r="FT582">
        <v>23.930466967971999</v>
      </c>
      <c r="FU582">
        <v>24.3201209472311</v>
      </c>
      <c r="FV582">
        <v>24.407067820834602</v>
      </c>
      <c r="FW582">
        <v>23.886084937979199</v>
      </c>
      <c r="FX582">
        <v>23.361993048644099</v>
      </c>
      <c r="FY582">
        <v>24.627619364082001</v>
      </c>
      <c r="FZ582">
        <v>25.173182500340101</v>
      </c>
      <c r="GA582">
        <v>24.1105241161832</v>
      </c>
      <c r="GB582">
        <v>23.464294021911002</v>
      </c>
      <c r="GC582">
        <v>23.150863356142199</v>
      </c>
      <c r="GD582">
        <v>24.690104949844201</v>
      </c>
      <c r="GE582">
        <v>25.003636477180201</v>
      </c>
      <c r="GF582">
        <v>23.7424549788661</v>
      </c>
    </row>
    <row r="583" spans="1:188" x14ac:dyDescent="0.2">
      <c r="A583" t="s">
        <v>4618</v>
      </c>
      <c r="B583" t="s">
        <v>4642</v>
      </c>
      <c r="C583" t="s">
        <v>191</v>
      </c>
      <c r="D583" t="s">
        <v>191</v>
      </c>
      <c r="E583" t="s">
        <v>213</v>
      </c>
      <c r="F583" t="s">
        <v>193</v>
      </c>
      <c r="G583" t="s">
        <v>194</v>
      </c>
      <c r="H583" t="s">
        <v>4643</v>
      </c>
      <c r="I583" t="s">
        <v>4644</v>
      </c>
      <c r="J583" t="s">
        <v>4645</v>
      </c>
      <c r="K583" t="s">
        <v>198</v>
      </c>
      <c r="L583" t="s">
        <v>273</v>
      </c>
      <c r="M583" t="s">
        <v>474</v>
      </c>
      <c r="N583" t="s">
        <v>474</v>
      </c>
      <c r="O583" t="s">
        <v>274</v>
      </c>
      <c r="P583">
        <v>105</v>
      </c>
      <c r="Q583">
        <v>25</v>
      </c>
      <c r="R583">
        <v>27</v>
      </c>
      <c r="S583">
        <v>32</v>
      </c>
      <c r="T583">
        <v>21</v>
      </c>
      <c r="U583" t="s">
        <v>1930</v>
      </c>
      <c r="V583" t="s">
        <v>4623</v>
      </c>
      <c r="W583" t="s">
        <v>4624</v>
      </c>
      <c r="X583" t="s">
        <v>4625</v>
      </c>
      <c r="Y583" t="s">
        <v>4626</v>
      </c>
      <c r="Z583" t="s">
        <v>4627</v>
      </c>
      <c r="AA583" t="s">
        <v>4627</v>
      </c>
      <c r="AB583" t="s">
        <v>4628</v>
      </c>
      <c r="AC583" t="s">
        <v>366</v>
      </c>
      <c r="AD583" t="s">
        <v>4629</v>
      </c>
      <c r="AE583" t="s">
        <v>227</v>
      </c>
      <c r="AF583" t="s">
        <v>228</v>
      </c>
      <c r="AG583">
        <v>4</v>
      </c>
      <c r="AH583">
        <v>5</v>
      </c>
      <c r="AI583">
        <v>3</v>
      </c>
      <c r="AJ583">
        <v>3</v>
      </c>
      <c r="AK583">
        <v>5</v>
      </c>
      <c r="AL583">
        <v>5</v>
      </c>
      <c r="AM583">
        <v>5</v>
      </c>
      <c r="AN583">
        <v>4</v>
      </c>
      <c r="AO583">
        <v>4</v>
      </c>
      <c r="AP583">
        <v>4</v>
      </c>
      <c r="AQ583">
        <v>5</v>
      </c>
      <c r="AR583">
        <v>5</v>
      </c>
      <c r="AS583">
        <v>6</v>
      </c>
      <c r="AT583">
        <v>6</v>
      </c>
      <c r="AU583">
        <v>6</v>
      </c>
      <c r="AV583">
        <v>5</v>
      </c>
      <c r="AW583">
        <v>5</v>
      </c>
      <c r="AX583">
        <v>4</v>
      </c>
      <c r="AY583">
        <v>4</v>
      </c>
      <c r="AZ583">
        <v>2</v>
      </c>
      <c r="BA583">
        <v>4</v>
      </c>
      <c r="BB583">
        <v>4</v>
      </c>
      <c r="BC583">
        <v>3</v>
      </c>
      <c r="BD583">
        <v>4</v>
      </c>
      <c r="BE583">
        <v>24.532415878854199</v>
      </c>
      <c r="BF583">
        <v>24.682089463562399</v>
      </c>
      <c r="BG583">
        <v>25.167654950491499</v>
      </c>
      <c r="BH583">
        <v>24.801892407552302</v>
      </c>
      <c r="BI583" t="e">
        <v>#N/A</v>
      </c>
      <c r="BJ583" t="e">
        <v>#N/A</v>
      </c>
      <c r="BK583" t="e">
        <v>#N/A</v>
      </c>
      <c r="BL583">
        <v>24.373326368488001</v>
      </c>
      <c r="BM583">
        <v>23.618795840274601</v>
      </c>
      <c r="BN583">
        <v>25.004686696336002</v>
      </c>
      <c r="BO583">
        <v>24.273793149927702</v>
      </c>
      <c r="BP583">
        <v>25.1606561549257</v>
      </c>
      <c r="BQ583" t="e">
        <v>#N/A</v>
      </c>
      <c r="BR583">
        <v>23.107310158565198</v>
      </c>
      <c r="BS583">
        <v>25.733938162389599</v>
      </c>
      <c r="BT583">
        <v>24.715715591131801</v>
      </c>
      <c r="BU583" t="e">
        <v>#N/A</v>
      </c>
      <c r="BV583" t="e">
        <v>#N/A</v>
      </c>
      <c r="BW583">
        <v>24.535439034536299</v>
      </c>
      <c r="BX583">
        <v>23.6132944904802</v>
      </c>
      <c r="BY583">
        <v>25.322996771352901</v>
      </c>
      <c r="BZ583" t="e">
        <v>#N/A</v>
      </c>
      <c r="CA583" t="e">
        <v>#N/A</v>
      </c>
      <c r="CB583" t="e">
        <v>#N/A</v>
      </c>
      <c r="CC583" t="e">
        <v>#N/A</v>
      </c>
      <c r="CD583">
        <v>24.268616310756801</v>
      </c>
      <c r="CE583">
        <v>24.3834737530021</v>
      </c>
      <c r="CF583">
        <v>25.103376675465402</v>
      </c>
      <c r="CG583">
        <v>24.648184363252799</v>
      </c>
      <c r="CH583">
        <v>24.852778577856299</v>
      </c>
      <c r="CI583">
        <v>24.876068419594301</v>
      </c>
      <c r="CJ583">
        <v>23.622073214491099</v>
      </c>
      <c r="CK583">
        <v>24.8118572250014</v>
      </c>
      <c r="CL583">
        <v>25.514545986556101</v>
      </c>
      <c r="CM583">
        <v>24.414171578969501</v>
      </c>
      <c r="CN583" t="e">
        <v>#N/A</v>
      </c>
      <c r="CO583">
        <v>24.1044233821323</v>
      </c>
      <c r="CP583">
        <v>24.717282969367499</v>
      </c>
      <c r="CQ583">
        <v>25.281181794918702</v>
      </c>
      <c r="CR583">
        <v>25.049917804974601</v>
      </c>
      <c r="CS583">
        <v>24.4549292883733</v>
      </c>
      <c r="CT583" t="e">
        <v>#N/A</v>
      </c>
      <c r="CU583">
        <v>25.454708395266199</v>
      </c>
      <c r="CV583">
        <v>24.9918204932228</v>
      </c>
      <c r="CW583">
        <v>24.6764111034453</v>
      </c>
      <c r="CX583">
        <v>24.060523341436799</v>
      </c>
      <c r="CY583">
        <v>24.237308113868899</v>
      </c>
      <c r="CZ583" t="e">
        <v>#N/A</v>
      </c>
      <c r="DA583">
        <v>24.054786629059802</v>
      </c>
      <c r="DB583">
        <v>24.5387387362521</v>
      </c>
      <c r="DC583">
        <v>25.0799824828024</v>
      </c>
      <c r="DD583">
        <v>23.094595204172698</v>
      </c>
      <c r="DE583" t="e">
        <v>#N/A</v>
      </c>
      <c r="DF583">
        <v>24.9352162957674</v>
      </c>
      <c r="DG583">
        <v>25.101494800387599</v>
      </c>
      <c r="DH583">
        <v>22.309042448550699</v>
      </c>
      <c r="DI583">
        <v>24.943991399451999</v>
      </c>
      <c r="DJ583">
        <v>24.2335875227323</v>
      </c>
      <c r="DK583">
        <v>24.361534762620899</v>
      </c>
      <c r="DL583">
        <v>24.594486667279799</v>
      </c>
      <c r="DM583">
        <v>24.3372779558558</v>
      </c>
      <c r="DN583">
        <v>22.862949044786902</v>
      </c>
      <c r="DO583">
        <v>24.3298375867594</v>
      </c>
      <c r="DP583">
        <v>24.4391717094712</v>
      </c>
      <c r="DQ583">
        <v>24.497261422631599</v>
      </c>
      <c r="DR583">
        <v>24.175905392632298</v>
      </c>
      <c r="DS583">
        <v>24.661755163202301</v>
      </c>
      <c r="DT583">
        <v>23.971905089420801</v>
      </c>
      <c r="DU583">
        <v>25.0487290634182</v>
      </c>
      <c r="DV583">
        <v>25.052602463848299</v>
      </c>
      <c r="DW583">
        <v>23.873441735002</v>
      </c>
      <c r="DX583">
        <v>24.9427647143551</v>
      </c>
      <c r="DY583">
        <v>24.867604254810999</v>
      </c>
      <c r="DZ583">
        <v>23.856738456833899</v>
      </c>
      <c r="EA583">
        <v>24.846825842221101</v>
      </c>
      <c r="EB583">
        <v>25.372885442595599</v>
      </c>
      <c r="EC583">
        <v>24.893047796346501</v>
      </c>
      <c r="ED583">
        <v>24.755320750528298</v>
      </c>
      <c r="EE583">
        <v>24.416740456192201</v>
      </c>
      <c r="EF583">
        <v>24.584320317789501</v>
      </c>
      <c r="EG583">
        <v>24.594919718352099</v>
      </c>
      <c r="EH583">
        <v>24.910004035806299</v>
      </c>
      <c r="EI583">
        <v>25.099038457200301</v>
      </c>
      <c r="EJ583">
        <v>24.322719153432999</v>
      </c>
      <c r="EK583">
        <v>24.6876259979094</v>
      </c>
      <c r="EL583">
        <v>24.151475412811301</v>
      </c>
      <c r="EM583">
        <v>24.312543800434401</v>
      </c>
      <c r="EN583">
        <v>24.065348971576</v>
      </c>
      <c r="EO583">
        <v>24.2782767628734</v>
      </c>
      <c r="EP583" t="e">
        <v>#N/A</v>
      </c>
      <c r="EQ583" t="e">
        <v>#N/A</v>
      </c>
      <c r="ER583">
        <v>22.559306018728702</v>
      </c>
      <c r="ES583">
        <v>24.803988152948602</v>
      </c>
      <c r="ET583">
        <v>24.934191789868301</v>
      </c>
      <c r="EU583">
        <v>24.658531160816199</v>
      </c>
      <c r="EV583">
        <v>24.7607580052752</v>
      </c>
      <c r="EW583" t="e">
        <v>#N/A</v>
      </c>
      <c r="EX583">
        <v>23.208347434367301</v>
      </c>
      <c r="EY583" t="e">
        <v>#N/A</v>
      </c>
      <c r="EZ583">
        <v>24.140527960831601</v>
      </c>
      <c r="FA583">
        <v>25.015739403594502</v>
      </c>
      <c r="FB583">
        <v>24.071525914075</v>
      </c>
      <c r="FC583">
        <v>24.645515480264901</v>
      </c>
      <c r="FD583">
        <v>23.4694881949879</v>
      </c>
      <c r="FE583">
        <v>24.970917158476201</v>
      </c>
      <c r="FF583" t="e">
        <v>#N/A</v>
      </c>
      <c r="FG583">
        <v>24.998136508524201</v>
      </c>
      <c r="FH583">
        <v>24.468122078911801</v>
      </c>
      <c r="FI583">
        <v>23.457115085720702</v>
      </c>
      <c r="FJ583" t="e">
        <v>#N/A</v>
      </c>
      <c r="FK583" t="e">
        <v>#N/A</v>
      </c>
      <c r="FL583" t="e">
        <v>#N/A</v>
      </c>
      <c r="FM583" t="e">
        <v>#N/A</v>
      </c>
      <c r="FN583">
        <v>23.609850798992898</v>
      </c>
      <c r="FO583">
        <v>25.026680770427902</v>
      </c>
      <c r="FP583">
        <v>24.773022483977002</v>
      </c>
      <c r="FQ583">
        <v>25.334242235654902</v>
      </c>
      <c r="FR583">
        <v>24.464504373920899</v>
      </c>
      <c r="FS583">
        <v>24.554737665950999</v>
      </c>
      <c r="FT583">
        <v>25.2461680322528</v>
      </c>
      <c r="FU583" t="e">
        <v>#N/A</v>
      </c>
      <c r="FV583">
        <v>24.774850394024298</v>
      </c>
      <c r="FW583" t="e">
        <v>#N/A</v>
      </c>
      <c r="FX583">
        <v>24.0085114095472</v>
      </c>
      <c r="FY583" t="e">
        <v>#N/A</v>
      </c>
      <c r="FZ583">
        <v>25.2238002626436</v>
      </c>
      <c r="GA583">
        <v>25.355069329499301</v>
      </c>
      <c r="GB583">
        <v>24.149759932155401</v>
      </c>
      <c r="GC583" t="e">
        <v>#N/A</v>
      </c>
      <c r="GD583">
        <v>24.844473382038601</v>
      </c>
      <c r="GE583">
        <v>24.814974913156298</v>
      </c>
      <c r="GF583">
        <v>24.876285918886399</v>
      </c>
    </row>
    <row r="584" spans="1:188" x14ac:dyDescent="0.2">
      <c r="A584" t="s">
        <v>4618</v>
      </c>
      <c r="B584" t="s">
        <v>4646</v>
      </c>
      <c r="C584" t="s">
        <v>191</v>
      </c>
      <c r="D584" t="s">
        <v>191</v>
      </c>
      <c r="E584" t="s">
        <v>213</v>
      </c>
      <c r="F584" t="s">
        <v>193</v>
      </c>
      <c r="G584" t="s">
        <v>194</v>
      </c>
      <c r="H584" t="s">
        <v>4647</v>
      </c>
      <c r="I584" t="s">
        <v>4648</v>
      </c>
      <c r="J584" t="s">
        <v>4649</v>
      </c>
      <c r="K584" t="s">
        <v>3547</v>
      </c>
      <c r="L584" t="s">
        <v>239</v>
      </c>
      <c r="M584" t="s">
        <v>273</v>
      </c>
      <c r="N584" t="s">
        <v>474</v>
      </c>
      <c r="O584" t="s">
        <v>274</v>
      </c>
      <c r="P584">
        <v>84</v>
      </c>
      <c r="Q584">
        <v>22</v>
      </c>
      <c r="R584">
        <v>18</v>
      </c>
      <c r="S584">
        <v>17</v>
      </c>
      <c r="T584">
        <v>27</v>
      </c>
      <c r="U584" t="s">
        <v>1930</v>
      </c>
      <c r="V584" t="s">
        <v>4623</v>
      </c>
      <c r="W584" t="s">
        <v>4624</v>
      </c>
      <c r="X584" t="s">
        <v>4625</v>
      </c>
      <c r="Y584" t="s">
        <v>4626</v>
      </c>
      <c r="Z584" t="s">
        <v>4627</v>
      </c>
      <c r="AA584" t="s">
        <v>4627</v>
      </c>
      <c r="AB584" t="s">
        <v>4628</v>
      </c>
      <c r="AC584" t="s">
        <v>366</v>
      </c>
      <c r="AD584" t="s">
        <v>4629</v>
      </c>
      <c r="AE584" t="s">
        <v>227</v>
      </c>
      <c r="AF584" t="s">
        <v>228</v>
      </c>
      <c r="AG584">
        <v>6</v>
      </c>
      <c r="AH584">
        <v>5</v>
      </c>
      <c r="AI584">
        <v>6</v>
      </c>
      <c r="AJ584">
        <v>2</v>
      </c>
      <c r="AK584">
        <v>1</v>
      </c>
      <c r="AL584">
        <v>2</v>
      </c>
      <c r="AM584">
        <v>4</v>
      </c>
      <c r="AN584">
        <v>5</v>
      </c>
      <c r="AO584">
        <v>5</v>
      </c>
      <c r="AP584">
        <v>2</v>
      </c>
      <c r="AQ584">
        <v>0</v>
      </c>
      <c r="AR584">
        <v>2</v>
      </c>
      <c r="AS584">
        <v>6</v>
      </c>
      <c r="AT584">
        <v>6</v>
      </c>
      <c r="AU584">
        <v>4</v>
      </c>
      <c r="AV584">
        <v>0</v>
      </c>
      <c r="AW584">
        <v>1</v>
      </c>
      <c r="AX584">
        <v>0</v>
      </c>
      <c r="AY584">
        <v>5</v>
      </c>
      <c r="AZ584">
        <v>5</v>
      </c>
      <c r="BA584">
        <v>5</v>
      </c>
      <c r="BB584">
        <v>5</v>
      </c>
      <c r="BC584">
        <v>3</v>
      </c>
      <c r="BD584">
        <v>4</v>
      </c>
      <c r="BE584">
        <v>24.045322449172701</v>
      </c>
      <c r="BF584">
        <v>23.647486427808801</v>
      </c>
      <c r="BG584">
        <v>24.858892919640599</v>
      </c>
      <c r="BH584">
        <v>24.740643189169202</v>
      </c>
      <c r="BI584">
        <v>23.5692965155717</v>
      </c>
      <c r="BJ584">
        <v>24.598986288244401</v>
      </c>
      <c r="BK584">
        <v>24.6089432754024</v>
      </c>
      <c r="BL584">
        <v>23.857080803876901</v>
      </c>
      <c r="BM584">
        <v>23.756352101954398</v>
      </c>
      <c r="BN584" t="e">
        <v>#N/A</v>
      </c>
      <c r="BO584">
        <v>23.544948826311099</v>
      </c>
      <c r="BP584">
        <v>24.5946402836977</v>
      </c>
      <c r="BQ584">
        <v>24.9772772737</v>
      </c>
      <c r="BR584">
        <v>23.609076322454499</v>
      </c>
      <c r="BS584">
        <v>25.661231434513599</v>
      </c>
      <c r="BT584">
        <v>24.6213013689364</v>
      </c>
      <c r="BU584">
        <v>24.7565034714086</v>
      </c>
      <c r="BV584">
        <v>25.019353990607801</v>
      </c>
      <c r="BW584">
        <v>24.8910525166254</v>
      </c>
      <c r="BX584" t="e">
        <v>#N/A</v>
      </c>
      <c r="BY584" t="e">
        <v>#N/A</v>
      </c>
      <c r="BZ584">
        <v>25.251791513834299</v>
      </c>
      <c r="CA584" t="e">
        <v>#N/A</v>
      </c>
      <c r="CB584" t="e">
        <v>#N/A</v>
      </c>
      <c r="CC584" t="e">
        <v>#N/A</v>
      </c>
      <c r="CD584" t="e">
        <v>#N/A</v>
      </c>
      <c r="CE584">
        <v>24.5048089548661</v>
      </c>
      <c r="CF584" t="e">
        <v>#N/A</v>
      </c>
      <c r="CG584" t="e">
        <v>#N/A</v>
      </c>
      <c r="CH584" t="e">
        <v>#N/A</v>
      </c>
      <c r="CI584">
        <v>24.001501647429599</v>
      </c>
      <c r="CJ584" t="e">
        <v>#N/A</v>
      </c>
      <c r="CK584" t="e">
        <v>#N/A</v>
      </c>
      <c r="CL584" t="e">
        <v>#N/A</v>
      </c>
      <c r="CM584" t="e">
        <v>#N/A</v>
      </c>
      <c r="CN584">
        <v>24.418818080265599</v>
      </c>
      <c r="CO584">
        <v>23.106396785520801</v>
      </c>
      <c r="CP584">
        <v>23.885018310304901</v>
      </c>
      <c r="CQ584" t="e">
        <v>#N/A</v>
      </c>
      <c r="CR584">
        <v>23.640882089672601</v>
      </c>
      <c r="CS584">
        <v>23.421457401900899</v>
      </c>
      <c r="CT584">
        <v>24.5518528678124</v>
      </c>
      <c r="CU584">
        <v>24.120210710250099</v>
      </c>
      <c r="CV584">
        <v>25.060288831929402</v>
      </c>
      <c r="CW584">
        <v>24.246325103917801</v>
      </c>
      <c r="CX584">
        <v>23.100465458164798</v>
      </c>
      <c r="CY584">
        <v>24.361041802033</v>
      </c>
      <c r="CZ584">
        <v>23.976685427905899</v>
      </c>
      <c r="DA584">
        <v>24.797332883270698</v>
      </c>
      <c r="DB584">
        <v>23.950274376825998</v>
      </c>
      <c r="DC584">
        <v>23.391548563804498</v>
      </c>
      <c r="DD584" t="e">
        <v>#N/A</v>
      </c>
      <c r="DE584">
        <v>24.082737504068302</v>
      </c>
      <c r="DF584">
        <v>25.110970564244901</v>
      </c>
      <c r="DG584" t="e">
        <v>#N/A</v>
      </c>
      <c r="DH584" t="e">
        <v>#N/A</v>
      </c>
      <c r="DI584" t="e">
        <v>#N/A</v>
      </c>
      <c r="DJ584" t="e">
        <v>#N/A</v>
      </c>
      <c r="DK584" t="e">
        <v>#N/A</v>
      </c>
      <c r="DL584" t="e">
        <v>#N/A</v>
      </c>
      <c r="DM584" t="e">
        <v>#N/A</v>
      </c>
      <c r="DN584">
        <v>23.9361604078249</v>
      </c>
      <c r="DO584">
        <v>24.1417109224281</v>
      </c>
      <c r="DP584" t="e">
        <v>#N/A</v>
      </c>
      <c r="DQ584" t="e">
        <v>#N/A</v>
      </c>
      <c r="DR584" t="e">
        <v>#N/A</v>
      </c>
      <c r="DS584">
        <v>23.188295303334399</v>
      </c>
      <c r="DT584">
        <v>22.330690244249901</v>
      </c>
      <c r="DU584">
        <v>24.639614318177799</v>
      </c>
      <c r="DV584">
        <v>24.029016139830102</v>
      </c>
      <c r="DW584">
        <v>23.979612210444401</v>
      </c>
      <c r="DX584">
        <v>23.623960464154599</v>
      </c>
      <c r="DY584">
        <v>21.8158579487372</v>
      </c>
      <c r="DZ584">
        <v>21.477649234487998</v>
      </c>
      <c r="EA584">
        <v>23.990833917842298</v>
      </c>
      <c r="EB584">
        <v>23.897170622606399</v>
      </c>
      <c r="EC584">
        <v>23.229379001515099</v>
      </c>
      <c r="ED584">
        <v>23.435586201815202</v>
      </c>
      <c r="EE584">
        <v>23.074563025602</v>
      </c>
      <c r="EF584" t="e">
        <v>#N/A</v>
      </c>
      <c r="EG584">
        <v>24.089854921892499</v>
      </c>
      <c r="EH584">
        <v>23.257336507639401</v>
      </c>
      <c r="EI584">
        <v>24.145907040945598</v>
      </c>
      <c r="EJ584" t="e">
        <v>#N/A</v>
      </c>
      <c r="EK584" t="e">
        <v>#N/A</v>
      </c>
      <c r="EL584" t="e">
        <v>#N/A</v>
      </c>
      <c r="EM584" t="e">
        <v>#N/A</v>
      </c>
      <c r="EN584" t="e">
        <v>#N/A</v>
      </c>
      <c r="EO584" t="e">
        <v>#N/A</v>
      </c>
      <c r="EP584" t="e">
        <v>#N/A</v>
      </c>
      <c r="EQ584" t="e">
        <v>#N/A</v>
      </c>
      <c r="ER584" t="e">
        <v>#N/A</v>
      </c>
      <c r="ES584">
        <v>25.089374980409598</v>
      </c>
      <c r="ET584" t="e">
        <v>#N/A</v>
      </c>
      <c r="EU584" t="e">
        <v>#N/A</v>
      </c>
      <c r="EV584" t="e">
        <v>#N/A</v>
      </c>
      <c r="EW584" t="e">
        <v>#N/A</v>
      </c>
      <c r="EX584" t="e">
        <v>#N/A</v>
      </c>
      <c r="EY584" t="e">
        <v>#N/A</v>
      </c>
      <c r="EZ584" t="e">
        <v>#N/A</v>
      </c>
      <c r="FA584" t="e">
        <v>#N/A</v>
      </c>
      <c r="FB584" t="e">
        <v>#N/A</v>
      </c>
      <c r="FC584">
        <v>23.277936651571199</v>
      </c>
      <c r="FD584">
        <v>22.8038821562739</v>
      </c>
      <c r="FE584">
        <v>24.763140852050899</v>
      </c>
      <c r="FF584">
        <v>23.177032533985599</v>
      </c>
      <c r="FG584">
        <v>23.504130303563599</v>
      </c>
      <c r="FH584">
        <v>23.6970142048098</v>
      </c>
      <c r="FI584">
        <v>22.246348846752198</v>
      </c>
      <c r="FJ584">
        <v>24.399238428648999</v>
      </c>
      <c r="FK584">
        <v>23.908799566326799</v>
      </c>
      <c r="FL584">
        <v>23.938059340608699</v>
      </c>
      <c r="FM584">
        <v>23.759196967102199</v>
      </c>
      <c r="FN584">
        <v>23.419571364288</v>
      </c>
      <c r="FO584">
        <v>24.6080005180489</v>
      </c>
      <c r="FP584">
        <v>23.549628837603699</v>
      </c>
      <c r="FQ584">
        <v>24.2817058067026</v>
      </c>
      <c r="FR584">
        <v>23.980726303866199</v>
      </c>
      <c r="FS584">
        <v>23.474683188806701</v>
      </c>
      <c r="FT584">
        <v>23.8003153085658</v>
      </c>
      <c r="FU584">
        <v>24.543609080641499</v>
      </c>
      <c r="FV584">
        <v>23.856665146741499</v>
      </c>
      <c r="FW584">
        <v>23.090208594906699</v>
      </c>
      <c r="FX584" t="e">
        <v>#N/A</v>
      </c>
      <c r="FY584">
        <v>24.3454018263525</v>
      </c>
      <c r="FZ584">
        <v>24.2566418357933</v>
      </c>
      <c r="GA584" t="e">
        <v>#N/A</v>
      </c>
      <c r="GB584">
        <v>23.801472380789999</v>
      </c>
      <c r="GC584">
        <v>24.000824878029999</v>
      </c>
      <c r="GD584" t="e">
        <v>#N/A</v>
      </c>
      <c r="GE584">
        <v>24.516902712956799</v>
      </c>
      <c r="GF584">
        <v>24.2861396831997</v>
      </c>
    </row>
    <row r="585" spans="1:188" x14ac:dyDescent="0.2">
      <c r="A585" t="s">
        <v>4650</v>
      </c>
      <c r="B585" t="s">
        <v>4652</v>
      </c>
      <c r="C585" t="s">
        <v>377</v>
      </c>
      <c r="D585" t="s">
        <v>4651</v>
      </c>
      <c r="E585" t="s">
        <v>213</v>
      </c>
      <c r="F585" t="s">
        <v>193</v>
      </c>
      <c r="G585" t="s">
        <v>194</v>
      </c>
      <c r="H585" t="s">
        <v>4653</v>
      </c>
      <c r="I585" t="s">
        <v>4654</v>
      </c>
      <c r="J585" t="s">
        <v>4655</v>
      </c>
      <c r="K585" t="s">
        <v>198</v>
      </c>
      <c r="L585" t="s">
        <v>199</v>
      </c>
      <c r="M585" t="s">
        <v>199</v>
      </c>
      <c r="N585" t="s">
        <v>199</v>
      </c>
      <c r="O585" t="s">
        <v>199</v>
      </c>
      <c r="P585">
        <v>2</v>
      </c>
      <c r="Q585">
        <v>0</v>
      </c>
      <c r="R585">
        <v>2</v>
      </c>
      <c r="S585">
        <v>0</v>
      </c>
      <c r="T585">
        <v>0</v>
      </c>
      <c r="U585" t="s">
        <v>383</v>
      </c>
      <c r="V585" t="s">
        <v>4656</v>
      </c>
      <c r="W585" t="s">
        <v>4657</v>
      </c>
      <c r="X585" t="s">
        <v>4658</v>
      </c>
      <c r="Y585" t="s">
        <v>4659</v>
      </c>
      <c r="Z585" t="s">
        <v>4660</v>
      </c>
      <c r="AA585" t="s">
        <v>4661</v>
      </c>
      <c r="AB585" t="s">
        <v>4662</v>
      </c>
      <c r="AC585" t="s">
        <v>4462</v>
      </c>
      <c r="AD585" t="s">
        <v>4663</v>
      </c>
      <c r="AE585" t="s">
        <v>708</v>
      </c>
      <c r="AF585" t="s">
        <v>708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2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 t="e">
        <v>#N/A</v>
      </c>
      <c r="BF585" t="e">
        <v>#N/A</v>
      </c>
      <c r="BG585" t="e">
        <v>#N/A</v>
      </c>
      <c r="BH585" t="e">
        <v>#N/A</v>
      </c>
      <c r="BI585" t="e">
        <v>#N/A</v>
      </c>
      <c r="BJ585" t="e">
        <v>#N/A</v>
      </c>
      <c r="BK585" t="e">
        <v>#N/A</v>
      </c>
      <c r="BL585" t="e">
        <v>#N/A</v>
      </c>
      <c r="BM585" t="e">
        <v>#N/A</v>
      </c>
      <c r="BN585" t="e">
        <v>#N/A</v>
      </c>
      <c r="BO585" t="e">
        <v>#N/A</v>
      </c>
      <c r="BP585" t="e">
        <v>#N/A</v>
      </c>
      <c r="BQ585" t="e">
        <v>#N/A</v>
      </c>
      <c r="BR585" t="e">
        <v>#N/A</v>
      </c>
      <c r="BS585" t="e">
        <v>#N/A</v>
      </c>
      <c r="BT585" t="e">
        <v>#N/A</v>
      </c>
      <c r="BU585" t="e">
        <v>#N/A</v>
      </c>
      <c r="BV585" t="e">
        <v>#N/A</v>
      </c>
      <c r="BW585" t="e">
        <v>#N/A</v>
      </c>
      <c r="BX585" t="e">
        <v>#N/A</v>
      </c>
      <c r="BY585" t="e">
        <v>#N/A</v>
      </c>
      <c r="BZ585" t="e">
        <v>#N/A</v>
      </c>
      <c r="CA585" t="e">
        <v>#N/A</v>
      </c>
      <c r="CB585" t="e">
        <v>#N/A</v>
      </c>
      <c r="CC585" t="e">
        <v>#N/A</v>
      </c>
      <c r="CD585" t="e">
        <v>#N/A</v>
      </c>
      <c r="CE585" t="e">
        <v>#N/A</v>
      </c>
      <c r="CF585" t="e">
        <v>#N/A</v>
      </c>
      <c r="CG585" t="e">
        <v>#N/A</v>
      </c>
      <c r="CH585" t="e">
        <v>#N/A</v>
      </c>
      <c r="CI585" t="e">
        <v>#N/A</v>
      </c>
      <c r="CJ585" t="e">
        <v>#N/A</v>
      </c>
      <c r="CK585" t="e">
        <v>#N/A</v>
      </c>
      <c r="CL585" t="e">
        <v>#N/A</v>
      </c>
      <c r="CM585" t="e">
        <v>#N/A</v>
      </c>
      <c r="CN585" t="e">
        <v>#N/A</v>
      </c>
      <c r="CO585" t="e">
        <v>#N/A</v>
      </c>
      <c r="CP585" t="e">
        <v>#N/A</v>
      </c>
      <c r="CQ585" t="e">
        <v>#N/A</v>
      </c>
      <c r="CR585" t="e">
        <v>#N/A</v>
      </c>
      <c r="CS585" t="e">
        <v>#N/A</v>
      </c>
      <c r="CT585" t="e">
        <v>#N/A</v>
      </c>
      <c r="CU585" t="e">
        <v>#N/A</v>
      </c>
      <c r="CV585" t="e">
        <v>#N/A</v>
      </c>
      <c r="CW585" t="e">
        <v>#N/A</v>
      </c>
      <c r="CX585" t="e">
        <v>#N/A</v>
      </c>
      <c r="CY585" t="e">
        <v>#N/A</v>
      </c>
      <c r="CZ585" t="e">
        <v>#N/A</v>
      </c>
      <c r="DA585" t="e">
        <v>#N/A</v>
      </c>
      <c r="DB585" t="e">
        <v>#N/A</v>
      </c>
      <c r="DC585" t="e">
        <v>#N/A</v>
      </c>
      <c r="DD585" t="e">
        <v>#N/A</v>
      </c>
      <c r="DE585" t="e">
        <v>#N/A</v>
      </c>
      <c r="DF585" t="e">
        <v>#N/A</v>
      </c>
      <c r="DG585" t="e">
        <v>#N/A</v>
      </c>
      <c r="DH585" t="e">
        <v>#N/A</v>
      </c>
      <c r="DI585" t="e">
        <v>#N/A</v>
      </c>
      <c r="DJ585" t="e">
        <v>#N/A</v>
      </c>
      <c r="DK585" t="e">
        <v>#N/A</v>
      </c>
      <c r="DL585" t="e">
        <v>#N/A</v>
      </c>
      <c r="DM585" t="e">
        <v>#N/A</v>
      </c>
      <c r="DN585">
        <v>20.278035568635499</v>
      </c>
      <c r="DO585" t="e">
        <v>#N/A</v>
      </c>
      <c r="DP585" t="e">
        <v>#N/A</v>
      </c>
      <c r="DQ585">
        <v>19.303698249836899</v>
      </c>
      <c r="DR585" t="e">
        <v>#N/A</v>
      </c>
      <c r="DS585" t="e">
        <v>#N/A</v>
      </c>
      <c r="DT585" t="e">
        <v>#N/A</v>
      </c>
      <c r="DU585" t="e">
        <v>#N/A</v>
      </c>
      <c r="DV585" t="e">
        <v>#N/A</v>
      </c>
      <c r="DW585" t="e">
        <v>#N/A</v>
      </c>
      <c r="DX585" t="e">
        <v>#N/A</v>
      </c>
      <c r="DY585" t="e">
        <v>#N/A</v>
      </c>
      <c r="DZ585" t="e">
        <v>#N/A</v>
      </c>
      <c r="EA585" t="e">
        <v>#N/A</v>
      </c>
      <c r="EB585" t="e">
        <v>#N/A</v>
      </c>
      <c r="EC585" t="e">
        <v>#N/A</v>
      </c>
      <c r="ED585" t="e">
        <v>#N/A</v>
      </c>
      <c r="EE585" t="e">
        <v>#N/A</v>
      </c>
      <c r="EF585" t="e">
        <v>#N/A</v>
      </c>
      <c r="EG585" t="e">
        <v>#N/A</v>
      </c>
      <c r="EH585" t="e">
        <v>#N/A</v>
      </c>
      <c r="EI585" t="e">
        <v>#N/A</v>
      </c>
      <c r="EJ585" t="e">
        <v>#N/A</v>
      </c>
      <c r="EK585" t="e">
        <v>#N/A</v>
      </c>
      <c r="EL585" t="e">
        <v>#N/A</v>
      </c>
      <c r="EM585" t="e">
        <v>#N/A</v>
      </c>
      <c r="EN585" t="e">
        <v>#N/A</v>
      </c>
      <c r="EO585" t="e">
        <v>#N/A</v>
      </c>
      <c r="EP585" t="e">
        <v>#N/A</v>
      </c>
      <c r="EQ585" t="e">
        <v>#N/A</v>
      </c>
      <c r="ER585" t="e">
        <v>#N/A</v>
      </c>
      <c r="ES585" t="e">
        <v>#N/A</v>
      </c>
      <c r="ET585" t="e">
        <v>#N/A</v>
      </c>
      <c r="EU585" t="e">
        <v>#N/A</v>
      </c>
      <c r="EV585" t="e">
        <v>#N/A</v>
      </c>
      <c r="EW585" t="e">
        <v>#N/A</v>
      </c>
      <c r="EX585" t="e">
        <v>#N/A</v>
      </c>
      <c r="EY585" t="e">
        <v>#N/A</v>
      </c>
      <c r="EZ585" t="e">
        <v>#N/A</v>
      </c>
      <c r="FA585" t="e">
        <v>#N/A</v>
      </c>
      <c r="FB585" t="e">
        <v>#N/A</v>
      </c>
      <c r="FC585" t="e">
        <v>#N/A</v>
      </c>
      <c r="FD585" t="e">
        <v>#N/A</v>
      </c>
      <c r="FE585" t="e">
        <v>#N/A</v>
      </c>
      <c r="FF585" t="e">
        <v>#N/A</v>
      </c>
      <c r="FG585" t="e">
        <v>#N/A</v>
      </c>
      <c r="FH585" t="e">
        <v>#N/A</v>
      </c>
      <c r="FI585" t="e">
        <v>#N/A</v>
      </c>
      <c r="FJ585" t="e">
        <v>#N/A</v>
      </c>
      <c r="FK585" t="e">
        <v>#N/A</v>
      </c>
      <c r="FL585" t="e">
        <v>#N/A</v>
      </c>
      <c r="FM585" t="e">
        <v>#N/A</v>
      </c>
      <c r="FN585" t="e">
        <v>#N/A</v>
      </c>
      <c r="FO585" t="e">
        <v>#N/A</v>
      </c>
      <c r="FP585" t="e">
        <v>#N/A</v>
      </c>
      <c r="FQ585" t="e">
        <v>#N/A</v>
      </c>
      <c r="FR585" t="e">
        <v>#N/A</v>
      </c>
      <c r="FS585" t="e">
        <v>#N/A</v>
      </c>
      <c r="FT585" t="e">
        <v>#N/A</v>
      </c>
      <c r="FU585" t="e">
        <v>#N/A</v>
      </c>
      <c r="FV585" t="e">
        <v>#N/A</v>
      </c>
      <c r="FW585" t="e">
        <v>#N/A</v>
      </c>
      <c r="FX585" t="e">
        <v>#N/A</v>
      </c>
      <c r="FY585" t="e">
        <v>#N/A</v>
      </c>
      <c r="FZ585" t="e">
        <v>#N/A</v>
      </c>
      <c r="GA585" t="e">
        <v>#N/A</v>
      </c>
      <c r="GB585" t="e">
        <v>#N/A</v>
      </c>
      <c r="GC585" t="e">
        <v>#N/A</v>
      </c>
      <c r="GD585" t="e">
        <v>#N/A</v>
      </c>
      <c r="GE585" t="e">
        <v>#N/A</v>
      </c>
      <c r="GF585" t="e">
        <v>#N/A</v>
      </c>
    </row>
    <row r="586" spans="1:188" x14ac:dyDescent="0.2">
      <c r="A586" t="s">
        <v>4650</v>
      </c>
      <c r="B586" t="s">
        <v>4664</v>
      </c>
      <c r="C586" t="s">
        <v>377</v>
      </c>
      <c r="D586" t="s">
        <v>4651</v>
      </c>
      <c r="E586" t="s">
        <v>213</v>
      </c>
      <c r="F586" t="s">
        <v>193</v>
      </c>
      <c r="G586" t="s">
        <v>194</v>
      </c>
      <c r="H586" t="s">
        <v>4665</v>
      </c>
      <c r="I586" t="s">
        <v>4666</v>
      </c>
      <c r="J586" t="s">
        <v>4667</v>
      </c>
      <c r="K586" t="s">
        <v>308</v>
      </c>
      <c r="L586" t="s">
        <v>199</v>
      </c>
      <c r="M586" t="s">
        <v>199</v>
      </c>
      <c r="N586" t="s">
        <v>199</v>
      </c>
      <c r="O586" t="s">
        <v>199</v>
      </c>
      <c r="P586">
        <v>27</v>
      </c>
      <c r="Q586">
        <v>6</v>
      </c>
      <c r="R586">
        <v>15</v>
      </c>
      <c r="S586">
        <v>5</v>
      </c>
      <c r="T586">
        <v>1</v>
      </c>
      <c r="U586" t="s">
        <v>383</v>
      </c>
      <c r="V586" t="s">
        <v>4656</v>
      </c>
      <c r="W586" t="s">
        <v>4657</v>
      </c>
      <c r="X586" t="s">
        <v>4658</v>
      </c>
      <c r="Y586" t="s">
        <v>4659</v>
      </c>
      <c r="Z586" t="s">
        <v>4660</v>
      </c>
      <c r="AA586" t="s">
        <v>4661</v>
      </c>
      <c r="AB586" t="s">
        <v>4662</v>
      </c>
      <c r="AC586" t="s">
        <v>4462</v>
      </c>
      <c r="AD586" t="s">
        <v>4663</v>
      </c>
      <c r="AE586" t="s">
        <v>708</v>
      </c>
      <c r="AF586" t="s">
        <v>708</v>
      </c>
      <c r="AG586">
        <v>0</v>
      </c>
      <c r="AH586">
        <v>0</v>
      </c>
      <c r="AI586">
        <v>1</v>
      </c>
      <c r="AJ586">
        <v>2</v>
      </c>
      <c r="AK586">
        <v>2</v>
      </c>
      <c r="AL586">
        <v>1</v>
      </c>
      <c r="AM586">
        <v>2</v>
      </c>
      <c r="AN586">
        <v>1</v>
      </c>
      <c r="AO586">
        <v>3</v>
      </c>
      <c r="AP586">
        <v>3</v>
      </c>
      <c r="AQ586">
        <v>3</v>
      </c>
      <c r="AR586">
        <v>3</v>
      </c>
      <c r="AS586">
        <v>1</v>
      </c>
      <c r="AT586">
        <v>0</v>
      </c>
      <c r="AU586">
        <v>2</v>
      </c>
      <c r="AV586">
        <v>1</v>
      </c>
      <c r="AW586">
        <v>1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1</v>
      </c>
      <c r="BE586" t="e">
        <v>#N/A</v>
      </c>
      <c r="BF586" t="e">
        <v>#N/A</v>
      </c>
      <c r="BG586" t="e">
        <v>#N/A</v>
      </c>
      <c r="BH586" t="e">
        <v>#N/A</v>
      </c>
      <c r="BI586" t="e">
        <v>#N/A</v>
      </c>
      <c r="BJ586" t="e">
        <v>#N/A</v>
      </c>
      <c r="BK586" t="e">
        <v>#N/A</v>
      </c>
      <c r="BL586" t="e">
        <v>#N/A</v>
      </c>
      <c r="BM586" t="e">
        <v>#N/A</v>
      </c>
      <c r="BN586" t="e">
        <v>#N/A</v>
      </c>
      <c r="BO586" t="e">
        <v>#N/A</v>
      </c>
      <c r="BP586" t="e">
        <v>#N/A</v>
      </c>
      <c r="BQ586" t="e">
        <v>#N/A</v>
      </c>
      <c r="BR586" t="e">
        <v>#N/A</v>
      </c>
      <c r="BS586" t="e">
        <v>#N/A</v>
      </c>
      <c r="BT586" t="e">
        <v>#N/A</v>
      </c>
      <c r="BU586">
        <v>23.153066311535898</v>
      </c>
      <c r="BV586" t="e">
        <v>#N/A</v>
      </c>
      <c r="BW586" t="e">
        <v>#N/A</v>
      </c>
      <c r="BX586" t="e">
        <v>#N/A</v>
      </c>
      <c r="BY586" t="e">
        <v>#N/A</v>
      </c>
      <c r="BZ586" t="e">
        <v>#N/A</v>
      </c>
      <c r="CA586">
        <v>21.739543290900201</v>
      </c>
      <c r="CB586">
        <v>21.700415348078401</v>
      </c>
      <c r="CC586">
        <v>24.4078911800468</v>
      </c>
      <c r="CD586" t="e">
        <v>#N/A</v>
      </c>
      <c r="CE586">
        <v>22.176689072885999</v>
      </c>
      <c r="CF586" t="e">
        <v>#N/A</v>
      </c>
      <c r="CG586" t="e">
        <v>#N/A</v>
      </c>
      <c r="CH586" t="e">
        <v>#N/A</v>
      </c>
      <c r="CI586" t="e">
        <v>#N/A</v>
      </c>
      <c r="CJ586">
        <v>22.4654218948912</v>
      </c>
      <c r="CK586" t="e">
        <v>#N/A</v>
      </c>
      <c r="CL586" t="e">
        <v>#N/A</v>
      </c>
      <c r="CM586" t="e">
        <v>#N/A</v>
      </c>
      <c r="CN586" t="e">
        <v>#N/A</v>
      </c>
      <c r="CO586" t="e">
        <v>#N/A</v>
      </c>
      <c r="CP586" t="e">
        <v>#N/A</v>
      </c>
      <c r="CQ586" t="e">
        <v>#N/A</v>
      </c>
      <c r="CR586">
        <v>23.537812299235998</v>
      </c>
      <c r="CS586">
        <v>22.6460183307805</v>
      </c>
      <c r="CT586" t="e">
        <v>#N/A</v>
      </c>
      <c r="CU586" t="e">
        <v>#N/A</v>
      </c>
      <c r="CV586" t="e">
        <v>#N/A</v>
      </c>
      <c r="CW586">
        <v>23.2975589989437</v>
      </c>
      <c r="CX586" t="e">
        <v>#N/A</v>
      </c>
      <c r="CY586" t="e">
        <v>#N/A</v>
      </c>
      <c r="CZ586" t="e">
        <v>#N/A</v>
      </c>
      <c r="DA586">
        <v>21.280274447051301</v>
      </c>
      <c r="DB586">
        <v>23.479293096162898</v>
      </c>
      <c r="DC586">
        <v>22.925459178186198</v>
      </c>
      <c r="DD586" t="e">
        <v>#N/A</v>
      </c>
      <c r="DE586">
        <v>22.035053044588</v>
      </c>
      <c r="DF586" t="e">
        <v>#N/A</v>
      </c>
      <c r="DG586">
        <v>23.676546629083099</v>
      </c>
      <c r="DH586">
        <v>21.8958972009174</v>
      </c>
      <c r="DI586">
        <v>21.299945562662401</v>
      </c>
      <c r="DJ586" t="e">
        <v>#N/A</v>
      </c>
      <c r="DK586">
        <v>22.9518404591653</v>
      </c>
      <c r="DL586" t="e">
        <v>#N/A</v>
      </c>
      <c r="DM586">
        <v>22.957228194594499</v>
      </c>
      <c r="DN586">
        <v>21.621958772592102</v>
      </c>
      <c r="DO586" t="e">
        <v>#N/A</v>
      </c>
      <c r="DP586">
        <v>21.372375886784798</v>
      </c>
      <c r="DQ586">
        <v>20.579221344703502</v>
      </c>
      <c r="DR586" t="e">
        <v>#N/A</v>
      </c>
      <c r="DS586" t="e">
        <v>#N/A</v>
      </c>
      <c r="DT586" t="e">
        <v>#N/A</v>
      </c>
      <c r="DU586">
        <v>22.305872920710399</v>
      </c>
      <c r="DV586" t="e">
        <v>#N/A</v>
      </c>
      <c r="DW586" t="e">
        <v>#N/A</v>
      </c>
      <c r="DX586" t="e">
        <v>#N/A</v>
      </c>
      <c r="DY586" t="e">
        <v>#N/A</v>
      </c>
      <c r="DZ586" t="e">
        <v>#N/A</v>
      </c>
      <c r="EA586" t="e">
        <v>#N/A</v>
      </c>
      <c r="EB586" t="e">
        <v>#N/A</v>
      </c>
      <c r="EC586" t="e">
        <v>#N/A</v>
      </c>
      <c r="ED586" t="e">
        <v>#N/A</v>
      </c>
      <c r="EE586" t="e">
        <v>#N/A</v>
      </c>
      <c r="EF586">
        <v>23.6820290737592</v>
      </c>
      <c r="EG586">
        <v>21.2059185246138</v>
      </c>
      <c r="EH586" t="e">
        <v>#N/A</v>
      </c>
      <c r="EI586" t="e">
        <v>#N/A</v>
      </c>
      <c r="EJ586" t="e">
        <v>#N/A</v>
      </c>
      <c r="EK586" t="e">
        <v>#N/A</v>
      </c>
      <c r="EL586" t="e">
        <v>#N/A</v>
      </c>
      <c r="EM586" t="e">
        <v>#N/A</v>
      </c>
      <c r="EN586">
        <v>22.223067028665799</v>
      </c>
      <c r="EO586" t="e">
        <v>#N/A</v>
      </c>
      <c r="EP586" t="e">
        <v>#N/A</v>
      </c>
      <c r="EQ586" t="e">
        <v>#N/A</v>
      </c>
      <c r="ER586" t="e">
        <v>#N/A</v>
      </c>
      <c r="ES586">
        <v>21.374539335203099</v>
      </c>
      <c r="ET586" t="e">
        <v>#N/A</v>
      </c>
      <c r="EU586" t="e">
        <v>#N/A</v>
      </c>
      <c r="EV586" t="e">
        <v>#N/A</v>
      </c>
      <c r="EW586" t="e">
        <v>#N/A</v>
      </c>
      <c r="EX586" t="e">
        <v>#N/A</v>
      </c>
      <c r="EY586" t="e">
        <v>#N/A</v>
      </c>
      <c r="EZ586" t="e">
        <v>#N/A</v>
      </c>
      <c r="FA586" t="e">
        <v>#N/A</v>
      </c>
      <c r="FB586" t="e">
        <v>#N/A</v>
      </c>
      <c r="FC586" t="e">
        <v>#N/A</v>
      </c>
      <c r="FD586" t="e">
        <v>#N/A</v>
      </c>
      <c r="FE586" t="e">
        <v>#N/A</v>
      </c>
      <c r="FF586" t="e">
        <v>#N/A</v>
      </c>
      <c r="FG586" t="e">
        <v>#N/A</v>
      </c>
      <c r="FH586" t="e">
        <v>#N/A</v>
      </c>
      <c r="FI586" t="e">
        <v>#N/A</v>
      </c>
      <c r="FJ586" t="e">
        <v>#N/A</v>
      </c>
      <c r="FK586" t="e">
        <v>#N/A</v>
      </c>
      <c r="FL586" t="e">
        <v>#N/A</v>
      </c>
      <c r="FM586" t="e">
        <v>#N/A</v>
      </c>
      <c r="FN586" t="e">
        <v>#N/A</v>
      </c>
      <c r="FO586" t="e">
        <v>#N/A</v>
      </c>
      <c r="FP586" t="e">
        <v>#N/A</v>
      </c>
      <c r="FQ586" t="e">
        <v>#N/A</v>
      </c>
      <c r="FR586" t="e">
        <v>#N/A</v>
      </c>
      <c r="FS586" t="e">
        <v>#N/A</v>
      </c>
      <c r="FT586" t="e">
        <v>#N/A</v>
      </c>
      <c r="FU586" t="e">
        <v>#N/A</v>
      </c>
      <c r="FV586" t="e">
        <v>#N/A</v>
      </c>
      <c r="FW586" t="e">
        <v>#N/A</v>
      </c>
      <c r="FX586" t="e">
        <v>#N/A</v>
      </c>
      <c r="FY586" t="e">
        <v>#N/A</v>
      </c>
      <c r="FZ586" t="e">
        <v>#N/A</v>
      </c>
      <c r="GA586" t="e">
        <v>#N/A</v>
      </c>
      <c r="GB586">
        <v>22.054192499726401</v>
      </c>
      <c r="GC586" t="e">
        <v>#N/A</v>
      </c>
      <c r="GD586" t="e">
        <v>#N/A</v>
      </c>
      <c r="GE586" t="e">
        <v>#N/A</v>
      </c>
      <c r="GF586" t="e">
        <v>#N/A</v>
      </c>
    </row>
    <row r="587" spans="1:188" x14ac:dyDescent="0.2">
      <c r="A587" t="s">
        <v>4650</v>
      </c>
      <c r="B587" t="s">
        <v>4668</v>
      </c>
      <c r="C587" t="s">
        <v>377</v>
      </c>
      <c r="D587" t="s">
        <v>4651</v>
      </c>
      <c r="E587" t="s">
        <v>213</v>
      </c>
      <c r="F587" t="s">
        <v>193</v>
      </c>
      <c r="G587" t="s">
        <v>194</v>
      </c>
      <c r="H587" t="s">
        <v>4669</v>
      </c>
      <c r="I587" t="s">
        <v>4670</v>
      </c>
      <c r="J587" t="s">
        <v>4671</v>
      </c>
      <c r="K587" t="s">
        <v>2785</v>
      </c>
      <c r="L587" t="s">
        <v>199</v>
      </c>
      <c r="M587" t="s">
        <v>199</v>
      </c>
      <c r="N587" t="s">
        <v>199</v>
      </c>
      <c r="O587" t="s">
        <v>199</v>
      </c>
      <c r="P587">
        <v>3</v>
      </c>
      <c r="Q587">
        <v>3</v>
      </c>
      <c r="R587">
        <v>0</v>
      </c>
      <c r="S587">
        <v>0</v>
      </c>
      <c r="T587">
        <v>0</v>
      </c>
      <c r="U587" t="s">
        <v>383</v>
      </c>
      <c r="V587" t="s">
        <v>4656</v>
      </c>
      <c r="W587" t="s">
        <v>4657</v>
      </c>
      <c r="X587" t="s">
        <v>4658</v>
      </c>
      <c r="Y587" t="s">
        <v>4659</v>
      </c>
      <c r="Z587" t="s">
        <v>4660</v>
      </c>
      <c r="AA587" t="s">
        <v>4661</v>
      </c>
      <c r="AB587" t="s">
        <v>4662</v>
      </c>
      <c r="AC587" t="s">
        <v>4462</v>
      </c>
      <c r="AD587" t="s">
        <v>4663</v>
      </c>
      <c r="AE587" t="s">
        <v>708</v>
      </c>
      <c r="AF587" t="s">
        <v>708</v>
      </c>
      <c r="AG587">
        <v>0</v>
      </c>
      <c r="AH587">
        <v>0</v>
      </c>
      <c r="AI587">
        <v>0</v>
      </c>
      <c r="AJ587">
        <v>1</v>
      </c>
      <c r="AK587">
        <v>1</v>
      </c>
      <c r="AL587">
        <v>1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 t="e">
        <v>#N/A</v>
      </c>
      <c r="BF587" t="e">
        <v>#N/A</v>
      </c>
      <c r="BG587" t="e">
        <v>#N/A</v>
      </c>
      <c r="BH587" t="e">
        <v>#N/A</v>
      </c>
      <c r="BI587" t="e">
        <v>#N/A</v>
      </c>
      <c r="BJ587" t="e">
        <v>#N/A</v>
      </c>
      <c r="BK587" t="e">
        <v>#N/A</v>
      </c>
      <c r="BL587" t="e">
        <v>#N/A</v>
      </c>
      <c r="BM587" t="e">
        <v>#N/A</v>
      </c>
      <c r="BN587" t="e">
        <v>#N/A</v>
      </c>
      <c r="BO587" t="e">
        <v>#N/A</v>
      </c>
      <c r="BP587" t="e">
        <v>#N/A</v>
      </c>
      <c r="BQ587" t="e">
        <v>#N/A</v>
      </c>
      <c r="BR587" t="e">
        <v>#N/A</v>
      </c>
      <c r="BS587" t="e">
        <v>#N/A</v>
      </c>
      <c r="BT587" t="e">
        <v>#N/A</v>
      </c>
      <c r="BU587" t="e">
        <v>#N/A</v>
      </c>
      <c r="BV587" t="e">
        <v>#N/A</v>
      </c>
      <c r="BW587" t="e">
        <v>#N/A</v>
      </c>
      <c r="BX587" t="e">
        <v>#N/A</v>
      </c>
      <c r="BY587" t="e">
        <v>#N/A</v>
      </c>
      <c r="BZ587" t="e">
        <v>#N/A</v>
      </c>
      <c r="CA587">
        <v>21.097206195984601</v>
      </c>
      <c r="CB587" t="e">
        <v>#N/A</v>
      </c>
      <c r="CC587">
        <v>22.6302851368586</v>
      </c>
      <c r="CD587" t="e">
        <v>#N/A</v>
      </c>
      <c r="CE587" t="e">
        <v>#N/A</v>
      </c>
      <c r="CF587" t="e">
        <v>#N/A</v>
      </c>
      <c r="CG587" t="e">
        <v>#N/A</v>
      </c>
      <c r="CH587" t="e">
        <v>#N/A</v>
      </c>
      <c r="CI587" t="e">
        <v>#N/A</v>
      </c>
      <c r="CJ587">
        <v>20.365484504525099</v>
      </c>
      <c r="CK587" t="e">
        <v>#N/A</v>
      </c>
      <c r="CL587" t="e">
        <v>#N/A</v>
      </c>
      <c r="CM587" t="e">
        <v>#N/A</v>
      </c>
      <c r="CN587" t="e">
        <v>#N/A</v>
      </c>
      <c r="CO587" t="e">
        <v>#N/A</v>
      </c>
      <c r="CP587" t="e">
        <v>#N/A</v>
      </c>
      <c r="CQ587" t="e">
        <v>#N/A</v>
      </c>
      <c r="CR587" t="e">
        <v>#N/A</v>
      </c>
      <c r="CS587" t="e">
        <v>#N/A</v>
      </c>
      <c r="CT587" t="e">
        <v>#N/A</v>
      </c>
      <c r="CU587" t="e">
        <v>#N/A</v>
      </c>
      <c r="CV587" t="e">
        <v>#N/A</v>
      </c>
      <c r="CW587" t="e">
        <v>#N/A</v>
      </c>
      <c r="CX587" t="e">
        <v>#N/A</v>
      </c>
      <c r="CY587" t="e">
        <v>#N/A</v>
      </c>
      <c r="CZ587" t="e">
        <v>#N/A</v>
      </c>
      <c r="DA587" t="e">
        <v>#N/A</v>
      </c>
      <c r="DB587" t="e">
        <v>#N/A</v>
      </c>
      <c r="DC587" t="e">
        <v>#N/A</v>
      </c>
      <c r="DD587" t="e">
        <v>#N/A</v>
      </c>
      <c r="DE587" t="e">
        <v>#N/A</v>
      </c>
      <c r="DF587" t="e">
        <v>#N/A</v>
      </c>
      <c r="DG587" t="e">
        <v>#N/A</v>
      </c>
      <c r="DH587" t="e">
        <v>#N/A</v>
      </c>
      <c r="DI587" t="e">
        <v>#N/A</v>
      </c>
      <c r="DJ587" t="e">
        <v>#N/A</v>
      </c>
      <c r="DK587" t="e">
        <v>#N/A</v>
      </c>
      <c r="DL587" t="e">
        <v>#N/A</v>
      </c>
      <c r="DM587" t="e">
        <v>#N/A</v>
      </c>
      <c r="DN587" t="e">
        <v>#N/A</v>
      </c>
      <c r="DO587" t="e">
        <v>#N/A</v>
      </c>
      <c r="DP587" t="e">
        <v>#N/A</v>
      </c>
      <c r="DQ587" t="e">
        <v>#N/A</v>
      </c>
      <c r="DR587" t="e">
        <v>#N/A</v>
      </c>
      <c r="DS587" t="e">
        <v>#N/A</v>
      </c>
      <c r="DT587" t="e">
        <v>#N/A</v>
      </c>
      <c r="DU587" t="e">
        <v>#N/A</v>
      </c>
      <c r="DV587" t="e">
        <v>#N/A</v>
      </c>
      <c r="DW587" t="e">
        <v>#N/A</v>
      </c>
      <c r="DX587" t="e">
        <v>#N/A</v>
      </c>
      <c r="DY587" t="e">
        <v>#N/A</v>
      </c>
      <c r="DZ587" t="e">
        <v>#N/A</v>
      </c>
      <c r="EA587" t="e">
        <v>#N/A</v>
      </c>
      <c r="EB587" t="e">
        <v>#N/A</v>
      </c>
      <c r="EC587" t="e">
        <v>#N/A</v>
      </c>
      <c r="ED587" t="e">
        <v>#N/A</v>
      </c>
      <c r="EE587" t="e">
        <v>#N/A</v>
      </c>
      <c r="EF587" t="e">
        <v>#N/A</v>
      </c>
      <c r="EG587" t="e">
        <v>#N/A</v>
      </c>
      <c r="EH587" t="e">
        <v>#N/A</v>
      </c>
      <c r="EI587" t="e">
        <v>#N/A</v>
      </c>
      <c r="EJ587" t="e">
        <v>#N/A</v>
      </c>
      <c r="EK587" t="e">
        <v>#N/A</v>
      </c>
      <c r="EL587" t="e">
        <v>#N/A</v>
      </c>
      <c r="EM587" t="e">
        <v>#N/A</v>
      </c>
      <c r="EN587" t="e">
        <v>#N/A</v>
      </c>
      <c r="EO587" t="e">
        <v>#N/A</v>
      </c>
      <c r="EP587" t="e">
        <v>#N/A</v>
      </c>
      <c r="EQ587" t="e">
        <v>#N/A</v>
      </c>
      <c r="ER587" t="e">
        <v>#N/A</v>
      </c>
      <c r="ES587" t="e">
        <v>#N/A</v>
      </c>
      <c r="ET587" t="e">
        <v>#N/A</v>
      </c>
      <c r="EU587" t="e">
        <v>#N/A</v>
      </c>
      <c r="EV587" t="e">
        <v>#N/A</v>
      </c>
      <c r="EW587" t="e">
        <v>#N/A</v>
      </c>
      <c r="EX587" t="e">
        <v>#N/A</v>
      </c>
      <c r="EY587" t="e">
        <v>#N/A</v>
      </c>
      <c r="EZ587" t="e">
        <v>#N/A</v>
      </c>
      <c r="FA587" t="e">
        <v>#N/A</v>
      </c>
      <c r="FB587" t="e">
        <v>#N/A</v>
      </c>
      <c r="FC587" t="e">
        <v>#N/A</v>
      </c>
      <c r="FD587" t="e">
        <v>#N/A</v>
      </c>
      <c r="FE587" t="e">
        <v>#N/A</v>
      </c>
      <c r="FF587" t="e">
        <v>#N/A</v>
      </c>
      <c r="FG587" t="e">
        <v>#N/A</v>
      </c>
      <c r="FH587" t="e">
        <v>#N/A</v>
      </c>
      <c r="FI587" t="e">
        <v>#N/A</v>
      </c>
      <c r="FJ587" t="e">
        <v>#N/A</v>
      </c>
      <c r="FK587" t="e">
        <v>#N/A</v>
      </c>
      <c r="FL587" t="e">
        <v>#N/A</v>
      </c>
      <c r="FM587" t="e">
        <v>#N/A</v>
      </c>
      <c r="FN587" t="e">
        <v>#N/A</v>
      </c>
      <c r="FO587" t="e">
        <v>#N/A</v>
      </c>
      <c r="FP587" t="e">
        <v>#N/A</v>
      </c>
      <c r="FQ587" t="e">
        <v>#N/A</v>
      </c>
      <c r="FR587" t="e">
        <v>#N/A</v>
      </c>
      <c r="FS587" t="e">
        <v>#N/A</v>
      </c>
      <c r="FT587" t="e">
        <v>#N/A</v>
      </c>
      <c r="FU587" t="e">
        <v>#N/A</v>
      </c>
      <c r="FV587" t="e">
        <v>#N/A</v>
      </c>
      <c r="FW587" t="e">
        <v>#N/A</v>
      </c>
      <c r="FX587" t="e">
        <v>#N/A</v>
      </c>
      <c r="FY587" t="e">
        <v>#N/A</v>
      </c>
      <c r="FZ587" t="e">
        <v>#N/A</v>
      </c>
      <c r="GA587" t="e">
        <v>#N/A</v>
      </c>
      <c r="GB587" t="e">
        <v>#N/A</v>
      </c>
      <c r="GC587" t="e">
        <v>#N/A</v>
      </c>
      <c r="GD587" t="e">
        <v>#N/A</v>
      </c>
      <c r="GE587" t="e">
        <v>#N/A</v>
      </c>
      <c r="GF587" t="e">
        <v>#N/A</v>
      </c>
    </row>
    <row r="588" spans="1:188" x14ac:dyDescent="0.2">
      <c r="A588" t="s">
        <v>4672</v>
      </c>
      <c r="B588" t="s">
        <v>4673</v>
      </c>
      <c r="C588" t="s">
        <v>191</v>
      </c>
      <c r="D588" t="s">
        <v>191</v>
      </c>
      <c r="E588" t="s">
        <v>213</v>
      </c>
      <c r="F588" t="s">
        <v>193</v>
      </c>
      <c r="G588" t="s">
        <v>194</v>
      </c>
      <c r="H588" t="s">
        <v>4674</v>
      </c>
      <c r="I588" t="s">
        <v>4675</v>
      </c>
      <c r="J588" t="s">
        <v>4676</v>
      </c>
      <c r="K588" t="s">
        <v>2290</v>
      </c>
      <c r="L588" t="s">
        <v>274</v>
      </c>
      <c r="M588" t="s">
        <v>274</v>
      </c>
      <c r="N588" t="s">
        <v>274</v>
      </c>
      <c r="O588" t="s">
        <v>274</v>
      </c>
      <c r="P588">
        <v>124</v>
      </c>
      <c r="Q588">
        <v>34</v>
      </c>
      <c r="R588">
        <v>27</v>
      </c>
      <c r="S588">
        <v>34</v>
      </c>
      <c r="T588">
        <v>29</v>
      </c>
      <c r="U588" t="s">
        <v>1930</v>
      </c>
      <c r="V588" t="s">
        <v>4677</v>
      </c>
      <c r="W588" t="s">
        <v>4678</v>
      </c>
      <c r="X588" t="s">
        <v>4679</v>
      </c>
      <c r="Y588" t="s">
        <v>4680</v>
      </c>
      <c r="Z588" t="s">
        <v>4681</v>
      </c>
      <c r="AA588" t="s">
        <v>4682</v>
      </c>
      <c r="AB588" t="s">
        <v>4683</v>
      </c>
      <c r="AC588" t="s">
        <v>366</v>
      </c>
      <c r="AD588" t="s">
        <v>4684</v>
      </c>
      <c r="AE588" t="s">
        <v>208</v>
      </c>
      <c r="AF588" t="s">
        <v>208</v>
      </c>
      <c r="AG588">
        <v>5</v>
      </c>
      <c r="AH588">
        <v>6</v>
      </c>
      <c r="AI588">
        <v>6</v>
      </c>
      <c r="AJ588">
        <v>6</v>
      </c>
      <c r="AK588">
        <v>6</v>
      </c>
      <c r="AL588">
        <v>5</v>
      </c>
      <c r="AM588">
        <v>5</v>
      </c>
      <c r="AN588">
        <v>3</v>
      </c>
      <c r="AO588">
        <v>5</v>
      </c>
      <c r="AP588">
        <v>5</v>
      </c>
      <c r="AQ588">
        <v>5</v>
      </c>
      <c r="AR588">
        <v>4</v>
      </c>
      <c r="AS588">
        <v>6</v>
      </c>
      <c r="AT588">
        <v>5</v>
      </c>
      <c r="AU588">
        <v>5</v>
      </c>
      <c r="AV588">
        <v>6</v>
      </c>
      <c r="AW588">
        <v>6</v>
      </c>
      <c r="AX588">
        <v>6</v>
      </c>
      <c r="AY588">
        <v>5</v>
      </c>
      <c r="AZ588">
        <v>5</v>
      </c>
      <c r="BA588">
        <v>5</v>
      </c>
      <c r="BB588">
        <v>5</v>
      </c>
      <c r="BC588">
        <v>4</v>
      </c>
      <c r="BD588">
        <v>5</v>
      </c>
      <c r="BE588">
        <v>23.746477147552699</v>
      </c>
      <c r="BF588" t="e">
        <v>#N/A</v>
      </c>
      <c r="BG588">
        <v>22.631080244893202</v>
      </c>
      <c r="BH588">
        <v>23.668410924243499</v>
      </c>
      <c r="BI588">
        <v>23.407686718068</v>
      </c>
      <c r="BJ588">
        <v>23.431969903812799</v>
      </c>
      <c r="BK588">
        <v>23.7129627463651</v>
      </c>
      <c r="BL588">
        <v>23.577001386713601</v>
      </c>
      <c r="BM588">
        <v>23.008775072195199</v>
      </c>
      <c r="BN588">
        <v>23.652174467488202</v>
      </c>
      <c r="BO588">
        <v>22.721737465576499</v>
      </c>
      <c r="BP588">
        <v>22.809801961318701</v>
      </c>
      <c r="BQ588">
        <v>23.4736171040873</v>
      </c>
      <c r="BR588">
        <v>23.0495156293753</v>
      </c>
      <c r="BS588">
        <v>23.3606811305443</v>
      </c>
      <c r="BT588">
        <v>23.3526517518338</v>
      </c>
      <c r="BU588">
        <v>23.203221727152101</v>
      </c>
      <c r="BV588">
        <v>23.180857851665099</v>
      </c>
      <c r="BW588">
        <v>24.089181969637501</v>
      </c>
      <c r="BX588">
        <v>23.8793232999084</v>
      </c>
      <c r="BY588">
        <v>24.131550714706499</v>
      </c>
      <c r="BZ588">
        <v>24.102048001158899</v>
      </c>
      <c r="CA588">
        <v>23.418819816730899</v>
      </c>
      <c r="CB588">
        <v>23.861093198921999</v>
      </c>
      <c r="CC588">
        <v>24.843366289271199</v>
      </c>
      <c r="CD588">
        <v>24.519677344297801</v>
      </c>
      <c r="CE588">
        <v>24.461679793244201</v>
      </c>
      <c r="CF588">
        <v>24.990288666508501</v>
      </c>
      <c r="CG588">
        <v>24.3244363985125</v>
      </c>
      <c r="CH588">
        <v>24.958564870361201</v>
      </c>
      <c r="CI588">
        <v>24.9987537698285</v>
      </c>
      <c r="CJ588">
        <v>25.093934613266999</v>
      </c>
      <c r="CK588">
        <v>24.863803306209999</v>
      </c>
      <c r="CL588">
        <v>25.0692305574741</v>
      </c>
      <c r="CM588" t="e">
        <v>#N/A</v>
      </c>
      <c r="CN588">
        <v>24.599029185092999</v>
      </c>
      <c r="CO588">
        <v>23.875161319436199</v>
      </c>
      <c r="CP588">
        <v>23.343392903854099</v>
      </c>
      <c r="CQ588">
        <v>23.670950806936101</v>
      </c>
      <c r="CR588">
        <v>24.057442200368001</v>
      </c>
      <c r="CS588">
        <v>23.5152228845118</v>
      </c>
      <c r="CT588" t="e">
        <v>#N/A</v>
      </c>
      <c r="CU588">
        <v>23.5991946779953</v>
      </c>
      <c r="CV588" t="e">
        <v>#N/A</v>
      </c>
      <c r="CW588">
        <v>23.755297243721198</v>
      </c>
      <c r="CX588">
        <v>22.7600190132516</v>
      </c>
      <c r="CY588">
        <v>23.706292940436999</v>
      </c>
      <c r="CZ588">
        <v>22.986908043780399</v>
      </c>
      <c r="DA588">
        <v>23.972551285421901</v>
      </c>
      <c r="DB588">
        <v>23.490755102721302</v>
      </c>
      <c r="DC588">
        <v>22.904372935514299</v>
      </c>
      <c r="DD588">
        <v>23.723709942542602</v>
      </c>
      <c r="DE588">
        <v>22.322301137981601</v>
      </c>
      <c r="DF588">
        <v>23.7035070960765</v>
      </c>
      <c r="DG588">
        <v>24.223090503165501</v>
      </c>
      <c r="DH588">
        <v>24.0602539598536</v>
      </c>
      <c r="DI588">
        <v>24.6890106732187</v>
      </c>
      <c r="DJ588">
        <v>24.365821614796999</v>
      </c>
      <c r="DK588">
        <v>24.155967111231899</v>
      </c>
      <c r="DL588">
        <v>25.1784075398125</v>
      </c>
      <c r="DM588">
        <v>24.678007664883399</v>
      </c>
      <c r="DN588" t="e">
        <v>#N/A</v>
      </c>
      <c r="DO588">
        <v>23.845533372378799</v>
      </c>
      <c r="DP588">
        <v>24.596228897357001</v>
      </c>
      <c r="DQ588">
        <v>24.387131893686099</v>
      </c>
      <c r="DR588">
        <v>24.997822970946899</v>
      </c>
      <c r="DS588">
        <v>23.506747782337101</v>
      </c>
      <c r="DT588">
        <v>23.252438279036401</v>
      </c>
      <c r="DU588">
        <v>23.321051765347502</v>
      </c>
      <c r="DV588">
        <v>23.429195110099801</v>
      </c>
      <c r="DW588">
        <v>22.890403575829001</v>
      </c>
      <c r="DX588">
        <v>23.284946158997801</v>
      </c>
      <c r="DY588" t="e">
        <v>#N/A</v>
      </c>
      <c r="DZ588">
        <v>22.749452235873498</v>
      </c>
      <c r="EA588">
        <v>23.4318774229361</v>
      </c>
      <c r="EB588">
        <v>22.810583577957999</v>
      </c>
      <c r="EC588">
        <v>22.898390256206099</v>
      </c>
      <c r="ED588">
        <v>22.974674305402502</v>
      </c>
      <c r="EE588">
        <v>22.277989334978699</v>
      </c>
      <c r="EF588">
        <v>23.7674750719776</v>
      </c>
      <c r="EG588">
        <v>23.000454019170199</v>
      </c>
      <c r="EH588" t="e">
        <v>#N/A</v>
      </c>
      <c r="EI588">
        <v>22.634303165822299</v>
      </c>
      <c r="EJ588">
        <v>22.6956236575279</v>
      </c>
      <c r="EK588">
        <v>23.462219750066101</v>
      </c>
      <c r="EL588">
        <v>24.468640628584499</v>
      </c>
      <c r="EM588">
        <v>24.600837184665998</v>
      </c>
      <c r="EN588">
        <v>24.294772465131999</v>
      </c>
      <c r="EO588">
        <v>23.817653388587502</v>
      </c>
      <c r="EP588">
        <v>23.9891320188854</v>
      </c>
      <c r="EQ588">
        <v>24.283881927808899</v>
      </c>
      <c r="ER588">
        <v>24.9067455529227</v>
      </c>
      <c r="ES588">
        <v>25.353594613530198</v>
      </c>
      <c r="ET588">
        <v>24.8401230904384</v>
      </c>
      <c r="EU588">
        <v>25.520185637438502</v>
      </c>
      <c r="EV588">
        <v>24.926328198759101</v>
      </c>
      <c r="EW588">
        <v>26.129793010984798</v>
      </c>
      <c r="EX588">
        <v>25.508078052949401</v>
      </c>
      <c r="EY588">
        <v>25.7867879999134</v>
      </c>
      <c r="EZ588">
        <v>25.502415891851001</v>
      </c>
      <c r="FA588">
        <v>25.7381768778978</v>
      </c>
      <c r="FB588">
        <v>26.282638395540001</v>
      </c>
      <c r="FC588">
        <v>22.821707605743299</v>
      </c>
      <c r="FD588">
        <v>23.077628726801901</v>
      </c>
      <c r="FE588">
        <v>23.475886993722099</v>
      </c>
      <c r="FF588">
        <v>22.868480161100099</v>
      </c>
      <c r="FG588">
        <v>23.878024388757101</v>
      </c>
      <c r="FH588">
        <v>22.835733530432702</v>
      </c>
      <c r="FI588">
        <v>22.8123506981538</v>
      </c>
      <c r="FJ588">
        <v>23.477738573774801</v>
      </c>
      <c r="FK588">
        <v>23.9484623181446</v>
      </c>
      <c r="FL588">
        <v>23.290763625659199</v>
      </c>
      <c r="FM588">
        <v>23.5856824625359</v>
      </c>
      <c r="FN588">
        <v>23.438667236445799</v>
      </c>
      <c r="FO588">
        <v>23.7014828992573</v>
      </c>
      <c r="FP588">
        <v>22.794110534472001</v>
      </c>
      <c r="FQ588">
        <v>23.940053975545599</v>
      </c>
      <c r="FR588">
        <v>23.696832518829499</v>
      </c>
      <c r="FS588">
        <v>23.808367538758802</v>
      </c>
      <c r="FT588">
        <v>23.1525509125768</v>
      </c>
      <c r="FU588">
        <v>23.296401024461101</v>
      </c>
      <c r="FV588">
        <v>23.8343779109445</v>
      </c>
      <c r="FW588" t="e">
        <v>#N/A</v>
      </c>
      <c r="FX588">
        <v>23.875112907744501</v>
      </c>
      <c r="FY588">
        <v>22.861267908091101</v>
      </c>
      <c r="FZ588">
        <v>23.9295866850191</v>
      </c>
      <c r="GA588">
        <v>24.0207746817984</v>
      </c>
      <c r="GB588">
        <v>23.7077948972127</v>
      </c>
      <c r="GC588">
        <v>24.3325807405642</v>
      </c>
      <c r="GD588">
        <v>23.4937376266152</v>
      </c>
      <c r="GE588">
        <v>22.918237816963899</v>
      </c>
      <c r="GF588">
        <v>23.500136315291801</v>
      </c>
    </row>
    <row r="589" spans="1:188" x14ac:dyDescent="0.2">
      <c r="A589" t="s">
        <v>4672</v>
      </c>
      <c r="B589" t="s">
        <v>4685</v>
      </c>
      <c r="C589" t="s">
        <v>191</v>
      </c>
      <c r="D589" t="s">
        <v>191</v>
      </c>
      <c r="E589" t="s">
        <v>213</v>
      </c>
      <c r="F589" t="s">
        <v>193</v>
      </c>
      <c r="G589" t="s">
        <v>194</v>
      </c>
      <c r="H589" t="s">
        <v>4686</v>
      </c>
      <c r="I589" t="s">
        <v>4687</v>
      </c>
      <c r="J589" t="s">
        <v>4688</v>
      </c>
      <c r="K589" t="s">
        <v>4689</v>
      </c>
      <c r="L589" t="s">
        <v>290</v>
      </c>
      <c r="M589" t="s">
        <v>474</v>
      </c>
      <c r="N589" t="s">
        <v>474</v>
      </c>
      <c r="O589" t="s">
        <v>193</v>
      </c>
      <c r="P589">
        <v>112</v>
      </c>
      <c r="Q589">
        <v>34</v>
      </c>
      <c r="R589">
        <v>23</v>
      </c>
      <c r="S589">
        <v>31</v>
      </c>
      <c r="T589">
        <v>24</v>
      </c>
      <c r="U589" t="s">
        <v>1930</v>
      </c>
      <c r="V589" t="s">
        <v>4677</v>
      </c>
      <c r="W589" t="s">
        <v>4678</v>
      </c>
      <c r="X589" t="s">
        <v>4679</v>
      </c>
      <c r="Y589" t="s">
        <v>4680</v>
      </c>
      <c r="Z589" t="s">
        <v>4681</v>
      </c>
      <c r="AA589" t="s">
        <v>4682</v>
      </c>
      <c r="AB589" t="s">
        <v>4683</v>
      </c>
      <c r="AC589" t="s">
        <v>366</v>
      </c>
      <c r="AD589" t="s">
        <v>4684</v>
      </c>
      <c r="AE589" t="s">
        <v>208</v>
      </c>
      <c r="AF589" t="s">
        <v>208</v>
      </c>
      <c r="AG589">
        <v>5</v>
      </c>
      <c r="AH589">
        <v>6</v>
      </c>
      <c r="AI589">
        <v>5</v>
      </c>
      <c r="AJ589">
        <v>6</v>
      </c>
      <c r="AK589">
        <v>6</v>
      </c>
      <c r="AL589">
        <v>6</v>
      </c>
      <c r="AM589">
        <v>5</v>
      </c>
      <c r="AN589">
        <v>3</v>
      </c>
      <c r="AO589">
        <v>3</v>
      </c>
      <c r="AP589">
        <v>4</v>
      </c>
      <c r="AQ589">
        <v>3</v>
      </c>
      <c r="AR589">
        <v>5</v>
      </c>
      <c r="AS589">
        <v>5</v>
      </c>
      <c r="AT589">
        <v>5</v>
      </c>
      <c r="AU589">
        <v>5</v>
      </c>
      <c r="AV589">
        <v>5</v>
      </c>
      <c r="AW589">
        <v>5</v>
      </c>
      <c r="AX589">
        <v>6</v>
      </c>
      <c r="AY589">
        <v>3</v>
      </c>
      <c r="AZ589">
        <v>4</v>
      </c>
      <c r="BA589">
        <v>5</v>
      </c>
      <c r="BB589">
        <v>4</v>
      </c>
      <c r="BC589">
        <v>4</v>
      </c>
      <c r="BD589">
        <v>4</v>
      </c>
      <c r="BE589">
        <v>22.478763845012399</v>
      </c>
      <c r="BF589">
        <v>22.295795499889</v>
      </c>
      <c r="BG589" t="e">
        <v>#N/A</v>
      </c>
      <c r="BH589">
        <v>23.836577317780701</v>
      </c>
      <c r="BI589">
        <v>23.4698577630115</v>
      </c>
      <c r="BJ589">
        <v>22.7407757930104</v>
      </c>
      <c r="BK589">
        <v>22.411397657716901</v>
      </c>
      <c r="BL589">
        <v>21.879610201107301</v>
      </c>
      <c r="BM589">
        <v>22.895604473705301</v>
      </c>
      <c r="BN589">
        <v>23.2730868963137</v>
      </c>
      <c r="BO589">
        <v>22.629054212606398</v>
      </c>
      <c r="BP589">
        <v>22.607474500511501</v>
      </c>
      <c r="BQ589">
        <v>22.744206410239801</v>
      </c>
      <c r="BR589">
        <v>21.888894638017</v>
      </c>
      <c r="BS589" t="e">
        <v>#N/A</v>
      </c>
      <c r="BT589">
        <v>23.4137829016654</v>
      </c>
      <c r="BU589">
        <v>22.3078426621746</v>
      </c>
      <c r="BV589">
        <v>22.609727361510501</v>
      </c>
      <c r="BW589">
        <v>21.878657630577202</v>
      </c>
      <c r="BX589">
        <v>22.518550921246199</v>
      </c>
      <c r="BY589">
        <v>22.345641705529399</v>
      </c>
      <c r="BZ589">
        <v>22.585021648740099</v>
      </c>
      <c r="CA589">
        <v>21.2824373044979</v>
      </c>
      <c r="CB589">
        <v>22.685103774544199</v>
      </c>
      <c r="CC589">
        <v>23.261817325606799</v>
      </c>
      <c r="CD589">
        <v>22.7784029040359</v>
      </c>
      <c r="CE589">
        <v>22.676857899010599</v>
      </c>
      <c r="CF589">
        <v>22.549921179675799</v>
      </c>
      <c r="CG589">
        <v>21.849155676840901</v>
      </c>
      <c r="CH589">
        <v>23.363569642460501</v>
      </c>
      <c r="CI589">
        <v>23.063597292143101</v>
      </c>
      <c r="CJ589">
        <v>23.354292006826601</v>
      </c>
      <c r="CK589">
        <v>22.557535805489099</v>
      </c>
      <c r="CL589">
        <v>22.9884764403653</v>
      </c>
      <c r="CM589">
        <v>22.515553552370299</v>
      </c>
      <c r="CN589">
        <v>22.6815770086565</v>
      </c>
      <c r="CO589">
        <v>23.3232726117864</v>
      </c>
      <c r="CP589">
        <v>22.790277559543501</v>
      </c>
      <c r="CQ589">
        <v>22.9976662161896</v>
      </c>
      <c r="CR589">
        <v>24.023610513292802</v>
      </c>
      <c r="CS589">
        <v>23.579718760503901</v>
      </c>
      <c r="CT589">
        <v>23.457138177459999</v>
      </c>
      <c r="CU589" t="e">
        <v>#N/A</v>
      </c>
      <c r="CV589" t="e">
        <v>#N/A</v>
      </c>
      <c r="CW589">
        <v>23.2128701069791</v>
      </c>
      <c r="CX589">
        <v>23.3542945761975</v>
      </c>
      <c r="CY589">
        <v>23.585927150335401</v>
      </c>
      <c r="CZ589">
        <v>21.772570348986701</v>
      </c>
      <c r="DA589" t="e">
        <v>#N/A</v>
      </c>
      <c r="DB589">
        <v>23.292440190058102</v>
      </c>
      <c r="DC589" t="e">
        <v>#N/A</v>
      </c>
      <c r="DD589">
        <v>22.5145485125561</v>
      </c>
      <c r="DE589" t="e">
        <v>#N/A</v>
      </c>
      <c r="DF589">
        <v>22.6808212785091</v>
      </c>
      <c r="DG589">
        <v>23.691872360312001</v>
      </c>
      <c r="DH589">
        <v>21.818231139586398</v>
      </c>
      <c r="DI589" t="e">
        <v>#N/A</v>
      </c>
      <c r="DJ589">
        <v>23.118333829080399</v>
      </c>
      <c r="DK589">
        <v>22.925818246260999</v>
      </c>
      <c r="DL589" t="e">
        <v>#N/A</v>
      </c>
      <c r="DM589">
        <v>23.120194692967299</v>
      </c>
      <c r="DN589">
        <v>22.732250107753199</v>
      </c>
      <c r="DO589">
        <v>21.829227181053898</v>
      </c>
      <c r="DP589">
        <v>22.806358053949001</v>
      </c>
      <c r="DQ589">
        <v>23.267869092141499</v>
      </c>
      <c r="DR589">
        <v>23.773180439914601</v>
      </c>
      <c r="DS589">
        <v>23.715725465228999</v>
      </c>
      <c r="DT589">
        <v>23.967682440249401</v>
      </c>
      <c r="DU589" t="e">
        <v>#N/A</v>
      </c>
      <c r="DV589">
        <v>24.137235843818999</v>
      </c>
      <c r="DW589">
        <v>23.621417620637001</v>
      </c>
      <c r="DX589">
        <v>23.823253225016</v>
      </c>
      <c r="DY589">
        <v>23.907043112133401</v>
      </c>
      <c r="DZ589">
        <v>23.4175507659495</v>
      </c>
      <c r="EA589" t="e">
        <v>#N/A</v>
      </c>
      <c r="EB589">
        <v>24.0063910654276</v>
      </c>
      <c r="EC589">
        <v>23.489220609419998</v>
      </c>
      <c r="ED589">
        <v>24.1717422595691</v>
      </c>
      <c r="EE589">
        <v>23.091811506524099</v>
      </c>
      <c r="EF589">
        <v>24.233024012802701</v>
      </c>
      <c r="EG589" t="e">
        <v>#N/A</v>
      </c>
      <c r="EH589">
        <v>23.8122998255906</v>
      </c>
      <c r="EI589">
        <v>22.688252945975702</v>
      </c>
      <c r="EJ589">
        <v>23.534333117146598</v>
      </c>
      <c r="EK589">
        <v>21.821276062254501</v>
      </c>
      <c r="EL589">
        <v>23.309344585341901</v>
      </c>
      <c r="EM589">
        <v>23.085959189201901</v>
      </c>
      <c r="EN589">
        <v>23.0598565707039</v>
      </c>
      <c r="EO589" t="e">
        <v>#N/A</v>
      </c>
      <c r="EP589">
        <v>22.553874587874901</v>
      </c>
      <c r="EQ589">
        <v>22.207079698781602</v>
      </c>
      <c r="ER589">
        <v>23.103854134940001</v>
      </c>
      <c r="ES589" t="e">
        <v>#N/A</v>
      </c>
      <c r="ET589">
        <v>22.802756523230499</v>
      </c>
      <c r="EU589">
        <v>22.957978981743398</v>
      </c>
      <c r="EV589">
        <v>23.690834337692198</v>
      </c>
      <c r="EW589">
        <v>23.5087806095123</v>
      </c>
      <c r="EX589">
        <v>23.294486660379299</v>
      </c>
      <c r="EY589">
        <v>23.1412588906318</v>
      </c>
      <c r="EZ589">
        <v>23.1651192433071</v>
      </c>
      <c r="FA589">
        <v>23.932778373869699</v>
      </c>
      <c r="FB589">
        <v>23.9891975659724</v>
      </c>
      <c r="FC589">
        <v>22.742210387549999</v>
      </c>
      <c r="FD589" t="e">
        <v>#N/A</v>
      </c>
      <c r="FE589">
        <v>21.8763572860111</v>
      </c>
      <c r="FF589" t="e">
        <v>#N/A</v>
      </c>
      <c r="FG589">
        <v>21.5561546588612</v>
      </c>
      <c r="FH589" t="e">
        <v>#N/A</v>
      </c>
      <c r="FI589">
        <v>22.400427181847402</v>
      </c>
      <c r="FJ589">
        <v>23.985902848604301</v>
      </c>
      <c r="FK589">
        <v>22.412273744765901</v>
      </c>
      <c r="FL589">
        <v>22.964614907366698</v>
      </c>
      <c r="FM589">
        <v>22.040799955034899</v>
      </c>
      <c r="FN589">
        <v>22.0216170279007</v>
      </c>
      <c r="FO589">
        <v>23.295271945420701</v>
      </c>
      <c r="FP589">
        <v>22.111491661312002</v>
      </c>
      <c r="FQ589">
        <v>22.628566429859799</v>
      </c>
      <c r="FR589">
        <v>22.874611820157</v>
      </c>
      <c r="FS589" t="e">
        <v>#N/A</v>
      </c>
      <c r="FT589">
        <v>22.898149621071699</v>
      </c>
      <c r="FU589">
        <v>22.172430489107999</v>
      </c>
      <c r="FV589">
        <v>23.5004142238135</v>
      </c>
      <c r="FW589">
        <v>22.741926029822299</v>
      </c>
      <c r="FX589">
        <v>23.058135910985499</v>
      </c>
      <c r="FY589" t="e">
        <v>#N/A</v>
      </c>
      <c r="FZ589">
        <v>23.5064608547045</v>
      </c>
      <c r="GA589">
        <v>23.388611482054898</v>
      </c>
      <c r="GB589">
        <v>22.169671213855398</v>
      </c>
      <c r="GC589">
        <v>23.768835051455401</v>
      </c>
      <c r="GD589" t="e">
        <v>#N/A</v>
      </c>
      <c r="GE589">
        <v>23.631848271512901</v>
      </c>
      <c r="GF589">
        <v>23.104745804059299</v>
      </c>
    </row>
    <row r="590" spans="1:188" x14ac:dyDescent="0.2">
      <c r="A590" t="s">
        <v>4672</v>
      </c>
      <c r="B590" t="s">
        <v>4690</v>
      </c>
      <c r="C590" t="s">
        <v>191</v>
      </c>
      <c r="D590" t="s">
        <v>191</v>
      </c>
      <c r="E590" t="s">
        <v>213</v>
      </c>
      <c r="F590" t="s">
        <v>285</v>
      </c>
      <c r="G590" t="s">
        <v>194</v>
      </c>
      <c r="H590" t="s">
        <v>4691</v>
      </c>
      <c r="I590" t="s">
        <v>4692</v>
      </c>
      <c r="J590" t="s">
        <v>4693</v>
      </c>
      <c r="K590" t="s">
        <v>198</v>
      </c>
      <c r="L590" t="s">
        <v>474</v>
      </c>
      <c r="M590" t="s">
        <v>273</v>
      </c>
      <c r="N590" t="s">
        <v>474</v>
      </c>
      <c r="O590" t="s">
        <v>290</v>
      </c>
      <c r="P590">
        <v>93</v>
      </c>
      <c r="Q590">
        <v>29</v>
      </c>
      <c r="R590">
        <v>20</v>
      </c>
      <c r="S590">
        <v>20</v>
      </c>
      <c r="T590">
        <v>24</v>
      </c>
      <c r="U590" t="s">
        <v>1930</v>
      </c>
      <c r="V590" t="s">
        <v>4677</v>
      </c>
      <c r="W590" t="s">
        <v>4678</v>
      </c>
      <c r="X590" t="s">
        <v>4679</v>
      </c>
      <c r="Y590" t="s">
        <v>4680</v>
      </c>
      <c r="Z590" t="s">
        <v>4681</v>
      </c>
      <c r="AA590" t="s">
        <v>4682</v>
      </c>
      <c r="AB590" t="s">
        <v>4683</v>
      </c>
      <c r="AC590" t="s">
        <v>366</v>
      </c>
      <c r="AD590" t="s">
        <v>4684</v>
      </c>
      <c r="AE590" t="s">
        <v>208</v>
      </c>
      <c r="AF590" t="s">
        <v>208</v>
      </c>
      <c r="AG590">
        <v>5</v>
      </c>
      <c r="AH590">
        <v>5</v>
      </c>
      <c r="AI590">
        <v>5</v>
      </c>
      <c r="AJ590">
        <v>5</v>
      </c>
      <c r="AK590">
        <v>4</v>
      </c>
      <c r="AL590">
        <v>5</v>
      </c>
      <c r="AM590">
        <v>5</v>
      </c>
      <c r="AN590">
        <v>4</v>
      </c>
      <c r="AO590">
        <v>1</v>
      </c>
      <c r="AP590">
        <v>3</v>
      </c>
      <c r="AQ590">
        <v>2</v>
      </c>
      <c r="AR590">
        <v>5</v>
      </c>
      <c r="AS590">
        <v>4</v>
      </c>
      <c r="AT590">
        <v>4</v>
      </c>
      <c r="AU590">
        <v>2</v>
      </c>
      <c r="AV590">
        <v>3</v>
      </c>
      <c r="AW590">
        <v>4</v>
      </c>
      <c r="AX590">
        <v>3</v>
      </c>
      <c r="AY590">
        <v>4</v>
      </c>
      <c r="AZ590">
        <v>4</v>
      </c>
      <c r="BA590">
        <v>4</v>
      </c>
      <c r="BB590">
        <v>3</v>
      </c>
      <c r="BC590">
        <v>4</v>
      </c>
      <c r="BD590">
        <v>5</v>
      </c>
      <c r="BE590">
        <v>22.1008487464895</v>
      </c>
      <c r="BF590">
        <v>22.330319115696501</v>
      </c>
      <c r="BG590" t="e">
        <v>#N/A</v>
      </c>
      <c r="BH590">
        <v>23.291164172618601</v>
      </c>
      <c r="BI590">
        <v>23.206884062613799</v>
      </c>
      <c r="BJ590">
        <v>22.761201810374502</v>
      </c>
      <c r="BK590">
        <v>22.568601169333</v>
      </c>
      <c r="BL590">
        <v>22.924451247022802</v>
      </c>
      <c r="BM590">
        <v>22.793354415457401</v>
      </c>
      <c r="BN590">
        <v>22.7827942613727</v>
      </c>
      <c r="BO590" t="e">
        <v>#N/A</v>
      </c>
      <c r="BP590">
        <v>22.674701031886201</v>
      </c>
      <c r="BQ590">
        <v>21.757910936077501</v>
      </c>
      <c r="BR590" t="e">
        <v>#N/A</v>
      </c>
      <c r="BS590">
        <v>22.0381721375777</v>
      </c>
      <c r="BT590">
        <v>22.840584687580002</v>
      </c>
      <c r="BU590">
        <v>21.898196861206898</v>
      </c>
      <c r="BV590">
        <v>23.086248032644999</v>
      </c>
      <c r="BW590">
        <v>22.1330867259136</v>
      </c>
      <c r="BX590">
        <v>22.686412560987499</v>
      </c>
      <c r="BY590" t="e">
        <v>#N/A</v>
      </c>
      <c r="BZ590">
        <v>22.616245534403799</v>
      </c>
      <c r="CA590">
        <v>21.7684340557343</v>
      </c>
      <c r="CB590">
        <v>22.556848986807701</v>
      </c>
      <c r="CC590">
        <v>22.218915825405201</v>
      </c>
      <c r="CD590">
        <v>21.918722318100901</v>
      </c>
      <c r="CE590" t="e">
        <v>#N/A</v>
      </c>
      <c r="CF590">
        <v>22.832827777205701</v>
      </c>
      <c r="CG590" t="e">
        <v>#N/A</v>
      </c>
      <c r="CH590">
        <v>22.8811527103198</v>
      </c>
      <c r="CI590">
        <v>22.7257352754221</v>
      </c>
      <c r="CJ590" t="e">
        <v>#N/A</v>
      </c>
      <c r="CK590">
        <v>22.0793473276327</v>
      </c>
      <c r="CL590">
        <v>22.995229976030299</v>
      </c>
      <c r="CM590">
        <v>22.268990270566299</v>
      </c>
      <c r="CN590">
        <v>22.11804227452</v>
      </c>
      <c r="CO590">
        <v>22.155188224320899</v>
      </c>
      <c r="CP590">
        <v>22.664526584690801</v>
      </c>
      <c r="CQ590">
        <v>22.636297381704299</v>
      </c>
      <c r="CR590">
        <v>23.4781077368037</v>
      </c>
      <c r="CS590">
        <v>22.848591236469598</v>
      </c>
      <c r="CT590">
        <v>23.097355566529298</v>
      </c>
      <c r="CU590">
        <v>22.800530835736499</v>
      </c>
      <c r="CV590" t="e">
        <v>#N/A</v>
      </c>
      <c r="CW590">
        <v>21.5565958658587</v>
      </c>
      <c r="CX590">
        <v>21.4272472087587</v>
      </c>
      <c r="CY590" t="e">
        <v>#N/A</v>
      </c>
      <c r="CZ590" t="e">
        <v>#N/A</v>
      </c>
      <c r="DA590" t="e">
        <v>#N/A</v>
      </c>
      <c r="DB590">
        <v>22.354246331042699</v>
      </c>
      <c r="DC590" t="e">
        <v>#N/A</v>
      </c>
      <c r="DD590" t="e">
        <v>#N/A</v>
      </c>
      <c r="DE590">
        <v>22.3856054961783</v>
      </c>
      <c r="DF590">
        <v>22.1379617194135</v>
      </c>
      <c r="DG590">
        <v>22.803622095230001</v>
      </c>
      <c r="DH590" t="e">
        <v>#N/A</v>
      </c>
      <c r="DI590" t="e">
        <v>#N/A</v>
      </c>
      <c r="DJ590" t="e">
        <v>#N/A</v>
      </c>
      <c r="DK590">
        <v>21.465478986800498</v>
      </c>
      <c r="DL590">
        <v>22.652280374723599</v>
      </c>
      <c r="DM590" t="e">
        <v>#N/A</v>
      </c>
      <c r="DN590">
        <v>22.709460806931201</v>
      </c>
      <c r="DO590">
        <v>22.981634938624101</v>
      </c>
      <c r="DP590">
        <v>22.978438131318899</v>
      </c>
      <c r="DQ590">
        <v>22.754814947543998</v>
      </c>
      <c r="DR590">
        <v>21.3944786466128</v>
      </c>
      <c r="DS590">
        <v>23.3634847873615</v>
      </c>
      <c r="DT590">
        <v>22.5394282100862</v>
      </c>
      <c r="DU590">
        <v>21.764658416823099</v>
      </c>
      <c r="DV590" t="e">
        <v>#N/A</v>
      </c>
      <c r="DW590" t="e">
        <v>#N/A</v>
      </c>
      <c r="DX590">
        <v>22.443903681523398</v>
      </c>
      <c r="DY590" t="e">
        <v>#N/A</v>
      </c>
      <c r="DZ590" t="e">
        <v>#N/A</v>
      </c>
      <c r="EA590">
        <v>21.9221994260336</v>
      </c>
      <c r="EB590">
        <v>22.527674531104399</v>
      </c>
      <c r="EC590">
        <v>22.430160278430499</v>
      </c>
      <c r="ED590">
        <v>22.156008090245901</v>
      </c>
      <c r="EE590" t="e">
        <v>#N/A</v>
      </c>
      <c r="EF590" t="e">
        <v>#N/A</v>
      </c>
      <c r="EG590">
        <v>21.802231949671501</v>
      </c>
      <c r="EH590" t="e">
        <v>#N/A</v>
      </c>
      <c r="EI590" t="e">
        <v>#N/A</v>
      </c>
      <c r="EJ590">
        <v>22.0796456221717</v>
      </c>
      <c r="EK590">
        <v>22.2022408564853</v>
      </c>
      <c r="EL590">
        <v>22.400446205205899</v>
      </c>
      <c r="EM590" t="e">
        <v>#N/A</v>
      </c>
      <c r="EN590">
        <v>22.0846308986401</v>
      </c>
      <c r="EO590" t="e">
        <v>#N/A</v>
      </c>
      <c r="EP590" t="e">
        <v>#N/A</v>
      </c>
      <c r="EQ590" t="e">
        <v>#N/A</v>
      </c>
      <c r="ER590">
        <v>20.7433383333229</v>
      </c>
      <c r="ES590" t="e">
        <v>#N/A</v>
      </c>
      <c r="ET590">
        <v>22.120253588608399</v>
      </c>
      <c r="EU590">
        <v>21.7564203924249</v>
      </c>
      <c r="EV590">
        <v>22.765137479031001</v>
      </c>
      <c r="EW590" t="e">
        <v>#N/A</v>
      </c>
      <c r="EX590">
        <v>21.063935837952201</v>
      </c>
      <c r="EY590" t="e">
        <v>#N/A</v>
      </c>
      <c r="EZ590">
        <v>21.494498911290101</v>
      </c>
      <c r="FA590">
        <v>22.4886333199197</v>
      </c>
      <c r="FB590" t="e">
        <v>#N/A</v>
      </c>
      <c r="FC590">
        <v>23.063073814689702</v>
      </c>
      <c r="FD590" t="e">
        <v>#N/A</v>
      </c>
      <c r="FE590">
        <v>22.447144852828199</v>
      </c>
      <c r="FF590">
        <v>22.574908930806899</v>
      </c>
      <c r="FG590">
        <v>23.158194106102499</v>
      </c>
      <c r="FH590" t="e">
        <v>#N/A</v>
      </c>
      <c r="FI590">
        <v>21.923078019603199</v>
      </c>
      <c r="FJ590">
        <v>23.227959511417499</v>
      </c>
      <c r="FK590">
        <v>22.585438442466</v>
      </c>
      <c r="FL590">
        <v>22.1846223079393</v>
      </c>
      <c r="FM590">
        <v>22.2086584116201</v>
      </c>
      <c r="FN590">
        <v>21.933962587485102</v>
      </c>
      <c r="FO590" t="e">
        <v>#N/A</v>
      </c>
      <c r="FP590">
        <v>22.651198671208899</v>
      </c>
      <c r="FQ590">
        <v>22.630869817354299</v>
      </c>
      <c r="FR590" t="e">
        <v>#N/A</v>
      </c>
      <c r="FS590">
        <v>22.751483591484401</v>
      </c>
      <c r="FT590" t="e">
        <v>#N/A</v>
      </c>
      <c r="FU590">
        <v>22.0548349140266</v>
      </c>
      <c r="FV590">
        <v>23.283274434886099</v>
      </c>
      <c r="FW590" t="e">
        <v>#N/A</v>
      </c>
      <c r="FX590">
        <v>22.779348130816299</v>
      </c>
      <c r="FY590">
        <v>22.727482590597099</v>
      </c>
      <c r="FZ590">
        <v>24.261750735630802</v>
      </c>
      <c r="GA590">
        <v>23.122079686951</v>
      </c>
      <c r="GB590">
        <v>22.744914352773399</v>
      </c>
      <c r="GC590">
        <v>22.697643490331501</v>
      </c>
      <c r="GD590">
        <v>22.820654570914101</v>
      </c>
      <c r="GE590">
        <v>23.281319858211099</v>
      </c>
      <c r="GF590">
        <v>22.223147679040199</v>
      </c>
    </row>
    <row r="591" spans="1:188" x14ac:dyDescent="0.2">
      <c r="A591" t="s">
        <v>4694</v>
      </c>
      <c r="B591" t="s">
        <v>4695</v>
      </c>
      <c r="C591" t="s">
        <v>191</v>
      </c>
      <c r="D591" t="s">
        <v>191</v>
      </c>
      <c r="E591" t="s">
        <v>213</v>
      </c>
      <c r="F591" t="s">
        <v>193</v>
      </c>
      <c r="G591" t="s">
        <v>194</v>
      </c>
      <c r="H591" t="s">
        <v>4696</v>
      </c>
      <c r="I591" t="s">
        <v>4697</v>
      </c>
      <c r="J591" t="s">
        <v>4698</v>
      </c>
      <c r="K591" t="s">
        <v>3562</v>
      </c>
      <c r="L591" t="s">
        <v>290</v>
      </c>
      <c r="M591" t="s">
        <v>239</v>
      </c>
      <c r="N591" t="s">
        <v>239</v>
      </c>
      <c r="O591" t="s">
        <v>290</v>
      </c>
      <c r="P591">
        <v>34</v>
      </c>
      <c r="Q591">
        <v>10</v>
      </c>
      <c r="R591">
        <v>8</v>
      </c>
      <c r="S591">
        <v>15</v>
      </c>
      <c r="T591">
        <v>1</v>
      </c>
      <c r="U591" t="s">
        <v>200</v>
      </c>
      <c r="V591" t="s">
        <v>275</v>
      </c>
      <c r="W591" t="s">
        <v>276</v>
      </c>
      <c r="X591" t="s">
        <v>4699</v>
      </c>
      <c r="Y591" t="s">
        <v>4700</v>
      </c>
      <c r="Z591" t="s">
        <v>191</v>
      </c>
      <c r="AA591" t="s">
        <v>4701</v>
      </c>
      <c r="AB591" t="s">
        <v>246</v>
      </c>
      <c r="AC591" t="s">
        <v>247</v>
      </c>
      <c r="AD591" t="s">
        <v>4702</v>
      </c>
      <c r="AE591" t="s">
        <v>264</v>
      </c>
      <c r="AF591" t="s">
        <v>264</v>
      </c>
      <c r="AG591">
        <v>1</v>
      </c>
      <c r="AH591">
        <v>0</v>
      </c>
      <c r="AI591">
        <v>0</v>
      </c>
      <c r="AJ591">
        <v>5</v>
      </c>
      <c r="AK591">
        <v>4</v>
      </c>
      <c r="AL591">
        <v>0</v>
      </c>
      <c r="AM591">
        <v>0</v>
      </c>
      <c r="AN591">
        <v>0</v>
      </c>
      <c r="AO591">
        <v>1</v>
      </c>
      <c r="AP591">
        <v>4</v>
      </c>
      <c r="AQ591">
        <v>1</v>
      </c>
      <c r="AR591">
        <v>2</v>
      </c>
      <c r="AS591">
        <v>0</v>
      </c>
      <c r="AT591">
        <v>0</v>
      </c>
      <c r="AU591">
        <v>4</v>
      </c>
      <c r="AV591">
        <v>6</v>
      </c>
      <c r="AW591">
        <v>5</v>
      </c>
      <c r="AX591">
        <v>0</v>
      </c>
      <c r="AY591">
        <v>0</v>
      </c>
      <c r="AZ591">
        <v>0</v>
      </c>
      <c r="BA591">
        <v>1</v>
      </c>
      <c r="BB591">
        <v>0</v>
      </c>
      <c r="BC591">
        <v>0</v>
      </c>
      <c r="BD591">
        <v>0</v>
      </c>
      <c r="BE591">
        <v>21.647304502914</v>
      </c>
      <c r="BF591" t="e">
        <v>#N/A</v>
      </c>
      <c r="BG591" t="e">
        <v>#N/A</v>
      </c>
      <c r="BH591" t="e">
        <v>#N/A</v>
      </c>
      <c r="BI591" t="e">
        <v>#N/A</v>
      </c>
      <c r="BJ591" t="e">
        <v>#N/A</v>
      </c>
      <c r="BK591" t="e">
        <v>#N/A</v>
      </c>
      <c r="BL591" t="e">
        <v>#N/A</v>
      </c>
      <c r="BM591" t="e">
        <v>#N/A</v>
      </c>
      <c r="BN591" t="e">
        <v>#N/A</v>
      </c>
      <c r="BO591" t="e">
        <v>#N/A</v>
      </c>
      <c r="BP591" t="e">
        <v>#N/A</v>
      </c>
      <c r="BQ591" t="e">
        <v>#N/A</v>
      </c>
      <c r="BR591" t="e">
        <v>#N/A</v>
      </c>
      <c r="BS591" t="e">
        <v>#N/A</v>
      </c>
      <c r="BT591" t="e">
        <v>#N/A</v>
      </c>
      <c r="BU591" t="e">
        <v>#N/A</v>
      </c>
      <c r="BV591" t="e">
        <v>#N/A</v>
      </c>
      <c r="BW591" t="e">
        <v>#N/A</v>
      </c>
      <c r="BX591">
        <v>22.845872507326</v>
      </c>
      <c r="BY591">
        <v>23.926791863387599</v>
      </c>
      <c r="BZ591">
        <v>23.404986774276399</v>
      </c>
      <c r="CA591">
        <v>22.7347869115133</v>
      </c>
      <c r="CB591">
        <v>21.477796070063899</v>
      </c>
      <c r="CC591">
        <v>20.968505023774899</v>
      </c>
      <c r="CD591">
        <v>21.388243357476899</v>
      </c>
      <c r="CE591">
        <v>21.915138771341301</v>
      </c>
      <c r="CF591">
        <v>22.146029170537499</v>
      </c>
      <c r="CG591" t="e">
        <v>#N/A</v>
      </c>
      <c r="CH591" t="e">
        <v>#N/A</v>
      </c>
      <c r="CI591" t="e">
        <v>#N/A</v>
      </c>
      <c r="CJ591" t="e">
        <v>#N/A</v>
      </c>
      <c r="CK591" t="e">
        <v>#N/A</v>
      </c>
      <c r="CL591" t="e">
        <v>#N/A</v>
      </c>
      <c r="CM591" t="e">
        <v>#N/A</v>
      </c>
      <c r="CN591" t="e">
        <v>#N/A</v>
      </c>
      <c r="CO591" t="e">
        <v>#N/A</v>
      </c>
      <c r="CP591" t="e">
        <v>#N/A</v>
      </c>
      <c r="CQ591" t="e">
        <v>#N/A</v>
      </c>
      <c r="CR591" t="e">
        <v>#N/A</v>
      </c>
      <c r="CS591" t="e">
        <v>#N/A</v>
      </c>
      <c r="CT591" t="e">
        <v>#N/A</v>
      </c>
      <c r="CU591" t="e">
        <v>#N/A</v>
      </c>
      <c r="CV591" t="e">
        <v>#N/A</v>
      </c>
      <c r="CW591" t="e">
        <v>#N/A</v>
      </c>
      <c r="CX591" t="e">
        <v>#N/A</v>
      </c>
      <c r="CY591" t="e">
        <v>#N/A</v>
      </c>
      <c r="CZ591" t="e">
        <v>#N/A</v>
      </c>
      <c r="DA591" t="e">
        <v>#N/A</v>
      </c>
      <c r="DB591" t="e">
        <v>#N/A</v>
      </c>
      <c r="DC591">
        <v>23.012708570220301</v>
      </c>
      <c r="DD591">
        <v>22.599653048826301</v>
      </c>
      <c r="DE591">
        <v>22.433150073144802</v>
      </c>
      <c r="DF591" t="e">
        <v>#N/A</v>
      </c>
      <c r="DG591">
        <v>22.468338451087401</v>
      </c>
      <c r="DH591">
        <v>22.008554739606101</v>
      </c>
      <c r="DI591" t="e">
        <v>#N/A</v>
      </c>
      <c r="DJ591" t="e">
        <v>#N/A</v>
      </c>
      <c r="DK591">
        <v>22.065544701964601</v>
      </c>
      <c r="DL591" t="e">
        <v>#N/A</v>
      </c>
      <c r="DM591" t="e">
        <v>#N/A</v>
      </c>
      <c r="DN591">
        <v>21.927074053348601</v>
      </c>
      <c r="DO591">
        <v>20.859868120980099</v>
      </c>
      <c r="DP591" t="e">
        <v>#N/A</v>
      </c>
      <c r="DQ591" t="e">
        <v>#N/A</v>
      </c>
      <c r="DR591" t="e">
        <v>#N/A</v>
      </c>
      <c r="DS591" t="e">
        <v>#N/A</v>
      </c>
      <c r="DT591" t="e">
        <v>#N/A</v>
      </c>
      <c r="DU591" t="e">
        <v>#N/A</v>
      </c>
      <c r="DV591" t="e">
        <v>#N/A</v>
      </c>
      <c r="DW591" t="e">
        <v>#N/A</v>
      </c>
      <c r="DX591" t="e">
        <v>#N/A</v>
      </c>
      <c r="DY591" t="e">
        <v>#N/A</v>
      </c>
      <c r="DZ591" t="e">
        <v>#N/A</v>
      </c>
      <c r="EA591" t="e">
        <v>#N/A</v>
      </c>
      <c r="EB591" t="e">
        <v>#N/A</v>
      </c>
      <c r="EC591" t="e">
        <v>#N/A</v>
      </c>
      <c r="ED591" t="e">
        <v>#N/A</v>
      </c>
      <c r="EE591" t="e">
        <v>#N/A</v>
      </c>
      <c r="EF591">
        <v>24.079075290209801</v>
      </c>
      <c r="EG591" t="e">
        <v>#N/A</v>
      </c>
      <c r="EH591">
        <v>23.312237455537598</v>
      </c>
      <c r="EI591">
        <v>22.2638036288465</v>
      </c>
      <c r="EJ591">
        <v>22.509151320406598</v>
      </c>
      <c r="EK591">
        <v>23.948044365469801</v>
      </c>
      <c r="EL591">
        <v>23.894291971949499</v>
      </c>
      <c r="EM591">
        <v>23.249161746384601</v>
      </c>
      <c r="EN591">
        <v>23.3406179039435</v>
      </c>
      <c r="EO591">
        <v>23.441919412063999</v>
      </c>
      <c r="EP591">
        <v>22.3993759956108</v>
      </c>
      <c r="EQ591">
        <v>23.2946933873158</v>
      </c>
      <c r="ER591">
        <v>22.702580752892601</v>
      </c>
      <c r="ES591">
        <v>21.8578859630274</v>
      </c>
      <c r="ET591">
        <v>22.983815744731</v>
      </c>
      <c r="EU591" t="e">
        <v>#N/A</v>
      </c>
      <c r="EV591">
        <v>23.1368772720332</v>
      </c>
      <c r="EW591" t="e">
        <v>#N/A</v>
      </c>
      <c r="EX591" t="e">
        <v>#N/A</v>
      </c>
      <c r="EY591" t="e">
        <v>#N/A</v>
      </c>
      <c r="EZ591" t="e">
        <v>#N/A</v>
      </c>
      <c r="FA591" t="e">
        <v>#N/A</v>
      </c>
      <c r="FB591" t="e">
        <v>#N/A</v>
      </c>
      <c r="FC591" t="e">
        <v>#N/A</v>
      </c>
      <c r="FD591" t="e">
        <v>#N/A</v>
      </c>
      <c r="FE591" t="e">
        <v>#N/A</v>
      </c>
      <c r="FF591" t="e">
        <v>#N/A</v>
      </c>
      <c r="FG591" t="e">
        <v>#N/A</v>
      </c>
      <c r="FH591" t="e">
        <v>#N/A</v>
      </c>
      <c r="FI591" t="e">
        <v>#N/A</v>
      </c>
      <c r="FJ591" t="e">
        <v>#N/A</v>
      </c>
      <c r="FK591" t="e">
        <v>#N/A</v>
      </c>
      <c r="FL591" t="e">
        <v>#N/A</v>
      </c>
      <c r="FM591" t="e">
        <v>#N/A</v>
      </c>
      <c r="FN591" t="e">
        <v>#N/A</v>
      </c>
      <c r="FO591" t="e">
        <v>#N/A</v>
      </c>
      <c r="FP591">
        <v>20.712650105843601</v>
      </c>
      <c r="FQ591" t="e">
        <v>#N/A</v>
      </c>
      <c r="FR591" t="e">
        <v>#N/A</v>
      </c>
      <c r="FS591" t="e">
        <v>#N/A</v>
      </c>
      <c r="FT591" t="e">
        <v>#N/A</v>
      </c>
      <c r="FU591" t="e">
        <v>#N/A</v>
      </c>
      <c r="FV591" t="e">
        <v>#N/A</v>
      </c>
      <c r="FW591" t="e">
        <v>#N/A</v>
      </c>
      <c r="FX591" t="e">
        <v>#N/A</v>
      </c>
      <c r="FY591" t="e">
        <v>#N/A</v>
      </c>
      <c r="FZ591" t="e">
        <v>#N/A</v>
      </c>
      <c r="GA591" t="e">
        <v>#N/A</v>
      </c>
      <c r="GB591" t="e">
        <v>#N/A</v>
      </c>
      <c r="GC591" t="e">
        <v>#N/A</v>
      </c>
      <c r="GD591" t="e">
        <v>#N/A</v>
      </c>
      <c r="GE591" t="e">
        <v>#N/A</v>
      </c>
      <c r="GF591" t="e">
        <v>#N/A</v>
      </c>
    </row>
    <row r="592" spans="1:188" x14ac:dyDescent="0.2">
      <c r="A592" t="s">
        <v>4703</v>
      </c>
      <c r="B592" t="s">
        <v>4704</v>
      </c>
      <c r="C592" t="s">
        <v>266</v>
      </c>
      <c r="D592" t="s">
        <v>267</v>
      </c>
      <c r="E592" t="s">
        <v>269</v>
      </c>
      <c r="F592" t="s">
        <v>193</v>
      </c>
      <c r="G592" t="s">
        <v>194</v>
      </c>
      <c r="H592" t="s">
        <v>4705</v>
      </c>
      <c r="I592" t="s">
        <v>4706</v>
      </c>
      <c r="J592" t="s">
        <v>4707</v>
      </c>
      <c r="K592" t="s">
        <v>3562</v>
      </c>
      <c r="L592" t="s">
        <v>199</v>
      </c>
      <c r="M592" t="s">
        <v>199</v>
      </c>
      <c r="N592" t="s">
        <v>199</v>
      </c>
      <c r="O592" t="s">
        <v>199</v>
      </c>
      <c r="P592">
        <v>17</v>
      </c>
      <c r="Q592">
        <v>2</v>
      </c>
      <c r="R592">
        <v>6</v>
      </c>
      <c r="S592">
        <v>7</v>
      </c>
      <c r="T592">
        <v>2</v>
      </c>
      <c r="U592" t="s">
        <v>408</v>
      </c>
      <c r="V592" t="s">
        <v>4708</v>
      </c>
      <c r="W592" t="s">
        <v>4709</v>
      </c>
      <c r="X592" t="s">
        <v>4710</v>
      </c>
      <c r="Y592" t="s">
        <v>4711</v>
      </c>
      <c r="Z592" t="s">
        <v>191</v>
      </c>
      <c r="AA592" t="e">
        <v>#N/A</v>
      </c>
      <c r="AB592" t="s">
        <v>2601</v>
      </c>
      <c r="AC592" t="s">
        <v>2602</v>
      </c>
      <c r="AD592" t="s">
        <v>4712</v>
      </c>
      <c r="AE592" t="s">
        <v>227</v>
      </c>
      <c r="AF592" t="s">
        <v>228</v>
      </c>
      <c r="AG592">
        <v>0</v>
      </c>
      <c r="AH592">
        <v>0</v>
      </c>
      <c r="AI592">
        <v>0</v>
      </c>
      <c r="AJ592">
        <v>1</v>
      </c>
      <c r="AK592">
        <v>0</v>
      </c>
      <c r="AL592">
        <v>1</v>
      </c>
      <c r="AM592">
        <v>0</v>
      </c>
      <c r="AN592">
        <v>0</v>
      </c>
      <c r="AO592">
        <v>1</v>
      </c>
      <c r="AP592">
        <v>0</v>
      </c>
      <c r="AQ592">
        <v>2</v>
      </c>
      <c r="AR592">
        <v>3</v>
      </c>
      <c r="AS592">
        <v>1</v>
      </c>
      <c r="AT592">
        <v>0</v>
      </c>
      <c r="AU592">
        <v>0</v>
      </c>
      <c r="AV592">
        <v>1</v>
      </c>
      <c r="AW592">
        <v>2</v>
      </c>
      <c r="AX592">
        <v>3</v>
      </c>
      <c r="AY592">
        <v>0</v>
      </c>
      <c r="AZ592">
        <v>1</v>
      </c>
      <c r="BA592">
        <v>1</v>
      </c>
      <c r="BB592">
        <v>0</v>
      </c>
      <c r="BC592">
        <v>0</v>
      </c>
      <c r="BD592">
        <v>0</v>
      </c>
      <c r="BE592" t="e">
        <v>#N/A</v>
      </c>
      <c r="BF592" t="e">
        <v>#N/A</v>
      </c>
      <c r="BG592" t="e">
        <v>#N/A</v>
      </c>
      <c r="BH592" t="e">
        <v>#N/A</v>
      </c>
      <c r="BI592" t="e">
        <v>#N/A</v>
      </c>
      <c r="BJ592" t="e">
        <v>#N/A</v>
      </c>
      <c r="BK592" t="e">
        <v>#N/A</v>
      </c>
      <c r="BL592" t="e">
        <v>#N/A</v>
      </c>
      <c r="BM592" t="e">
        <v>#N/A</v>
      </c>
      <c r="BN592" t="e">
        <v>#N/A</v>
      </c>
      <c r="BO592" t="e">
        <v>#N/A</v>
      </c>
      <c r="BP592" t="e">
        <v>#N/A</v>
      </c>
      <c r="BQ592" t="e">
        <v>#N/A</v>
      </c>
      <c r="BR592" t="e">
        <v>#N/A</v>
      </c>
      <c r="BS592" t="e">
        <v>#N/A</v>
      </c>
      <c r="BT592" t="e">
        <v>#N/A</v>
      </c>
      <c r="BU592" t="e">
        <v>#N/A</v>
      </c>
      <c r="BV592" t="e">
        <v>#N/A</v>
      </c>
      <c r="BW592" t="e">
        <v>#N/A</v>
      </c>
      <c r="BX592" t="e">
        <v>#N/A</v>
      </c>
      <c r="BY592" t="e">
        <v>#N/A</v>
      </c>
      <c r="BZ592" t="e">
        <v>#N/A</v>
      </c>
      <c r="CA592">
        <v>21.069495658279902</v>
      </c>
      <c r="CB592" t="e">
        <v>#N/A</v>
      </c>
      <c r="CC592" t="e">
        <v>#N/A</v>
      </c>
      <c r="CD592" t="e">
        <v>#N/A</v>
      </c>
      <c r="CE592" t="e">
        <v>#N/A</v>
      </c>
      <c r="CF592" t="e">
        <v>#N/A</v>
      </c>
      <c r="CG592" t="e">
        <v>#N/A</v>
      </c>
      <c r="CH592" t="e">
        <v>#N/A</v>
      </c>
      <c r="CI592" t="e">
        <v>#N/A</v>
      </c>
      <c r="CJ592" t="e">
        <v>#N/A</v>
      </c>
      <c r="CK592">
        <v>21.550529296771401</v>
      </c>
      <c r="CL592" t="e">
        <v>#N/A</v>
      </c>
      <c r="CM592" t="e">
        <v>#N/A</v>
      </c>
      <c r="CN592" t="e">
        <v>#N/A</v>
      </c>
      <c r="CO592" t="e">
        <v>#N/A</v>
      </c>
      <c r="CP592" t="e">
        <v>#N/A</v>
      </c>
      <c r="CQ592" t="e">
        <v>#N/A</v>
      </c>
      <c r="CR592" t="e">
        <v>#N/A</v>
      </c>
      <c r="CS592" t="e">
        <v>#N/A</v>
      </c>
      <c r="CT592" t="e">
        <v>#N/A</v>
      </c>
      <c r="CU592" t="e">
        <v>#N/A</v>
      </c>
      <c r="CV592" t="e">
        <v>#N/A</v>
      </c>
      <c r="CW592" t="e">
        <v>#N/A</v>
      </c>
      <c r="CX592" t="e">
        <v>#N/A</v>
      </c>
      <c r="CY592" t="e">
        <v>#N/A</v>
      </c>
      <c r="CZ592" t="e">
        <v>#N/A</v>
      </c>
      <c r="DA592" t="e">
        <v>#N/A</v>
      </c>
      <c r="DB592" t="e">
        <v>#N/A</v>
      </c>
      <c r="DC592">
        <v>22.6344399482008</v>
      </c>
      <c r="DD592" t="e">
        <v>#N/A</v>
      </c>
      <c r="DE592" t="e">
        <v>#N/A</v>
      </c>
      <c r="DF592" t="e">
        <v>#N/A</v>
      </c>
      <c r="DG592" t="e">
        <v>#N/A</v>
      </c>
      <c r="DH592" t="e">
        <v>#N/A</v>
      </c>
      <c r="DI592">
        <v>21.6078940645492</v>
      </c>
      <c r="DJ592" t="e">
        <v>#N/A</v>
      </c>
      <c r="DK592">
        <v>21.452597186576298</v>
      </c>
      <c r="DL592" t="e">
        <v>#N/A</v>
      </c>
      <c r="DM592" t="e">
        <v>#N/A</v>
      </c>
      <c r="DN592">
        <v>20.7498149719681</v>
      </c>
      <c r="DO592">
        <v>19.869112822137801</v>
      </c>
      <c r="DP592" t="e">
        <v>#N/A</v>
      </c>
      <c r="DQ592">
        <v>20.518197598630302</v>
      </c>
      <c r="DR592" t="e">
        <v>#N/A</v>
      </c>
      <c r="DS592" t="e">
        <v>#N/A</v>
      </c>
      <c r="DT592" t="e">
        <v>#N/A</v>
      </c>
      <c r="DU592" t="e">
        <v>#N/A</v>
      </c>
      <c r="DV592" t="e">
        <v>#N/A</v>
      </c>
      <c r="DW592" t="e">
        <v>#N/A</v>
      </c>
      <c r="DX592">
        <v>21.8430736421676</v>
      </c>
      <c r="DY592" t="e">
        <v>#N/A</v>
      </c>
      <c r="DZ592" t="e">
        <v>#N/A</v>
      </c>
      <c r="EA592" t="e">
        <v>#N/A</v>
      </c>
      <c r="EB592" t="e">
        <v>#N/A</v>
      </c>
      <c r="EC592" t="e">
        <v>#N/A</v>
      </c>
      <c r="ED592" t="e">
        <v>#N/A</v>
      </c>
      <c r="EE592" t="e">
        <v>#N/A</v>
      </c>
      <c r="EF592" t="e">
        <v>#N/A</v>
      </c>
      <c r="EG592" t="e">
        <v>#N/A</v>
      </c>
      <c r="EH592" t="e">
        <v>#N/A</v>
      </c>
      <c r="EI592" t="e">
        <v>#N/A</v>
      </c>
      <c r="EJ592" t="e">
        <v>#N/A</v>
      </c>
      <c r="EK592">
        <v>21.7559839318432</v>
      </c>
      <c r="EL592" t="e">
        <v>#N/A</v>
      </c>
      <c r="EM592" t="e">
        <v>#N/A</v>
      </c>
      <c r="EN592" t="e">
        <v>#N/A</v>
      </c>
      <c r="EO592" t="e">
        <v>#N/A</v>
      </c>
      <c r="EP592" t="e">
        <v>#N/A</v>
      </c>
      <c r="EQ592" t="e">
        <v>#N/A</v>
      </c>
      <c r="ER592" t="e">
        <v>#N/A</v>
      </c>
      <c r="ES592" t="e">
        <v>#N/A</v>
      </c>
      <c r="ET592">
        <v>21.3054603960524</v>
      </c>
      <c r="EU592" t="e">
        <v>#N/A</v>
      </c>
      <c r="EV592">
        <v>22.657941739917199</v>
      </c>
      <c r="EW592">
        <v>21.944739504442701</v>
      </c>
      <c r="EX592">
        <v>21.0738830203479</v>
      </c>
      <c r="EY592" t="e">
        <v>#N/A</v>
      </c>
      <c r="EZ592">
        <v>21.794495268061699</v>
      </c>
      <c r="FA592" t="e">
        <v>#N/A</v>
      </c>
      <c r="FB592" t="e">
        <v>#N/A</v>
      </c>
      <c r="FC592" t="e">
        <v>#N/A</v>
      </c>
      <c r="FD592" t="e">
        <v>#N/A</v>
      </c>
      <c r="FE592" t="e">
        <v>#N/A</v>
      </c>
      <c r="FF592" t="e">
        <v>#N/A</v>
      </c>
      <c r="FG592" t="e">
        <v>#N/A</v>
      </c>
      <c r="FH592" t="e">
        <v>#N/A</v>
      </c>
      <c r="FI592">
        <v>21.579030137812101</v>
      </c>
      <c r="FJ592" t="e">
        <v>#N/A</v>
      </c>
      <c r="FK592" t="e">
        <v>#N/A</v>
      </c>
      <c r="FL592" t="e">
        <v>#N/A</v>
      </c>
      <c r="FM592" t="e">
        <v>#N/A</v>
      </c>
      <c r="FN592" t="e">
        <v>#N/A</v>
      </c>
      <c r="FO592" t="e">
        <v>#N/A</v>
      </c>
      <c r="FP592">
        <v>20.302146814744599</v>
      </c>
      <c r="FQ592" t="e">
        <v>#N/A</v>
      </c>
      <c r="FR592" t="e">
        <v>#N/A</v>
      </c>
      <c r="FS592" t="e">
        <v>#N/A</v>
      </c>
      <c r="FT592" t="e">
        <v>#N/A</v>
      </c>
      <c r="FU592" t="e">
        <v>#N/A</v>
      </c>
      <c r="FV592" t="e">
        <v>#N/A</v>
      </c>
      <c r="FW592" t="e">
        <v>#N/A</v>
      </c>
      <c r="FX592" t="e">
        <v>#N/A</v>
      </c>
      <c r="FY592" t="e">
        <v>#N/A</v>
      </c>
      <c r="FZ592" t="e">
        <v>#N/A</v>
      </c>
      <c r="GA592" t="e">
        <v>#N/A</v>
      </c>
      <c r="GB592" t="e">
        <v>#N/A</v>
      </c>
      <c r="GC592" t="e">
        <v>#N/A</v>
      </c>
      <c r="GD592" t="e">
        <v>#N/A</v>
      </c>
      <c r="GE592" t="e">
        <v>#N/A</v>
      </c>
      <c r="GF592" t="e">
        <v>#N/A</v>
      </c>
    </row>
    <row r="593" spans="1:188" x14ac:dyDescent="0.2">
      <c r="A593" t="s">
        <v>4713</v>
      </c>
      <c r="B593" t="s">
        <v>4715</v>
      </c>
      <c r="C593" t="s">
        <v>377</v>
      </c>
      <c r="D593" t="s">
        <v>4714</v>
      </c>
      <c r="E593" t="s">
        <v>213</v>
      </c>
      <c r="F593" t="s">
        <v>193</v>
      </c>
      <c r="G593" t="s">
        <v>194</v>
      </c>
      <c r="H593" t="s">
        <v>4716</v>
      </c>
      <c r="I593" t="s">
        <v>4717</v>
      </c>
      <c r="J593" t="s">
        <v>4718</v>
      </c>
      <c r="K593" t="s">
        <v>1726</v>
      </c>
      <c r="L593" t="s">
        <v>239</v>
      </c>
      <c r="M593" t="s">
        <v>474</v>
      </c>
      <c r="N593" t="s">
        <v>273</v>
      </c>
      <c r="O593" t="s">
        <v>193</v>
      </c>
      <c r="P593">
        <v>129</v>
      </c>
      <c r="Q593">
        <v>34</v>
      </c>
      <c r="R593">
        <v>29</v>
      </c>
      <c r="S593">
        <v>36</v>
      </c>
      <c r="T593">
        <v>30</v>
      </c>
      <c r="U593" t="s">
        <v>383</v>
      </c>
      <c r="V593" t="s">
        <v>4719</v>
      </c>
      <c r="W593" t="s">
        <v>4720</v>
      </c>
      <c r="X593" t="s">
        <v>4721</v>
      </c>
      <c r="Y593" t="s">
        <v>4722</v>
      </c>
      <c r="Z593" t="s">
        <v>4723</v>
      </c>
      <c r="AA593" t="s">
        <v>4724</v>
      </c>
      <c r="AB593" t="s">
        <v>4725</v>
      </c>
      <c r="AC593" t="s">
        <v>1057</v>
      </c>
      <c r="AD593" t="s">
        <v>4726</v>
      </c>
      <c r="AE593" t="s">
        <v>708</v>
      </c>
      <c r="AF593" t="s">
        <v>708</v>
      </c>
      <c r="AG593">
        <v>5</v>
      </c>
      <c r="AH593">
        <v>6</v>
      </c>
      <c r="AI593">
        <v>5</v>
      </c>
      <c r="AJ593">
        <v>6</v>
      </c>
      <c r="AK593">
        <v>6</v>
      </c>
      <c r="AL593">
        <v>6</v>
      </c>
      <c r="AM593">
        <v>5</v>
      </c>
      <c r="AN593">
        <v>4</v>
      </c>
      <c r="AO593">
        <v>5</v>
      </c>
      <c r="AP593">
        <v>5</v>
      </c>
      <c r="AQ593">
        <v>5</v>
      </c>
      <c r="AR593">
        <v>5</v>
      </c>
      <c r="AS593">
        <v>6</v>
      </c>
      <c r="AT593">
        <v>6</v>
      </c>
      <c r="AU593">
        <v>6</v>
      </c>
      <c r="AV593">
        <v>6</v>
      </c>
      <c r="AW593">
        <v>6</v>
      </c>
      <c r="AX593">
        <v>6</v>
      </c>
      <c r="AY593">
        <v>5</v>
      </c>
      <c r="AZ593">
        <v>5</v>
      </c>
      <c r="BA593">
        <v>5</v>
      </c>
      <c r="BB593">
        <v>5</v>
      </c>
      <c r="BC593">
        <v>5</v>
      </c>
      <c r="BD593">
        <v>5</v>
      </c>
      <c r="BE593">
        <v>25.662058932391201</v>
      </c>
      <c r="BF593">
        <v>26.276747744321199</v>
      </c>
      <c r="BG593">
        <v>24.7073593132382</v>
      </c>
      <c r="BH593" t="e">
        <v>#N/A</v>
      </c>
      <c r="BI593">
        <v>25.9501713832002</v>
      </c>
      <c r="BJ593">
        <v>25.823409832691102</v>
      </c>
      <c r="BK593">
        <v>25.388541170191299</v>
      </c>
      <c r="BL593">
        <v>25.104574668610599</v>
      </c>
      <c r="BM593">
        <v>24.868205625543801</v>
      </c>
      <c r="BN593">
        <v>26.1705167529555</v>
      </c>
      <c r="BO593">
        <v>25.6178922639108</v>
      </c>
      <c r="BP593">
        <v>25.175461082989699</v>
      </c>
      <c r="BQ593">
        <v>25.946066424702099</v>
      </c>
      <c r="BR593">
        <v>25.794327195673102</v>
      </c>
      <c r="BS593" t="e">
        <v>#N/A</v>
      </c>
      <c r="BT593">
        <v>26.1453073688118</v>
      </c>
      <c r="BU593">
        <v>26.209356314572101</v>
      </c>
      <c r="BV593">
        <v>25.6307000854883</v>
      </c>
      <c r="BW593">
        <v>26.138611784602901</v>
      </c>
      <c r="BX593">
        <v>25.654887230735199</v>
      </c>
      <c r="BY593">
        <v>26.1482601387222</v>
      </c>
      <c r="BZ593">
        <v>26.047375304833299</v>
      </c>
      <c r="CA593">
        <v>25.741771946944102</v>
      </c>
      <c r="CB593">
        <v>26.0512969627231</v>
      </c>
      <c r="CC593">
        <v>26.241379771042102</v>
      </c>
      <c r="CD593">
        <v>26.112677082227101</v>
      </c>
      <c r="CE593">
        <v>25.6336583263598</v>
      </c>
      <c r="CF593">
        <v>26.042626258324699</v>
      </c>
      <c r="CG593">
        <v>25.5281112930763</v>
      </c>
      <c r="CH593">
        <v>25.881066365039199</v>
      </c>
      <c r="CI593">
        <v>25.792410976372899</v>
      </c>
      <c r="CJ593">
        <v>26.407483187949801</v>
      </c>
      <c r="CK593">
        <v>25.335853287361001</v>
      </c>
      <c r="CL593">
        <v>25.725812186836599</v>
      </c>
      <c r="CM593">
        <v>25.168504051104001</v>
      </c>
      <c r="CN593">
        <v>26.387823904790199</v>
      </c>
      <c r="CO593">
        <v>26.0438322919554</v>
      </c>
      <c r="CP593">
        <v>26.2764801058252</v>
      </c>
      <c r="CQ593">
        <v>26.5150523301688</v>
      </c>
      <c r="CR593">
        <v>27.2896659976381</v>
      </c>
      <c r="CS593">
        <v>26.597298539456901</v>
      </c>
      <c r="CT593">
        <v>25.738733770717001</v>
      </c>
      <c r="CU593">
        <v>24.8003461825888</v>
      </c>
      <c r="CV593">
        <v>25.892009778702899</v>
      </c>
      <c r="CW593" t="e">
        <v>#N/A</v>
      </c>
      <c r="CX593">
        <v>26.462699205798099</v>
      </c>
      <c r="CY593">
        <v>26.3313311463322</v>
      </c>
      <c r="CZ593">
        <v>24.975994581251499</v>
      </c>
      <c r="DA593">
        <v>24.781739681622302</v>
      </c>
      <c r="DB593">
        <v>26.3197117528367</v>
      </c>
      <c r="DC593">
        <v>27.294409353024101</v>
      </c>
      <c r="DD593">
        <v>25.299059768609698</v>
      </c>
      <c r="DE593">
        <v>24.728492562381199</v>
      </c>
      <c r="DF593">
        <v>25.855541022597599</v>
      </c>
      <c r="DG593">
        <v>26.350388428802201</v>
      </c>
      <c r="DH593">
        <v>24.375166365319298</v>
      </c>
      <c r="DI593">
        <v>24.652942092508599</v>
      </c>
      <c r="DJ593">
        <v>26.279158309143501</v>
      </c>
      <c r="DK593">
        <v>25.823366811281499</v>
      </c>
      <c r="DL593">
        <v>26.527318119318402</v>
      </c>
      <c r="DM593">
        <v>26.7375562180566</v>
      </c>
      <c r="DN593">
        <v>25.038324622117798</v>
      </c>
      <c r="DO593">
        <v>24.916159114234301</v>
      </c>
      <c r="DP593">
        <v>25.2404451879557</v>
      </c>
      <c r="DQ593">
        <v>25.715575051560599</v>
      </c>
      <c r="DR593">
        <v>26.936212936920899</v>
      </c>
      <c r="DS593">
        <v>26.221737664470101</v>
      </c>
      <c r="DT593">
        <v>27.109651821268798</v>
      </c>
      <c r="DU593">
        <v>23.792807466975599</v>
      </c>
      <c r="DV593">
        <v>26.9073779814427</v>
      </c>
      <c r="DW593">
        <v>26.484945264947701</v>
      </c>
      <c r="DX593">
        <v>27.459209988005</v>
      </c>
      <c r="DY593">
        <v>26.631314921224899</v>
      </c>
      <c r="DZ593">
        <v>26.8586531714468</v>
      </c>
      <c r="EA593">
        <v>24.089901919554201</v>
      </c>
      <c r="EB593">
        <v>26.748051782590299</v>
      </c>
      <c r="EC593">
        <v>26.8210225702733</v>
      </c>
      <c r="ED593">
        <v>26.548352800875701</v>
      </c>
      <c r="EE593">
        <v>26.206609558454399</v>
      </c>
      <c r="EF593">
        <v>27.676059354106702</v>
      </c>
      <c r="EG593">
        <v>24.995428225495399</v>
      </c>
      <c r="EH593">
        <v>26.742886402302201</v>
      </c>
      <c r="EI593">
        <v>26.233968553164001</v>
      </c>
      <c r="EJ593">
        <v>26.930832190895799</v>
      </c>
      <c r="EK593">
        <v>25.256000929063902</v>
      </c>
      <c r="EL593">
        <v>26.803201418113701</v>
      </c>
      <c r="EM593">
        <v>26.059081294507401</v>
      </c>
      <c r="EN593">
        <v>26.335453415585398</v>
      </c>
      <c r="EO593">
        <v>26.782013085353402</v>
      </c>
      <c r="EP593">
        <v>26.574314024367901</v>
      </c>
      <c r="EQ593">
        <v>26.4420969348288</v>
      </c>
      <c r="ER593">
        <v>26.558168027476199</v>
      </c>
      <c r="ES593">
        <v>23.635146550003899</v>
      </c>
      <c r="ET593">
        <v>26.423441393946</v>
      </c>
      <c r="EU593">
        <v>26.8268866079741</v>
      </c>
      <c r="EV593">
        <v>26.855854231565601</v>
      </c>
      <c r="EW593">
        <v>26.4806257079616</v>
      </c>
      <c r="EX593">
        <v>26.068180287796601</v>
      </c>
      <c r="EY593">
        <v>25.792099684754699</v>
      </c>
      <c r="EZ593">
        <v>26.3074435150433</v>
      </c>
      <c r="FA593">
        <v>27.004276066551</v>
      </c>
      <c r="FB593">
        <v>26.689539196828001</v>
      </c>
      <c r="FC593">
        <v>25.563226985630401</v>
      </c>
      <c r="FD593">
        <v>24.9370390660028</v>
      </c>
      <c r="FE593">
        <v>25.2235957342223</v>
      </c>
      <c r="FF593">
        <v>25.432662715629601</v>
      </c>
      <c r="FG593">
        <v>24.9937799410698</v>
      </c>
      <c r="FH593">
        <v>26.0336019059243</v>
      </c>
      <c r="FI593">
        <v>25.5568592842098</v>
      </c>
      <c r="FJ593">
        <v>26.7260062936111</v>
      </c>
      <c r="FK593">
        <v>25.495166675699</v>
      </c>
      <c r="FL593">
        <v>25.8493635319806</v>
      </c>
      <c r="FM593">
        <v>25.8166848832136</v>
      </c>
      <c r="FN593">
        <v>25.287571398161599</v>
      </c>
      <c r="FO593">
        <v>26.378267108209599</v>
      </c>
      <c r="FP593">
        <v>25.4287248221857</v>
      </c>
      <c r="FQ593">
        <v>26.1717788140134</v>
      </c>
      <c r="FR593">
        <v>25.353285055346099</v>
      </c>
      <c r="FS593">
        <v>26.583370585083699</v>
      </c>
      <c r="FT593">
        <v>25.867504113173801</v>
      </c>
      <c r="FU593">
        <v>25.802083113377101</v>
      </c>
      <c r="FV593">
        <v>25.547867360467201</v>
      </c>
      <c r="FW593">
        <v>25.869662630419398</v>
      </c>
      <c r="FX593">
        <v>26.376163992815101</v>
      </c>
      <c r="FY593">
        <v>24.009928918319201</v>
      </c>
      <c r="FZ593">
        <v>26.149919089194199</v>
      </c>
      <c r="GA593">
        <v>26.216384655662601</v>
      </c>
      <c r="GB593">
        <v>24.760560462356</v>
      </c>
      <c r="GC593">
        <v>26.823787179304698</v>
      </c>
      <c r="GD593">
        <v>23.434936404511799</v>
      </c>
      <c r="GE593">
        <v>26.353477200451501</v>
      </c>
      <c r="GF593">
        <v>26.051553475374</v>
      </c>
    </row>
    <row r="594" spans="1:188" x14ac:dyDescent="0.2">
      <c r="A594" t="s">
        <v>4727</v>
      </c>
      <c r="B594" t="s">
        <v>4728</v>
      </c>
      <c r="C594" t="s">
        <v>191</v>
      </c>
      <c r="D594" t="s">
        <v>191</v>
      </c>
      <c r="E594" t="s">
        <v>213</v>
      </c>
      <c r="F594" t="s">
        <v>193</v>
      </c>
      <c r="G594" t="s">
        <v>194</v>
      </c>
      <c r="H594" t="s">
        <v>4729</v>
      </c>
      <c r="I594" t="s">
        <v>4730</v>
      </c>
      <c r="J594" t="s">
        <v>4731</v>
      </c>
      <c r="K594" t="s">
        <v>198</v>
      </c>
      <c r="L594" t="s">
        <v>309</v>
      </c>
      <c r="M594" t="s">
        <v>239</v>
      </c>
      <c r="N594" t="s">
        <v>474</v>
      </c>
      <c r="O594" t="s">
        <v>290</v>
      </c>
      <c r="P594">
        <v>61</v>
      </c>
      <c r="Q594">
        <v>15</v>
      </c>
      <c r="R594">
        <v>15</v>
      </c>
      <c r="S594">
        <v>28</v>
      </c>
      <c r="T594">
        <v>3</v>
      </c>
      <c r="U594" t="s">
        <v>200</v>
      </c>
      <c r="V594" t="s">
        <v>275</v>
      </c>
      <c r="W594" t="s">
        <v>276</v>
      </c>
      <c r="X594" t="s">
        <v>4732</v>
      </c>
      <c r="Y594" t="s">
        <v>4733</v>
      </c>
      <c r="Z594" t="s">
        <v>191</v>
      </c>
      <c r="AA594" t="e">
        <v>#N/A</v>
      </c>
      <c r="AB594" t="s">
        <v>3964</v>
      </c>
      <c r="AC594" t="s">
        <v>3965</v>
      </c>
      <c r="AD594" t="s">
        <v>4734</v>
      </c>
      <c r="AE594" t="s">
        <v>227</v>
      </c>
      <c r="AF594" t="s">
        <v>228</v>
      </c>
      <c r="AG594">
        <v>6</v>
      </c>
      <c r="AH594">
        <v>2</v>
      </c>
      <c r="AI594">
        <v>4</v>
      </c>
      <c r="AJ594">
        <v>1</v>
      </c>
      <c r="AK594">
        <v>2</v>
      </c>
      <c r="AL594">
        <v>0</v>
      </c>
      <c r="AM594">
        <v>2</v>
      </c>
      <c r="AN594">
        <v>0</v>
      </c>
      <c r="AO594">
        <v>1</v>
      </c>
      <c r="AP594">
        <v>4</v>
      </c>
      <c r="AQ594">
        <v>3</v>
      </c>
      <c r="AR594">
        <v>5</v>
      </c>
      <c r="AS594">
        <v>4</v>
      </c>
      <c r="AT594">
        <v>3</v>
      </c>
      <c r="AU594">
        <v>5</v>
      </c>
      <c r="AV594">
        <v>6</v>
      </c>
      <c r="AW594">
        <v>4</v>
      </c>
      <c r="AX594">
        <v>6</v>
      </c>
      <c r="AY594">
        <v>0</v>
      </c>
      <c r="AZ594">
        <v>0</v>
      </c>
      <c r="BA594">
        <v>1</v>
      </c>
      <c r="BB594">
        <v>0</v>
      </c>
      <c r="BC594">
        <v>1</v>
      </c>
      <c r="BD594">
        <v>1</v>
      </c>
      <c r="BE594">
        <v>21.342116792424001</v>
      </c>
      <c r="BF594">
        <v>21.050868134878598</v>
      </c>
      <c r="BG594">
        <v>19.351742477683299</v>
      </c>
      <c r="BH594">
        <v>21.662880460788699</v>
      </c>
      <c r="BI594">
        <v>22.073649068710601</v>
      </c>
      <c r="BJ594">
        <v>22.016408426918201</v>
      </c>
      <c r="BK594" t="e">
        <v>#N/A</v>
      </c>
      <c r="BL594">
        <v>20.1901612431232</v>
      </c>
      <c r="BM594">
        <v>22.398515195418</v>
      </c>
      <c r="BN594" t="e">
        <v>#N/A</v>
      </c>
      <c r="BO594" t="e">
        <v>#N/A</v>
      </c>
      <c r="BP594" t="e">
        <v>#N/A</v>
      </c>
      <c r="BQ594">
        <v>23.022914168117701</v>
      </c>
      <c r="BR594">
        <v>21.098015134077698</v>
      </c>
      <c r="BS594">
        <v>21.141117603160598</v>
      </c>
      <c r="BT594" t="e">
        <v>#N/A</v>
      </c>
      <c r="BU594">
        <v>21.826153902976099</v>
      </c>
      <c r="BV594" t="e">
        <v>#N/A</v>
      </c>
      <c r="BW594" t="e">
        <v>#N/A</v>
      </c>
      <c r="BX594" t="e">
        <v>#N/A</v>
      </c>
      <c r="BY594" t="e">
        <v>#N/A</v>
      </c>
      <c r="BZ594" t="e">
        <v>#N/A</v>
      </c>
      <c r="CA594">
        <v>21.555171044405199</v>
      </c>
      <c r="CB594" t="e">
        <v>#N/A</v>
      </c>
      <c r="CC594" t="e">
        <v>#N/A</v>
      </c>
      <c r="CD594">
        <v>22.2892263665805</v>
      </c>
      <c r="CE594" t="e">
        <v>#N/A</v>
      </c>
      <c r="CF594" t="e">
        <v>#N/A</v>
      </c>
      <c r="CG594" t="e">
        <v>#N/A</v>
      </c>
      <c r="CH594">
        <v>22.048445527927299</v>
      </c>
      <c r="CI594" t="e">
        <v>#N/A</v>
      </c>
      <c r="CJ594" t="e">
        <v>#N/A</v>
      </c>
      <c r="CK594" t="e">
        <v>#N/A</v>
      </c>
      <c r="CL594" t="e">
        <v>#N/A</v>
      </c>
      <c r="CM594" t="e">
        <v>#N/A</v>
      </c>
      <c r="CN594" t="e">
        <v>#N/A</v>
      </c>
      <c r="CO594">
        <v>21.189574366073501</v>
      </c>
      <c r="CP594" t="e">
        <v>#N/A</v>
      </c>
      <c r="CQ594" t="e">
        <v>#N/A</v>
      </c>
      <c r="CR594" t="e">
        <v>#N/A</v>
      </c>
      <c r="CS594">
        <v>23.1207854371163</v>
      </c>
      <c r="CT594" t="e">
        <v>#N/A</v>
      </c>
      <c r="CU594" t="e">
        <v>#N/A</v>
      </c>
      <c r="CV594" t="e">
        <v>#N/A</v>
      </c>
      <c r="CW594" t="e">
        <v>#N/A</v>
      </c>
      <c r="CX594" t="e">
        <v>#N/A</v>
      </c>
      <c r="CY594" t="e">
        <v>#N/A</v>
      </c>
      <c r="CZ594" t="e">
        <v>#N/A</v>
      </c>
      <c r="DA594" t="e">
        <v>#N/A</v>
      </c>
      <c r="DB594" t="e">
        <v>#N/A</v>
      </c>
      <c r="DC594">
        <v>22.048324469984799</v>
      </c>
      <c r="DD594">
        <v>21.6717216037983</v>
      </c>
      <c r="DE594">
        <v>21.079178700392301</v>
      </c>
      <c r="DF594" t="e">
        <v>#N/A</v>
      </c>
      <c r="DG594">
        <v>22.049531174694899</v>
      </c>
      <c r="DH594">
        <v>20.579596261752801</v>
      </c>
      <c r="DI594">
        <v>21.0434229561594</v>
      </c>
      <c r="DJ594" t="e">
        <v>#N/A</v>
      </c>
      <c r="DK594">
        <v>22.015960229717301</v>
      </c>
      <c r="DL594" t="e">
        <v>#N/A</v>
      </c>
      <c r="DM594">
        <v>22.222888951306</v>
      </c>
      <c r="DN594">
        <v>22.087982916449501</v>
      </c>
      <c r="DO594">
        <v>21.949725259777601</v>
      </c>
      <c r="DP594">
        <v>21.739812964597402</v>
      </c>
      <c r="DQ594">
        <v>22.193302891615101</v>
      </c>
      <c r="DR594">
        <v>22.349118432930101</v>
      </c>
      <c r="DS594">
        <v>22.376599061771199</v>
      </c>
      <c r="DT594" t="e">
        <v>#N/A</v>
      </c>
      <c r="DU594" t="e">
        <v>#N/A</v>
      </c>
      <c r="DV594">
        <v>23.811512246997101</v>
      </c>
      <c r="DW594">
        <v>21.890311490870801</v>
      </c>
      <c r="DX594">
        <v>23.8330670697672</v>
      </c>
      <c r="DY594" t="e">
        <v>#N/A</v>
      </c>
      <c r="DZ594">
        <v>24.767014209638699</v>
      </c>
      <c r="EA594" t="e">
        <v>#N/A</v>
      </c>
      <c r="EB594">
        <v>24.329163492517001</v>
      </c>
      <c r="EC594" t="e">
        <v>#N/A</v>
      </c>
      <c r="ED594">
        <v>22.389015422449901</v>
      </c>
      <c r="EE594">
        <v>22.229747706256301</v>
      </c>
      <c r="EF594">
        <v>23.542538386869602</v>
      </c>
      <c r="EG594" t="e">
        <v>#N/A</v>
      </c>
      <c r="EH594">
        <v>23.913176504351501</v>
      </c>
      <c r="EI594">
        <v>22.3108792129728</v>
      </c>
      <c r="EJ594">
        <v>22.448803149217898</v>
      </c>
      <c r="EK594">
        <v>22.234122487767898</v>
      </c>
      <c r="EL594">
        <v>24.418656071461498</v>
      </c>
      <c r="EM594">
        <v>22.121133925789898</v>
      </c>
      <c r="EN594">
        <v>22.521520007628101</v>
      </c>
      <c r="EO594">
        <v>22.554538043875201</v>
      </c>
      <c r="EP594">
        <v>23.281716633333499</v>
      </c>
      <c r="EQ594">
        <v>22.9639112807013</v>
      </c>
      <c r="ER594">
        <v>22.901074906531701</v>
      </c>
      <c r="ES594" t="e">
        <v>#N/A</v>
      </c>
      <c r="ET594">
        <v>22.8300553729459</v>
      </c>
      <c r="EU594">
        <v>22.8765101960146</v>
      </c>
      <c r="EV594" t="e">
        <v>#N/A</v>
      </c>
      <c r="EW594">
        <v>23.252092445311298</v>
      </c>
      <c r="EX594">
        <v>22.1248002014555</v>
      </c>
      <c r="EY594">
        <v>22.504158910566002</v>
      </c>
      <c r="EZ594">
        <v>23.119074538398799</v>
      </c>
      <c r="FA594">
        <v>22.857957220759801</v>
      </c>
      <c r="FB594">
        <v>22.141577470541101</v>
      </c>
      <c r="FC594" t="e">
        <v>#N/A</v>
      </c>
      <c r="FD594" t="e">
        <v>#N/A</v>
      </c>
      <c r="FE594" t="e">
        <v>#N/A</v>
      </c>
      <c r="FF594" t="e">
        <v>#N/A</v>
      </c>
      <c r="FG594" t="e">
        <v>#N/A</v>
      </c>
      <c r="FH594" t="e">
        <v>#N/A</v>
      </c>
      <c r="FI594" t="e">
        <v>#N/A</v>
      </c>
      <c r="FJ594" t="e">
        <v>#N/A</v>
      </c>
      <c r="FK594" t="e">
        <v>#N/A</v>
      </c>
      <c r="FL594" t="e">
        <v>#N/A</v>
      </c>
      <c r="FM594" t="e">
        <v>#N/A</v>
      </c>
      <c r="FN594" t="e">
        <v>#N/A</v>
      </c>
      <c r="FO594" t="e">
        <v>#N/A</v>
      </c>
      <c r="FP594">
        <v>21.7421690742372</v>
      </c>
      <c r="FQ594" t="e">
        <v>#N/A</v>
      </c>
      <c r="FR594" t="e">
        <v>#N/A</v>
      </c>
      <c r="FS594" t="e">
        <v>#N/A</v>
      </c>
      <c r="FT594" t="e">
        <v>#N/A</v>
      </c>
      <c r="FU594" t="e">
        <v>#N/A</v>
      </c>
      <c r="FV594" t="e">
        <v>#N/A</v>
      </c>
      <c r="FW594" t="e">
        <v>#N/A</v>
      </c>
      <c r="FX594" t="e">
        <v>#N/A</v>
      </c>
      <c r="FY594" t="e">
        <v>#N/A</v>
      </c>
      <c r="FZ594" t="e">
        <v>#N/A</v>
      </c>
      <c r="GA594">
        <v>22.3450460055588</v>
      </c>
      <c r="GB594">
        <v>21.384629393345801</v>
      </c>
      <c r="GC594" t="e">
        <v>#N/A</v>
      </c>
      <c r="GD594" t="e">
        <v>#N/A</v>
      </c>
      <c r="GE594" t="e">
        <v>#N/A</v>
      </c>
      <c r="GF594" t="e">
        <v>#N/A</v>
      </c>
    </row>
    <row r="595" spans="1:188" x14ac:dyDescent="0.2">
      <c r="A595" t="s">
        <v>4727</v>
      </c>
      <c r="B595" t="s">
        <v>4735</v>
      </c>
      <c r="C595" t="s">
        <v>191</v>
      </c>
      <c r="D595" t="s">
        <v>191</v>
      </c>
      <c r="E595" t="s">
        <v>213</v>
      </c>
      <c r="F595" t="s">
        <v>193</v>
      </c>
      <c r="G595" t="s">
        <v>194</v>
      </c>
      <c r="H595" t="s">
        <v>4736</v>
      </c>
      <c r="I595" t="s">
        <v>4737</v>
      </c>
      <c r="J595" t="s">
        <v>4738</v>
      </c>
      <c r="K595" t="s">
        <v>198</v>
      </c>
      <c r="L595" t="s">
        <v>273</v>
      </c>
      <c r="M595" t="s">
        <v>309</v>
      </c>
      <c r="N595" t="s">
        <v>193</v>
      </c>
      <c r="O595" t="s">
        <v>474</v>
      </c>
      <c r="P595">
        <v>32</v>
      </c>
      <c r="Q595">
        <v>10</v>
      </c>
      <c r="R595">
        <v>7</v>
      </c>
      <c r="S595">
        <v>4</v>
      </c>
      <c r="T595">
        <v>11</v>
      </c>
      <c r="U595" t="s">
        <v>200</v>
      </c>
      <c r="V595" t="s">
        <v>275</v>
      </c>
      <c r="W595" t="s">
        <v>276</v>
      </c>
      <c r="X595" t="s">
        <v>4732</v>
      </c>
      <c r="Y595" t="s">
        <v>4733</v>
      </c>
      <c r="Z595" t="s">
        <v>191</v>
      </c>
      <c r="AA595" t="e">
        <v>#N/A</v>
      </c>
      <c r="AB595" t="s">
        <v>3964</v>
      </c>
      <c r="AC595" t="s">
        <v>3965</v>
      </c>
      <c r="AD595" t="s">
        <v>4734</v>
      </c>
      <c r="AE595" t="s">
        <v>227</v>
      </c>
      <c r="AF595" t="s">
        <v>228</v>
      </c>
      <c r="AG595">
        <v>2</v>
      </c>
      <c r="AH595">
        <v>4</v>
      </c>
      <c r="AI595">
        <v>3</v>
      </c>
      <c r="AJ595">
        <v>0</v>
      </c>
      <c r="AK595">
        <v>0</v>
      </c>
      <c r="AL595">
        <v>1</v>
      </c>
      <c r="AM595">
        <v>0</v>
      </c>
      <c r="AN595">
        <v>1</v>
      </c>
      <c r="AO595">
        <v>2</v>
      </c>
      <c r="AP595">
        <v>3</v>
      </c>
      <c r="AQ595">
        <v>1</v>
      </c>
      <c r="AR595">
        <v>0</v>
      </c>
      <c r="AS595">
        <v>0</v>
      </c>
      <c r="AT595">
        <v>1</v>
      </c>
      <c r="AU595">
        <v>1</v>
      </c>
      <c r="AV595">
        <v>1</v>
      </c>
      <c r="AW595">
        <v>1</v>
      </c>
      <c r="AX595">
        <v>0</v>
      </c>
      <c r="AY595">
        <v>4</v>
      </c>
      <c r="AZ595">
        <v>2</v>
      </c>
      <c r="BA595">
        <v>2</v>
      </c>
      <c r="BB595">
        <v>0</v>
      </c>
      <c r="BC595">
        <v>1</v>
      </c>
      <c r="BD595">
        <v>2</v>
      </c>
      <c r="BE595">
        <v>21.779963976745599</v>
      </c>
      <c r="BF595" t="e">
        <v>#N/A</v>
      </c>
      <c r="BG595">
        <v>23.309803513537499</v>
      </c>
      <c r="BH595" t="e">
        <v>#N/A</v>
      </c>
      <c r="BI595" t="e">
        <v>#N/A</v>
      </c>
      <c r="BJ595" t="e">
        <v>#N/A</v>
      </c>
      <c r="BK595">
        <v>23.2892175586409</v>
      </c>
      <c r="BL595">
        <v>23.360888953562501</v>
      </c>
      <c r="BM595">
        <v>19.459777350061898</v>
      </c>
      <c r="BN595" t="e">
        <v>#N/A</v>
      </c>
      <c r="BO595" t="e">
        <v>#N/A</v>
      </c>
      <c r="BP595">
        <v>21.706077269635799</v>
      </c>
      <c r="BQ595">
        <v>21.301129034892298</v>
      </c>
      <c r="BR595" t="e">
        <v>#N/A</v>
      </c>
      <c r="BS595">
        <v>23.497355404122501</v>
      </c>
      <c r="BT595" t="e">
        <v>#N/A</v>
      </c>
      <c r="BU595" t="e">
        <v>#N/A</v>
      </c>
      <c r="BV595">
        <v>22.442056300212599</v>
      </c>
      <c r="BW595" t="e">
        <v>#N/A</v>
      </c>
      <c r="BX595" t="e">
        <v>#N/A</v>
      </c>
      <c r="BY595" t="e">
        <v>#N/A</v>
      </c>
      <c r="BZ595" t="e">
        <v>#N/A</v>
      </c>
      <c r="CA595" t="e">
        <v>#N/A</v>
      </c>
      <c r="CB595" t="e">
        <v>#N/A</v>
      </c>
      <c r="CC595" t="e">
        <v>#N/A</v>
      </c>
      <c r="CD595" t="e">
        <v>#N/A</v>
      </c>
      <c r="CE595" t="e">
        <v>#N/A</v>
      </c>
      <c r="CF595" t="e">
        <v>#N/A</v>
      </c>
      <c r="CG595" t="e">
        <v>#N/A</v>
      </c>
      <c r="CH595" t="e">
        <v>#N/A</v>
      </c>
      <c r="CI595" t="e">
        <v>#N/A</v>
      </c>
      <c r="CJ595" t="e">
        <v>#N/A</v>
      </c>
      <c r="CK595">
        <v>21.7617703236733</v>
      </c>
      <c r="CL595" t="e">
        <v>#N/A</v>
      </c>
      <c r="CM595" t="e">
        <v>#N/A</v>
      </c>
      <c r="CN595" t="e">
        <v>#N/A</v>
      </c>
      <c r="CO595" t="e">
        <v>#N/A</v>
      </c>
      <c r="CP595" t="e">
        <v>#N/A</v>
      </c>
      <c r="CQ595" t="e">
        <v>#N/A</v>
      </c>
      <c r="CR595" t="e">
        <v>#N/A</v>
      </c>
      <c r="CS595" t="e">
        <v>#N/A</v>
      </c>
      <c r="CT595" t="e">
        <v>#N/A</v>
      </c>
      <c r="CU595">
        <v>23.862571072061598</v>
      </c>
      <c r="CV595" t="e">
        <v>#N/A</v>
      </c>
      <c r="CW595" t="e">
        <v>#N/A</v>
      </c>
      <c r="CX595" t="e">
        <v>#N/A</v>
      </c>
      <c r="CY595" t="e">
        <v>#N/A</v>
      </c>
      <c r="CZ595">
        <v>22.2865917651784</v>
      </c>
      <c r="DA595">
        <v>23.319854809215901</v>
      </c>
      <c r="DB595" t="e">
        <v>#N/A</v>
      </c>
      <c r="DC595" t="e">
        <v>#N/A</v>
      </c>
      <c r="DD595">
        <v>21.859995219384501</v>
      </c>
      <c r="DE595">
        <v>20.991907326631001</v>
      </c>
      <c r="DF595" t="e">
        <v>#N/A</v>
      </c>
      <c r="DG595" t="e">
        <v>#N/A</v>
      </c>
      <c r="DH595">
        <v>22.874583537999001</v>
      </c>
      <c r="DI595">
        <v>23.288858191755899</v>
      </c>
      <c r="DJ595" t="e">
        <v>#N/A</v>
      </c>
      <c r="DK595" t="e">
        <v>#N/A</v>
      </c>
      <c r="DL595" t="e">
        <v>#N/A</v>
      </c>
      <c r="DM595" t="e">
        <v>#N/A</v>
      </c>
      <c r="DN595" t="e">
        <v>#N/A</v>
      </c>
      <c r="DO595" t="e">
        <v>#N/A</v>
      </c>
      <c r="DP595" t="e">
        <v>#N/A</v>
      </c>
      <c r="DQ595" t="e">
        <v>#N/A</v>
      </c>
      <c r="DR595" t="e">
        <v>#N/A</v>
      </c>
      <c r="DS595" t="e">
        <v>#N/A</v>
      </c>
      <c r="DT595" t="e">
        <v>#N/A</v>
      </c>
      <c r="DU595" t="e">
        <v>#N/A</v>
      </c>
      <c r="DV595" t="e">
        <v>#N/A</v>
      </c>
      <c r="DW595" t="e">
        <v>#N/A</v>
      </c>
      <c r="DX595" t="e">
        <v>#N/A</v>
      </c>
      <c r="DY595" t="e">
        <v>#N/A</v>
      </c>
      <c r="DZ595" t="e">
        <v>#N/A</v>
      </c>
      <c r="EA595">
        <v>23.803419646224601</v>
      </c>
      <c r="EB595" t="e">
        <v>#N/A</v>
      </c>
      <c r="EC595" t="e">
        <v>#N/A</v>
      </c>
      <c r="ED595" t="e">
        <v>#N/A</v>
      </c>
      <c r="EE595" t="e">
        <v>#N/A</v>
      </c>
      <c r="EF595" t="e">
        <v>#N/A</v>
      </c>
      <c r="EG595">
        <v>23.189380388501899</v>
      </c>
      <c r="EH595" t="e">
        <v>#N/A</v>
      </c>
      <c r="EI595" t="e">
        <v>#N/A</v>
      </c>
      <c r="EJ595" t="e">
        <v>#N/A</v>
      </c>
      <c r="EK595">
        <v>23.278976168802899</v>
      </c>
      <c r="EL595" t="e">
        <v>#N/A</v>
      </c>
      <c r="EM595" t="e">
        <v>#N/A</v>
      </c>
      <c r="EN595" t="e">
        <v>#N/A</v>
      </c>
      <c r="EO595" t="e">
        <v>#N/A</v>
      </c>
      <c r="EP595" t="e">
        <v>#N/A</v>
      </c>
      <c r="EQ595" t="e">
        <v>#N/A</v>
      </c>
      <c r="ER595" t="e">
        <v>#N/A</v>
      </c>
      <c r="ES595">
        <v>23.307245487387299</v>
      </c>
      <c r="ET595" t="e">
        <v>#N/A</v>
      </c>
      <c r="EU595" t="e">
        <v>#N/A</v>
      </c>
      <c r="EV595" t="e">
        <v>#N/A</v>
      </c>
      <c r="EW595" t="e">
        <v>#N/A</v>
      </c>
      <c r="EX595" t="e">
        <v>#N/A</v>
      </c>
      <c r="EY595" t="e">
        <v>#N/A</v>
      </c>
      <c r="EZ595" t="e">
        <v>#N/A</v>
      </c>
      <c r="FA595" t="e">
        <v>#N/A</v>
      </c>
      <c r="FB595" t="e">
        <v>#N/A</v>
      </c>
      <c r="FC595">
        <v>23.089963951594601</v>
      </c>
      <c r="FD595">
        <v>22.549165058594301</v>
      </c>
      <c r="FE595" t="e">
        <v>#N/A</v>
      </c>
      <c r="FF595">
        <v>23.002927328570401</v>
      </c>
      <c r="FG595">
        <v>23.693477774098</v>
      </c>
      <c r="FH595" t="e">
        <v>#N/A</v>
      </c>
      <c r="FI595">
        <v>21.931493599310901</v>
      </c>
      <c r="FJ595" t="e">
        <v>#N/A</v>
      </c>
      <c r="FK595">
        <v>23.543555409945402</v>
      </c>
      <c r="FL595" t="e">
        <v>#N/A</v>
      </c>
      <c r="FM595" t="e">
        <v>#N/A</v>
      </c>
      <c r="FN595">
        <v>23.426904785467201</v>
      </c>
      <c r="FO595" t="e">
        <v>#N/A</v>
      </c>
      <c r="FP595">
        <v>20.229403347020099</v>
      </c>
      <c r="FQ595" t="e">
        <v>#N/A</v>
      </c>
      <c r="FR595" t="e">
        <v>#N/A</v>
      </c>
      <c r="FS595" t="e">
        <v>#N/A</v>
      </c>
      <c r="FT595" t="e">
        <v>#N/A</v>
      </c>
      <c r="FU595" t="e">
        <v>#N/A</v>
      </c>
      <c r="FV595" t="e">
        <v>#N/A</v>
      </c>
      <c r="FW595" t="e">
        <v>#N/A</v>
      </c>
      <c r="FX595" t="e">
        <v>#N/A</v>
      </c>
      <c r="FY595">
        <v>23.453947933519402</v>
      </c>
      <c r="FZ595" t="e">
        <v>#N/A</v>
      </c>
      <c r="GA595" t="e">
        <v>#N/A</v>
      </c>
      <c r="GB595">
        <v>21.733684083696001</v>
      </c>
      <c r="GC595" t="e">
        <v>#N/A</v>
      </c>
      <c r="GD595">
        <v>24.159520488396399</v>
      </c>
      <c r="GE595" t="e">
        <v>#N/A</v>
      </c>
      <c r="GF595" t="e">
        <v>#N/A</v>
      </c>
    </row>
    <row r="596" spans="1:188" x14ac:dyDescent="0.2">
      <c r="A596" t="s">
        <v>4727</v>
      </c>
      <c r="B596" t="s">
        <v>4739</v>
      </c>
      <c r="C596" t="s">
        <v>191</v>
      </c>
      <c r="D596" t="s">
        <v>191</v>
      </c>
      <c r="E596" t="s">
        <v>213</v>
      </c>
      <c r="F596" t="s">
        <v>193</v>
      </c>
      <c r="G596" t="s">
        <v>194</v>
      </c>
      <c r="H596" t="s">
        <v>4740</v>
      </c>
      <c r="I596" t="s">
        <v>4741</v>
      </c>
      <c r="J596" t="s">
        <v>4742</v>
      </c>
      <c r="K596" t="s">
        <v>198</v>
      </c>
      <c r="L596" t="s">
        <v>199</v>
      </c>
      <c r="M596" t="s">
        <v>199</v>
      </c>
      <c r="N596" t="s">
        <v>199</v>
      </c>
      <c r="O596" t="s">
        <v>199</v>
      </c>
      <c r="P596">
        <v>30</v>
      </c>
      <c r="Q596">
        <v>16</v>
      </c>
      <c r="R596">
        <v>1</v>
      </c>
      <c r="S596">
        <v>0</v>
      </c>
      <c r="T596">
        <v>13</v>
      </c>
      <c r="U596" t="s">
        <v>200</v>
      </c>
      <c r="V596" t="s">
        <v>275</v>
      </c>
      <c r="W596" t="s">
        <v>276</v>
      </c>
      <c r="X596" t="s">
        <v>4732</v>
      </c>
      <c r="Y596" t="s">
        <v>4733</v>
      </c>
      <c r="Z596" t="s">
        <v>191</v>
      </c>
      <c r="AA596" t="e">
        <v>#N/A</v>
      </c>
      <c r="AB596" t="s">
        <v>3964</v>
      </c>
      <c r="AC596" t="s">
        <v>3965</v>
      </c>
      <c r="AD596" t="s">
        <v>4734</v>
      </c>
      <c r="AE596" t="s">
        <v>227</v>
      </c>
      <c r="AF596" t="s">
        <v>228</v>
      </c>
      <c r="AG596">
        <v>5</v>
      </c>
      <c r="AH596">
        <v>2</v>
      </c>
      <c r="AI596">
        <v>3</v>
      </c>
      <c r="AJ596">
        <v>2</v>
      </c>
      <c r="AK596">
        <v>3</v>
      </c>
      <c r="AL596">
        <v>1</v>
      </c>
      <c r="AM596">
        <v>0</v>
      </c>
      <c r="AN596">
        <v>1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4</v>
      </c>
      <c r="AZ596">
        <v>1</v>
      </c>
      <c r="BA596">
        <v>2</v>
      </c>
      <c r="BB596">
        <v>0</v>
      </c>
      <c r="BC596">
        <v>3</v>
      </c>
      <c r="BD596">
        <v>3</v>
      </c>
      <c r="BE596">
        <v>22.563980533969399</v>
      </c>
      <c r="BF596">
        <v>21.922266318481999</v>
      </c>
      <c r="BG596" t="e">
        <v>#N/A</v>
      </c>
      <c r="BH596">
        <v>23.228025329547101</v>
      </c>
      <c r="BI596">
        <v>21.925937908706199</v>
      </c>
      <c r="BJ596">
        <v>22.2741580719841</v>
      </c>
      <c r="BK596">
        <v>23.1297679248433</v>
      </c>
      <c r="BL596" t="e">
        <v>#N/A</v>
      </c>
      <c r="BM596" t="e">
        <v>#N/A</v>
      </c>
      <c r="BN596" t="e">
        <v>#N/A</v>
      </c>
      <c r="BO596">
        <v>20.9854550056973</v>
      </c>
      <c r="BP596" t="e">
        <v>#N/A</v>
      </c>
      <c r="BQ596" t="e">
        <v>#N/A</v>
      </c>
      <c r="BR596">
        <v>21.712618920983498</v>
      </c>
      <c r="BS596">
        <v>22.800870437585701</v>
      </c>
      <c r="BT596" t="e">
        <v>#N/A</v>
      </c>
      <c r="BU596" t="e">
        <v>#N/A</v>
      </c>
      <c r="BV596">
        <v>22.727607679713401</v>
      </c>
      <c r="BW596">
        <v>21.734901691686701</v>
      </c>
      <c r="BX596" t="e">
        <v>#N/A</v>
      </c>
      <c r="BY596">
        <v>22.480006251015698</v>
      </c>
      <c r="BZ596" t="e">
        <v>#N/A</v>
      </c>
      <c r="CA596" t="e">
        <v>#N/A</v>
      </c>
      <c r="CB596" t="e">
        <v>#N/A</v>
      </c>
      <c r="CC596" t="e">
        <v>#N/A</v>
      </c>
      <c r="CD596">
        <v>21.849452181946099</v>
      </c>
      <c r="CE596">
        <v>21.5268562831174</v>
      </c>
      <c r="CF596" t="e">
        <v>#N/A</v>
      </c>
      <c r="CG596" t="e">
        <v>#N/A</v>
      </c>
      <c r="CH596">
        <v>22.054439464137399</v>
      </c>
      <c r="CI596" t="e">
        <v>#N/A</v>
      </c>
      <c r="CJ596" t="e">
        <v>#N/A</v>
      </c>
      <c r="CK596" t="e">
        <v>#N/A</v>
      </c>
      <c r="CL596" t="e">
        <v>#N/A</v>
      </c>
      <c r="CM596" t="e">
        <v>#N/A</v>
      </c>
      <c r="CN596">
        <v>21.970446606446998</v>
      </c>
      <c r="CO596" t="e">
        <v>#N/A</v>
      </c>
      <c r="CP596" t="e">
        <v>#N/A</v>
      </c>
      <c r="CQ596" t="e">
        <v>#N/A</v>
      </c>
      <c r="CR596" t="e">
        <v>#N/A</v>
      </c>
      <c r="CS596" t="e">
        <v>#N/A</v>
      </c>
      <c r="CT596">
        <v>22.4945873358465</v>
      </c>
      <c r="CU596" t="e">
        <v>#N/A</v>
      </c>
      <c r="CV596" t="e">
        <v>#N/A</v>
      </c>
      <c r="CW596" t="e">
        <v>#N/A</v>
      </c>
      <c r="CX596" t="e">
        <v>#N/A</v>
      </c>
      <c r="CY596" t="e">
        <v>#N/A</v>
      </c>
      <c r="CZ596" t="e">
        <v>#N/A</v>
      </c>
      <c r="DA596" t="e">
        <v>#N/A</v>
      </c>
      <c r="DB596" t="e">
        <v>#N/A</v>
      </c>
      <c r="DC596" t="e">
        <v>#N/A</v>
      </c>
      <c r="DD596" t="e">
        <v>#N/A</v>
      </c>
      <c r="DE596" t="e">
        <v>#N/A</v>
      </c>
      <c r="DF596" t="e">
        <v>#N/A</v>
      </c>
      <c r="DG596" t="e">
        <v>#N/A</v>
      </c>
      <c r="DH596" t="e">
        <v>#N/A</v>
      </c>
      <c r="DI596" t="e">
        <v>#N/A</v>
      </c>
      <c r="DJ596" t="e">
        <v>#N/A</v>
      </c>
      <c r="DK596" t="e">
        <v>#N/A</v>
      </c>
      <c r="DL596" t="e">
        <v>#N/A</v>
      </c>
      <c r="DM596" t="e">
        <v>#N/A</v>
      </c>
      <c r="DN596" t="e">
        <v>#N/A</v>
      </c>
      <c r="DO596" t="e">
        <v>#N/A</v>
      </c>
      <c r="DP596" t="e">
        <v>#N/A</v>
      </c>
      <c r="DQ596" t="e">
        <v>#N/A</v>
      </c>
      <c r="DR596" t="e">
        <v>#N/A</v>
      </c>
      <c r="DS596" t="e">
        <v>#N/A</v>
      </c>
      <c r="DT596" t="e">
        <v>#N/A</v>
      </c>
      <c r="DU596" t="e">
        <v>#N/A</v>
      </c>
      <c r="DV596" t="e">
        <v>#N/A</v>
      </c>
      <c r="DW596" t="e">
        <v>#N/A</v>
      </c>
      <c r="DX596" t="e">
        <v>#N/A</v>
      </c>
      <c r="DY596" t="e">
        <v>#N/A</v>
      </c>
      <c r="DZ596" t="e">
        <v>#N/A</v>
      </c>
      <c r="EA596" t="e">
        <v>#N/A</v>
      </c>
      <c r="EB596" t="e">
        <v>#N/A</v>
      </c>
      <c r="EC596" t="e">
        <v>#N/A</v>
      </c>
      <c r="ED596" t="e">
        <v>#N/A</v>
      </c>
      <c r="EE596" t="e">
        <v>#N/A</v>
      </c>
      <c r="EF596" t="e">
        <v>#N/A</v>
      </c>
      <c r="EG596" t="e">
        <v>#N/A</v>
      </c>
      <c r="EH596" t="e">
        <v>#N/A</v>
      </c>
      <c r="EI596" t="e">
        <v>#N/A</v>
      </c>
      <c r="EJ596" t="e">
        <v>#N/A</v>
      </c>
      <c r="EK596" t="e">
        <v>#N/A</v>
      </c>
      <c r="EL596" t="e">
        <v>#N/A</v>
      </c>
      <c r="EM596" t="e">
        <v>#N/A</v>
      </c>
      <c r="EN596" t="e">
        <v>#N/A</v>
      </c>
      <c r="EO596" t="e">
        <v>#N/A</v>
      </c>
      <c r="EP596" t="e">
        <v>#N/A</v>
      </c>
      <c r="EQ596" t="e">
        <v>#N/A</v>
      </c>
      <c r="ER596" t="e">
        <v>#N/A</v>
      </c>
      <c r="ES596" t="e">
        <v>#N/A</v>
      </c>
      <c r="ET596" t="e">
        <v>#N/A</v>
      </c>
      <c r="EU596" t="e">
        <v>#N/A</v>
      </c>
      <c r="EV596" t="e">
        <v>#N/A</v>
      </c>
      <c r="EW596" t="e">
        <v>#N/A</v>
      </c>
      <c r="EX596" t="e">
        <v>#N/A</v>
      </c>
      <c r="EY596" t="e">
        <v>#N/A</v>
      </c>
      <c r="EZ596" t="e">
        <v>#N/A</v>
      </c>
      <c r="FA596" t="e">
        <v>#N/A</v>
      </c>
      <c r="FB596" t="e">
        <v>#N/A</v>
      </c>
      <c r="FC596">
        <v>22.465841228468001</v>
      </c>
      <c r="FD596" t="e">
        <v>#N/A</v>
      </c>
      <c r="FE596">
        <v>22.9621704867799</v>
      </c>
      <c r="FF596">
        <v>22.2320077843391</v>
      </c>
      <c r="FG596">
        <v>21.951373456632801</v>
      </c>
      <c r="FH596" t="e">
        <v>#N/A</v>
      </c>
      <c r="FI596" t="e">
        <v>#N/A</v>
      </c>
      <c r="FJ596" t="e">
        <v>#N/A</v>
      </c>
      <c r="FK596" t="e">
        <v>#N/A</v>
      </c>
      <c r="FL596">
        <v>21.758303013796201</v>
      </c>
      <c r="FM596">
        <v>22.118711802775898</v>
      </c>
      <c r="FN596" t="e">
        <v>#N/A</v>
      </c>
      <c r="FO596">
        <v>22.873354103457999</v>
      </c>
      <c r="FP596" t="e">
        <v>#N/A</v>
      </c>
      <c r="FQ596" t="e">
        <v>#N/A</v>
      </c>
      <c r="FR596" t="e">
        <v>#N/A</v>
      </c>
      <c r="FS596" t="e">
        <v>#N/A</v>
      </c>
      <c r="FT596" t="e">
        <v>#N/A</v>
      </c>
      <c r="FU596" t="e">
        <v>#N/A</v>
      </c>
      <c r="FV596" t="e">
        <v>#N/A</v>
      </c>
      <c r="FW596" t="e">
        <v>#N/A</v>
      </c>
      <c r="FX596">
        <v>22.143899897009799</v>
      </c>
      <c r="FY596">
        <v>22.293240708704001</v>
      </c>
      <c r="FZ596" t="e">
        <v>#N/A</v>
      </c>
      <c r="GA596">
        <v>22.1195235594219</v>
      </c>
      <c r="GB596" t="e">
        <v>#N/A</v>
      </c>
      <c r="GC596">
        <v>22.480125534126401</v>
      </c>
      <c r="GD596" t="e">
        <v>#N/A</v>
      </c>
      <c r="GE596">
        <v>22.312210898123801</v>
      </c>
      <c r="GF596">
        <v>20.864014862795202</v>
      </c>
    </row>
    <row r="597" spans="1:188" x14ac:dyDescent="0.2">
      <c r="A597" t="s">
        <v>4743</v>
      </c>
      <c r="B597" t="s">
        <v>4745</v>
      </c>
      <c r="C597" t="s">
        <v>604</v>
      </c>
      <c r="D597" t="s">
        <v>4744</v>
      </c>
      <c r="E597" t="s">
        <v>604</v>
      </c>
      <c r="F597" t="s">
        <v>193</v>
      </c>
      <c r="G597" t="s">
        <v>194</v>
      </c>
      <c r="H597" t="s">
        <v>4746</v>
      </c>
      <c r="I597" t="s">
        <v>4747</v>
      </c>
      <c r="J597" t="s">
        <v>4748</v>
      </c>
      <c r="K597" t="s">
        <v>2785</v>
      </c>
      <c r="L597" t="s">
        <v>199</v>
      </c>
      <c r="M597" t="s">
        <v>199</v>
      </c>
      <c r="N597" t="s">
        <v>199</v>
      </c>
      <c r="O597" t="s">
        <v>199</v>
      </c>
      <c r="P597">
        <v>4</v>
      </c>
      <c r="Q597">
        <v>3</v>
      </c>
      <c r="R597">
        <v>0</v>
      </c>
      <c r="S597">
        <v>1</v>
      </c>
      <c r="T597">
        <v>0</v>
      </c>
      <c r="U597" t="s">
        <v>610</v>
      </c>
      <c r="V597" t="s">
        <v>4749</v>
      </c>
      <c r="W597" t="s">
        <v>4750</v>
      </c>
      <c r="X597" t="s">
        <v>4751</v>
      </c>
      <c r="Y597" t="s">
        <v>4752</v>
      </c>
      <c r="Z597" t="s">
        <v>4753</v>
      </c>
      <c r="AA597" t="s">
        <v>4754</v>
      </c>
      <c r="AB597" t="s">
        <v>4755</v>
      </c>
      <c r="AC597" t="s">
        <v>4756</v>
      </c>
      <c r="AD597" t="s">
        <v>4757</v>
      </c>
      <c r="AE597" t="s">
        <v>264</v>
      </c>
      <c r="AF597" t="s">
        <v>264</v>
      </c>
      <c r="AG597">
        <v>0</v>
      </c>
      <c r="AH597">
        <v>0</v>
      </c>
      <c r="AI597">
        <v>0</v>
      </c>
      <c r="AJ597">
        <v>0</v>
      </c>
      <c r="AK597">
        <v>2</v>
      </c>
      <c r="AL597">
        <v>1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1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 t="e">
        <v>#N/A</v>
      </c>
      <c r="BF597" t="e">
        <v>#N/A</v>
      </c>
      <c r="BG597" t="e">
        <v>#N/A</v>
      </c>
      <c r="BH597" t="e">
        <v>#N/A</v>
      </c>
      <c r="BI597" t="e">
        <v>#N/A</v>
      </c>
      <c r="BJ597" t="e">
        <v>#N/A</v>
      </c>
      <c r="BK597" t="e">
        <v>#N/A</v>
      </c>
      <c r="BL597" t="e">
        <v>#N/A</v>
      </c>
      <c r="BM597" t="e">
        <v>#N/A</v>
      </c>
      <c r="BN597" t="e">
        <v>#N/A</v>
      </c>
      <c r="BO597" t="e">
        <v>#N/A</v>
      </c>
      <c r="BP597" t="e">
        <v>#N/A</v>
      </c>
      <c r="BQ597" t="e">
        <v>#N/A</v>
      </c>
      <c r="BR597" t="e">
        <v>#N/A</v>
      </c>
      <c r="BS597" t="e">
        <v>#N/A</v>
      </c>
      <c r="BT597" t="e">
        <v>#N/A</v>
      </c>
      <c r="BU597" t="e">
        <v>#N/A</v>
      </c>
      <c r="BV597" t="e">
        <v>#N/A</v>
      </c>
      <c r="BW597" t="e">
        <v>#N/A</v>
      </c>
      <c r="BX597" t="e">
        <v>#N/A</v>
      </c>
      <c r="BY597" t="e">
        <v>#N/A</v>
      </c>
      <c r="BZ597" t="e">
        <v>#N/A</v>
      </c>
      <c r="CA597" t="e">
        <v>#N/A</v>
      </c>
      <c r="CB597" t="e">
        <v>#N/A</v>
      </c>
      <c r="CC597" t="e">
        <v>#N/A</v>
      </c>
      <c r="CD597" t="e">
        <v>#N/A</v>
      </c>
      <c r="CE597" t="e">
        <v>#N/A</v>
      </c>
      <c r="CF597" t="e">
        <v>#N/A</v>
      </c>
      <c r="CG597">
        <v>21.9590056551068</v>
      </c>
      <c r="CH597">
        <v>22.1214652122937</v>
      </c>
      <c r="CI597">
        <v>20.285901512712901</v>
      </c>
      <c r="CJ597" t="e">
        <v>#N/A</v>
      </c>
      <c r="CK597" t="e">
        <v>#N/A</v>
      </c>
      <c r="CL597" t="e">
        <v>#N/A</v>
      </c>
      <c r="CM597" t="e">
        <v>#N/A</v>
      </c>
      <c r="CN597" t="e">
        <v>#N/A</v>
      </c>
      <c r="CO597" t="e">
        <v>#N/A</v>
      </c>
      <c r="CP597" t="e">
        <v>#N/A</v>
      </c>
      <c r="CQ597" t="e">
        <v>#N/A</v>
      </c>
      <c r="CR597" t="e">
        <v>#N/A</v>
      </c>
      <c r="CS597" t="e">
        <v>#N/A</v>
      </c>
      <c r="CT597" t="e">
        <v>#N/A</v>
      </c>
      <c r="CU597" t="e">
        <v>#N/A</v>
      </c>
      <c r="CV597" t="e">
        <v>#N/A</v>
      </c>
      <c r="CW597" t="e">
        <v>#N/A</v>
      </c>
      <c r="CX597" t="e">
        <v>#N/A</v>
      </c>
      <c r="CY597" t="e">
        <v>#N/A</v>
      </c>
      <c r="CZ597" t="e">
        <v>#N/A</v>
      </c>
      <c r="DA597" t="e">
        <v>#N/A</v>
      </c>
      <c r="DB597" t="e">
        <v>#N/A</v>
      </c>
      <c r="DC597" t="e">
        <v>#N/A</v>
      </c>
      <c r="DD597" t="e">
        <v>#N/A</v>
      </c>
      <c r="DE597" t="e">
        <v>#N/A</v>
      </c>
      <c r="DF597" t="e">
        <v>#N/A</v>
      </c>
      <c r="DG597" t="e">
        <v>#N/A</v>
      </c>
      <c r="DH597" t="e">
        <v>#N/A</v>
      </c>
      <c r="DI597" t="e">
        <v>#N/A</v>
      </c>
      <c r="DJ597" t="e">
        <v>#N/A</v>
      </c>
      <c r="DK597" t="e">
        <v>#N/A</v>
      </c>
      <c r="DL597" t="e">
        <v>#N/A</v>
      </c>
      <c r="DM597" t="e">
        <v>#N/A</v>
      </c>
      <c r="DN597" t="e">
        <v>#N/A</v>
      </c>
      <c r="DO597" t="e">
        <v>#N/A</v>
      </c>
      <c r="DP597" t="e">
        <v>#N/A</v>
      </c>
      <c r="DQ597" t="e">
        <v>#N/A</v>
      </c>
      <c r="DR597" t="e">
        <v>#N/A</v>
      </c>
      <c r="DS597" t="e">
        <v>#N/A</v>
      </c>
      <c r="DT597" t="e">
        <v>#N/A</v>
      </c>
      <c r="DU597" t="e">
        <v>#N/A</v>
      </c>
      <c r="DV597" t="e">
        <v>#N/A</v>
      </c>
      <c r="DW597" t="e">
        <v>#N/A</v>
      </c>
      <c r="DX597" t="e">
        <v>#N/A</v>
      </c>
      <c r="DY597" t="e">
        <v>#N/A</v>
      </c>
      <c r="DZ597" t="e">
        <v>#N/A</v>
      </c>
      <c r="EA597" t="e">
        <v>#N/A</v>
      </c>
      <c r="EB597" t="e">
        <v>#N/A</v>
      </c>
      <c r="EC597" t="e">
        <v>#N/A</v>
      </c>
      <c r="ED597" t="e">
        <v>#N/A</v>
      </c>
      <c r="EE597" t="e">
        <v>#N/A</v>
      </c>
      <c r="EF597" t="e">
        <v>#N/A</v>
      </c>
      <c r="EG597" t="e">
        <v>#N/A</v>
      </c>
      <c r="EH597" t="e">
        <v>#N/A</v>
      </c>
      <c r="EI597" t="e">
        <v>#N/A</v>
      </c>
      <c r="EJ597" t="e">
        <v>#N/A</v>
      </c>
      <c r="EK597" t="e">
        <v>#N/A</v>
      </c>
      <c r="EL597" t="e">
        <v>#N/A</v>
      </c>
      <c r="EM597" t="e">
        <v>#N/A</v>
      </c>
      <c r="EN597" t="e">
        <v>#N/A</v>
      </c>
      <c r="EO597" t="e">
        <v>#N/A</v>
      </c>
      <c r="EP597" t="e">
        <v>#N/A</v>
      </c>
      <c r="EQ597" t="e">
        <v>#N/A</v>
      </c>
      <c r="ER597" t="e">
        <v>#N/A</v>
      </c>
      <c r="ES597">
        <v>21.6316033185092</v>
      </c>
      <c r="ET597" t="e">
        <v>#N/A</v>
      </c>
      <c r="EU597" t="e">
        <v>#N/A</v>
      </c>
      <c r="EV597" t="e">
        <v>#N/A</v>
      </c>
      <c r="EW597" t="e">
        <v>#N/A</v>
      </c>
      <c r="EX597" t="e">
        <v>#N/A</v>
      </c>
      <c r="EY597" t="e">
        <v>#N/A</v>
      </c>
      <c r="EZ597" t="e">
        <v>#N/A</v>
      </c>
      <c r="FA597" t="e">
        <v>#N/A</v>
      </c>
      <c r="FB597" t="e">
        <v>#N/A</v>
      </c>
      <c r="FC597" t="e">
        <v>#N/A</v>
      </c>
      <c r="FD597" t="e">
        <v>#N/A</v>
      </c>
      <c r="FE597" t="e">
        <v>#N/A</v>
      </c>
      <c r="FF597" t="e">
        <v>#N/A</v>
      </c>
      <c r="FG597" t="e">
        <v>#N/A</v>
      </c>
      <c r="FH597" t="e">
        <v>#N/A</v>
      </c>
      <c r="FI597" t="e">
        <v>#N/A</v>
      </c>
      <c r="FJ597" t="e">
        <v>#N/A</v>
      </c>
      <c r="FK597" t="e">
        <v>#N/A</v>
      </c>
      <c r="FL597" t="e">
        <v>#N/A</v>
      </c>
      <c r="FM597" t="e">
        <v>#N/A</v>
      </c>
      <c r="FN597" t="e">
        <v>#N/A</v>
      </c>
      <c r="FO597" t="e">
        <v>#N/A</v>
      </c>
      <c r="FP597" t="e">
        <v>#N/A</v>
      </c>
      <c r="FQ597" t="e">
        <v>#N/A</v>
      </c>
      <c r="FR597" t="e">
        <v>#N/A</v>
      </c>
      <c r="FS597" t="e">
        <v>#N/A</v>
      </c>
      <c r="FT597" t="e">
        <v>#N/A</v>
      </c>
      <c r="FU597" t="e">
        <v>#N/A</v>
      </c>
      <c r="FV597" t="e">
        <v>#N/A</v>
      </c>
      <c r="FW597" t="e">
        <v>#N/A</v>
      </c>
      <c r="FX597" t="e">
        <v>#N/A</v>
      </c>
      <c r="FY597" t="e">
        <v>#N/A</v>
      </c>
      <c r="FZ597" t="e">
        <v>#N/A</v>
      </c>
      <c r="GA597" t="e">
        <v>#N/A</v>
      </c>
      <c r="GB597" t="e">
        <v>#N/A</v>
      </c>
      <c r="GC597" t="e">
        <v>#N/A</v>
      </c>
      <c r="GD597" t="e">
        <v>#N/A</v>
      </c>
      <c r="GE597" t="e">
        <v>#N/A</v>
      </c>
      <c r="GF597" t="e">
        <v>#N/A</v>
      </c>
    </row>
    <row r="598" spans="1:188" x14ac:dyDescent="0.2">
      <c r="A598" t="s">
        <v>4758</v>
      </c>
      <c r="B598" t="s">
        <v>4759</v>
      </c>
      <c r="C598" t="s">
        <v>453</v>
      </c>
      <c r="D598" t="s">
        <v>454</v>
      </c>
      <c r="E598" t="s">
        <v>213</v>
      </c>
      <c r="F598" t="s">
        <v>193</v>
      </c>
      <c r="G598" t="s">
        <v>194</v>
      </c>
      <c r="H598" t="s">
        <v>4760</v>
      </c>
      <c r="I598" t="s">
        <v>4761</v>
      </c>
      <c r="J598" t="s">
        <v>4762</v>
      </c>
      <c r="K598" t="s">
        <v>198</v>
      </c>
      <c r="L598" t="s">
        <v>474</v>
      </c>
      <c r="M598" t="s">
        <v>193</v>
      </c>
      <c r="N598" t="s">
        <v>309</v>
      </c>
      <c r="O598" t="s">
        <v>290</v>
      </c>
      <c r="P598">
        <v>53</v>
      </c>
      <c r="Q598">
        <v>18</v>
      </c>
      <c r="R598">
        <v>8</v>
      </c>
      <c r="S598">
        <v>20</v>
      </c>
      <c r="T598">
        <v>7</v>
      </c>
      <c r="U598" t="s">
        <v>1913</v>
      </c>
      <c r="V598" t="s">
        <v>4763</v>
      </c>
      <c r="W598" t="s">
        <v>4764</v>
      </c>
      <c r="X598" t="s">
        <v>4765</v>
      </c>
      <c r="Y598" t="s">
        <v>4766</v>
      </c>
      <c r="Z598" t="s">
        <v>4767</v>
      </c>
      <c r="AA598" t="s">
        <v>4768</v>
      </c>
      <c r="AB598" t="s">
        <v>4769</v>
      </c>
      <c r="AC598" t="s">
        <v>4770</v>
      </c>
      <c r="AD598" t="s">
        <v>4771</v>
      </c>
      <c r="AE598" t="s">
        <v>264</v>
      </c>
      <c r="AF598" t="s">
        <v>264</v>
      </c>
      <c r="AG598">
        <v>3</v>
      </c>
      <c r="AH598">
        <v>4</v>
      </c>
      <c r="AI598">
        <v>4</v>
      </c>
      <c r="AJ598">
        <v>2</v>
      </c>
      <c r="AK598">
        <v>3</v>
      </c>
      <c r="AL598">
        <v>2</v>
      </c>
      <c r="AM598">
        <v>0</v>
      </c>
      <c r="AN598">
        <v>0</v>
      </c>
      <c r="AO598">
        <v>1</v>
      </c>
      <c r="AP598">
        <v>2</v>
      </c>
      <c r="AQ598">
        <v>2</v>
      </c>
      <c r="AR598">
        <v>3</v>
      </c>
      <c r="AS598">
        <v>3</v>
      </c>
      <c r="AT598">
        <v>2</v>
      </c>
      <c r="AU598">
        <v>1</v>
      </c>
      <c r="AV598">
        <v>5</v>
      </c>
      <c r="AW598">
        <v>3</v>
      </c>
      <c r="AX598">
        <v>6</v>
      </c>
      <c r="AY598">
        <v>2</v>
      </c>
      <c r="AZ598">
        <v>1</v>
      </c>
      <c r="BA598">
        <v>1</v>
      </c>
      <c r="BB598">
        <v>1</v>
      </c>
      <c r="BC598">
        <v>1</v>
      </c>
      <c r="BD598">
        <v>1</v>
      </c>
      <c r="BE598">
        <v>21.5765584999018</v>
      </c>
      <c r="BF598" t="e">
        <v>#N/A</v>
      </c>
      <c r="BG598">
        <v>22.152712526803299</v>
      </c>
      <c r="BH598" t="e">
        <v>#N/A</v>
      </c>
      <c r="BI598" t="e">
        <v>#N/A</v>
      </c>
      <c r="BJ598">
        <v>21.225608209129899</v>
      </c>
      <c r="BK598">
        <v>22.6498224829676</v>
      </c>
      <c r="BL598" t="e">
        <v>#N/A</v>
      </c>
      <c r="BM598">
        <v>21.222225827495802</v>
      </c>
      <c r="BN598" t="e">
        <v>#N/A</v>
      </c>
      <c r="BO598">
        <v>21.5841689934134</v>
      </c>
      <c r="BP598">
        <v>22.0984267059914</v>
      </c>
      <c r="BQ598">
        <v>21.3300101548794</v>
      </c>
      <c r="BR598" t="e">
        <v>#N/A</v>
      </c>
      <c r="BS598">
        <v>22.232777892355202</v>
      </c>
      <c r="BT598" t="e">
        <v>#N/A</v>
      </c>
      <c r="BU598">
        <v>21.890398490646501</v>
      </c>
      <c r="BV598">
        <v>22.347701195001399</v>
      </c>
      <c r="BW598" t="e">
        <v>#N/A</v>
      </c>
      <c r="BX598" t="e">
        <v>#N/A</v>
      </c>
      <c r="BY598" t="e">
        <v>#N/A</v>
      </c>
      <c r="BZ598" t="e">
        <v>#N/A</v>
      </c>
      <c r="CA598">
        <v>21.7669664680236</v>
      </c>
      <c r="CB598">
        <v>21.502315840043899</v>
      </c>
      <c r="CC598">
        <v>21.8940932143834</v>
      </c>
      <c r="CD598" t="e">
        <v>#N/A</v>
      </c>
      <c r="CE598">
        <v>21.478185785434</v>
      </c>
      <c r="CF598" t="e">
        <v>#N/A</v>
      </c>
      <c r="CG598" t="e">
        <v>#N/A</v>
      </c>
      <c r="CH598">
        <v>21.884703624302301</v>
      </c>
      <c r="CI598" t="e">
        <v>#N/A</v>
      </c>
      <c r="CJ598" t="e">
        <v>#N/A</v>
      </c>
      <c r="CK598" t="e">
        <v>#N/A</v>
      </c>
      <c r="CL598" t="e">
        <v>#N/A</v>
      </c>
      <c r="CM598">
        <v>21.7501226829588</v>
      </c>
      <c r="CN598">
        <v>22.475873733332499</v>
      </c>
      <c r="CO598" t="e">
        <v>#N/A</v>
      </c>
      <c r="CP598" t="e">
        <v>#N/A</v>
      </c>
      <c r="CQ598" t="e">
        <v>#N/A</v>
      </c>
      <c r="CR598" t="e">
        <v>#N/A</v>
      </c>
      <c r="CS598" t="e">
        <v>#N/A</v>
      </c>
      <c r="CT598" t="e">
        <v>#N/A</v>
      </c>
      <c r="CU598" t="e">
        <v>#N/A</v>
      </c>
      <c r="CV598" t="e">
        <v>#N/A</v>
      </c>
      <c r="CW598" t="e">
        <v>#N/A</v>
      </c>
      <c r="CX598" t="e">
        <v>#N/A</v>
      </c>
      <c r="CY598" t="e">
        <v>#N/A</v>
      </c>
      <c r="CZ598" t="e">
        <v>#N/A</v>
      </c>
      <c r="DA598" t="e">
        <v>#N/A</v>
      </c>
      <c r="DB598" t="e">
        <v>#N/A</v>
      </c>
      <c r="DC598">
        <v>22.2526805503792</v>
      </c>
      <c r="DD598" t="e">
        <v>#N/A</v>
      </c>
      <c r="DE598">
        <v>20.545300374501899</v>
      </c>
      <c r="DF598" t="e">
        <v>#N/A</v>
      </c>
      <c r="DG598">
        <v>22.251012666419399</v>
      </c>
      <c r="DH598" t="e">
        <v>#N/A</v>
      </c>
      <c r="DI598">
        <v>19.852090984947601</v>
      </c>
      <c r="DJ598" t="e">
        <v>#N/A</v>
      </c>
      <c r="DK598">
        <v>20.302064991825802</v>
      </c>
      <c r="DL598" t="e">
        <v>#N/A</v>
      </c>
      <c r="DM598" t="e">
        <v>#N/A</v>
      </c>
      <c r="DN598" t="e">
        <v>#N/A</v>
      </c>
      <c r="DO598">
        <v>20.983494933048799</v>
      </c>
      <c r="DP598">
        <v>21.426867902868899</v>
      </c>
      <c r="DQ598">
        <v>21.320146710057699</v>
      </c>
      <c r="DR598" t="e">
        <v>#N/A</v>
      </c>
      <c r="DS598">
        <v>22.008239782926999</v>
      </c>
      <c r="DT598" t="e">
        <v>#N/A</v>
      </c>
      <c r="DU598">
        <v>22.435684020728999</v>
      </c>
      <c r="DV598" t="e">
        <v>#N/A</v>
      </c>
      <c r="DW598">
        <v>21.253157807499299</v>
      </c>
      <c r="DX598" t="e">
        <v>#N/A</v>
      </c>
      <c r="DY598" t="e">
        <v>#N/A</v>
      </c>
      <c r="DZ598" t="e">
        <v>#N/A</v>
      </c>
      <c r="EA598">
        <v>22.471935338399899</v>
      </c>
      <c r="EB598" t="e">
        <v>#N/A</v>
      </c>
      <c r="EC598">
        <v>22.188203559369001</v>
      </c>
      <c r="ED598" t="e">
        <v>#N/A</v>
      </c>
      <c r="EE598" t="e">
        <v>#N/A</v>
      </c>
      <c r="EF598" t="e">
        <v>#N/A</v>
      </c>
      <c r="EG598" t="e">
        <v>#N/A</v>
      </c>
      <c r="EH598" t="e">
        <v>#N/A</v>
      </c>
      <c r="EI598">
        <v>22.162456941206901</v>
      </c>
      <c r="EJ598" t="e">
        <v>#N/A</v>
      </c>
      <c r="EK598">
        <v>21.9228513308808</v>
      </c>
      <c r="EL598">
        <v>22.235625574744599</v>
      </c>
      <c r="EM598">
        <v>21.646548062606598</v>
      </c>
      <c r="EN598">
        <v>22.045255357134</v>
      </c>
      <c r="EO598">
        <v>21.481112929148601</v>
      </c>
      <c r="EP598" t="e">
        <v>#N/A</v>
      </c>
      <c r="EQ598">
        <v>22.024648390625</v>
      </c>
      <c r="ER598" t="e">
        <v>#N/A</v>
      </c>
      <c r="ES598" t="e">
        <v>#N/A</v>
      </c>
      <c r="ET598" t="e">
        <v>#N/A</v>
      </c>
      <c r="EU598">
        <v>22.161695215614099</v>
      </c>
      <c r="EV598">
        <v>22.1114573288956</v>
      </c>
      <c r="EW598">
        <v>21.586212521917101</v>
      </c>
      <c r="EX598">
        <v>20.366907823373801</v>
      </c>
      <c r="EY598">
        <v>20.9633971186609</v>
      </c>
      <c r="EZ598">
        <v>21.844586127096498</v>
      </c>
      <c r="FA598">
        <v>21.555733410085001</v>
      </c>
      <c r="FB598">
        <v>22.1905295623421</v>
      </c>
      <c r="FC598" t="e">
        <v>#N/A</v>
      </c>
      <c r="FD598" t="e">
        <v>#N/A</v>
      </c>
      <c r="FE598">
        <v>22.3373061382439</v>
      </c>
      <c r="FF598" t="e">
        <v>#N/A</v>
      </c>
      <c r="FG598">
        <v>21.9735685252151</v>
      </c>
      <c r="FH598" t="e">
        <v>#N/A</v>
      </c>
      <c r="FI598" t="e">
        <v>#N/A</v>
      </c>
      <c r="FJ598" t="e">
        <v>#N/A</v>
      </c>
      <c r="FK598" t="e">
        <v>#N/A</v>
      </c>
      <c r="FL598">
        <v>21.958309341345501</v>
      </c>
      <c r="FM598" t="e">
        <v>#N/A</v>
      </c>
      <c r="FN598" t="e">
        <v>#N/A</v>
      </c>
      <c r="FO598" t="e">
        <v>#N/A</v>
      </c>
      <c r="FP598">
        <v>21.367715796405399</v>
      </c>
      <c r="FQ598" t="e">
        <v>#N/A</v>
      </c>
      <c r="FR598" t="e">
        <v>#N/A</v>
      </c>
      <c r="FS598" t="e">
        <v>#N/A</v>
      </c>
      <c r="FT598" t="e">
        <v>#N/A</v>
      </c>
      <c r="FU598" t="e">
        <v>#N/A</v>
      </c>
      <c r="FV598">
        <v>22.856288233472601</v>
      </c>
      <c r="FW598" t="e">
        <v>#N/A</v>
      </c>
      <c r="FX598" t="e">
        <v>#N/A</v>
      </c>
      <c r="FY598" t="e">
        <v>#N/A</v>
      </c>
      <c r="FZ598" t="e">
        <v>#N/A</v>
      </c>
      <c r="GA598">
        <v>22.3126802253087</v>
      </c>
      <c r="GB598">
        <v>21.047424993833602</v>
      </c>
      <c r="GC598" t="e">
        <v>#N/A</v>
      </c>
      <c r="GD598" t="e">
        <v>#N/A</v>
      </c>
      <c r="GE598" t="e">
        <v>#N/A</v>
      </c>
      <c r="GF598" t="e">
        <v>#N/A</v>
      </c>
    </row>
    <row r="599" spans="1:188" x14ac:dyDescent="0.2">
      <c r="A599" t="s">
        <v>4758</v>
      </c>
      <c r="B599" t="s">
        <v>4772</v>
      </c>
      <c r="C599" t="s">
        <v>453</v>
      </c>
      <c r="D599" t="s">
        <v>454</v>
      </c>
      <c r="E599" t="s">
        <v>213</v>
      </c>
      <c r="F599" t="s">
        <v>193</v>
      </c>
      <c r="G599" t="s">
        <v>194</v>
      </c>
      <c r="H599" t="s">
        <v>4773</v>
      </c>
      <c r="I599" t="s">
        <v>4774</v>
      </c>
      <c r="J599" t="s">
        <v>4775</v>
      </c>
      <c r="K599" t="s">
        <v>198</v>
      </c>
      <c r="L599" t="s">
        <v>199</v>
      </c>
      <c r="M599" t="s">
        <v>199</v>
      </c>
      <c r="N599" t="s">
        <v>199</v>
      </c>
      <c r="O599" t="s">
        <v>199</v>
      </c>
      <c r="P599">
        <v>3</v>
      </c>
      <c r="Q599">
        <v>3</v>
      </c>
      <c r="R599">
        <v>0</v>
      </c>
      <c r="S599">
        <v>0</v>
      </c>
      <c r="T599">
        <v>0</v>
      </c>
      <c r="U599" t="s">
        <v>1913</v>
      </c>
      <c r="V599" t="s">
        <v>4763</v>
      </c>
      <c r="W599" t="s">
        <v>4764</v>
      </c>
      <c r="X599" t="s">
        <v>4765</v>
      </c>
      <c r="Y599" t="s">
        <v>4766</v>
      </c>
      <c r="Z599" t="s">
        <v>4767</v>
      </c>
      <c r="AA599" t="s">
        <v>4768</v>
      </c>
      <c r="AB599" t="s">
        <v>4769</v>
      </c>
      <c r="AC599" t="s">
        <v>4770</v>
      </c>
      <c r="AD599" t="s">
        <v>4771</v>
      </c>
      <c r="AE599" t="s">
        <v>264</v>
      </c>
      <c r="AF599" t="s">
        <v>264</v>
      </c>
      <c r="AG599">
        <v>1</v>
      </c>
      <c r="AH599">
        <v>1</v>
      </c>
      <c r="AI599">
        <v>1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 t="e">
        <v>#N/A</v>
      </c>
      <c r="BF599" t="e">
        <v>#N/A</v>
      </c>
      <c r="BG599" t="e">
        <v>#N/A</v>
      </c>
      <c r="BH599" t="e">
        <v>#N/A</v>
      </c>
      <c r="BI599" t="e">
        <v>#N/A</v>
      </c>
      <c r="BJ599">
        <v>21.962419216298901</v>
      </c>
      <c r="BK599" t="e">
        <v>#N/A</v>
      </c>
      <c r="BL599" t="e">
        <v>#N/A</v>
      </c>
      <c r="BM599" t="e">
        <v>#N/A</v>
      </c>
      <c r="BN599" t="e">
        <v>#N/A</v>
      </c>
      <c r="BO599" t="e">
        <v>#N/A</v>
      </c>
      <c r="BP599">
        <v>22.154387565972002</v>
      </c>
      <c r="BQ599" t="e">
        <v>#N/A</v>
      </c>
      <c r="BR599" t="e">
        <v>#N/A</v>
      </c>
      <c r="BS599">
        <v>22.393284440028602</v>
      </c>
      <c r="BT599" t="e">
        <v>#N/A</v>
      </c>
      <c r="BU599" t="e">
        <v>#N/A</v>
      </c>
      <c r="BV599" t="e">
        <v>#N/A</v>
      </c>
      <c r="BW599" t="e">
        <v>#N/A</v>
      </c>
      <c r="BX599" t="e">
        <v>#N/A</v>
      </c>
      <c r="BY599" t="e">
        <v>#N/A</v>
      </c>
      <c r="BZ599" t="e">
        <v>#N/A</v>
      </c>
      <c r="CA599" t="e">
        <v>#N/A</v>
      </c>
      <c r="CB599" t="e">
        <v>#N/A</v>
      </c>
      <c r="CC599" t="e">
        <v>#N/A</v>
      </c>
      <c r="CD599" t="e">
        <v>#N/A</v>
      </c>
      <c r="CE599" t="e">
        <v>#N/A</v>
      </c>
      <c r="CF599" t="e">
        <v>#N/A</v>
      </c>
      <c r="CG599" t="e">
        <v>#N/A</v>
      </c>
      <c r="CH599" t="e">
        <v>#N/A</v>
      </c>
      <c r="CI599" t="e">
        <v>#N/A</v>
      </c>
      <c r="CJ599" t="e">
        <v>#N/A</v>
      </c>
      <c r="CK599" t="e">
        <v>#N/A</v>
      </c>
      <c r="CL599" t="e">
        <v>#N/A</v>
      </c>
      <c r="CM599" t="e">
        <v>#N/A</v>
      </c>
      <c r="CN599" t="e">
        <v>#N/A</v>
      </c>
      <c r="CO599" t="e">
        <v>#N/A</v>
      </c>
      <c r="CP599" t="e">
        <v>#N/A</v>
      </c>
      <c r="CQ599" t="e">
        <v>#N/A</v>
      </c>
      <c r="CR599" t="e">
        <v>#N/A</v>
      </c>
      <c r="CS599" t="e">
        <v>#N/A</v>
      </c>
      <c r="CT599" t="e">
        <v>#N/A</v>
      </c>
      <c r="CU599" t="e">
        <v>#N/A</v>
      </c>
      <c r="CV599" t="e">
        <v>#N/A</v>
      </c>
      <c r="CW599" t="e">
        <v>#N/A</v>
      </c>
      <c r="CX599" t="e">
        <v>#N/A</v>
      </c>
      <c r="CY599" t="e">
        <v>#N/A</v>
      </c>
      <c r="CZ599" t="e">
        <v>#N/A</v>
      </c>
      <c r="DA599" t="e">
        <v>#N/A</v>
      </c>
      <c r="DB599" t="e">
        <v>#N/A</v>
      </c>
      <c r="DC599" t="e">
        <v>#N/A</v>
      </c>
      <c r="DD599" t="e">
        <v>#N/A</v>
      </c>
      <c r="DE599" t="e">
        <v>#N/A</v>
      </c>
      <c r="DF599" t="e">
        <v>#N/A</v>
      </c>
      <c r="DG599" t="e">
        <v>#N/A</v>
      </c>
      <c r="DH599" t="e">
        <v>#N/A</v>
      </c>
      <c r="DI599" t="e">
        <v>#N/A</v>
      </c>
      <c r="DJ599" t="e">
        <v>#N/A</v>
      </c>
      <c r="DK599" t="e">
        <v>#N/A</v>
      </c>
      <c r="DL599" t="e">
        <v>#N/A</v>
      </c>
      <c r="DM599" t="e">
        <v>#N/A</v>
      </c>
      <c r="DN599" t="e">
        <v>#N/A</v>
      </c>
      <c r="DO599" t="e">
        <v>#N/A</v>
      </c>
      <c r="DP599" t="e">
        <v>#N/A</v>
      </c>
      <c r="DQ599" t="e">
        <v>#N/A</v>
      </c>
      <c r="DR599" t="e">
        <v>#N/A</v>
      </c>
      <c r="DS599" t="e">
        <v>#N/A</v>
      </c>
      <c r="DT599" t="e">
        <v>#N/A</v>
      </c>
      <c r="DU599" t="e">
        <v>#N/A</v>
      </c>
      <c r="DV599" t="e">
        <v>#N/A</v>
      </c>
      <c r="DW599" t="e">
        <v>#N/A</v>
      </c>
      <c r="DX599" t="e">
        <v>#N/A</v>
      </c>
      <c r="DY599" t="e">
        <v>#N/A</v>
      </c>
      <c r="DZ599" t="e">
        <v>#N/A</v>
      </c>
      <c r="EA599" t="e">
        <v>#N/A</v>
      </c>
      <c r="EB599" t="e">
        <v>#N/A</v>
      </c>
      <c r="EC599" t="e">
        <v>#N/A</v>
      </c>
      <c r="ED599" t="e">
        <v>#N/A</v>
      </c>
      <c r="EE599" t="e">
        <v>#N/A</v>
      </c>
      <c r="EF599" t="e">
        <v>#N/A</v>
      </c>
      <c r="EG599" t="e">
        <v>#N/A</v>
      </c>
      <c r="EH599" t="e">
        <v>#N/A</v>
      </c>
      <c r="EI599" t="e">
        <v>#N/A</v>
      </c>
      <c r="EJ599" t="e">
        <v>#N/A</v>
      </c>
      <c r="EK599" t="e">
        <v>#N/A</v>
      </c>
      <c r="EL599" t="e">
        <v>#N/A</v>
      </c>
      <c r="EM599" t="e">
        <v>#N/A</v>
      </c>
      <c r="EN599" t="e">
        <v>#N/A</v>
      </c>
      <c r="EO599" t="e">
        <v>#N/A</v>
      </c>
      <c r="EP599" t="e">
        <v>#N/A</v>
      </c>
      <c r="EQ599" t="e">
        <v>#N/A</v>
      </c>
      <c r="ER599" t="e">
        <v>#N/A</v>
      </c>
      <c r="ES599" t="e">
        <v>#N/A</v>
      </c>
      <c r="ET599" t="e">
        <v>#N/A</v>
      </c>
      <c r="EU599" t="e">
        <v>#N/A</v>
      </c>
      <c r="EV599" t="e">
        <v>#N/A</v>
      </c>
      <c r="EW599" t="e">
        <v>#N/A</v>
      </c>
      <c r="EX599" t="e">
        <v>#N/A</v>
      </c>
      <c r="EY599" t="e">
        <v>#N/A</v>
      </c>
      <c r="EZ599" t="e">
        <v>#N/A</v>
      </c>
      <c r="FA599" t="e">
        <v>#N/A</v>
      </c>
      <c r="FB599" t="e">
        <v>#N/A</v>
      </c>
      <c r="FC599" t="e">
        <v>#N/A</v>
      </c>
      <c r="FD599" t="e">
        <v>#N/A</v>
      </c>
      <c r="FE599" t="e">
        <v>#N/A</v>
      </c>
      <c r="FF599" t="e">
        <v>#N/A</v>
      </c>
      <c r="FG599" t="e">
        <v>#N/A</v>
      </c>
      <c r="FH599" t="e">
        <v>#N/A</v>
      </c>
      <c r="FI599" t="e">
        <v>#N/A</v>
      </c>
      <c r="FJ599" t="e">
        <v>#N/A</v>
      </c>
      <c r="FK599" t="e">
        <v>#N/A</v>
      </c>
      <c r="FL599" t="e">
        <v>#N/A</v>
      </c>
      <c r="FM599" t="e">
        <v>#N/A</v>
      </c>
      <c r="FN599" t="e">
        <v>#N/A</v>
      </c>
      <c r="FO599" t="e">
        <v>#N/A</v>
      </c>
      <c r="FP599" t="e">
        <v>#N/A</v>
      </c>
      <c r="FQ599" t="e">
        <v>#N/A</v>
      </c>
      <c r="FR599" t="e">
        <v>#N/A</v>
      </c>
      <c r="FS599" t="e">
        <v>#N/A</v>
      </c>
      <c r="FT599" t="e">
        <v>#N/A</v>
      </c>
      <c r="FU599" t="e">
        <v>#N/A</v>
      </c>
      <c r="FV599" t="e">
        <v>#N/A</v>
      </c>
      <c r="FW599" t="e">
        <v>#N/A</v>
      </c>
      <c r="FX599" t="e">
        <v>#N/A</v>
      </c>
      <c r="FY599" t="e">
        <v>#N/A</v>
      </c>
      <c r="FZ599" t="e">
        <v>#N/A</v>
      </c>
      <c r="GA599" t="e">
        <v>#N/A</v>
      </c>
      <c r="GB599" t="e">
        <v>#N/A</v>
      </c>
      <c r="GC599" t="e">
        <v>#N/A</v>
      </c>
      <c r="GD599" t="e">
        <v>#N/A</v>
      </c>
      <c r="GE599" t="e">
        <v>#N/A</v>
      </c>
      <c r="GF599" t="e">
        <v>#N/A</v>
      </c>
    </row>
    <row r="600" spans="1:188" x14ac:dyDescent="0.2">
      <c r="A600" t="s">
        <v>4776</v>
      </c>
      <c r="B600" t="s">
        <v>4778</v>
      </c>
      <c r="C600" t="s">
        <v>266</v>
      </c>
      <c r="D600" t="s">
        <v>4777</v>
      </c>
      <c r="E600" t="s">
        <v>269</v>
      </c>
      <c r="F600" t="s">
        <v>193</v>
      </c>
      <c r="G600" t="s">
        <v>194</v>
      </c>
      <c r="H600" t="s">
        <v>4779</v>
      </c>
      <c r="I600" t="s">
        <v>4780</v>
      </c>
      <c r="J600" t="s">
        <v>4781</v>
      </c>
      <c r="K600" t="s">
        <v>198</v>
      </c>
      <c r="L600" t="s">
        <v>199</v>
      </c>
      <c r="M600" t="s">
        <v>199</v>
      </c>
      <c r="N600" t="s">
        <v>199</v>
      </c>
      <c r="O600" t="s">
        <v>199</v>
      </c>
      <c r="P600">
        <v>3</v>
      </c>
      <c r="Q600">
        <v>1</v>
      </c>
      <c r="R600">
        <v>1</v>
      </c>
      <c r="S600">
        <v>1</v>
      </c>
      <c r="T600">
        <v>0</v>
      </c>
      <c r="U600" t="s">
        <v>408</v>
      </c>
      <c r="V600" t="s">
        <v>4782</v>
      </c>
      <c r="W600" t="s">
        <v>4783</v>
      </c>
      <c r="X600" t="s">
        <v>4784</v>
      </c>
      <c r="Y600" t="s">
        <v>4785</v>
      </c>
      <c r="Z600" t="s">
        <v>191</v>
      </c>
      <c r="AA600" t="e">
        <v>#N/A</v>
      </c>
      <c r="AB600" t="s">
        <v>3832</v>
      </c>
      <c r="AC600" t="s">
        <v>4786</v>
      </c>
      <c r="AD600" t="s">
        <v>4787</v>
      </c>
      <c r="AE600" t="s">
        <v>227</v>
      </c>
      <c r="AF600" t="s">
        <v>228</v>
      </c>
      <c r="AG600">
        <v>0</v>
      </c>
      <c r="AH600">
        <v>0</v>
      </c>
      <c r="AI600">
        <v>1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1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1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 t="e">
        <v>#N/A</v>
      </c>
      <c r="BF600" t="e">
        <v>#N/A</v>
      </c>
      <c r="BG600" t="e">
        <v>#N/A</v>
      </c>
      <c r="BH600" t="e">
        <v>#N/A</v>
      </c>
      <c r="BI600" t="e">
        <v>#N/A</v>
      </c>
      <c r="BJ600" t="e">
        <v>#N/A</v>
      </c>
      <c r="BK600" t="e">
        <v>#N/A</v>
      </c>
      <c r="BL600" t="e">
        <v>#N/A</v>
      </c>
      <c r="BM600" t="e">
        <v>#N/A</v>
      </c>
      <c r="BN600" t="e">
        <v>#N/A</v>
      </c>
      <c r="BO600" t="e">
        <v>#N/A</v>
      </c>
      <c r="BP600" t="e">
        <v>#N/A</v>
      </c>
      <c r="BQ600">
        <v>22.5366326198568</v>
      </c>
      <c r="BR600" t="e">
        <v>#N/A</v>
      </c>
      <c r="BS600" t="e">
        <v>#N/A</v>
      </c>
      <c r="BT600" t="e">
        <v>#N/A</v>
      </c>
      <c r="BU600" t="e">
        <v>#N/A</v>
      </c>
      <c r="BV600" t="e">
        <v>#N/A</v>
      </c>
      <c r="BW600" t="e">
        <v>#N/A</v>
      </c>
      <c r="BX600" t="e">
        <v>#N/A</v>
      </c>
      <c r="BY600" t="e">
        <v>#N/A</v>
      </c>
      <c r="BZ600" t="e">
        <v>#N/A</v>
      </c>
      <c r="CA600" t="e">
        <v>#N/A</v>
      </c>
      <c r="CB600" t="e">
        <v>#N/A</v>
      </c>
      <c r="CC600" t="e">
        <v>#N/A</v>
      </c>
      <c r="CD600" t="e">
        <v>#N/A</v>
      </c>
      <c r="CE600" t="e">
        <v>#N/A</v>
      </c>
      <c r="CF600" t="e">
        <v>#N/A</v>
      </c>
      <c r="CG600" t="e">
        <v>#N/A</v>
      </c>
      <c r="CH600" t="e">
        <v>#N/A</v>
      </c>
      <c r="CI600" t="e">
        <v>#N/A</v>
      </c>
      <c r="CJ600" t="e">
        <v>#N/A</v>
      </c>
      <c r="CK600" t="e">
        <v>#N/A</v>
      </c>
      <c r="CL600" t="e">
        <v>#N/A</v>
      </c>
      <c r="CM600" t="e">
        <v>#N/A</v>
      </c>
      <c r="CN600" t="e">
        <v>#N/A</v>
      </c>
      <c r="CO600" t="e">
        <v>#N/A</v>
      </c>
      <c r="CP600" t="e">
        <v>#N/A</v>
      </c>
      <c r="CQ600" t="e">
        <v>#N/A</v>
      </c>
      <c r="CR600" t="e">
        <v>#N/A</v>
      </c>
      <c r="CS600" t="e">
        <v>#N/A</v>
      </c>
      <c r="CT600" t="e">
        <v>#N/A</v>
      </c>
      <c r="CU600" t="e">
        <v>#N/A</v>
      </c>
      <c r="CV600" t="e">
        <v>#N/A</v>
      </c>
      <c r="CW600" t="e">
        <v>#N/A</v>
      </c>
      <c r="CX600" t="e">
        <v>#N/A</v>
      </c>
      <c r="CY600" t="e">
        <v>#N/A</v>
      </c>
      <c r="CZ600" t="e">
        <v>#N/A</v>
      </c>
      <c r="DA600" t="e">
        <v>#N/A</v>
      </c>
      <c r="DB600" t="e">
        <v>#N/A</v>
      </c>
      <c r="DC600" t="e">
        <v>#N/A</v>
      </c>
      <c r="DD600" t="e">
        <v>#N/A</v>
      </c>
      <c r="DE600" t="e">
        <v>#N/A</v>
      </c>
      <c r="DF600" t="e">
        <v>#N/A</v>
      </c>
      <c r="DG600" t="e">
        <v>#N/A</v>
      </c>
      <c r="DH600">
        <v>21.5857345871928</v>
      </c>
      <c r="DI600" t="e">
        <v>#N/A</v>
      </c>
      <c r="DJ600" t="e">
        <v>#N/A</v>
      </c>
      <c r="DK600" t="e">
        <v>#N/A</v>
      </c>
      <c r="DL600" t="e">
        <v>#N/A</v>
      </c>
      <c r="DM600" t="e">
        <v>#N/A</v>
      </c>
      <c r="DN600" t="e">
        <v>#N/A</v>
      </c>
      <c r="DO600" t="e">
        <v>#N/A</v>
      </c>
      <c r="DP600" t="e">
        <v>#N/A</v>
      </c>
      <c r="DQ600" t="e">
        <v>#N/A</v>
      </c>
      <c r="DR600" t="e">
        <v>#N/A</v>
      </c>
      <c r="DS600" t="e">
        <v>#N/A</v>
      </c>
      <c r="DT600" t="e">
        <v>#N/A</v>
      </c>
      <c r="DU600" t="e">
        <v>#N/A</v>
      </c>
      <c r="DV600" t="e">
        <v>#N/A</v>
      </c>
      <c r="DW600" t="e">
        <v>#N/A</v>
      </c>
      <c r="DX600" t="e">
        <v>#N/A</v>
      </c>
      <c r="DY600" t="e">
        <v>#N/A</v>
      </c>
      <c r="DZ600" t="e">
        <v>#N/A</v>
      </c>
      <c r="EA600" t="e">
        <v>#N/A</v>
      </c>
      <c r="EB600" t="e">
        <v>#N/A</v>
      </c>
      <c r="EC600" t="e">
        <v>#N/A</v>
      </c>
      <c r="ED600" t="e">
        <v>#N/A</v>
      </c>
      <c r="EE600" t="e">
        <v>#N/A</v>
      </c>
      <c r="EF600" t="e">
        <v>#N/A</v>
      </c>
      <c r="EG600" t="e">
        <v>#N/A</v>
      </c>
      <c r="EH600" t="e">
        <v>#N/A</v>
      </c>
      <c r="EI600" t="e">
        <v>#N/A</v>
      </c>
      <c r="EJ600" t="e">
        <v>#N/A</v>
      </c>
      <c r="EK600" t="e">
        <v>#N/A</v>
      </c>
      <c r="EL600" t="e">
        <v>#N/A</v>
      </c>
      <c r="EM600" t="e">
        <v>#N/A</v>
      </c>
      <c r="EN600" t="e">
        <v>#N/A</v>
      </c>
      <c r="EO600" t="e">
        <v>#N/A</v>
      </c>
      <c r="EP600" t="e">
        <v>#N/A</v>
      </c>
      <c r="EQ600" t="e">
        <v>#N/A</v>
      </c>
      <c r="ER600" t="e">
        <v>#N/A</v>
      </c>
      <c r="ES600" t="e">
        <v>#N/A</v>
      </c>
      <c r="ET600" t="e">
        <v>#N/A</v>
      </c>
      <c r="EU600" t="e">
        <v>#N/A</v>
      </c>
      <c r="EV600" t="e">
        <v>#N/A</v>
      </c>
      <c r="EW600" t="e">
        <v>#N/A</v>
      </c>
      <c r="EX600" t="e">
        <v>#N/A</v>
      </c>
      <c r="EY600">
        <v>20.806131463419799</v>
      </c>
      <c r="EZ600" t="e">
        <v>#N/A</v>
      </c>
      <c r="FA600" t="e">
        <v>#N/A</v>
      </c>
      <c r="FB600" t="e">
        <v>#N/A</v>
      </c>
      <c r="FC600" t="e">
        <v>#N/A</v>
      </c>
      <c r="FD600" t="e">
        <v>#N/A</v>
      </c>
      <c r="FE600" t="e">
        <v>#N/A</v>
      </c>
      <c r="FF600" t="e">
        <v>#N/A</v>
      </c>
      <c r="FG600" t="e">
        <v>#N/A</v>
      </c>
      <c r="FH600" t="e">
        <v>#N/A</v>
      </c>
      <c r="FI600" t="e">
        <v>#N/A</v>
      </c>
      <c r="FJ600" t="e">
        <v>#N/A</v>
      </c>
      <c r="FK600" t="e">
        <v>#N/A</v>
      </c>
      <c r="FL600" t="e">
        <v>#N/A</v>
      </c>
      <c r="FM600" t="e">
        <v>#N/A</v>
      </c>
      <c r="FN600" t="e">
        <v>#N/A</v>
      </c>
      <c r="FO600" t="e">
        <v>#N/A</v>
      </c>
      <c r="FP600" t="e">
        <v>#N/A</v>
      </c>
      <c r="FQ600" t="e">
        <v>#N/A</v>
      </c>
      <c r="FR600" t="e">
        <v>#N/A</v>
      </c>
      <c r="FS600" t="e">
        <v>#N/A</v>
      </c>
      <c r="FT600" t="e">
        <v>#N/A</v>
      </c>
      <c r="FU600" t="e">
        <v>#N/A</v>
      </c>
      <c r="FV600" t="e">
        <v>#N/A</v>
      </c>
      <c r="FW600" t="e">
        <v>#N/A</v>
      </c>
      <c r="FX600" t="e">
        <v>#N/A</v>
      </c>
      <c r="FY600" t="e">
        <v>#N/A</v>
      </c>
      <c r="FZ600" t="e">
        <v>#N/A</v>
      </c>
      <c r="GA600" t="e">
        <v>#N/A</v>
      </c>
      <c r="GB600" t="e">
        <v>#N/A</v>
      </c>
      <c r="GC600" t="e">
        <v>#N/A</v>
      </c>
      <c r="GD600" t="e">
        <v>#N/A</v>
      </c>
      <c r="GE600" t="e">
        <v>#N/A</v>
      </c>
      <c r="GF600" t="e">
        <v>#N/A</v>
      </c>
    </row>
    <row r="601" spans="1:188" x14ac:dyDescent="0.2">
      <c r="A601" t="s">
        <v>4776</v>
      </c>
      <c r="B601" t="s">
        <v>4788</v>
      </c>
      <c r="C601" t="s">
        <v>266</v>
      </c>
      <c r="D601" t="s">
        <v>4777</v>
      </c>
      <c r="E601" t="s">
        <v>269</v>
      </c>
      <c r="F601" t="s">
        <v>193</v>
      </c>
      <c r="G601" t="s">
        <v>194</v>
      </c>
      <c r="H601" t="s">
        <v>4789</v>
      </c>
      <c r="I601" t="s">
        <v>4790</v>
      </c>
      <c r="J601" t="s">
        <v>4791</v>
      </c>
      <c r="K601" t="s">
        <v>4792</v>
      </c>
      <c r="L601" t="s">
        <v>273</v>
      </c>
      <c r="M601" t="s">
        <v>239</v>
      </c>
      <c r="N601" t="s">
        <v>193</v>
      </c>
      <c r="O601" t="s">
        <v>474</v>
      </c>
      <c r="P601">
        <v>42</v>
      </c>
      <c r="Q601">
        <v>10</v>
      </c>
      <c r="R601">
        <v>11</v>
      </c>
      <c r="S601">
        <v>20</v>
      </c>
      <c r="T601">
        <v>1</v>
      </c>
      <c r="U601" t="s">
        <v>408</v>
      </c>
      <c r="V601" t="s">
        <v>4782</v>
      </c>
      <c r="W601" t="s">
        <v>4783</v>
      </c>
      <c r="X601" t="s">
        <v>4784</v>
      </c>
      <c r="Y601" t="s">
        <v>4785</v>
      </c>
      <c r="Z601" t="s">
        <v>191</v>
      </c>
      <c r="AA601" t="e">
        <v>#N/A</v>
      </c>
      <c r="AB601" t="s">
        <v>3832</v>
      </c>
      <c r="AC601" t="s">
        <v>4786</v>
      </c>
      <c r="AD601" t="s">
        <v>4787</v>
      </c>
      <c r="AE601" t="s">
        <v>227</v>
      </c>
      <c r="AF601" t="s">
        <v>228</v>
      </c>
      <c r="AG601">
        <v>1</v>
      </c>
      <c r="AH601">
        <v>0</v>
      </c>
      <c r="AI601">
        <v>2</v>
      </c>
      <c r="AJ601">
        <v>5</v>
      </c>
      <c r="AK601">
        <v>1</v>
      </c>
      <c r="AL601">
        <v>1</v>
      </c>
      <c r="AM601">
        <v>0</v>
      </c>
      <c r="AN601">
        <v>0</v>
      </c>
      <c r="AO601">
        <v>2</v>
      </c>
      <c r="AP601">
        <v>4</v>
      </c>
      <c r="AQ601">
        <v>2</v>
      </c>
      <c r="AR601">
        <v>3</v>
      </c>
      <c r="AS601">
        <v>0</v>
      </c>
      <c r="AT601">
        <v>1</v>
      </c>
      <c r="AU601">
        <v>6</v>
      </c>
      <c r="AV601">
        <v>5</v>
      </c>
      <c r="AW601">
        <v>4</v>
      </c>
      <c r="AX601">
        <v>4</v>
      </c>
      <c r="AY601">
        <v>0</v>
      </c>
      <c r="AZ601">
        <v>0</v>
      </c>
      <c r="BA601">
        <v>1</v>
      </c>
      <c r="BB601">
        <v>0</v>
      </c>
      <c r="BC601">
        <v>0</v>
      </c>
      <c r="BD601">
        <v>0</v>
      </c>
      <c r="BE601">
        <v>21.465577508552101</v>
      </c>
      <c r="BF601" t="e">
        <v>#N/A</v>
      </c>
      <c r="BG601" t="e">
        <v>#N/A</v>
      </c>
      <c r="BH601" t="e">
        <v>#N/A</v>
      </c>
      <c r="BI601" t="e">
        <v>#N/A</v>
      </c>
      <c r="BJ601" t="e">
        <v>#N/A</v>
      </c>
      <c r="BK601" t="e">
        <v>#N/A</v>
      </c>
      <c r="BL601" t="e">
        <v>#N/A</v>
      </c>
      <c r="BM601" t="e">
        <v>#N/A</v>
      </c>
      <c r="BN601" t="e">
        <v>#N/A</v>
      </c>
      <c r="BO601" t="e">
        <v>#N/A</v>
      </c>
      <c r="BP601" t="e">
        <v>#N/A</v>
      </c>
      <c r="BQ601" t="e">
        <v>#N/A</v>
      </c>
      <c r="BR601" t="e">
        <v>#N/A</v>
      </c>
      <c r="BS601">
        <v>22.558353764257699</v>
      </c>
      <c r="BT601" t="e">
        <v>#N/A</v>
      </c>
      <c r="BU601" t="e">
        <v>#N/A</v>
      </c>
      <c r="BV601">
        <v>21.938741781110899</v>
      </c>
      <c r="BW601">
        <v>23.430367379663601</v>
      </c>
      <c r="BX601">
        <v>21.573824185067199</v>
      </c>
      <c r="BY601">
        <v>23.083155748681801</v>
      </c>
      <c r="BZ601">
        <v>22.523124973159401</v>
      </c>
      <c r="CA601">
        <v>22.091264540043401</v>
      </c>
      <c r="CB601" t="e">
        <v>#N/A</v>
      </c>
      <c r="CC601" t="e">
        <v>#N/A</v>
      </c>
      <c r="CD601" t="e">
        <v>#N/A</v>
      </c>
      <c r="CE601" t="e">
        <v>#N/A</v>
      </c>
      <c r="CF601">
        <v>21.729043399469099</v>
      </c>
      <c r="CG601" t="e">
        <v>#N/A</v>
      </c>
      <c r="CH601" t="e">
        <v>#N/A</v>
      </c>
      <c r="CI601" t="e">
        <v>#N/A</v>
      </c>
      <c r="CJ601" t="e">
        <v>#N/A</v>
      </c>
      <c r="CK601" t="e">
        <v>#N/A</v>
      </c>
      <c r="CL601" t="e">
        <v>#N/A</v>
      </c>
      <c r="CM601" t="e">
        <v>#N/A</v>
      </c>
      <c r="CN601">
        <v>21.080267523018701</v>
      </c>
      <c r="CO601" t="e">
        <v>#N/A</v>
      </c>
      <c r="CP601" t="e">
        <v>#N/A</v>
      </c>
      <c r="CQ601" t="e">
        <v>#N/A</v>
      </c>
      <c r="CR601" t="e">
        <v>#N/A</v>
      </c>
      <c r="CS601" t="e">
        <v>#N/A</v>
      </c>
      <c r="CT601" t="e">
        <v>#N/A</v>
      </c>
      <c r="CU601" t="e">
        <v>#N/A</v>
      </c>
      <c r="CV601" t="e">
        <v>#N/A</v>
      </c>
      <c r="CW601" t="e">
        <v>#N/A</v>
      </c>
      <c r="CX601" t="e">
        <v>#N/A</v>
      </c>
      <c r="CY601" t="e">
        <v>#N/A</v>
      </c>
      <c r="CZ601" t="e">
        <v>#N/A</v>
      </c>
      <c r="DA601">
        <v>20.829413298859102</v>
      </c>
      <c r="DB601" t="e">
        <v>#N/A</v>
      </c>
      <c r="DC601">
        <v>21.518215535629199</v>
      </c>
      <c r="DD601">
        <v>22.419975470525301</v>
      </c>
      <c r="DE601">
        <v>21.953784042845601</v>
      </c>
      <c r="DF601">
        <v>22.159844209261301</v>
      </c>
      <c r="DG601">
        <v>22.611834257561501</v>
      </c>
      <c r="DH601" t="e">
        <v>#N/A</v>
      </c>
      <c r="DI601">
        <v>22.467618925863501</v>
      </c>
      <c r="DJ601" t="e">
        <v>#N/A</v>
      </c>
      <c r="DK601">
        <v>20.709881992712099</v>
      </c>
      <c r="DL601" t="e">
        <v>#N/A</v>
      </c>
      <c r="DM601" t="e">
        <v>#N/A</v>
      </c>
      <c r="DN601">
        <v>20.657610238126299</v>
      </c>
      <c r="DO601">
        <v>20.152647474343301</v>
      </c>
      <c r="DP601" t="e">
        <v>#N/A</v>
      </c>
      <c r="DQ601">
        <v>20.2436906215164</v>
      </c>
      <c r="DR601" t="e">
        <v>#N/A</v>
      </c>
      <c r="DS601" t="e">
        <v>#N/A</v>
      </c>
      <c r="DT601" t="e">
        <v>#N/A</v>
      </c>
      <c r="DU601" t="e">
        <v>#N/A</v>
      </c>
      <c r="DV601" t="e">
        <v>#N/A</v>
      </c>
      <c r="DW601" t="e">
        <v>#N/A</v>
      </c>
      <c r="DX601" t="e">
        <v>#N/A</v>
      </c>
      <c r="DY601" t="e">
        <v>#N/A</v>
      </c>
      <c r="DZ601" t="e">
        <v>#N/A</v>
      </c>
      <c r="EA601" t="e">
        <v>#N/A</v>
      </c>
      <c r="EB601" t="e">
        <v>#N/A</v>
      </c>
      <c r="EC601" t="e">
        <v>#N/A</v>
      </c>
      <c r="ED601">
        <v>21.917873541854998</v>
      </c>
      <c r="EE601">
        <v>22.685574186317801</v>
      </c>
      <c r="EF601">
        <v>23.753411662943801</v>
      </c>
      <c r="EG601">
        <v>22.259551951103699</v>
      </c>
      <c r="EH601">
        <v>22.997411928619002</v>
      </c>
      <c r="EI601">
        <v>22.029687609135198</v>
      </c>
      <c r="EJ601">
        <v>23.060583583901799</v>
      </c>
      <c r="EK601">
        <v>22.810724781690102</v>
      </c>
      <c r="EL601">
        <v>22.325486417785399</v>
      </c>
      <c r="EM601">
        <v>22.627103631186301</v>
      </c>
      <c r="EN601">
        <v>22.477533032075499</v>
      </c>
      <c r="EO601">
        <v>22.012765671661001</v>
      </c>
      <c r="EP601" t="e">
        <v>#N/A</v>
      </c>
      <c r="EQ601" t="e">
        <v>#N/A</v>
      </c>
      <c r="ER601">
        <v>21.450149934384701</v>
      </c>
      <c r="ES601" t="e">
        <v>#N/A</v>
      </c>
      <c r="ET601">
        <v>21.886448828521701</v>
      </c>
      <c r="EU601">
        <v>21.685769695124399</v>
      </c>
      <c r="EV601">
        <v>22.462655055652998</v>
      </c>
      <c r="EW601">
        <v>21.326502338754999</v>
      </c>
      <c r="EX601">
        <v>20.681532616782501</v>
      </c>
      <c r="EY601" t="e">
        <v>#N/A</v>
      </c>
      <c r="EZ601">
        <v>21.1267334028087</v>
      </c>
      <c r="FA601" t="e">
        <v>#N/A</v>
      </c>
      <c r="FB601">
        <v>20.832290425815401</v>
      </c>
      <c r="FC601" t="e">
        <v>#N/A</v>
      </c>
      <c r="FD601" t="e">
        <v>#N/A</v>
      </c>
      <c r="FE601" t="e">
        <v>#N/A</v>
      </c>
      <c r="FF601" t="e">
        <v>#N/A</v>
      </c>
      <c r="FG601" t="e">
        <v>#N/A</v>
      </c>
      <c r="FH601" t="e">
        <v>#N/A</v>
      </c>
      <c r="FI601" t="e">
        <v>#N/A</v>
      </c>
      <c r="FJ601" t="e">
        <v>#N/A</v>
      </c>
      <c r="FK601" t="e">
        <v>#N/A</v>
      </c>
      <c r="FL601" t="e">
        <v>#N/A</v>
      </c>
      <c r="FM601" t="e">
        <v>#N/A</v>
      </c>
      <c r="FN601" t="e">
        <v>#N/A</v>
      </c>
      <c r="FO601" t="e">
        <v>#N/A</v>
      </c>
      <c r="FP601">
        <v>21.357751115814999</v>
      </c>
      <c r="FQ601" t="e">
        <v>#N/A</v>
      </c>
      <c r="FR601" t="e">
        <v>#N/A</v>
      </c>
      <c r="FS601" t="e">
        <v>#N/A</v>
      </c>
      <c r="FT601" t="e">
        <v>#N/A</v>
      </c>
      <c r="FU601" t="e">
        <v>#N/A</v>
      </c>
      <c r="FV601" t="e">
        <v>#N/A</v>
      </c>
      <c r="FW601" t="e">
        <v>#N/A</v>
      </c>
      <c r="FX601" t="e">
        <v>#N/A</v>
      </c>
      <c r="FY601" t="e">
        <v>#N/A</v>
      </c>
      <c r="FZ601" t="e">
        <v>#N/A</v>
      </c>
      <c r="GA601" t="e">
        <v>#N/A</v>
      </c>
      <c r="GB601" t="e">
        <v>#N/A</v>
      </c>
      <c r="GC601" t="e">
        <v>#N/A</v>
      </c>
      <c r="GD601" t="e">
        <v>#N/A</v>
      </c>
      <c r="GE601" t="e">
        <v>#N/A</v>
      </c>
      <c r="GF601" t="e">
        <v>#N/A</v>
      </c>
    </row>
    <row r="602" spans="1:188" x14ac:dyDescent="0.2">
      <c r="A602" t="s">
        <v>4793</v>
      </c>
      <c r="B602" t="s">
        <v>4794</v>
      </c>
      <c r="C602" t="s">
        <v>191</v>
      </c>
      <c r="D602" t="s">
        <v>191</v>
      </c>
      <c r="E602" t="s">
        <v>213</v>
      </c>
      <c r="F602" t="s">
        <v>193</v>
      </c>
      <c r="G602" t="s">
        <v>194</v>
      </c>
      <c r="H602" t="s">
        <v>4795</v>
      </c>
      <c r="I602" t="s">
        <v>4796</v>
      </c>
      <c r="J602" t="s">
        <v>4797</v>
      </c>
      <c r="K602" t="s">
        <v>198</v>
      </c>
      <c r="L602" t="s">
        <v>199</v>
      </c>
      <c r="M602" t="s">
        <v>199</v>
      </c>
      <c r="N602" t="s">
        <v>199</v>
      </c>
      <c r="O602" t="s">
        <v>199</v>
      </c>
      <c r="P602">
        <v>11</v>
      </c>
      <c r="Q602">
        <v>1</v>
      </c>
      <c r="R602">
        <v>8</v>
      </c>
      <c r="S602">
        <v>0</v>
      </c>
      <c r="T602">
        <v>2</v>
      </c>
      <c r="U602" t="s">
        <v>580</v>
      </c>
      <c r="V602" t="s">
        <v>4798</v>
      </c>
      <c r="W602" t="s">
        <v>4799</v>
      </c>
      <c r="X602" t="s">
        <v>4800</v>
      </c>
      <c r="Y602" t="s">
        <v>4801</v>
      </c>
      <c r="Z602" t="s">
        <v>4802</v>
      </c>
      <c r="AA602" t="s">
        <v>4803</v>
      </c>
      <c r="AB602" t="s">
        <v>4804</v>
      </c>
      <c r="AC602" t="s">
        <v>806</v>
      </c>
      <c r="AD602" t="s">
        <v>4805</v>
      </c>
      <c r="AE602" t="s">
        <v>208</v>
      </c>
      <c r="AF602" t="s">
        <v>208</v>
      </c>
      <c r="AG602">
        <v>0</v>
      </c>
      <c r="AH602">
        <v>1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1</v>
      </c>
      <c r="AP602">
        <v>3</v>
      </c>
      <c r="AQ602">
        <v>0</v>
      </c>
      <c r="AR602">
        <v>4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1</v>
      </c>
      <c r="BB602">
        <v>0</v>
      </c>
      <c r="BC602">
        <v>0</v>
      </c>
      <c r="BD602">
        <v>1</v>
      </c>
      <c r="BE602" t="e">
        <v>#N/A</v>
      </c>
      <c r="BF602" t="e">
        <v>#N/A</v>
      </c>
      <c r="BG602" t="e">
        <v>#N/A</v>
      </c>
      <c r="BH602" t="e">
        <v>#N/A</v>
      </c>
      <c r="BI602" t="e">
        <v>#N/A</v>
      </c>
      <c r="BJ602" t="e">
        <v>#N/A</v>
      </c>
      <c r="BK602" t="e">
        <v>#N/A</v>
      </c>
      <c r="BL602" t="e">
        <v>#N/A</v>
      </c>
      <c r="BM602">
        <v>21.633177390566601</v>
      </c>
      <c r="BN602" t="e">
        <v>#N/A</v>
      </c>
      <c r="BO602" t="e">
        <v>#N/A</v>
      </c>
      <c r="BP602" t="e">
        <v>#N/A</v>
      </c>
      <c r="BQ602" t="e">
        <v>#N/A</v>
      </c>
      <c r="BR602" t="e">
        <v>#N/A</v>
      </c>
      <c r="BS602" t="e">
        <v>#N/A</v>
      </c>
      <c r="BT602" t="e">
        <v>#N/A</v>
      </c>
      <c r="BU602" t="e">
        <v>#N/A</v>
      </c>
      <c r="BV602" t="e">
        <v>#N/A</v>
      </c>
      <c r="BW602" t="e">
        <v>#N/A</v>
      </c>
      <c r="BX602" t="e">
        <v>#N/A</v>
      </c>
      <c r="BY602" t="e">
        <v>#N/A</v>
      </c>
      <c r="BZ602" t="e">
        <v>#N/A</v>
      </c>
      <c r="CA602" t="e">
        <v>#N/A</v>
      </c>
      <c r="CB602" t="e">
        <v>#N/A</v>
      </c>
      <c r="CC602" t="e">
        <v>#N/A</v>
      </c>
      <c r="CD602" t="e">
        <v>#N/A</v>
      </c>
      <c r="CE602" t="e">
        <v>#N/A</v>
      </c>
      <c r="CF602" t="e">
        <v>#N/A</v>
      </c>
      <c r="CG602" t="e">
        <v>#N/A</v>
      </c>
      <c r="CH602" t="e">
        <v>#N/A</v>
      </c>
      <c r="CI602" t="e">
        <v>#N/A</v>
      </c>
      <c r="CJ602" t="e">
        <v>#N/A</v>
      </c>
      <c r="CK602" t="e">
        <v>#N/A</v>
      </c>
      <c r="CL602" t="e">
        <v>#N/A</v>
      </c>
      <c r="CM602" t="e">
        <v>#N/A</v>
      </c>
      <c r="CN602" t="e">
        <v>#N/A</v>
      </c>
      <c r="CO602" t="e">
        <v>#N/A</v>
      </c>
      <c r="CP602" t="e">
        <v>#N/A</v>
      </c>
      <c r="CQ602" t="e">
        <v>#N/A</v>
      </c>
      <c r="CR602" t="e">
        <v>#N/A</v>
      </c>
      <c r="CS602" t="e">
        <v>#N/A</v>
      </c>
      <c r="CT602" t="e">
        <v>#N/A</v>
      </c>
      <c r="CU602" t="e">
        <v>#N/A</v>
      </c>
      <c r="CV602" t="e">
        <v>#N/A</v>
      </c>
      <c r="CW602" t="e">
        <v>#N/A</v>
      </c>
      <c r="CX602" t="e">
        <v>#N/A</v>
      </c>
      <c r="CY602" t="e">
        <v>#N/A</v>
      </c>
      <c r="CZ602" t="e">
        <v>#N/A</v>
      </c>
      <c r="DA602">
        <v>21.571389297591899</v>
      </c>
      <c r="DB602" t="e">
        <v>#N/A</v>
      </c>
      <c r="DC602" t="e">
        <v>#N/A</v>
      </c>
      <c r="DD602">
        <v>21.1978710498583</v>
      </c>
      <c r="DE602">
        <v>20.9378772089504</v>
      </c>
      <c r="DF602" t="e">
        <v>#N/A</v>
      </c>
      <c r="DG602" t="e">
        <v>#N/A</v>
      </c>
      <c r="DH602">
        <v>20.529598100784401</v>
      </c>
      <c r="DI602" t="e">
        <v>#N/A</v>
      </c>
      <c r="DJ602" t="e">
        <v>#N/A</v>
      </c>
      <c r="DK602" t="e">
        <v>#N/A</v>
      </c>
      <c r="DL602" t="e">
        <v>#N/A</v>
      </c>
      <c r="DM602" t="e">
        <v>#N/A</v>
      </c>
      <c r="DN602">
        <v>21.4320301018995</v>
      </c>
      <c r="DO602">
        <v>20.405117453681001</v>
      </c>
      <c r="DP602">
        <v>21.330279258262699</v>
      </c>
      <c r="DQ602">
        <v>20.213581715818599</v>
      </c>
      <c r="DR602" t="e">
        <v>#N/A</v>
      </c>
      <c r="DS602" t="e">
        <v>#N/A</v>
      </c>
      <c r="DT602" t="e">
        <v>#N/A</v>
      </c>
      <c r="DU602" t="e">
        <v>#N/A</v>
      </c>
      <c r="DV602" t="e">
        <v>#N/A</v>
      </c>
      <c r="DW602" t="e">
        <v>#N/A</v>
      </c>
      <c r="DX602" t="e">
        <v>#N/A</v>
      </c>
      <c r="DY602" t="e">
        <v>#N/A</v>
      </c>
      <c r="DZ602" t="e">
        <v>#N/A</v>
      </c>
      <c r="EA602" t="e">
        <v>#N/A</v>
      </c>
      <c r="EB602" t="e">
        <v>#N/A</v>
      </c>
      <c r="EC602" t="e">
        <v>#N/A</v>
      </c>
      <c r="ED602" t="e">
        <v>#N/A</v>
      </c>
      <c r="EE602" t="e">
        <v>#N/A</v>
      </c>
      <c r="EF602" t="e">
        <v>#N/A</v>
      </c>
      <c r="EG602" t="e">
        <v>#N/A</v>
      </c>
      <c r="EH602" t="e">
        <v>#N/A</v>
      </c>
      <c r="EI602" t="e">
        <v>#N/A</v>
      </c>
      <c r="EJ602" t="e">
        <v>#N/A</v>
      </c>
      <c r="EK602" t="e">
        <v>#N/A</v>
      </c>
      <c r="EL602" t="e">
        <v>#N/A</v>
      </c>
      <c r="EM602" t="e">
        <v>#N/A</v>
      </c>
      <c r="EN602" t="e">
        <v>#N/A</v>
      </c>
      <c r="EO602" t="e">
        <v>#N/A</v>
      </c>
      <c r="EP602" t="e">
        <v>#N/A</v>
      </c>
      <c r="EQ602" t="e">
        <v>#N/A</v>
      </c>
      <c r="ER602" t="e">
        <v>#N/A</v>
      </c>
      <c r="ES602" t="e">
        <v>#N/A</v>
      </c>
      <c r="ET602" t="e">
        <v>#N/A</v>
      </c>
      <c r="EU602" t="e">
        <v>#N/A</v>
      </c>
      <c r="EV602" t="e">
        <v>#N/A</v>
      </c>
      <c r="EW602" t="e">
        <v>#N/A</v>
      </c>
      <c r="EX602" t="e">
        <v>#N/A</v>
      </c>
      <c r="EY602" t="e">
        <v>#N/A</v>
      </c>
      <c r="EZ602" t="e">
        <v>#N/A</v>
      </c>
      <c r="FA602" t="e">
        <v>#N/A</v>
      </c>
      <c r="FB602" t="e">
        <v>#N/A</v>
      </c>
      <c r="FC602" t="e">
        <v>#N/A</v>
      </c>
      <c r="FD602" t="e">
        <v>#N/A</v>
      </c>
      <c r="FE602" t="e">
        <v>#N/A</v>
      </c>
      <c r="FF602" t="e">
        <v>#N/A</v>
      </c>
      <c r="FG602" t="e">
        <v>#N/A</v>
      </c>
      <c r="FH602" t="e">
        <v>#N/A</v>
      </c>
      <c r="FI602" t="e">
        <v>#N/A</v>
      </c>
      <c r="FJ602" t="e">
        <v>#N/A</v>
      </c>
      <c r="FK602" t="e">
        <v>#N/A</v>
      </c>
      <c r="FL602" t="e">
        <v>#N/A</v>
      </c>
      <c r="FM602" t="e">
        <v>#N/A</v>
      </c>
      <c r="FN602" t="e">
        <v>#N/A</v>
      </c>
      <c r="FO602" t="e">
        <v>#N/A</v>
      </c>
      <c r="FP602">
        <v>21.136520804794799</v>
      </c>
      <c r="FQ602" t="e">
        <v>#N/A</v>
      </c>
      <c r="FR602" t="e">
        <v>#N/A</v>
      </c>
      <c r="FS602" t="e">
        <v>#N/A</v>
      </c>
      <c r="FT602" t="e">
        <v>#N/A</v>
      </c>
      <c r="FU602" t="e">
        <v>#N/A</v>
      </c>
      <c r="FV602" t="e">
        <v>#N/A</v>
      </c>
      <c r="FW602" t="e">
        <v>#N/A</v>
      </c>
      <c r="FX602" t="e">
        <v>#N/A</v>
      </c>
      <c r="FY602" t="e">
        <v>#N/A</v>
      </c>
      <c r="FZ602" t="e">
        <v>#N/A</v>
      </c>
      <c r="GA602" t="e">
        <v>#N/A</v>
      </c>
      <c r="GB602">
        <v>20.099414787534698</v>
      </c>
      <c r="GC602" t="e">
        <v>#N/A</v>
      </c>
      <c r="GD602" t="e">
        <v>#N/A</v>
      </c>
      <c r="GE602" t="e">
        <v>#N/A</v>
      </c>
      <c r="GF602" t="e">
        <v>#N/A</v>
      </c>
    </row>
    <row r="603" spans="1:188" x14ac:dyDescent="0.2">
      <c r="A603" t="s">
        <v>4793</v>
      </c>
      <c r="B603" t="s">
        <v>4806</v>
      </c>
      <c r="C603" t="s">
        <v>191</v>
      </c>
      <c r="D603" t="s">
        <v>191</v>
      </c>
      <c r="E603" t="s">
        <v>213</v>
      </c>
      <c r="F603" t="s">
        <v>239</v>
      </c>
      <c r="G603" t="s">
        <v>194</v>
      </c>
      <c r="H603" t="s">
        <v>4807</v>
      </c>
      <c r="I603" t="s">
        <v>4808</v>
      </c>
      <c r="J603" t="s">
        <v>4809</v>
      </c>
      <c r="K603" t="s">
        <v>198</v>
      </c>
      <c r="L603" t="s">
        <v>199</v>
      </c>
      <c r="M603" t="s">
        <v>199</v>
      </c>
      <c r="N603" t="s">
        <v>199</v>
      </c>
      <c r="O603" t="s">
        <v>199</v>
      </c>
      <c r="P603">
        <v>7</v>
      </c>
      <c r="Q603">
        <v>0</v>
      </c>
      <c r="R603">
        <v>3</v>
      </c>
      <c r="S603">
        <v>4</v>
      </c>
      <c r="T603">
        <v>0</v>
      </c>
      <c r="U603" t="s">
        <v>580</v>
      </c>
      <c r="V603" t="s">
        <v>4798</v>
      </c>
      <c r="W603" t="s">
        <v>4799</v>
      </c>
      <c r="X603" t="s">
        <v>4800</v>
      </c>
      <c r="Y603" t="s">
        <v>4801</v>
      </c>
      <c r="Z603" t="s">
        <v>4802</v>
      </c>
      <c r="AA603" t="s">
        <v>4803</v>
      </c>
      <c r="AB603" t="s">
        <v>4804</v>
      </c>
      <c r="AC603" t="s">
        <v>806</v>
      </c>
      <c r="AD603" t="s">
        <v>4805</v>
      </c>
      <c r="AE603" t="s">
        <v>208</v>
      </c>
      <c r="AF603" t="s">
        <v>208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2</v>
      </c>
      <c r="AQ603">
        <v>0</v>
      </c>
      <c r="AR603">
        <v>1</v>
      </c>
      <c r="AS603">
        <v>1</v>
      </c>
      <c r="AT603">
        <v>0</v>
      </c>
      <c r="AU603">
        <v>0</v>
      </c>
      <c r="AV603">
        <v>2</v>
      </c>
      <c r="AW603">
        <v>0</v>
      </c>
      <c r="AX603">
        <v>1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 t="e">
        <v>#N/A</v>
      </c>
      <c r="BF603" t="e">
        <v>#N/A</v>
      </c>
      <c r="BG603" t="e">
        <v>#N/A</v>
      </c>
      <c r="BH603" t="e">
        <v>#N/A</v>
      </c>
      <c r="BI603" t="e">
        <v>#N/A</v>
      </c>
      <c r="BJ603" t="e">
        <v>#N/A</v>
      </c>
      <c r="BK603" t="e">
        <v>#N/A</v>
      </c>
      <c r="BL603" t="e">
        <v>#N/A</v>
      </c>
      <c r="BM603" t="e">
        <v>#N/A</v>
      </c>
      <c r="BN603" t="e">
        <v>#N/A</v>
      </c>
      <c r="BO603" t="e">
        <v>#N/A</v>
      </c>
      <c r="BP603" t="e">
        <v>#N/A</v>
      </c>
      <c r="BQ603" t="e">
        <v>#N/A</v>
      </c>
      <c r="BR603" t="e">
        <v>#N/A</v>
      </c>
      <c r="BS603" t="e">
        <v>#N/A</v>
      </c>
      <c r="BT603" t="e">
        <v>#N/A</v>
      </c>
      <c r="BU603" t="e">
        <v>#N/A</v>
      </c>
      <c r="BV603" t="e">
        <v>#N/A</v>
      </c>
      <c r="BW603" t="e">
        <v>#N/A</v>
      </c>
      <c r="BX603" t="e">
        <v>#N/A</v>
      </c>
      <c r="BY603" t="e">
        <v>#N/A</v>
      </c>
      <c r="BZ603" t="e">
        <v>#N/A</v>
      </c>
      <c r="CA603" t="e">
        <v>#N/A</v>
      </c>
      <c r="CB603" t="e">
        <v>#N/A</v>
      </c>
      <c r="CC603" t="e">
        <v>#N/A</v>
      </c>
      <c r="CD603" t="e">
        <v>#N/A</v>
      </c>
      <c r="CE603" t="e">
        <v>#N/A</v>
      </c>
      <c r="CF603" t="e">
        <v>#N/A</v>
      </c>
      <c r="CG603" t="e">
        <v>#N/A</v>
      </c>
      <c r="CH603" t="e">
        <v>#N/A</v>
      </c>
      <c r="CI603" t="e">
        <v>#N/A</v>
      </c>
      <c r="CJ603" t="e">
        <v>#N/A</v>
      </c>
      <c r="CK603" t="e">
        <v>#N/A</v>
      </c>
      <c r="CL603" t="e">
        <v>#N/A</v>
      </c>
      <c r="CM603" t="e">
        <v>#N/A</v>
      </c>
      <c r="CN603" t="e">
        <v>#N/A</v>
      </c>
      <c r="CO603" t="e">
        <v>#N/A</v>
      </c>
      <c r="CP603" t="e">
        <v>#N/A</v>
      </c>
      <c r="CQ603" t="e">
        <v>#N/A</v>
      </c>
      <c r="CR603" t="e">
        <v>#N/A</v>
      </c>
      <c r="CS603" t="e">
        <v>#N/A</v>
      </c>
      <c r="CT603" t="e">
        <v>#N/A</v>
      </c>
      <c r="CU603" t="e">
        <v>#N/A</v>
      </c>
      <c r="CV603" t="e">
        <v>#N/A</v>
      </c>
      <c r="CW603" t="e">
        <v>#N/A</v>
      </c>
      <c r="CX603" t="e">
        <v>#N/A</v>
      </c>
      <c r="CY603" t="e">
        <v>#N/A</v>
      </c>
      <c r="CZ603" t="e">
        <v>#N/A</v>
      </c>
      <c r="DA603" t="e">
        <v>#N/A</v>
      </c>
      <c r="DB603" t="e">
        <v>#N/A</v>
      </c>
      <c r="DC603" t="e">
        <v>#N/A</v>
      </c>
      <c r="DD603" t="e">
        <v>#N/A</v>
      </c>
      <c r="DE603" t="e">
        <v>#N/A</v>
      </c>
      <c r="DF603">
        <v>22.578015455974999</v>
      </c>
      <c r="DG603" t="e">
        <v>#N/A</v>
      </c>
      <c r="DH603">
        <v>21.588983901721502</v>
      </c>
      <c r="DI603" t="e">
        <v>#N/A</v>
      </c>
      <c r="DJ603" t="e">
        <v>#N/A</v>
      </c>
      <c r="DK603" t="e">
        <v>#N/A</v>
      </c>
      <c r="DL603" t="e">
        <v>#N/A</v>
      </c>
      <c r="DM603" t="e">
        <v>#N/A</v>
      </c>
      <c r="DN603">
        <v>22.559168296609801</v>
      </c>
      <c r="DO603" t="e">
        <v>#N/A</v>
      </c>
      <c r="DP603" t="e">
        <v>#N/A</v>
      </c>
      <c r="DQ603" t="e">
        <v>#N/A</v>
      </c>
      <c r="DR603" t="e">
        <v>#N/A</v>
      </c>
      <c r="DS603" t="e">
        <v>#N/A</v>
      </c>
      <c r="DT603" t="e">
        <v>#N/A</v>
      </c>
      <c r="DU603" t="e">
        <v>#N/A</v>
      </c>
      <c r="DV603" t="e">
        <v>#N/A</v>
      </c>
      <c r="DW603">
        <v>21.492043582880001</v>
      </c>
      <c r="DX603" t="e">
        <v>#N/A</v>
      </c>
      <c r="DY603" t="e">
        <v>#N/A</v>
      </c>
      <c r="DZ603" t="e">
        <v>#N/A</v>
      </c>
      <c r="EA603" t="e">
        <v>#N/A</v>
      </c>
      <c r="EB603" t="e">
        <v>#N/A</v>
      </c>
      <c r="EC603" t="e">
        <v>#N/A</v>
      </c>
      <c r="ED603" t="e">
        <v>#N/A</v>
      </c>
      <c r="EE603" t="e">
        <v>#N/A</v>
      </c>
      <c r="EF603" t="e">
        <v>#N/A</v>
      </c>
      <c r="EG603" t="e">
        <v>#N/A</v>
      </c>
      <c r="EH603" t="e">
        <v>#N/A</v>
      </c>
      <c r="EI603" t="e">
        <v>#N/A</v>
      </c>
      <c r="EJ603" t="e">
        <v>#N/A</v>
      </c>
      <c r="EK603" t="e">
        <v>#N/A</v>
      </c>
      <c r="EL603" t="e">
        <v>#N/A</v>
      </c>
      <c r="EM603" t="e">
        <v>#N/A</v>
      </c>
      <c r="EN603">
        <v>21.0151479674116</v>
      </c>
      <c r="EO603" t="e">
        <v>#N/A</v>
      </c>
      <c r="EP603">
        <v>22.292287968188798</v>
      </c>
      <c r="EQ603" t="e">
        <v>#N/A</v>
      </c>
      <c r="ER603" t="e">
        <v>#N/A</v>
      </c>
      <c r="ES603" t="e">
        <v>#N/A</v>
      </c>
      <c r="ET603" t="e">
        <v>#N/A</v>
      </c>
      <c r="EU603" t="e">
        <v>#N/A</v>
      </c>
      <c r="EV603" t="e">
        <v>#N/A</v>
      </c>
      <c r="EW603" t="e">
        <v>#N/A</v>
      </c>
      <c r="EX603" t="e">
        <v>#N/A</v>
      </c>
      <c r="EY603">
        <v>22.154195857189499</v>
      </c>
      <c r="EZ603" t="e">
        <v>#N/A</v>
      </c>
      <c r="FA603" t="e">
        <v>#N/A</v>
      </c>
      <c r="FB603" t="e">
        <v>#N/A</v>
      </c>
      <c r="FC603" t="e">
        <v>#N/A</v>
      </c>
      <c r="FD603" t="e">
        <v>#N/A</v>
      </c>
      <c r="FE603" t="e">
        <v>#N/A</v>
      </c>
      <c r="FF603" t="e">
        <v>#N/A</v>
      </c>
      <c r="FG603" t="e">
        <v>#N/A</v>
      </c>
      <c r="FH603" t="e">
        <v>#N/A</v>
      </c>
      <c r="FI603" t="e">
        <v>#N/A</v>
      </c>
      <c r="FJ603" t="e">
        <v>#N/A</v>
      </c>
      <c r="FK603" t="e">
        <v>#N/A</v>
      </c>
      <c r="FL603" t="e">
        <v>#N/A</v>
      </c>
      <c r="FM603" t="e">
        <v>#N/A</v>
      </c>
      <c r="FN603" t="e">
        <v>#N/A</v>
      </c>
      <c r="FO603" t="e">
        <v>#N/A</v>
      </c>
      <c r="FP603" t="e">
        <v>#N/A</v>
      </c>
      <c r="FQ603" t="e">
        <v>#N/A</v>
      </c>
      <c r="FR603" t="e">
        <v>#N/A</v>
      </c>
      <c r="FS603" t="e">
        <v>#N/A</v>
      </c>
      <c r="FT603" t="e">
        <v>#N/A</v>
      </c>
      <c r="FU603" t="e">
        <v>#N/A</v>
      </c>
      <c r="FV603" t="e">
        <v>#N/A</v>
      </c>
      <c r="FW603" t="e">
        <v>#N/A</v>
      </c>
      <c r="FX603" t="e">
        <v>#N/A</v>
      </c>
      <c r="FY603" t="e">
        <v>#N/A</v>
      </c>
      <c r="FZ603" t="e">
        <v>#N/A</v>
      </c>
      <c r="GA603" t="e">
        <v>#N/A</v>
      </c>
      <c r="GB603" t="e">
        <v>#N/A</v>
      </c>
      <c r="GC603" t="e">
        <v>#N/A</v>
      </c>
      <c r="GD603" t="e">
        <v>#N/A</v>
      </c>
      <c r="GE603" t="e">
        <v>#N/A</v>
      </c>
      <c r="GF603" t="e">
        <v>#N/A</v>
      </c>
    </row>
    <row r="604" spans="1:188" x14ac:dyDescent="0.2">
      <c r="A604" t="s">
        <v>4793</v>
      </c>
      <c r="B604" t="s">
        <v>4810</v>
      </c>
      <c r="C604" t="s">
        <v>191</v>
      </c>
      <c r="D604" t="s">
        <v>191</v>
      </c>
      <c r="E604" t="s">
        <v>213</v>
      </c>
      <c r="F604" t="s">
        <v>239</v>
      </c>
      <c r="G604" t="s">
        <v>194</v>
      </c>
      <c r="H604" t="s">
        <v>4811</v>
      </c>
      <c r="I604" t="s">
        <v>4808</v>
      </c>
      <c r="J604" t="s">
        <v>4812</v>
      </c>
      <c r="K604" t="s">
        <v>198</v>
      </c>
      <c r="L604" t="s">
        <v>199</v>
      </c>
      <c r="M604" t="s">
        <v>199</v>
      </c>
      <c r="N604" t="s">
        <v>199</v>
      </c>
      <c r="O604" t="s">
        <v>199</v>
      </c>
      <c r="P604">
        <v>8</v>
      </c>
      <c r="Q604">
        <v>0</v>
      </c>
      <c r="R604">
        <v>3</v>
      </c>
      <c r="S604">
        <v>5</v>
      </c>
      <c r="T604">
        <v>0</v>
      </c>
      <c r="U604" t="s">
        <v>580</v>
      </c>
      <c r="V604" t="s">
        <v>4798</v>
      </c>
      <c r="W604" t="s">
        <v>4799</v>
      </c>
      <c r="X604" t="s">
        <v>4800</v>
      </c>
      <c r="Y604" t="s">
        <v>4801</v>
      </c>
      <c r="Z604" t="s">
        <v>4802</v>
      </c>
      <c r="AA604" t="s">
        <v>4803</v>
      </c>
      <c r="AB604" t="s">
        <v>4804</v>
      </c>
      <c r="AC604" t="s">
        <v>806</v>
      </c>
      <c r="AD604" t="s">
        <v>4805</v>
      </c>
      <c r="AE604" t="s">
        <v>208</v>
      </c>
      <c r="AF604" t="s">
        <v>208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2</v>
      </c>
      <c r="AQ604">
        <v>0</v>
      </c>
      <c r="AR604">
        <v>1</v>
      </c>
      <c r="AS604">
        <v>1</v>
      </c>
      <c r="AT604">
        <v>0</v>
      </c>
      <c r="AU604">
        <v>0</v>
      </c>
      <c r="AV604">
        <v>3</v>
      </c>
      <c r="AW604">
        <v>0</v>
      </c>
      <c r="AX604">
        <v>1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 t="e">
        <v>#N/A</v>
      </c>
      <c r="BF604" t="e">
        <v>#N/A</v>
      </c>
      <c r="BG604" t="e">
        <v>#N/A</v>
      </c>
      <c r="BH604" t="e">
        <v>#N/A</v>
      </c>
      <c r="BI604" t="e">
        <v>#N/A</v>
      </c>
      <c r="BJ604" t="e">
        <v>#N/A</v>
      </c>
      <c r="BK604" t="e">
        <v>#N/A</v>
      </c>
      <c r="BL604" t="e">
        <v>#N/A</v>
      </c>
      <c r="BM604" t="e">
        <v>#N/A</v>
      </c>
      <c r="BN604" t="e">
        <v>#N/A</v>
      </c>
      <c r="BO604" t="e">
        <v>#N/A</v>
      </c>
      <c r="BP604" t="e">
        <v>#N/A</v>
      </c>
      <c r="BQ604" t="e">
        <v>#N/A</v>
      </c>
      <c r="BR604" t="e">
        <v>#N/A</v>
      </c>
      <c r="BS604" t="e">
        <v>#N/A</v>
      </c>
      <c r="BT604" t="e">
        <v>#N/A</v>
      </c>
      <c r="BU604" t="e">
        <v>#N/A</v>
      </c>
      <c r="BV604" t="e">
        <v>#N/A</v>
      </c>
      <c r="BW604" t="e">
        <v>#N/A</v>
      </c>
      <c r="BX604" t="e">
        <v>#N/A</v>
      </c>
      <c r="BY604" t="e">
        <v>#N/A</v>
      </c>
      <c r="BZ604" t="e">
        <v>#N/A</v>
      </c>
      <c r="CA604" t="e">
        <v>#N/A</v>
      </c>
      <c r="CB604" t="e">
        <v>#N/A</v>
      </c>
      <c r="CC604" t="e">
        <v>#N/A</v>
      </c>
      <c r="CD604" t="e">
        <v>#N/A</v>
      </c>
      <c r="CE604" t="e">
        <v>#N/A</v>
      </c>
      <c r="CF604" t="e">
        <v>#N/A</v>
      </c>
      <c r="CG604" t="e">
        <v>#N/A</v>
      </c>
      <c r="CH604" t="e">
        <v>#N/A</v>
      </c>
      <c r="CI604" t="e">
        <v>#N/A</v>
      </c>
      <c r="CJ604" t="e">
        <v>#N/A</v>
      </c>
      <c r="CK604" t="e">
        <v>#N/A</v>
      </c>
      <c r="CL604" t="e">
        <v>#N/A</v>
      </c>
      <c r="CM604" t="e">
        <v>#N/A</v>
      </c>
      <c r="CN604" t="e">
        <v>#N/A</v>
      </c>
      <c r="CO604" t="e">
        <v>#N/A</v>
      </c>
      <c r="CP604" t="e">
        <v>#N/A</v>
      </c>
      <c r="CQ604" t="e">
        <v>#N/A</v>
      </c>
      <c r="CR604" t="e">
        <v>#N/A</v>
      </c>
      <c r="CS604" t="e">
        <v>#N/A</v>
      </c>
      <c r="CT604" t="e">
        <v>#N/A</v>
      </c>
      <c r="CU604" t="e">
        <v>#N/A</v>
      </c>
      <c r="CV604" t="e">
        <v>#N/A</v>
      </c>
      <c r="CW604" t="e">
        <v>#N/A</v>
      </c>
      <c r="CX604" t="e">
        <v>#N/A</v>
      </c>
      <c r="CY604" t="e">
        <v>#N/A</v>
      </c>
      <c r="CZ604" t="e">
        <v>#N/A</v>
      </c>
      <c r="DA604" t="e">
        <v>#N/A</v>
      </c>
      <c r="DB604" t="e">
        <v>#N/A</v>
      </c>
      <c r="DC604" t="e">
        <v>#N/A</v>
      </c>
      <c r="DD604" t="e">
        <v>#N/A</v>
      </c>
      <c r="DE604" t="e">
        <v>#N/A</v>
      </c>
      <c r="DF604">
        <v>22.578015455974999</v>
      </c>
      <c r="DG604" t="e">
        <v>#N/A</v>
      </c>
      <c r="DH604">
        <v>21.588983901721502</v>
      </c>
      <c r="DI604" t="e">
        <v>#N/A</v>
      </c>
      <c r="DJ604" t="e">
        <v>#N/A</v>
      </c>
      <c r="DK604" t="e">
        <v>#N/A</v>
      </c>
      <c r="DL604" t="e">
        <v>#N/A</v>
      </c>
      <c r="DM604" t="e">
        <v>#N/A</v>
      </c>
      <c r="DN604">
        <v>22.559168296609801</v>
      </c>
      <c r="DO604" t="e">
        <v>#N/A</v>
      </c>
      <c r="DP604" t="e">
        <v>#N/A</v>
      </c>
      <c r="DQ604" t="e">
        <v>#N/A</v>
      </c>
      <c r="DR604" t="e">
        <v>#N/A</v>
      </c>
      <c r="DS604" t="e">
        <v>#N/A</v>
      </c>
      <c r="DT604" t="e">
        <v>#N/A</v>
      </c>
      <c r="DU604" t="e">
        <v>#N/A</v>
      </c>
      <c r="DV604" t="e">
        <v>#N/A</v>
      </c>
      <c r="DW604">
        <v>21.492043582880001</v>
      </c>
      <c r="DX604" t="e">
        <v>#N/A</v>
      </c>
      <c r="DY604" t="e">
        <v>#N/A</v>
      </c>
      <c r="DZ604" t="e">
        <v>#N/A</v>
      </c>
      <c r="EA604" t="e">
        <v>#N/A</v>
      </c>
      <c r="EB604" t="e">
        <v>#N/A</v>
      </c>
      <c r="EC604" t="e">
        <v>#N/A</v>
      </c>
      <c r="ED604" t="e">
        <v>#N/A</v>
      </c>
      <c r="EE604" t="e">
        <v>#N/A</v>
      </c>
      <c r="EF604" t="e">
        <v>#N/A</v>
      </c>
      <c r="EG604" t="e">
        <v>#N/A</v>
      </c>
      <c r="EH604" t="e">
        <v>#N/A</v>
      </c>
      <c r="EI604" t="e">
        <v>#N/A</v>
      </c>
      <c r="EJ604" t="e">
        <v>#N/A</v>
      </c>
      <c r="EK604" t="e">
        <v>#N/A</v>
      </c>
      <c r="EL604" t="e">
        <v>#N/A</v>
      </c>
      <c r="EM604">
        <v>22.165384511022101</v>
      </c>
      <c r="EN604">
        <v>21.0151479674116</v>
      </c>
      <c r="EO604" t="e">
        <v>#N/A</v>
      </c>
      <c r="EP604">
        <v>22.292287968188798</v>
      </c>
      <c r="EQ604" t="e">
        <v>#N/A</v>
      </c>
      <c r="ER604" t="e">
        <v>#N/A</v>
      </c>
      <c r="ES604" t="e">
        <v>#N/A</v>
      </c>
      <c r="ET604" t="e">
        <v>#N/A</v>
      </c>
      <c r="EU604" t="e">
        <v>#N/A</v>
      </c>
      <c r="EV604" t="e">
        <v>#N/A</v>
      </c>
      <c r="EW604" t="e">
        <v>#N/A</v>
      </c>
      <c r="EX604" t="e">
        <v>#N/A</v>
      </c>
      <c r="EY604">
        <v>22.154195857189499</v>
      </c>
      <c r="EZ604" t="e">
        <v>#N/A</v>
      </c>
      <c r="FA604" t="e">
        <v>#N/A</v>
      </c>
      <c r="FB604" t="e">
        <v>#N/A</v>
      </c>
      <c r="FC604" t="e">
        <v>#N/A</v>
      </c>
      <c r="FD604" t="e">
        <v>#N/A</v>
      </c>
      <c r="FE604" t="e">
        <v>#N/A</v>
      </c>
      <c r="FF604" t="e">
        <v>#N/A</v>
      </c>
      <c r="FG604" t="e">
        <v>#N/A</v>
      </c>
      <c r="FH604" t="e">
        <v>#N/A</v>
      </c>
      <c r="FI604" t="e">
        <v>#N/A</v>
      </c>
      <c r="FJ604" t="e">
        <v>#N/A</v>
      </c>
      <c r="FK604" t="e">
        <v>#N/A</v>
      </c>
      <c r="FL604" t="e">
        <v>#N/A</v>
      </c>
      <c r="FM604" t="e">
        <v>#N/A</v>
      </c>
      <c r="FN604" t="e">
        <v>#N/A</v>
      </c>
      <c r="FO604" t="e">
        <v>#N/A</v>
      </c>
      <c r="FP604" t="e">
        <v>#N/A</v>
      </c>
      <c r="FQ604" t="e">
        <v>#N/A</v>
      </c>
      <c r="FR604" t="e">
        <v>#N/A</v>
      </c>
      <c r="FS604" t="e">
        <v>#N/A</v>
      </c>
      <c r="FT604" t="e">
        <v>#N/A</v>
      </c>
      <c r="FU604" t="e">
        <v>#N/A</v>
      </c>
      <c r="FV604" t="e">
        <v>#N/A</v>
      </c>
      <c r="FW604" t="e">
        <v>#N/A</v>
      </c>
      <c r="FX604" t="e">
        <v>#N/A</v>
      </c>
      <c r="FY604" t="e">
        <v>#N/A</v>
      </c>
      <c r="FZ604" t="e">
        <v>#N/A</v>
      </c>
      <c r="GA604" t="e">
        <v>#N/A</v>
      </c>
      <c r="GB604" t="e">
        <v>#N/A</v>
      </c>
      <c r="GC604" t="e">
        <v>#N/A</v>
      </c>
      <c r="GD604" t="e">
        <v>#N/A</v>
      </c>
      <c r="GE604" t="e">
        <v>#N/A</v>
      </c>
      <c r="GF604" t="e">
        <v>#N/A</v>
      </c>
    </row>
    <row r="605" spans="1:188" x14ac:dyDescent="0.2">
      <c r="A605" t="s">
        <v>4813</v>
      </c>
      <c r="B605" t="s">
        <v>4815</v>
      </c>
      <c r="C605" t="s">
        <v>210</v>
      </c>
      <c r="D605" t="s">
        <v>4814</v>
      </c>
      <c r="E605" t="s">
        <v>213</v>
      </c>
      <c r="F605" t="s">
        <v>193</v>
      </c>
      <c r="G605" t="s">
        <v>194</v>
      </c>
      <c r="H605" t="s">
        <v>4816</v>
      </c>
      <c r="I605" t="s">
        <v>4817</v>
      </c>
      <c r="J605" t="s">
        <v>4818</v>
      </c>
      <c r="K605" t="s">
        <v>198</v>
      </c>
      <c r="L605" t="s">
        <v>239</v>
      </c>
      <c r="M605" t="s">
        <v>273</v>
      </c>
      <c r="N605" t="s">
        <v>309</v>
      </c>
      <c r="O605" t="s">
        <v>274</v>
      </c>
      <c r="P605">
        <v>37</v>
      </c>
      <c r="Q605">
        <v>8</v>
      </c>
      <c r="R605">
        <v>5</v>
      </c>
      <c r="S605">
        <v>23</v>
      </c>
      <c r="T605">
        <v>1</v>
      </c>
      <c r="U605" t="s">
        <v>315</v>
      </c>
      <c r="V605" t="s">
        <v>4819</v>
      </c>
      <c r="W605" t="s">
        <v>4820</v>
      </c>
      <c r="X605" t="s">
        <v>4821</v>
      </c>
      <c r="Y605" t="s">
        <v>4822</v>
      </c>
      <c r="Z605" t="s">
        <v>4823</v>
      </c>
      <c r="AA605" t="s">
        <v>4824</v>
      </c>
      <c r="AB605" t="s">
        <v>2323</v>
      </c>
      <c r="AC605" t="s">
        <v>4825</v>
      </c>
      <c r="AD605" t="s">
        <v>4826</v>
      </c>
      <c r="AE605" t="s">
        <v>1388</v>
      </c>
      <c r="AF605" t="s">
        <v>1388</v>
      </c>
      <c r="AG605">
        <v>1</v>
      </c>
      <c r="AH605">
        <v>0</v>
      </c>
      <c r="AI605">
        <v>1</v>
      </c>
      <c r="AJ605">
        <v>4</v>
      </c>
      <c r="AK605">
        <v>1</v>
      </c>
      <c r="AL605">
        <v>1</v>
      </c>
      <c r="AM605">
        <v>1</v>
      </c>
      <c r="AN605">
        <v>1</v>
      </c>
      <c r="AO605">
        <v>1</v>
      </c>
      <c r="AP605">
        <v>1</v>
      </c>
      <c r="AQ605">
        <v>0</v>
      </c>
      <c r="AR605">
        <v>1</v>
      </c>
      <c r="AS605">
        <v>4</v>
      </c>
      <c r="AT605">
        <v>1</v>
      </c>
      <c r="AU605">
        <v>4</v>
      </c>
      <c r="AV605">
        <v>6</v>
      </c>
      <c r="AW605">
        <v>4</v>
      </c>
      <c r="AX605">
        <v>4</v>
      </c>
      <c r="AY605">
        <v>0</v>
      </c>
      <c r="AZ605">
        <v>0</v>
      </c>
      <c r="BA605">
        <v>0</v>
      </c>
      <c r="BB605">
        <v>0</v>
      </c>
      <c r="BC605">
        <v>1</v>
      </c>
      <c r="BD605">
        <v>0</v>
      </c>
      <c r="BE605">
        <v>22.653091537984199</v>
      </c>
      <c r="BF605" t="e">
        <v>#N/A</v>
      </c>
      <c r="BG605" t="e">
        <v>#N/A</v>
      </c>
      <c r="BH605" t="e">
        <v>#N/A</v>
      </c>
      <c r="BI605" t="e">
        <v>#N/A</v>
      </c>
      <c r="BJ605" t="e">
        <v>#N/A</v>
      </c>
      <c r="BK605" t="e">
        <v>#N/A</v>
      </c>
      <c r="BL605" t="e">
        <v>#N/A</v>
      </c>
      <c r="BM605" t="e">
        <v>#N/A</v>
      </c>
      <c r="BN605" t="e">
        <v>#N/A</v>
      </c>
      <c r="BO605" t="e">
        <v>#N/A</v>
      </c>
      <c r="BP605" t="e">
        <v>#N/A</v>
      </c>
      <c r="BQ605" t="e">
        <v>#N/A</v>
      </c>
      <c r="BR605">
        <v>23.307090798568399</v>
      </c>
      <c r="BS605" t="e">
        <v>#N/A</v>
      </c>
      <c r="BT605" t="e">
        <v>#N/A</v>
      </c>
      <c r="BU605" t="e">
        <v>#N/A</v>
      </c>
      <c r="BV605" t="e">
        <v>#N/A</v>
      </c>
      <c r="BW605">
        <v>22.756175757021399</v>
      </c>
      <c r="BX605" t="e">
        <v>#N/A</v>
      </c>
      <c r="BY605">
        <v>22.428433627928701</v>
      </c>
      <c r="BZ605">
        <v>22.1003910365161</v>
      </c>
      <c r="CA605" t="e">
        <v>#N/A</v>
      </c>
      <c r="CB605">
        <v>22.171255626999301</v>
      </c>
      <c r="CC605" t="e">
        <v>#N/A</v>
      </c>
      <c r="CD605">
        <v>21.523755923873299</v>
      </c>
      <c r="CE605" t="e">
        <v>#N/A</v>
      </c>
      <c r="CF605" t="e">
        <v>#N/A</v>
      </c>
      <c r="CG605" t="e">
        <v>#N/A</v>
      </c>
      <c r="CH605" t="e">
        <v>#N/A</v>
      </c>
      <c r="CI605" t="e">
        <v>#N/A</v>
      </c>
      <c r="CJ605">
        <v>22.656250677168298</v>
      </c>
      <c r="CK605" t="e">
        <v>#N/A</v>
      </c>
      <c r="CL605" t="e">
        <v>#N/A</v>
      </c>
      <c r="CM605" t="e">
        <v>#N/A</v>
      </c>
      <c r="CN605" t="e">
        <v>#N/A</v>
      </c>
      <c r="CO605" t="e">
        <v>#N/A</v>
      </c>
      <c r="CP605">
        <v>22.703524894651501</v>
      </c>
      <c r="CQ605" t="e">
        <v>#N/A</v>
      </c>
      <c r="CR605" t="e">
        <v>#N/A</v>
      </c>
      <c r="CS605" t="e">
        <v>#N/A</v>
      </c>
      <c r="CT605" t="e">
        <v>#N/A</v>
      </c>
      <c r="CU605" t="e">
        <v>#N/A</v>
      </c>
      <c r="CV605" t="e">
        <v>#N/A</v>
      </c>
      <c r="CW605">
        <v>24.2125557144218</v>
      </c>
      <c r="CX605" t="e">
        <v>#N/A</v>
      </c>
      <c r="CY605" t="e">
        <v>#N/A</v>
      </c>
      <c r="CZ605" t="e">
        <v>#N/A</v>
      </c>
      <c r="DA605" t="e">
        <v>#N/A</v>
      </c>
      <c r="DB605">
        <v>22.892589789668499</v>
      </c>
      <c r="DC605" t="e">
        <v>#N/A</v>
      </c>
      <c r="DD605" t="e">
        <v>#N/A</v>
      </c>
      <c r="DE605" t="e">
        <v>#N/A</v>
      </c>
      <c r="DF605" t="e">
        <v>#N/A</v>
      </c>
      <c r="DG605">
        <v>23.0426141527041</v>
      </c>
      <c r="DH605" t="e">
        <v>#N/A</v>
      </c>
      <c r="DI605" t="e">
        <v>#N/A</v>
      </c>
      <c r="DJ605" t="e">
        <v>#N/A</v>
      </c>
      <c r="DK605" t="e">
        <v>#N/A</v>
      </c>
      <c r="DL605" t="e">
        <v>#N/A</v>
      </c>
      <c r="DM605" t="e">
        <v>#N/A</v>
      </c>
      <c r="DN605" t="e">
        <v>#N/A</v>
      </c>
      <c r="DO605" t="e">
        <v>#N/A</v>
      </c>
      <c r="DP605" t="e">
        <v>#N/A</v>
      </c>
      <c r="DQ605" t="e">
        <v>#N/A</v>
      </c>
      <c r="DR605">
        <v>24.255553892621499</v>
      </c>
      <c r="DS605">
        <v>22.388922340221399</v>
      </c>
      <c r="DT605">
        <v>24.5984224478008</v>
      </c>
      <c r="DU605" t="e">
        <v>#N/A</v>
      </c>
      <c r="DV605" t="e">
        <v>#N/A</v>
      </c>
      <c r="DW605">
        <v>22.682916403543299</v>
      </c>
      <c r="DX605">
        <v>24.2359583123264</v>
      </c>
      <c r="DY605" t="e">
        <v>#N/A</v>
      </c>
      <c r="DZ605" t="e">
        <v>#N/A</v>
      </c>
      <c r="EA605" t="e">
        <v>#N/A</v>
      </c>
      <c r="EB605" t="e">
        <v>#N/A</v>
      </c>
      <c r="EC605" t="e">
        <v>#N/A</v>
      </c>
      <c r="ED605">
        <v>24.121481256920099</v>
      </c>
      <c r="EE605" t="e">
        <v>#N/A</v>
      </c>
      <c r="EF605">
        <v>24.885146685686401</v>
      </c>
      <c r="EG605" t="e">
        <v>#N/A</v>
      </c>
      <c r="EH605">
        <v>23.888990040564899</v>
      </c>
      <c r="EI605">
        <v>23.649611049779502</v>
      </c>
      <c r="EJ605">
        <v>24.7934660852981</v>
      </c>
      <c r="EK605">
        <v>22.1481895612676</v>
      </c>
      <c r="EL605">
        <v>24.406626508298501</v>
      </c>
      <c r="EM605">
        <v>22.585721129283801</v>
      </c>
      <c r="EN605">
        <v>24.111487087199301</v>
      </c>
      <c r="EO605">
        <v>23.998701653384298</v>
      </c>
      <c r="EP605">
        <v>24.167442713118401</v>
      </c>
      <c r="EQ605" t="e">
        <v>#N/A</v>
      </c>
      <c r="ER605">
        <v>23.833511622719001</v>
      </c>
      <c r="ES605" t="e">
        <v>#N/A</v>
      </c>
      <c r="ET605">
        <v>22.769155620380001</v>
      </c>
      <c r="EU605">
        <v>23.228285970803899</v>
      </c>
      <c r="EV605">
        <v>23.228799466613701</v>
      </c>
      <c r="EW605">
        <v>22.3541623807508</v>
      </c>
      <c r="EX605" t="e">
        <v>#N/A</v>
      </c>
      <c r="EY605" t="e">
        <v>#N/A</v>
      </c>
      <c r="EZ605">
        <v>23.151343440543702</v>
      </c>
      <c r="FA605">
        <v>23.075404907685499</v>
      </c>
      <c r="FB605">
        <v>23.058891835397599</v>
      </c>
      <c r="FC605" t="e">
        <v>#N/A</v>
      </c>
      <c r="FD605" t="e">
        <v>#N/A</v>
      </c>
      <c r="FE605" t="e">
        <v>#N/A</v>
      </c>
      <c r="FF605" t="e">
        <v>#N/A</v>
      </c>
      <c r="FG605" t="e">
        <v>#N/A</v>
      </c>
      <c r="FH605" t="e">
        <v>#N/A</v>
      </c>
      <c r="FI605" t="e">
        <v>#N/A</v>
      </c>
      <c r="FJ605" t="e">
        <v>#N/A</v>
      </c>
      <c r="FK605" t="e">
        <v>#N/A</v>
      </c>
      <c r="FL605" t="e">
        <v>#N/A</v>
      </c>
      <c r="FM605" t="e">
        <v>#N/A</v>
      </c>
      <c r="FN605" t="e">
        <v>#N/A</v>
      </c>
      <c r="FO605" t="e">
        <v>#N/A</v>
      </c>
      <c r="FP605" t="e">
        <v>#N/A</v>
      </c>
      <c r="FQ605" t="e">
        <v>#N/A</v>
      </c>
      <c r="FR605" t="e">
        <v>#N/A</v>
      </c>
      <c r="FS605" t="e">
        <v>#N/A</v>
      </c>
      <c r="FT605" t="e">
        <v>#N/A</v>
      </c>
      <c r="FU605" t="e">
        <v>#N/A</v>
      </c>
      <c r="FV605" t="e">
        <v>#N/A</v>
      </c>
      <c r="FW605" t="e">
        <v>#N/A</v>
      </c>
      <c r="FX605" t="e">
        <v>#N/A</v>
      </c>
      <c r="FY605" t="e">
        <v>#N/A</v>
      </c>
      <c r="FZ605" t="e">
        <v>#N/A</v>
      </c>
      <c r="GA605">
        <v>22.067885957326901</v>
      </c>
      <c r="GB605" t="e">
        <v>#N/A</v>
      </c>
      <c r="GC605" t="e">
        <v>#N/A</v>
      </c>
      <c r="GD605" t="e">
        <v>#N/A</v>
      </c>
      <c r="GE605" t="e">
        <v>#N/A</v>
      </c>
      <c r="GF605" t="e">
        <v>#N/A</v>
      </c>
    </row>
    <row r="606" spans="1:188" x14ac:dyDescent="0.2">
      <c r="A606" t="s">
        <v>4827</v>
      </c>
      <c r="B606" t="s">
        <v>4828</v>
      </c>
      <c r="C606" t="s">
        <v>191</v>
      </c>
      <c r="D606" t="s">
        <v>191</v>
      </c>
      <c r="E606" t="s">
        <v>213</v>
      </c>
      <c r="F606" t="s">
        <v>193</v>
      </c>
      <c r="G606" t="s">
        <v>194</v>
      </c>
      <c r="H606" t="s">
        <v>4829</v>
      </c>
      <c r="I606" t="s">
        <v>4830</v>
      </c>
      <c r="J606" t="s">
        <v>4831</v>
      </c>
      <c r="K606" t="s">
        <v>198</v>
      </c>
      <c r="L606" t="s">
        <v>199</v>
      </c>
      <c r="M606" t="s">
        <v>199</v>
      </c>
      <c r="N606" t="s">
        <v>199</v>
      </c>
      <c r="O606" t="s">
        <v>199</v>
      </c>
      <c r="P606">
        <v>14</v>
      </c>
      <c r="Q606">
        <v>8</v>
      </c>
      <c r="R606">
        <v>1</v>
      </c>
      <c r="S606">
        <v>3</v>
      </c>
      <c r="T606">
        <v>2</v>
      </c>
      <c r="U606" t="s">
        <v>784</v>
      </c>
      <c r="V606" t="s">
        <v>4832</v>
      </c>
      <c r="W606" t="s">
        <v>4833</v>
      </c>
      <c r="X606" t="s">
        <v>4834</v>
      </c>
      <c r="Y606" t="s">
        <v>4835</v>
      </c>
      <c r="Z606" t="s">
        <v>191</v>
      </c>
      <c r="AA606" t="e">
        <v>#N/A</v>
      </c>
      <c r="AB606" t="s">
        <v>4836</v>
      </c>
      <c r="AC606" t="s">
        <v>450</v>
      </c>
      <c r="AD606" t="s">
        <v>4837</v>
      </c>
      <c r="AE606" t="s">
        <v>208</v>
      </c>
      <c r="AF606" t="s">
        <v>1169</v>
      </c>
      <c r="AG606">
        <v>0</v>
      </c>
      <c r="AH606">
        <v>0</v>
      </c>
      <c r="AI606">
        <v>4</v>
      </c>
      <c r="AJ606">
        <v>3</v>
      </c>
      <c r="AK606">
        <v>0</v>
      </c>
      <c r="AL606">
        <v>1</v>
      </c>
      <c r="AM606">
        <v>0</v>
      </c>
      <c r="AN606">
        <v>0</v>
      </c>
      <c r="AO606">
        <v>0</v>
      </c>
      <c r="AP606">
        <v>1</v>
      </c>
      <c r="AQ606">
        <v>0</v>
      </c>
      <c r="AR606">
        <v>0</v>
      </c>
      <c r="AS606">
        <v>0</v>
      </c>
      <c r="AT606">
        <v>0</v>
      </c>
      <c r="AU606">
        <v>1</v>
      </c>
      <c r="AV606">
        <v>2</v>
      </c>
      <c r="AW606">
        <v>0</v>
      </c>
      <c r="AX606">
        <v>0</v>
      </c>
      <c r="AY606">
        <v>1</v>
      </c>
      <c r="AZ606">
        <v>0</v>
      </c>
      <c r="BA606">
        <v>1</v>
      </c>
      <c r="BB606">
        <v>0</v>
      </c>
      <c r="BC606">
        <v>0</v>
      </c>
      <c r="BD606">
        <v>0</v>
      </c>
      <c r="BE606" t="e">
        <v>#N/A</v>
      </c>
      <c r="BF606" t="e">
        <v>#N/A</v>
      </c>
      <c r="BG606" t="e">
        <v>#N/A</v>
      </c>
      <c r="BH606" t="e">
        <v>#N/A</v>
      </c>
      <c r="BI606" t="e">
        <v>#N/A</v>
      </c>
      <c r="BJ606" t="e">
        <v>#N/A</v>
      </c>
      <c r="BK606" t="e">
        <v>#N/A</v>
      </c>
      <c r="BL606" t="e">
        <v>#N/A</v>
      </c>
      <c r="BM606" t="e">
        <v>#N/A</v>
      </c>
      <c r="BN606" t="e">
        <v>#N/A</v>
      </c>
      <c r="BO606" t="e">
        <v>#N/A</v>
      </c>
      <c r="BP606" t="e">
        <v>#N/A</v>
      </c>
      <c r="BQ606">
        <v>22.297875352804599</v>
      </c>
      <c r="BR606">
        <v>22.785417919058901</v>
      </c>
      <c r="BS606">
        <v>23.014962637041901</v>
      </c>
      <c r="BT606" t="e">
        <v>#N/A</v>
      </c>
      <c r="BU606">
        <v>22.878726902660301</v>
      </c>
      <c r="BV606" t="e">
        <v>#N/A</v>
      </c>
      <c r="BW606">
        <v>22.4075706639412</v>
      </c>
      <c r="BX606">
        <v>21.986374203056499</v>
      </c>
      <c r="BY606">
        <v>23.010555198197199</v>
      </c>
      <c r="BZ606" t="e">
        <v>#N/A</v>
      </c>
      <c r="CA606" t="e">
        <v>#N/A</v>
      </c>
      <c r="CB606" t="e">
        <v>#N/A</v>
      </c>
      <c r="CC606" t="e">
        <v>#N/A</v>
      </c>
      <c r="CD606" t="e">
        <v>#N/A</v>
      </c>
      <c r="CE606" t="e">
        <v>#N/A</v>
      </c>
      <c r="CF606" t="e">
        <v>#N/A</v>
      </c>
      <c r="CG606" t="e">
        <v>#N/A</v>
      </c>
      <c r="CH606" t="e">
        <v>#N/A</v>
      </c>
      <c r="CI606" t="e">
        <v>#N/A</v>
      </c>
      <c r="CJ606" t="e">
        <v>#N/A</v>
      </c>
      <c r="CK606">
        <v>22.185879590203498</v>
      </c>
      <c r="CL606" t="e">
        <v>#N/A</v>
      </c>
      <c r="CM606" t="e">
        <v>#N/A</v>
      </c>
      <c r="CN606" t="e">
        <v>#N/A</v>
      </c>
      <c r="CO606" t="e">
        <v>#N/A</v>
      </c>
      <c r="CP606" t="e">
        <v>#N/A</v>
      </c>
      <c r="CQ606" t="e">
        <v>#N/A</v>
      </c>
      <c r="CR606" t="e">
        <v>#N/A</v>
      </c>
      <c r="CS606" t="e">
        <v>#N/A</v>
      </c>
      <c r="CT606" t="e">
        <v>#N/A</v>
      </c>
      <c r="CU606" t="e">
        <v>#N/A</v>
      </c>
      <c r="CV606" t="e">
        <v>#N/A</v>
      </c>
      <c r="CW606" t="e">
        <v>#N/A</v>
      </c>
      <c r="CX606" t="e">
        <v>#N/A</v>
      </c>
      <c r="CY606" t="e">
        <v>#N/A</v>
      </c>
      <c r="CZ606" t="e">
        <v>#N/A</v>
      </c>
      <c r="DA606" t="e">
        <v>#N/A</v>
      </c>
      <c r="DB606" t="e">
        <v>#N/A</v>
      </c>
      <c r="DC606" t="e">
        <v>#N/A</v>
      </c>
      <c r="DD606" t="e">
        <v>#N/A</v>
      </c>
      <c r="DE606" t="e">
        <v>#N/A</v>
      </c>
      <c r="DF606">
        <v>21.867820481167598</v>
      </c>
      <c r="DG606" t="e">
        <v>#N/A</v>
      </c>
      <c r="DH606" t="e">
        <v>#N/A</v>
      </c>
      <c r="DI606" t="e">
        <v>#N/A</v>
      </c>
      <c r="DJ606" t="e">
        <v>#N/A</v>
      </c>
      <c r="DK606" t="e">
        <v>#N/A</v>
      </c>
      <c r="DL606" t="e">
        <v>#N/A</v>
      </c>
      <c r="DM606" t="e">
        <v>#N/A</v>
      </c>
      <c r="DN606" t="e">
        <v>#N/A</v>
      </c>
      <c r="DO606" t="e">
        <v>#N/A</v>
      </c>
      <c r="DP606" t="e">
        <v>#N/A</v>
      </c>
      <c r="DQ606" t="e">
        <v>#N/A</v>
      </c>
      <c r="DR606" t="e">
        <v>#N/A</v>
      </c>
      <c r="DS606" t="e">
        <v>#N/A</v>
      </c>
      <c r="DT606" t="e">
        <v>#N/A</v>
      </c>
      <c r="DU606" t="e">
        <v>#N/A</v>
      </c>
      <c r="DV606" t="e">
        <v>#N/A</v>
      </c>
      <c r="DW606" t="e">
        <v>#N/A</v>
      </c>
      <c r="DX606" t="e">
        <v>#N/A</v>
      </c>
      <c r="DY606" t="e">
        <v>#N/A</v>
      </c>
      <c r="DZ606" t="e">
        <v>#N/A</v>
      </c>
      <c r="EA606" t="e">
        <v>#N/A</v>
      </c>
      <c r="EB606" t="e">
        <v>#N/A</v>
      </c>
      <c r="EC606" t="e">
        <v>#N/A</v>
      </c>
      <c r="ED606" t="e">
        <v>#N/A</v>
      </c>
      <c r="EE606" t="e">
        <v>#N/A</v>
      </c>
      <c r="EF606" t="e">
        <v>#N/A</v>
      </c>
      <c r="EG606" t="e">
        <v>#N/A</v>
      </c>
      <c r="EH606" t="e">
        <v>#N/A</v>
      </c>
      <c r="EI606">
        <v>21.868044218988601</v>
      </c>
      <c r="EJ606" t="e">
        <v>#N/A</v>
      </c>
      <c r="EK606">
        <v>21.924233529555899</v>
      </c>
      <c r="EL606" t="e">
        <v>#N/A</v>
      </c>
      <c r="EM606" t="e">
        <v>#N/A</v>
      </c>
      <c r="EN606" t="e">
        <v>#N/A</v>
      </c>
      <c r="EO606">
        <v>22.070535078060399</v>
      </c>
      <c r="EP606" t="e">
        <v>#N/A</v>
      </c>
      <c r="EQ606" t="e">
        <v>#N/A</v>
      </c>
      <c r="ER606" t="e">
        <v>#N/A</v>
      </c>
      <c r="ES606" t="e">
        <v>#N/A</v>
      </c>
      <c r="ET606" t="e">
        <v>#N/A</v>
      </c>
      <c r="EU606" t="e">
        <v>#N/A</v>
      </c>
      <c r="EV606" t="e">
        <v>#N/A</v>
      </c>
      <c r="EW606" t="e">
        <v>#N/A</v>
      </c>
      <c r="EX606" t="e">
        <v>#N/A</v>
      </c>
      <c r="EY606" t="e">
        <v>#N/A</v>
      </c>
      <c r="EZ606" t="e">
        <v>#N/A</v>
      </c>
      <c r="FA606" t="e">
        <v>#N/A</v>
      </c>
      <c r="FB606" t="e">
        <v>#N/A</v>
      </c>
      <c r="FC606" t="e">
        <v>#N/A</v>
      </c>
      <c r="FD606" t="e">
        <v>#N/A</v>
      </c>
      <c r="FE606">
        <v>22.2396974914999</v>
      </c>
      <c r="FF606" t="e">
        <v>#N/A</v>
      </c>
      <c r="FG606" t="e">
        <v>#N/A</v>
      </c>
      <c r="FH606" t="e">
        <v>#N/A</v>
      </c>
      <c r="FI606" t="e">
        <v>#N/A</v>
      </c>
      <c r="FJ606" t="e">
        <v>#N/A</v>
      </c>
      <c r="FK606" t="e">
        <v>#N/A</v>
      </c>
      <c r="FL606" t="e">
        <v>#N/A</v>
      </c>
      <c r="FM606">
        <v>22.457445797528901</v>
      </c>
      <c r="FN606" t="e">
        <v>#N/A</v>
      </c>
      <c r="FO606" t="e">
        <v>#N/A</v>
      </c>
      <c r="FP606" t="e">
        <v>#N/A</v>
      </c>
      <c r="FQ606" t="e">
        <v>#N/A</v>
      </c>
      <c r="FR606" t="e">
        <v>#N/A</v>
      </c>
      <c r="FS606" t="e">
        <v>#N/A</v>
      </c>
      <c r="FT606" t="e">
        <v>#N/A</v>
      </c>
      <c r="FU606" t="e">
        <v>#N/A</v>
      </c>
      <c r="FV606" t="e">
        <v>#N/A</v>
      </c>
      <c r="FW606" t="e">
        <v>#N/A</v>
      </c>
      <c r="FX606" t="e">
        <v>#N/A</v>
      </c>
      <c r="FY606" t="e">
        <v>#N/A</v>
      </c>
      <c r="FZ606" t="e">
        <v>#N/A</v>
      </c>
      <c r="GA606" t="e">
        <v>#N/A</v>
      </c>
      <c r="GB606" t="e">
        <v>#N/A</v>
      </c>
      <c r="GC606" t="e">
        <v>#N/A</v>
      </c>
      <c r="GD606" t="e">
        <v>#N/A</v>
      </c>
      <c r="GE606" t="e">
        <v>#N/A</v>
      </c>
      <c r="GF606" t="e">
        <v>#N/A</v>
      </c>
    </row>
    <row r="607" spans="1:188" x14ac:dyDescent="0.2">
      <c r="A607" t="s">
        <v>4838</v>
      </c>
      <c r="B607" t="s">
        <v>4840</v>
      </c>
      <c r="C607" t="s">
        <v>266</v>
      </c>
      <c r="D607" t="s">
        <v>4839</v>
      </c>
      <c r="E607" t="s">
        <v>269</v>
      </c>
      <c r="F607" t="s">
        <v>193</v>
      </c>
      <c r="G607" t="s">
        <v>194</v>
      </c>
      <c r="H607" t="s">
        <v>4841</v>
      </c>
      <c r="I607" t="s">
        <v>4842</v>
      </c>
      <c r="J607" t="s">
        <v>4843</v>
      </c>
      <c r="K607" t="s">
        <v>1233</v>
      </c>
      <c r="L607" t="s">
        <v>273</v>
      </c>
      <c r="M607" t="s">
        <v>273</v>
      </c>
      <c r="N607" t="s">
        <v>309</v>
      </c>
      <c r="O607" t="s">
        <v>193</v>
      </c>
      <c r="P607">
        <v>64</v>
      </c>
      <c r="Q607">
        <v>17</v>
      </c>
      <c r="R607">
        <v>11</v>
      </c>
      <c r="S607">
        <v>17</v>
      </c>
      <c r="T607">
        <v>19</v>
      </c>
      <c r="U607" t="s">
        <v>536</v>
      </c>
      <c r="V607" t="s">
        <v>921</v>
      </c>
      <c r="W607" t="s">
        <v>922</v>
      </c>
      <c r="X607" t="s">
        <v>4844</v>
      </c>
      <c r="Y607" t="s">
        <v>4845</v>
      </c>
      <c r="Z607" t="s">
        <v>191</v>
      </c>
      <c r="AA607" t="e">
        <v>#N/A</v>
      </c>
      <c r="AB607" t="s">
        <v>4846</v>
      </c>
      <c r="AC607" t="s">
        <v>861</v>
      </c>
      <c r="AD607" t="s">
        <v>4847</v>
      </c>
      <c r="AE607" t="s">
        <v>208</v>
      </c>
      <c r="AF607" t="s">
        <v>208</v>
      </c>
      <c r="AG607">
        <v>4</v>
      </c>
      <c r="AH607">
        <v>4</v>
      </c>
      <c r="AI607">
        <v>4</v>
      </c>
      <c r="AJ607">
        <v>2</v>
      </c>
      <c r="AK607">
        <v>2</v>
      </c>
      <c r="AL607">
        <v>1</v>
      </c>
      <c r="AM607">
        <v>3</v>
      </c>
      <c r="AN607">
        <v>3</v>
      </c>
      <c r="AO607">
        <v>1</v>
      </c>
      <c r="AP607">
        <v>2</v>
      </c>
      <c r="AQ607">
        <v>0</v>
      </c>
      <c r="AR607">
        <v>2</v>
      </c>
      <c r="AS607">
        <v>4</v>
      </c>
      <c r="AT607">
        <v>2</v>
      </c>
      <c r="AU607">
        <v>2</v>
      </c>
      <c r="AV607">
        <v>4</v>
      </c>
      <c r="AW607">
        <v>2</v>
      </c>
      <c r="AX607">
        <v>3</v>
      </c>
      <c r="AY607">
        <v>4</v>
      </c>
      <c r="AZ607">
        <v>4</v>
      </c>
      <c r="BA607">
        <v>4</v>
      </c>
      <c r="BB607">
        <v>2</v>
      </c>
      <c r="BC607">
        <v>3</v>
      </c>
      <c r="BD607">
        <v>2</v>
      </c>
      <c r="BE607" t="e">
        <v>#N/A</v>
      </c>
      <c r="BF607" t="e">
        <v>#N/A</v>
      </c>
      <c r="BG607">
        <v>22.455424364710002</v>
      </c>
      <c r="BH607">
        <v>22.7021151967256</v>
      </c>
      <c r="BI607">
        <v>23.063098377831501</v>
      </c>
      <c r="BJ607">
        <v>22.684791183233202</v>
      </c>
      <c r="BK607">
        <v>22.848857407384799</v>
      </c>
      <c r="BL607" t="e">
        <v>#N/A</v>
      </c>
      <c r="BM607" t="e">
        <v>#N/A</v>
      </c>
      <c r="BN607">
        <v>22.655427067801</v>
      </c>
      <c r="BO607">
        <v>21.729005364050899</v>
      </c>
      <c r="BP607">
        <v>22.2177521932365</v>
      </c>
      <c r="BQ607">
        <v>22.604319887456001</v>
      </c>
      <c r="BR607" t="e">
        <v>#N/A</v>
      </c>
      <c r="BS607">
        <v>23.026242493274701</v>
      </c>
      <c r="BT607">
        <v>22.680327993857698</v>
      </c>
      <c r="BU607">
        <v>22.0004843802705</v>
      </c>
      <c r="BV607" t="e">
        <v>#N/A</v>
      </c>
      <c r="BW607" t="e">
        <v>#N/A</v>
      </c>
      <c r="BX607" t="e">
        <v>#N/A</v>
      </c>
      <c r="BY607">
        <v>22.254409686095499</v>
      </c>
      <c r="BZ607" t="e">
        <v>#N/A</v>
      </c>
      <c r="CA607" t="e">
        <v>#N/A</v>
      </c>
      <c r="CB607">
        <v>22.428546117666698</v>
      </c>
      <c r="CC607" t="e">
        <v>#N/A</v>
      </c>
      <c r="CD607" t="e">
        <v>#N/A</v>
      </c>
      <c r="CE607" t="e">
        <v>#N/A</v>
      </c>
      <c r="CF607" t="e">
        <v>#N/A</v>
      </c>
      <c r="CG607">
        <v>21.942352215591001</v>
      </c>
      <c r="CH607">
        <v>22.594980820388599</v>
      </c>
      <c r="CI607" t="e">
        <v>#N/A</v>
      </c>
      <c r="CJ607" t="e">
        <v>#N/A</v>
      </c>
      <c r="CK607" t="e">
        <v>#N/A</v>
      </c>
      <c r="CL607" t="e">
        <v>#N/A</v>
      </c>
      <c r="CM607">
        <v>22.005287465892501</v>
      </c>
      <c r="CN607" t="e">
        <v>#N/A</v>
      </c>
      <c r="CO607" t="e">
        <v>#N/A</v>
      </c>
      <c r="CP607">
        <v>23.000762987504501</v>
      </c>
      <c r="CQ607">
        <v>22.770654892857898</v>
      </c>
      <c r="CR607" t="e">
        <v>#N/A</v>
      </c>
      <c r="CS607">
        <v>22.410919369667901</v>
      </c>
      <c r="CT607">
        <v>23.151016934612699</v>
      </c>
      <c r="CU607">
        <v>22.717465749936</v>
      </c>
      <c r="CV607" t="e">
        <v>#N/A</v>
      </c>
      <c r="CW607" t="e">
        <v>#N/A</v>
      </c>
      <c r="CX607">
        <v>22.2168426241224</v>
      </c>
      <c r="CY607" t="e">
        <v>#N/A</v>
      </c>
      <c r="CZ607">
        <v>22.213576155976899</v>
      </c>
      <c r="DA607" t="e">
        <v>#N/A</v>
      </c>
      <c r="DB607" t="e">
        <v>#N/A</v>
      </c>
      <c r="DC607" t="e">
        <v>#N/A</v>
      </c>
      <c r="DD607" t="e">
        <v>#N/A</v>
      </c>
      <c r="DE607" t="e">
        <v>#N/A</v>
      </c>
      <c r="DF607">
        <v>22.477451129669401</v>
      </c>
      <c r="DG607">
        <v>22.6656926927303</v>
      </c>
      <c r="DH607" t="e">
        <v>#N/A</v>
      </c>
      <c r="DI607" t="e">
        <v>#N/A</v>
      </c>
      <c r="DJ607" t="e">
        <v>#N/A</v>
      </c>
      <c r="DK607" t="e">
        <v>#N/A</v>
      </c>
      <c r="DL607" t="e">
        <v>#N/A</v>
      </c>
      <c r="DM607" t="e">
        <v>#N/A</v>
      </c>
      <c r="DN607" t="e">
        <v>#N/A</v>
      </c>
      <c r="DO607" t="e">
        <v>#N/A</v>
      </c>
      <c r="DP607">
        <v>20.839190311226002</v>
      </c>
      <c r="DQ607">
        <v>21.8641667544568</v>
      </c>
      <c r="DR607" t="e">
        <v>#N/A</v>
      </c>
      <c r="DS607" t="e">
        <v>#N/A</v>
      </c>
      <c r="DT607" t="e">
        <v>#N/A</v>
      </c>
      <c r="DU607">
        <v>22.947778947294498</v>
      </c>
      <c r="DV607">
        <v>22.839570556528901</v>
      </c>
      <c r="DW607">
        <v>22.283538542952201</v>
      </c>
      <c r="DX607">
        <v>22.798302287739201</v>
      </c>
      <c r="DY607" t="e">
        <v>#N/A</v>
      </c>
      <c r="DZ607" t="e">
        <v>#N/A</v>
      </c>
      <c r="EA607">
        <v>23.087988800337701</v>
      </c>
      <c r="EB607" t="e">
        <v>#N/A</v>
      </c>
      <c r="EC607">
        <v>22.446141408903099</v>
      </c>
      <c r="ED607" t="e">
        <v>#N/A</v>
      </c>
      <c r="EE607" t="e">
        <v>#N/A</v>
      </c>
      <c r="EF607" t="e">
        <v>#N/A</v>
      </c>
      <c r="EG607">
        <v>22.494474473889898</v>
      </c>
      <c r="EH607" t="e">
        <v>#N/A</v>
      </c>
      <c r="EI607" t="e">
        <v>#N/A</v>
      </c>
      <c r="EJ607">
        <v>22.390347415143001</v>
      </c>
      <c r="EK607">
        <v>22.7769961586683</v>
      </c>
      <c r="EL607">
        <v>22.1484877840286</v>
      </c>
      <c r="EM607">
        <v>22.810186753061899</v>
      </c>
      <c r="EN607">
        <v>22.118740197333199</v>
      </c>
      <c r="EO607" t="e">
        <v>#N/A</v>
      </c>
      <c r="EP607" t="e">
        <v>#N/A</v>
      </c>
      <c r="EQ607" t="e">
        <v>#N/A</v>
      </c>
      <c r="ER607" t="e">
        <v>#N/A</v>
      </c>
      <c r="ES607">
        <v>22.450844662232502</v>
      </c>
      <c r="ET607" t="e">
        <v>#N/A</v>
      </c>
      <c r="EU607" t="e">
        <v>#N/A</v>
      </c>
      <c r="EV607">
        <v>22.219604782291899</v>
      </c>
      <c r="EW607" t="e">
        <v>#N/A</v>
      </c>
      <c r="EX607" t="e">
        <v>#N/A</v>
      </c>
      <c r="EY607">
        <v>22.114830009101201</v>
      </c>
      <c r="EZ607">
        <v>21.3428152197936</v>
      </c>
      <c r="FA607" t="e">
        <v>#N/A</v>
      </c>
      <c r="FB607">
        <v>21.9414648685358</v>
      </c>
      <c r="FC607">
        <v>22.323363694387002</v>
      </c>
      <c r="FD607" t="e">
        <v>#N/A</v>
      </c>
      <c r="FE607">
        <v>22.630485216566701</v>
      </c>
      <c r="FF607">
        <v>22.708890417191299</v>
      </c>
      <c r="FG607">
        <v>23.413308260698699</v>
      </c>
      <c r="FH607" t="e">
        <v>#N/A</v>
      </c>
      <c r="FI607">
        <v>22.210590720017599</v>
      </c>
      <c r="FJ607">
        <v>23.370851876265998</v>
      </c>
      <c r="FK607">
        <v>22.984604279781699</v>
      </c>
      <c r="FL607">
        <v>23.038851008998599</v>
      </c>
      <c r="FM607" t="e">
        <v>#N/A</v>
      </c>
      <c r="FN607">
        <v>22.934964517063602</v>
      </c>
      <c r="FO607">
        <v>22.616881517300101</v>
      </c>
      <c r="FP607">
        <v>21.6961226984956</v>
      </c>
      <c r="FQ607">
        <v>23.513487333119102</v>
      </c>
      <c r="FR607" t="e">
        <v>#N/A</v>
      </c>
      <c r="FS607" t="e">
        <v>#N/A</v>
      </c>
      <c r="FT607">
        <v>22.9997311755703</v>
      </c>
      <c r="FU607" t="e">
        <v>#N/A</v>
      </c>
      <c r="FV607">
        <v>23.160698705602002</v>
      </c>
      <c r="FW607" t="e">
        <v>#N/A</v>
      </c>
      <c r="FX607">
        <v>22.434948329626</v>
      </c>
      <c r="FY607" t="e">
        <v>#N/A</v>
      </c>
      <c r="FZ607">
        <v>23.525313919399998</v>
      </c>
      <c r="GA607">
        <v>23.676019240049101</v>
      </c>
      <c r="GB607" t="e">
        <v>#N/A</v>
      </c>
      <c r="GC607">
        <v>22.849108785022199</v>
      </c>
      <c r="GD607">
        <v>23.2649471905385</v>
      </c>
      <c r="GE607" t="e">
        <v>#N/A</v>
      </c>
      <c r="GF607" t="e">
        <v>#N/A</v>
      </c>
    </row>
    <row r="608" spans="1:188" x14ac:dyDescent="0.2">
      <c r="A608" t="s">
        <v>4838</v>
      </c>
      <c r="B608" t="s">
        <v>4848</v>
      </c>
      <c r="C608" t="s">
        <v>266</v>
      </c>
      <c r="D608" t="s">
        <v>4839</v>
      </c>
      <c r="E608" t="s">
        <v>269</v>
      </c>
      <c r="F608" t="s">
        <v>193</v>
      </c>
      <c r="G608" t="s">
        <v>194</v>
      </c>
      <c r="H608" t="s">
        <v>4849</v>
      </c>
      <c r="I608" t="s">
        <v>4850</v>
      </c>
      <c r="J608" t="s">
        <v>4851</v>
      </c>
      <c r="K608" t="s">
        <v>4852</v>
      </c>
      <c r="L608" t="s">
        <v>274</v>
      </c>
      <c r="M608" t="s">
        <v>290</v>
      </c>
      <c r="N608" t="s">
        <v>274</v>
      </c>
      <c r="O608" t="s">
        <v>193</v>
      </c>
      <c r="P608">
        <v>119</v>
      </c>
      <c r="Q608">
        <v>33</v>
      </c>
      <c r="R608">
        <v>26</v>
      </c>
      <c r="S608">
        <v>34</v>
      </c>
      <c r="T608">
        <v>26</v>
      </c>
      <c r="U608" t="s">
        <v>536</v>
      </c>
      <c r="V608" t="s">
        <v>921</v>
      </c>
      <c r="W608" t="s">
        <v>922</v>
      </c>
      <c r="X608" t="s">
        <v>4844</v>
      </c>
      <c r="Y608" t="s">
        <v>4845</v>
      </c>
      <c r="Z608" t="s">
        <v>191</v>
      </c>
      <c r="AA608" t="e">
        <v>#N/A</v>
      </c>
      <c r="AB608" t="s">
        <v>4846</v>
      </c>
      <c r="AC608" t="s">
        <v>861</v>
      </c>
      <c r="AD608" t="s">
        <v>4847</v>
      </c>
      <c r="AE608" t="s">
        <v>208</v>
      </c>
      <c r="AF608" t="s">
        <v>208</v>
      </c>
      <c r="AG608">
        <v>5</v>
      </c>
      <c r="AH608">
        <v>6</v>
      </c>
      <c r="AI608">
        <v>5</v>
      </c>
      <c r="AJ608">
        <v>6</v>
      </c>
      <c r="AK608">
        <v>5</v>
      </c>
      <c r="AL608">
        <v>6</v>
      </c>
      <c r="AM608">
        <v>5</v>
      </c>
      <c r="AN608">
        <v>4</v>
      </c>
      <c r="AO608">
        <v>3</v>
      </c>
      <c r="AP608">
        <v>4</v>
      </c>
      <c r="AQ608">
        <v>5</v>
      </c>
      <c r="AR608">
        <v>5</v>
      </c>
      <c r="AS608">
        <v>6</v>
      </c>
      <c r="AT608">
        <v>5</v>
      </c>
      <c r="AU608">
        <v>5</v>
      </c>
      <c r="AV608">
        <v>6</v>
      </c>
      <c r="AW608">
        <v>6</v>
      </c>
      <c r="AX608">
        <v>6</v>
      </c>
      <c r="AY608">
        <v>4</v>
      </c>
      <c r="AZ608">
        <v>4</v>
      </c>
      <c r="BA608">
        <v>5</v>
      </c>
      <c r="BB608">
        <v>4</v>
      </c>
      <c r="BC608">
        <v>4</v>
      </c>
      <c r="BD608">
        <v>5</v>
      </c>
      <c r="BE608">
        <v>22.5731233737718</v>
      </c>
      <c r="BF608">
        <v>22.5252334682732</v>
      </c>
      <c r="BG608" t="e">
        <v>#N/A</v>
      </c>
      <c r="BH608">
        <v>23.464391508744399</v>
      </c>
      <c r="BI608">
        <v>23.818832780542301</v>
      </c>
      <c r="BJ608">
        <v>22.805050819532699</v>
      </c>
      <c r="BK608">
        <v>23.236622777920601</v>
      </c>
      <c r="BL608">
        <v>23.561491513337099</v>
      </c>
      <c r="BM608">
        <v>22.1978898930432</v>
      </c>
      <c r="BN608">
        <v>23.3219321423867</v>
      </c>
      <c r="BO608">
        <v>22.3491178780294</v>
      </c>
      <c r="BP608">
        <v>22.439075369153102</v>
      </c>
      <c r="BQ608">
        <v>23.365503526755798</v>
      </c>
      <c r="BR608">
        <v>22.515144196424298</v>
      </c>
      <c r="BS608">
        <v>23.233573318707698</v>
      </c>
      <c r="BT608" t="e">
        <v>#N/A</v>
      </c>
      <c r="BU608">
        <v>23.2298140122627</v>
      </c>
      <c r="BV608">
        <v>22.521605036792302</v>
      </c>
      <c r="BW608">
        <v>23.636866154577699</v>
      </c>
      <c r="BX608">
        <v>23.520573900278102</v>
      </c>
      <c r="BY608">
        <v>23.4353350487943</v>
      </c>
      <c r="BZ608">
        <v>23.908878464280701</v>
      </c>
      <c r="CA608">
        <v>23.4693250391405</v>
      </c>
      <c r="CB608">
        <v>23.3046913238564</v>
      </c>
      <c r="CC608">
        <v>23.824727902761701</v>
      </c>
      <c r="CD608">
        <v>23.720784517981599</v>
      </c>
      <c r="CE608" t="e">
        <v>#N/A</v>
      </c>
      <c r="CF608">
        <v>24.197614713088999</v>
      </c>
      <c r="CG608">
        <v>23.513977129741601</v>
      </c>
      <c r="CH608">
        <v>24.190818971173901</v>
      </c>
      <c r="CI608">
        <v>23.592728822384199</v>
      </c>
      <c r="CJ608">
        <v>23.8927286134657</v>
      </c>
      <c r="CK608">
        <v>23.7544350723125</v>
      </c>
      <c r="CL608">
        <v>24.1398579931463</v>
      </c>
      <c r="CM608">
        <v>23.839603868607998</v>
      </c>
      <c r="CN608">
        <v>23.1873980906757</v>
      </c>
      <c r="CO608">
        <v>23.1608242294113</v>
      </c>
      <c r="CP608">
        <v>23.4606974198662</v>
      </c>
      <c r="CQ608">
        <v>23.475577071158199</v>
      </c>
      <c r="CR608">
        <v>24.273079394724899</v>
      </c>
      <c r="CS608">
        <v>23.601950799540301</v>
      </c>
      <c r="CT608">
        <v>23.506113670975299</v>
      </c>
      <c r="CU608">
        <v>23.9580625622777</v>
      </c>
      <c r="CV608" t="e">
        <v>#N/A</v>
      </c>
      <c r="CW608">
        <v>23.501368520199598</v>
      </c>
      <c r="CX608">
        <v>23.241763656107</v>
      </c>
      <c r="CY608" t="e">
        <v>#N/A</v>
      </c>
      <c r="CZ608">
        <v>22.8725642445558</v>
      </c>
      <c r="DA608">
        <v>22.6571360186107</v>
      </c>
      <c r="DB608">
        <v>23.518772074917798</v>
      </c>
      <c r="DC608" t="e">
        <v>#N/A</v>
      </c>
      <c r="DD608">
        <v>22.780919852967401</v>
      </c>
      <c r="DE608" t="e">
        <v>#N/A</v>
      </c>
      <c r="DF608">
        <v>23.384274404670599</v>
      </c>
      <c r="DG608">
        <v>24.1586680820613</v>
      </c>
      <c r="DH608">
        <v>23.167267006468901</v>
      </c>
      <c r="DI608">
        <v>23.939477736693899</v>
      </c>
      <c r="DJ608">
        <v>23.623399910162501</v>
      </c>
      <c r="DK608">
        <v>23.000691549536</v>
      </c>
      <c r="DL608">
        <v>24.6093081882833</v>
      </c>
      <c r="DM608">
        <v>24.333049728418501</v>
      </c>
      <c r="DN608">
        <v>23.214741038756301</v>
      </c>
      <c r="DO608">
        <v>22.8667195664788</v>
      </c>
      <c r="DP608">
        <v>23.166855372030099</v>
      </c>
      <c r="DQ608">
        <v>23.532208497979099</v>
      </c>
      <c r="DR608">
        <v>22.8066994465382</v>
      </c>
      <c r="DS608">
        <v>23.469607828232999</v>
      </c>
      <c r="DT608">
        <v>23.446382792017101</v>
      </c>
      <c r="DU608">
        <v>23.716806747548301</v>
      </c>
      <c r="DV608">
        <v>23.993038697579401</v>
      </c>
      <c r="DW608">
        <v>23.546190170684</v>
      </c>
      <c r="DX608">
        <v>23.8318929271543</v>
      </c>
      <c r="DY608" t="e">
        <v>#N/A</v>
      </c>
      <c r="DZ608">
        <v>23.423867358823902</v>
      </c>
      <c r="EA608">
        <v>24.382156684389901</v>
      </c>
      <c r="EB608">
        <v>23.297699140987401</v>
      </c>
      <c r="EC608">
        <v>23.5576476758281</v>
      </c>
      <c r="ED608">
        <v>23.193860581553501</v>
      </c>
      <c r="EE608" t="e">
        <v>#N/A</v>
      </c>
      <c r="EF608">
        <v>24.203264447127999</v>
      </c>
      <c r="EG608">
        <v>23.1990648535727</v>
      </c>
      <c r="EH608">
        <v>23.0801905631252</v>
      </c>
      <c r="EI608">
        <v>23.076121645962299</v>
      </c>
      <c r="EJ608">
        <v>23.485509882318102</v>
      </c>
      <c r="EK608">
        <v>23.273167359546299</v>
      </c>
      <c r="EL608">
        <v>24.637877485467701</v>
      </c>
      <c r="EM608">
        <v>23.8482840116496</v>
      </c>
      <c r="EN608">
        <v>24.030633214908999</v>
      </c>
      <c r="EO608">
        <v>23.679250288789198</v>
      </c>
      <c r="EP608">
        <v>23.8356158733448</v>
      </c>
      <c r="EQ608">
        <v>23.346748932923699</v>
      </c>
      <c r="ER608">
        <v>24.126520870914501</v>
      </c>
      <c r="ES608">
        <v>24.410728345454899</v>
      </c>
      <c r="ET608">
        <v>24.4323552935689</v>
      </c>
      <c r="EU608">
        <v>25.130817096222</v>
      </c>
      <c r="EV608">
        <v>24.577393295646701</v>
      </c>
      <c r="EW608">
        <v>24.568551921135601</v>
      </c>
      <c r="EX608">
        <v>23.797938082122201</v>
      </c>
      <c r="EY608">
        <v>24.1074786808847</v>
      </c>
      <c r="EZ608">
        <v>24.113384431376499</v>
      </c>
      <c r="FA608">
        <v>25.1213369239873</v>
      </c>
      <c r="FB608">
        <v>23.936095084286801</v>
      </c>
      <c r="FC608">
        <v>21.730010147114999</v>
      </c>
      <c r="FD608">
        <v>22.711383925509701</v>
      </c>
      <c r="FE608">
        <v>23.466088891361</v>
      </c>
      <c r="FF608" t="e">
        <v>#N/A</v>
      </c>
      <c r="FG608">
        <v>23.9908142609221</v>
      </c>
      <c r="FH608" t="e">
        <v>#N/A</v>
      </c>
      <c r="FI608">
        <v>23.2572212295943</v>
      </c>
      <c r="FJ608">
        <v>24.375787652643002</v>
      </c>
      <c r="FK608">
        <v>23.1796858087008</v>
      </c>
      <c r="FL608">
        <v>23.3160210009091</v>
      </c>
      <c r="FM608">
        <v>22.3535420646479</v>
      </c>
      <c r="FN608">
        <v>22.560634690947399</v>
      </c>
      <c r="FO608">
        <v>23.312466259457501</v>
      </c>
      <c r="FP608">
        <v>22.467390210644101</v>
      </c>
      <c r="FQ608">
        <v>23.69120899216</v>
      </c>
      <c r="FR608">
        <v>23.100950234709199</v>
      </c>
      <c r="FS608">
        <v>24.230783504104298</v>
      </c>
      <c r="FT608" t="e">
        <v>#N/A</v>
      </c>
      <c r="FU608">
        <v>22.994971079400099</v>
      </c>
      <c r="FV608">
        <v>24.359637948399399</v>
      </c>
      <c r="FW608" t="e">
        <v>#N/A</v>
      </c>
      <c r="FX608">
        <v>23.782455802306099</v>
      </c>
      <c r="FY608">
        <v>22.8162588909919</v>
      </c>
      <c r="FZ608">
        <v>23.497884379890198</v>
      </c>
      <c r="GA608">
        <v>23.217946755871601</v>
      </c>
      <c r="GB608">
        <v>22.839281408157301</v>
      </c>
      <c r="GC608">
        <v>23.965579983963099</v>
      </c>
      <c r="GD608">
        <v>23.308658145141798</v>
      </c>
      <c r="GE608">
        <v>22.390327212400699</v>
      </c>
      <c r="GF608">
        <v>23.6581947294064</v>
      </c>
    </row>
    <row r="609" spans="1:188" x14ac:dyDescent="0.2">
      <c r="A609" t="s">
        <v>4853</v>
      </c>
      <c r="B609" t="s">
        <v>4855</v>
      </c>
      <c r="C609" t="s">
        <v>266</v>
      </c>
      <c r="D609" t="s">
        <v>4854</v>
      </c>
      <c r="E609" t="s">
        <v>269</v>
      </c>
      <c r="F609" t="s">
        <v>193</v>
      </c>
      <c r="G609" t="s">
        <v>194</v>
      </c>
      <c r="H609" t="s">
        <v>4856</v>
      </c>
      <c r="I609" t="s">
        <v>4857</v>
      </c>
      <c r="J609" t="s">
        <v>4858</v>
      </c>
      <c r="K609" t="s">
        <v>198</v>
      </c>
      <c r="L609" t="s">
        <v>199</v>
      </c>
      <c r="M609" t="s">
        <v>199</v>
      </c>
      <c r="N609" t="s">
        <v>199</v>
      </c>
      <c r="O609" t="s">
        <v>199</v>
      </c>
      <c r="P609">
        <v>0</v>
      </c>
      <c r="Q609">
        <v>0</v>
      </c>
      <c r="R609">
        <v>0</v>
      </c>
      <c r="S609">
        <v>0</v>
      </c>
      <c r="T609">
        <v>0</v>
      </c>
      <c r="U609" t="s">
        <v>408</v>
      </c>
      <c r="V609" t="s">
        <v>2730</v>
      </c>
      <c r="W609" t="s">
        <v>2731</v>
      </c>
      <c r="X609" t="s">
        <v>4859</v>
      </c>
      <c r="Y609" t="s">
        <v>4860</v>
      </c>
      <c r="Z609" t="s">
        <v>191</v>
      </c>
      <c r="AA609" t="e">
        <v>#N/A</v>
      </c>
      <c r="AB609" t="s">
        <v>4846</v>
      </c>
      <c r="AC609" t="s">
        <v>861</v>
      </c>
      <c r="AD609" t="s">
        <v>4861</v>
      </c>
      <c r="AE609" t="s">
        <v>208</v>
      </c>
      <c r="AF609" t="s">
        <v>208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 t="e">
        <v>#N/A</v>
      </c>
      <c r="BF609" t="e">
        <v>#N/A</v>
      </c>
      <c r="BG609" t="e">
        <v>#N/A</v>
      </c>
      <c r="BH609" t="e">
        <v>#N/A</v>
      </c>
      <c r="BI609" t="e">
        <v>#N/A</v>
      </c>
      <c r="BJ609" t="e">
        <v>#N/A</v>
      </c>
      <c r="BK609" t="e">
        <v>#N/A</v>
      </c>
      <c r="BL609" t="e">
        <v>#N/A</v>
      </c>
      <c r="BM609" t="e">
        <v>#N/A</v>
      </c>
      <c r="BN609" t="e">
        <v>#N/A</v>
      </c>
      <c r="BO609" t="e">
        <v>#N/A</v>
      </c>
      <c r="BP609" t="e">
        <v>#N/A</v>
      </c>
      <c r="BQ609" t="e">
        <v>#N/A</v>
      </c>
      <c r="BR609" t="e">
        <v>#N/A</v>
      </c>
      <c r="BS609" t="e">
        <v>#N/A</v>
      </c>
      <c r="BT609" t="e">
        <v>#N/A</v>
      </c>
      <c r="BU609" t="e">
        <v>#N/A</v>
      </c>
      <c r="BV609" t="e">
        <v>#N/A</v>
      </c>
      <c r="BW609" t="e">
        <v>#N/A</v>
      </c>
      <c r="BX609" t="e">
        <v>#N/A</v>
      </c>
      <c r="BY609" t="e">
        <v>#N/A</v>
      </c>
      <c r="BZ609" t="e">
        <v>#N/A</v>
      </c>
      <c r="CA609" t="e">
        <v>#N/A</v>
      </c>
      <c r="CB609" t="e">
        <v>#N/A</v>
      </c>
      <c r="CC609" t="e">
        <v>#N/A</v>
      </c>
      <c r="CD609" t="e">
        <v>#N/A</v>
      </c>
      <c r="CE609" t="e">
        <v>#N/A</v>
      </c>
      <c r="CF609" t="e">
        <v>#N/A</v>
      </c>
      <c r="CG609" t="e">
        <v>#N/A</v>
      </c>
      <c r="CH609" t="e">
        <v>#N/A</v>
      </c>
      <c r="CI609" t="e">
        <v>#N/A</v>
      </c>
      <c r="CJ609" t="e">
        <v>#N/A</v>
      </c>
      <c r="CK609" t="e">
        <v>#N/A</v>
      </c>
      <c r="CL609" t="e">
        <v>#N/A</v>
      </c>
      <c r="CM609" t="e">
        <v>#N/A</v>
      </c>
      <c r="CN609" t="e">
        <v>#N/A</v>
      </c>
      <c r="CO609" t="e">
        <v>#N/A</v>
      </c>
      <c r="CP609" t="e">
        <v>#N/A</v>
      </c>
      <c r="CQ609" t="e">
        <v>#N/A</v>
      </c>
      <c r="CR609" t="e">
        <v>#N/A</v>
      </c>
      <c r="CS609" t="e">
        <v>#N/A</v>
      </c>
      <c r="CT609" t="e">
        <v>#N/A</v>
      </c>
      <c r="CU609" t="e">
        <v>#N/A</v>
      </c>
      <c r="CV609" t="e">
        <v>#N/A</v>
      </c>
      <c r="CW609" t="e">
        <v>#N/A</v>
      </c>
      <c r="CX609" t="e">
        <v>#N/A</v>
      </c>
      <c r="CY609" t="e">
        <v>#N/A</v>
      </c>
      <c r="CZ609" t="e">
        <v>#N/A</v>
      </c>
      <c r="DA609" t="e">
        <v>#N/A</v>
      </c>
      <c r="DB609" t="e">
        <v>#N/A</v>
      </c>
      <c r="DC609" t="e">
        <v>#N/A</v>
      </c>
      <c r="DD609" t="e">
        <v>#N/A</v>
      </c>
      <c r="DE609" t="e">
        <v>#N/A</v>
      </c>
      <c r="DF609" t="e">
        <v>#N/A</v>
      </c>
      <c r="DG609" t="e">
        <v>#N/A</v>
      </c>
      <c r="DH609" t="e">
        <v>#N/A</v>
      </c>
      <c r="DI609" t="e">
        <v>#N/A</v>
      </c>
      <c r="DJ609" t="e">
        <v>#N/A</v>
      </c>
      <c r="DK609" t="e">
        <v>#N/A</v>
      </c>
      <c r="DL609" t="e">
        <v>#N/A</v>
      </c>
      <c r="DM609" t="e">
        <v>#N/A</v>
      </c>
      <c r="DN609" t="e">
        <v>#N/A</v>
      </c>
      <c r="DO609" t="e">
        <v>#N/A</v>
      </c>
      <c r="DP609" t="e">
        <v>#N/A</v>
      </c>
      <c r="DQ609" t="e">
        <v>#N/A</v>
      </c>
      <c r="DR609" t="e">
        <v>#N/A</v>
      </c>
      <c r="DS609" t="e">
        <v>#N/A</v>
      </c>
      <c r="DT609" t="e">
        <v>#N/A</v>
      </c>
      <c r="DU609" t="e">
        <v>#N/A</v>
      </c>
      <c r="DV609" t="e">
        <v>#N/A</v>
      </c>
      <c r="DW609" t="e">
        <v>#N/A</v>
      </c>
      <c r="DX609" t="e">
        <v>#N/A</v>
      </c>
      <c r="DY609" t="e">
        <v>#N/A</v>
      </c>
      <c r="DZ609" t="e">
        <v>#N/A</v>
      </c>
      <c r="EA609" t="e">
        <v>#N/A</v>
      </c>
      <c r="EB609" t="e">
        <v>#N/A</v>
      </c>
      <c r="EC609" t="e">
        <v>#N/A</v>
      </c>
      <c r="ED609" t="e">
        <v>#N/A</v>
      </c>
      <c r="EE609" t="e">
        <v>#N/A</v>
      </c>
      <c r="EF609" t="e">
        <v>#N/A</v>
      </c>
      <c r="EG609" t="e">
        <v>#N/A</v>
      </c>
      <c r="EH609" t="e">
        <v>#N/A</v>
      </c>
      <c r="EI609" t="e">
        <v>#N/A</v>
      </c>
      <c r="EJ609" t="e">
        <v>#N/A</v>
      </c>
      <c r="EK609" t="e">
        <v>#N/A</v>
      </c>
      <c r="EL609" t="e">
        <v>#N/A</v>
      </c>
      <c r="EM609" t="e">
        <v>#N/A</v>
      </c>
      <c r="EN609" t="e">
        <v>#N/A</v>
      </c>
      <c r="EO609" t="e">
        <v>#N/A</v>
      </c>
      <c r="EP609" t="e">
        <v>#N/A</v>
      </c>
      <c r="EQ609" t="e">
        <v>#N/A</v>
      </c>
      <c r="ER609" t="e">
        <v>#N/A</v>
      </c>
      <c r="ES609" t="e">
        <v>#N/A</v>
      </c>
      <c r="ET609" t="e">
        <v>#N/A</v>
      </c>
      <c r="EU609" t="e">
        <v>#N/A</v>
      </c>
      <c r="EV609" t="e">
        <v>#N/A</v>
      </c>
      <c r="EW609" t="e">
        <v>#N/A</v>
      </c>
      <c r="EX609" t="e">
        <v>#N/A</v>
      </c>
      <c r="EY609" t="e">
        <v>#N/A</v>
      </c>
      <c r="EZ609" t="e">
        <v>#N/A</v>
      </c>
      <c r="FA609" t="e">
        <v>#N/A</v>
      </c>
      <c r="FB609" t="e">
        <v>#N/A</v>
      </c>
      <c r="FC609" t="e">
        <v>#N/A</v>
      </c>
      <c r="FD609" t="e">
        <v>#N/A</v>
      </c>
      <c r="FE609" t="e">
        <v>#N/A</v>
      </c>
      <c r="FF609" t="e">
        <v>#N/A</v>
      </c>
      <c r="FG609" t="e">
        <v>#N/A</v>
      </c>
      <c r="FH609" t="e">
        <v>#N/A</v>
      </c>
      <c r="FI609" t="e">
        <v>#N/A</v>
      </c>
      <c r="FJ609" t="e">
        <v>#N/A</v>
      </c>
      <c r="FK609" t="e">
        <v>#N/A</v>
      </c>
      <c r="FL609" t="e">
        <v>#N/A</v>
      </c>
      <c r="FM609" t="e">
        <v>#N/A</v>
      </c>
      <c r="FN609" t="e">
        <v>#N/A</v>
      </c>
      <c r="FO609" t="e">
        <v>#N/A</v>
      </c>
      <c r="FP609" t="e">
        <v>#N/A</v>
      </c>
      <c r="FQ609" t="e">
        <v>#N/A</v>
      </c>
      <c r="FR609" t="e">
        <v>#N/A</v>
      </c>
      <c r="FS609" t="e">
        <v>#N/A</v>
      </c>
      <c r="FT609" t="e">
        <v>#N/A</v>
      </c>
      <c r="FU609" t="e">
        <v>#N/A</v>
      </c>
      <c r="FV609" t="e">
        <v>#N/A</v>
      </c>
      <c r="FW609" t="e">
        <v>#N/A</v>
      </c>
      <c r="FX609" t="e">
        <v>#N/A</v>
      </c>
      <c r="FY609" t="e">
        <v>#N/A</v>
      </c>
      <c r="FZ609" t="e">
        <v>#N/A</v>
      </c>
      <c r="GA609" t="e">
        <v>#N/A</v>
      </c>
      <c r="GB609" t="e">
        <v>#N/A</v>
      </c>
      <c r="GC609" t="e">
        <v>#N/A</v>
      </c>
      <c r="GD609" t="e">
        <v>#N/A</v>
      </c>
      <c r="GE609" t="e">
        <v>#N/A</v>
      </c>
      <c r="GF609" t="e">
        <v>#N/A</v>
      </c>
    </row>
    <row r="610" spans="1:188" x14ac:dyDescent="0.2">
      <c r="A610" t="s">
        <v>4862</v>
      </c>
      <c r="B610" t="s">
        <v>4863</v>
      </c>
      <c r="C610" t="s">
        <v>191</v>
      </c>
      <c r="D610" t="s">
        <v>191</v>
      </c>
      <c r="E610" t="s">
        <v>213</v>
      </c>
      <c r="F610" t="s">
        <v>193</v>
      </c>
      <c r="G610" t="s">
        <v>194</v>
      </c>
      <c r="H610" t="s">
        <v>4864</v>
      </c>
      <c r="I610" t="s">
        <v>4865</v>
      </c>
      <c r="J610" t="s">
        <v>4866</v>
      </c>
      <c r="K610" t="s">
        <v>4867</v>
      </c>
      <c r="L610" t="s">
        <v>239</v>
      </c>
      <c r="M610" t="s">
        <v>290</v>
      </c>
      <c r="N610" t="s">
        <v>273</v>
      </c>
      <c r="O610" t="s">
        <v>193</v>
      </c>
      <c r="P610">
        <v>95</v>
      </c>
      <c r="Q610">
        <v>26</v>
      </c>
      <c r="R610">
        <v>25</v>
      </c>
      <c r="S610">
        <v>28</v>
      </c>
      <c r="T610">
        <v>16</v>
      </c>
      <c r="U610" t="s">
        <v>1913</v>
      </c>
      <c r="V610" t="s">
        <v>4868</v>
      </c>
      <c r="W610" t="s">
        <v>4869</v>
      </c>
      <c r="X610" t="s">
        <v>4870</v>
      </c>
      <c r="Y610" t="s">
        <v>4871</v>
      </c>
      <c r="Z610" t="s">
        <v>4872</v>
      </c>
      <c r="AA610" t="s">
        <v>4873</v>
      </c>
      <c r="AB610" t="s">
        <v>4874</v>
      </c>
      <c r="AC610" t="s">
        <v>450</v>
      </c>
      <c r="AD610" t="s">
        <v>4875</v>
      </c>
      <c r="AE610" t="s">
        <v>264</v>
      </c>
      <c r="AF610" t="s">
        <v>264</v>
      </c>
      <c r="AG610">
        <v>6</v>
      </c>
      <c r="AH610">
        <v>5</v>
      </c>
      <c r="AI610">
        <v>5</v>
      </c>
      <c r="AJ610">
        <v>5</v>
      </c>
      <c r="AK610">
        <v>4</v>
      </c>
      <c r="AL610">
        <v>1</v>
      </c>
      <c r="AM610">
        <v>5</v>
      </c>
      <c r="AN610">
        <v>3</v>
      </c>
      <c r="AO610">
        <v>4</v>
      </c>
      <c r="AP610">
        <v>5</v>
      </c>
      <c r="AQ610">
        <v>3</v>
      </c>
      <c r="AR610">
        <v>5</v>
      </c>
      <c r="AS610">
        <v>5</v>
      </c>
      <c r="AT610">
        <v>2</v>
      </c>
      <c r="AU610">
        <v>4</v>
      </c>
      <c r="AV610">
        <v>6</v>
      </c>
      <c r="AW610">
        <v>5</v>
      </c>
      <c r="AX610">
        <v>6</v>
      </c>
      <c r="AY610">
        <v>2</v>
      </c>
      <c r="AZ610">
        <v>1</v>
      </c>
      <c r="BA610">
        <v>4</v>
      </c>
      <c r="BB610">
        <v>4</v>
      </c>
      <c r="BC610">
        <v>2</v>
      </c>
      <c r="BD610">
        <v>3</v>
      </c>
      <c r="BE610">
        <v>22.474719332532398</v>
      </c>
      <c r="BF610">
        <v>23.400321439882301</v>
      </c>
      <c r="BG610">
        <v>21.670577455430099</v>
      </c>
      <c r="BH610">
        <v>24.1706481450538</v>
      </c>
      <c r="BI610">
        <v>23.5197394083939</v>
      </c>
      <c r="BJ610">
        <v>23.107850144530499</v>
      </c>
      <c r="BK610">
        <v>23.065669881567199</v>
      </c>
      <c r="BL610" t="e">
        <v>#N/A</v>
      </c>
      <c r="BM610">
        <v>22.934611374495301</v>
      </c>
      <c r="BN610">
        <v>22.8512816756757</v>
      </c>
      <c r="BO610">
        <v>21.836529142462499</v>
      </c>
      <c r="BP610">
        <v>22.191740980454298</v>
      </c>
      <c r="BQ610">
        <v>22.788408110137699</v>
      </c>
      <c r="BR610">
        <v>22.544613526397399</v>
      </c>
      <c r="BS610">
        <v>22.2048511756972</v>
      </c>
      <c r="BT610" t="e">
        <v>#N/A</v>
      </c>
      <c r="BU610">
        <v>23.327545994689899</v>
      </c>
      <c r="BV610">
        <v>22.2864356606228</v>
      </c>
      <c r="BW610" t="e">
        <v>#N/A</v>
      </c>
      <c r="BX610">
        <v>22.9199765129589</v>
      </c>
      <c r="BY610">
        <v>23.222868031528801</v>
      </c>
      <c r="BZ610">
        <v>23.748970530228299</v>
      </c>
      <c r="CA610">
        <v>23.1612564564326</v>
      </c>
      <c r="CB610">
        <v>23.190279533736099</v>
      </c>
      <c r="CC610">
        <v>23.344107678962601</v>
      </c>
      <c r="CD610">
        <v>22.731480391023201</v>
      </c>
      <c r="CE610" t="e">
        <v>#N/A</v>
      </c>
      <c r="CF610" t="e">
        <v>#N/A</v>
      </c>
      <c r="CG610">
        <v>21.681874464303199</v>
      </c>
      <c r="CH610">
        <v>23.145818239992199</v>
      </c>
      <c r="CI610" t="e">
        <v>#N/A</v>
      </c>
      <c r="CJ610">
        <v>22.423878963655401</v>
      </c>
      <c r="CK610" t="e">
        <v>#N/A</v>
      </c>
      <c r="CL610" t="e">
        <v>#N/A</v>
      </c>
      <c r="CM610" t="e">
        <v>#N/A</v>
      </c>
      <c r="CN610" t="e">
        <v>#N/A</v>
      </c>
      <c r="CO610">
        <v>22.565015752478399</v>
      </c>
      <c r="CP610">
        <v>23.392330468689799</v>
      </c>
      <c r="CQ610">
        <v>23.630426395410801</v>
      </c>
      <c r="CR610">
        <v>22.876746259074899</v>
      </c>
      <c r="CS610">
        <v>22.9697425417685</v>
      </c>
      <c r="CT610">
        <v>23.361471909168198</v>
      </c>
      <c r="CU610" t="e">
        <v>#N/A</v>
      </c>
      <c r="CV610" t="e">
        <v>#N/A</v>
      </c>
      <c r="CW610">
        <v>23.870176618032598</v>
      </c>
      <c r="CX610">
        <v>21.822724742532799</v>
      </c>
      <c r="CY610">
        <v>23.235712667876498</v>
      </c>
      <c r="CZ610" t="e">
        <v>#N/A</v>
      </c>
      <c r="DA610">
        <v>22.328307005008998</v>
      </c>
      <c r="DB610">
        <v>23.317424730779202</v>
      </c>
      <c r="DC610">
        <v>22.800689291499801</v>
      </c>
      <c r="DD610">
        <v>23.1565421995961</v>
      </c>
      <c r="DE610">
        <v>22.468920140674999</v>
      </c>
      <c r="DF610">
        <v>23.733894877028298</v>
      </c>
      <c r="DG610">
        <v>24.0506339624955</v>
      </c>
      <c r="DH610">
        <v>21.983609583171301</v>
      </c>
      <c r="DI610" t="e">
        <v>#N/A</v>
      </c>
      <c r="DJ610">
        <v>23.042883550705898</v>
      </c>
      <c r="DK610">
        <v>23.2380906350737</v>
      </c>
      <c r="DL610">
        <v>24.256429457431501</v>
      </c>
      <c r="DM610" t="e">
        <v>#N/A</v>
      </c>
      <c r="DN610">
        <v>22.951197520454102</v>
      </c>
      <c r="DO610">
        <v>22.271570621047001</v>
      </c>
      <c r="DP610">
        <v>23.2730219406535</v>
      </c>
      <c r="DQ610">
        <v>22.900671624285799</v>
      </c>
      <c r="DR610">
        <v>22.957999950845</v>
      </c>
      <c r="DS610">
        <v>23.322542833662801</v>
      </c>
      <c r="DT610">
        <v>22.284206539336299</v>
      </c>
      <c r="DU610" t="e">
        <v>#N/A</v>
      </c>
      <c r="DV610">
        <v>23.917084756022199</v>
      </c>
      <c r="DW610">
        <v>23.122922284213399</v>
      </c>
      <c r="DX610">
        <v>23.903934478232099</v>
      </c>
      <c r="DY610" t="e">
        <v>#N/A</v>
      </c>
      <c r="DZ610" t="e">
        <v>#N/A</v>
      </c>
      <c r="EA610" t="e">
        <v>#N/A</v>
      </c>
      <c r="EB610">
        <v>23.099146518875301</v>
      </c>
      <c r="EC610" t="e">
        <v>#N/A</v>
      </c>
      <c r="ED610">
        <v>22.996668613654901</v>
      </c>
      <c r="EE610" t="e">
        <v>#N/A</v>
      </c>
      <c r="EF610">
        <v>23.019029482098802</v>
      </c>
      <c r="EG610" t="e">
        <v>#N/A</v>
      </c>
      <c r="EH610">
        <v>23.091590619939002</v>
      </c>
      <c r="EI610">
        <v>22.8514575718592</v>
      </c>
      <c r="EJ610">
        <v>22.509604365898301</v>
      </c>
      <c r="EK610">
        <v>22.461616228512302</v>
      </c>
      <c r="EL610">
        <v>23.5124877459243</v>
      </c>
      <c r="EM610">
        <v>23.2812540693049</v>
      </c>
      <c r="EN610">
        <v>23.472376276951199</v>
      </c>
      <c r="EO610">
        <v>23.004704508286199</v>
      </c>
      <c r="EP610">
        <v>23.759307981493102</v>
      </c>
      <c r="EQ610">
        <v>22.3698081856686</v>
      </c>
      <c r="ER610">
        <v>21.649772142547299</v>
      </c>
      <c r="ES610">
        <v>20.860504984056799</v>
      </c>
      <c r="ET610">
        <v>23.015352791218</v>
      </c>
      <c r="EU610">
        <v>23.370038646633901</v>
      </c>
      <c r="EV610" t="e">
        <v>#N/A</v>
      </c>
      <c r="EW610">
        <v>23.629554019680899</v>
      </c>
      <c r="EX610">
        <v>21.6386527746449</v>
      </c>
      <c r="EY610">
        <v>23.408920562774099</v>
      </c>
      <c r="EZ610">
        <v>22.990064315981101</v>
      </c>
      <c r="FA610">
        <v>23.267257712413301</v>
      </c>
      <c r="FB610">
        <v>22.887879712097501</v>
      </c>
      <c r="FC610">
        <v>21.3976148074096</v>
      </c>
      <c r="FD610" t="e">
        <v>#N/A</v>
      </c>
      <c r="FE610">
        <v>22.015178397453901</v>
      </c>
      <c r="FF610" t="e">
        <v>#N/A</v>
      </c>
      <c r="FG610" t="e">
        <v>#N/A</v>
      </c>
      <c r="FH610" t="e">
        <v>#N/A</v>
      </c>
      <c r="FI610" t="e">
        <v>#N/A</v>
      </c>
      <c r="FJ610" t="e">
        <v>#N/A</v>
      </c>
      <c r="FK610" t="e">
        <v>#N/A</v>
      </c>
      <c r="FL610">
        <v>23.0297661621732</v>
      </c>
      <c r="FM610">
        <v>22.064761133904401</v>
      </c>
      <c r="FN610" t="e">
        <v>#N/A</v>
      </c>
      <c r="FO610">
        <v>23.109958529418002</v>
      </c>
      <c r="FP610">
        <v>22.400375107108701</v>
      </c>
      <c r="FQ610">
        <v>23.098207715055501</v>
      </c>
      <c r="FR610">
        <v>23.068075331282198</v>
      </c>
      <c r="FS610">
        <v>22.858223919613199</v>
      </c>
      <c r="FT610" t="e">
        <v>#N/A</v>
      </c>
      <c r="FU610">
        <v>22.917840408050601</v>
      </c>
      <c r="FV610">
        <v>23.287841980907601</v>
      </c>
      <c r="FW610" t="e">
        <v>#N/A</v>
      </c>
      <c r="FX610" t="e">
        <v>#N/A</v>
      </c>
      <c r="FY610" t="e">
        <v>#N/A</v>
      </c>
      <c r="FZ610">
        <v>22.909010071338798</v>
      </c>
      <c r="GA610">
        <v>23.661800787860901</v>
      </c>
      <c r="GB610">
        <v>21.9869217110158</v>
      </c>
      <c r="GC610">
        <v>23.795626208898401</v>
      </c>
      <c r="GD610" t="e">
        <v>#N/A</v>
      </c>
      <c r="GE610" t="e">
        <v>#N/A</v>
      </c>
      <c r="GF610">
        <v>23.001911356043401</v>
      </c>
    </row>
    <row r="611" spans="1:188" x14ac:dyDescent="0.2">
      <c r="A611" t="s">
        <v>4876</v>
      </c>
      <c r="B611" t="s">
        <v>4877</v>
      </c>
      <c r="C611" t="s">
        <v>191</v>
      </c>
      <c r="D611" t="s">
        <v>191</v>
      </c>
      <c r="E611" t="s">
        <v>213</v>
      </c>
      <c r="F611" t="s">
        <v>193</v>
      </c>
      <c r="G611" t="s">
        <v>194</v>
      </c>
      <c r="H611" t="s">
        <v>4878</v>
      </c>
      <c r="I611" t="s">
        <v>4879</v>
      </c>
      <c r="J611" t="s">
        <v>4880</v>
      </c>
      <c r="K611" t="s">
        <v>198</v>
      </c>
      <c r="L611" t="s">
        <v>199</v>
      </c>
      <c r="M611" t="s">
        <v>199</v>
      </c>
      <c r="N611" t="s">
        <v>199</v>
      </c>
      <c r="O611" t="s">
        <v>199</v>
      </c>
      <c r="P611">
        <v>9</v>
      </c>
      <c r="Q611">
        <v>9</v>
      </c>
      <c r="R611">
        <v>0</v>
      </c>
      <c r="S611">
        <v>0</v>
      </c>
      <c r="T611">
        <v>0</v>
      </c>
      <c r="U611" t="s">
        <v>1913</v>
      </c>
      <c r="V611" t="s">
        <v>4868</v>
      </c>
      <c r="W611" t="s">
        <v>4869</v>
      </c>
      <c r="X611" t="s">
        <v>4881</v>
      </c>
      <c r="Y611" t="s">
        <v>4871</v>
      </c>
      <c r="Z611" t="s">
        <v>4872</v>
      </c>
      <c r="AA611" t="s">
        <v>4873</v>
      </c>
      <c r="AB611" t="s">
        <v>4874</v>
      </c>
      <c r="AC611" t="s">
        <v>450</v>
      </c>
      <c r="AD611" t="s">
        <v>4875</v>
      </c>
      <c r="AE611" t="s">
        <v>264</v>
      </c>
      <c r="AF611" t="s">
        <v>264</v>
      </c>
      <c r="AG611">
        <v>1</v>
      </c>
      <c r="AH611">
        <v>0</v>
      </c>
      <c r="AI611">
        <v>0</v>
      </c>
      <c r="AJ611">
        <v>2</v>
      </c>
      <c r="AK611">
        <v>4</v>
      </c>
      <c r="AL611">
        <v>2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20.816206739113301</v>
      </c>
      <c r="BF611" t="e">
        <v>#N/A</v>
      </c>
      <c r="BG611" t="e">
        <v>#N/A</v>
      </c>
      <c r="BH611" t="e">
        <v>#N/A</v>
      </c>
      <c r="BI611" t="e">
        <v>#N/A</v>
      </c>
      <c r="BJ611" t="e">
        <v>#N/A</v>
      </c>
      <c r="BK611" t="e">
        <v>#N/A</v>
      </c>
      <c r="BL611" t="e">
        <v>#N/A</v>
      </c>
      <c r="BM611" t="e">
        <v>#N/A</v>
      </c>
      <c r="BN611" t="e">
        <v>#N/A</v>
      </c>
      <c r="BO611" t="e">
        <v>#N/A</v>
      </c>
      <c r="BP611" t="e">
        <v>#N/A</v>
      </c>
      <c r="BQ611" t="e">
        <v>#N/A</v>
      </c>
      <c r="BR611" t="e">
        <v>#N/A</v>
      </c>
      <c r="BS611" t="e">
        <v>#N/A</v>
      </c>
      <c r="BT611" t="e">
        <v>#N/A</v>
      </c>
      <c r="BU611" t="e">
        <v>#N/A</v>
      </c>
      <c r="BV611" t="e">
        <v>#N/A</v>
      </c>
      <c r="BW611" t="e">
        <v>#N/A</v>
      </c>
      <c r="BX611" t="e">
        <v>#N/A</v>
      </c>
      <c r="BY611" t="e">
        <v>#N/A</v>
      </c>
      <c r="BZ611" t="e">
        <v>#N/A</v>
      </c>
      <c r="CA611">
        <v>21.616537523762499</v>
      </c>
      <c r="CB611">
        <v>21.306012336672399</v>
      </c>
      <c r="CC611" t="e">
        <v>#N/A</v>
      </c>
      <c r="CD611">
        <v>22.078585590886899</v>
      </c>
      <c r="CE611">
        <v>22.101522631812699</v>
      </c>
      <c r="CF611">
        <v>23.399498374695</v>
      </c>
      <c r="CG611" t="e">
        <v>#N/A</v>
      </c>
      <c r="CH611">
        <v>21.851949561864</v>
      </c>
      <c r="CI611">
        <v>20.758197854951799</v>
      </c>
      <c r="CJ611" t="e">
        <v>#N/A</v>
      </c>
      <c r="CK611">
        <v>22.033631858945899</v>
      </c>
      <c r="CL611" t="e">
        <v>#N/A</v>
      </c>
      <c r="CM611" t="e">
        <v>#N/A</v>
      </c>
      <c r="CN611" t="e">
        <v>#N/A</v>
      </c>
      <c r="CO611" t="e">
        <v>#N/A</v>
      </c>
      <c r="CP611" t="e">
        <v>#N/A</v>
      </c>
      <c r="CQ611" t="e">
        <v>#N/A</v>
      </c>
      <c r="CR611" t="e">
        <v>#N/A</v>
      </c>
      <c r="CS611" t="e">
        <v>#N/A</v>
      </c>
      <c r="CT611" t="e">
        <v>#N/A</v>
      </c>
      <c r="CU611" t="e">
        <v>#N/A</v>
      </c>
      <c r="CV611" t="e">
        <v>#N/A</v>
      </c>
      <c r="CW611" t="e">
        <v>#N/A</v>
      </c>
      <c r="CX611" t="e">
        <v>#N/A</v>
      </c>
      <c r="CY611" t="e">
        <v>#N/A</v>
      </c>
      <c r="CZ611" t="e">
        <v>#N/A</v>
      </c>
      <c r="DA611" t="e">
        <v>#N/A</v>
      </c>
      <c r="DB611" t="e">
        <v>#N/A</v>
      </c>
      <c r="DC611" t="e">
        <v>#N/A</v>
      </c>
      <c r="DD611" t="e">
        <v>#N/A</v>
      </c>
      <c r="DE611" t="e">
        <v>#N/A</v>
      </c>
      <c r="DF611" t="e">
        <v>#N/A</v>
      </c>
      <c r="DG611" t="e">
        <v>#N/A</v>
      </c>
      <c r="DH611" t="e">
        <v>#N/A</v>
      </c>
      <c r="DI611" t="e">
        <v>#N/A</v>
      </c>
      <c r="DJ611" t="e">
        <v>#N/A</v>
      </c>
      <c r="DK611" t="e">
        <v>#N/A</v>
      </c>
      <c r="DL611" t="e">
        <v>#N/A</v>
      </c>
      <c r="DM611" t="e">
        <v>#N/A</v>
      </c>
      <c r="DN611" t="e">
        <v>#N/A</v>
      </c>
      <c r="DO611" t="e">
        <v>#N/A</v>
      </c>
      <c r="DP611" t="e">
        <v>#N/A</v>
      </c>
      <c r="DQ611" t="e">
        <v>#N/A</v>
      </c>
      <c r="DR611" t="e">
        <v>#N/A</v>
      </c>
      <c r="DS611" t="e">
        <v>#N/A</v>
      </c>
      <c r="DT611" t="e">
        <v>#N/A</v>
      </c>
      <c r="DU611" t="e">
        <v>#N/A</v>
      </c>
      <c r="DV611" t="e">
        <v>#N/A</v>
      </c>
      <c r="DW611" t="e">
        <v>#N/A</v>
      </c>
      <c r="DX611" t="e">
        <v>#N/A</v>
      </c>
      <c r="DY611" t="e">
        <v>#N/A</v>
      </c>
      <c r="DZ611" t="e">
        <v>#N/A</v>
      </c>
      <c r="EA611" t="e">
        <v>#N/A</v>
      </c>
      <c r="EB611" t="e">
        <v>#N/A</v>
      </c>
      <c r="EC611" t="e">
        <v>#N/A</v>
      </c>
      <c r="ED611" t="e">
        <v>#N/A</v>
      </c>
      <c r="EE611" t="e">
        <v>#N/A</v>
      </c>
      <c r="EF611" t="e">
        <v>#N/A</v>
      </c>
      <c r="EG611" t="e">
        <v>#N/A</v>
      </c>
      <c r="EH611" t="e">
        <v>#N/A</v>
      </c>
      <c r="EI611" t="e">
        <v>#N/A</v>
      </c>
      <c r="EJ611" t="e">
        <v>#N/A</v>
      </c>
      <c r="EK611" t="e">
        <v>#N/A</v>
      </c>
      <c r="EL611" t="e">
        <v>#N/A</v>
      </c>
      <c r="EM611" t="e">
        <v>#N/A</v>
      </c>
      <c r="EN611" t="e">
        <v>#N/A</v>
      </c>
      <c r="EO611" t="e">
        <v>#N/A</v>
      </c>
      <c r="EP611" t="e">
        <v>#N/A</v>
      </c>
      <c r="EQ611" t="e">
        <v>#N/A</v>
      </c>
      <c r="ER611" t="e">
        <v>#N/A</v>
      </c>
      <c r="ES611" t="e">
        <v>#N/A</v>
      </c>
      <c r="ET611" t="e">
        <v>#N/A</v>
      </c>
      <c r="EU611" t="e">
        <v>#N/A</v>
      </c>
      <c r="EV611" t="e">
        <v>#N/A</v>
      </c>
      <c r="EW611" t="e">
        <v>#N/A</v>
      </c>
      <c r="EX611" t="e">
        <v>#N/A</v>
      </c>
      <c r="EY611" t="e">
        <v>#N/A</v>
      </c>
      <c r="EZ611" t="e">
        <v>#N/A</v>
      </c>
      <c r="FA611" t="e">
        <v>#N/A</v>
      </c>
      <c r="FB611" t="e">
        <v>#N/A</v>
      </c>
      <c r="FC611" t="e">
        <v>#N/A</v>
      </c>
      <c r="FD611" t="e">
        <v>#N/A</v>
      </c>
      <c r="FE611" t="e">
        <v>#N/A</v>
      </c>
      <c r="FF611" t="e">
        <v>#N/A</v>
      </c>
      <c r="FG611" t="e">
        <v>#N/A</v>
      </c>
      <c r="FH611" t="e">
        <v>#N/A</v>
      </c>
      <c r="FI611" t="e">
        <v>#N/A</v>
      </c>
      <c r="FJ611" t="e">
        <v>#N/A</v>
      </c>
      <c r="FK611" t="e">
        <v>#N/A</v>
      </c>
      <c r="FL611" t="e">
        <v>#N/A</v>
      </c>
      <c r="FM611" t="e">
        <v>#N/A</v>
      </c>
      <c r="FN611" t="e">
        <v>#N/A</v>
      </c>
      <c r="FO611" t="e">
        <v>#N/A</v>
      </c>
      <c r="FP611" t="e">
        <v>#N/A</v>
      </c>
      <c r="FQ611" t="e">
        <v>#N/A</v>
      </c>
      <c r="FR611" t="e">
        <v>#N/A</v>
      </c>
      <c r="FS611" t="e">
        <v>#N/A</v>
      </c>
      <c r="FT611" t="e">
        <v>#N/A</v>
      </c>
      <c r="FU611" t="e">
        <v>#N/A</v>
      </c>
      <c r="FV611" t="e">
        <v>#N/A</v>
      </c>
      <c r="FW611" t="e">
        <v>#N/A</v>
      </c>
      <c r="FX611" t="e">
        <v>#N/A</v>
      </c>
      <c r="FY611" t="e">
        <v>#N/A</v>
      </c>
      <c r="FZ611" t="e">
        <v>#N/A</v>
      </c>
      <c r="GA611" t="e">
        <v>#N/A</v>
      </c>
      <c r="GB611" t="e">
        <v>#N/A</v>
      </c>
      <c r="GC611" t="e">
        <v>#N/A</v>
      </c>
      <c r="GD611" t="e">
        <v>#N/A</v>
      </c>
      <c r="GE611" t="e">
        <v>#N/A</v>
      </c>
      <c r="GF611" t="e">
        <v>#N/A</v>
      </c>
    </row>
    <row r="612" spans="1:188" x14ac:dyDescent="0.2">
      <c r="A612" t="s">
        <v>4876</v>
      </c>
      <c r="B612" t="s">
        <v>4882</v>
      </c>
      <c r="C612" t="s">
        <v>191</v>
      </c>
      <c r="D612" t="s">
        <v>191</v>
      </c>
      <c r="E612" t="s">
        <v>213</v>
      </c>
      <c r="F612" t="s">
        <v>193</v>
      </c>
      <c r="G612" t="s">
        <v>194</v>
      </c>
      <c r="H612" t="s">
        <v>4883</v>
      </c>
      <c r="I612" t="s">
        <v>4884</v>
      </c>
      <c r="J612" t="s">
        <v>4885</v>
      </c>
      <c r="K612" t="s">
        <v>4886</v>
      </c>
      <c r="L612" t="s">
        <v>274</v>
      </c>
      <c r="M612" t="s">
        <v>239</v>
      </c>
      <c r="N612" t="s">
        <v>290</v>
      </c>
      <c r="O612" t="s">
        <v>274</v>
      </c>
      <c r="P612">
        <v>54</v>
      </c>
      <c r="Q612">
        <v>23</v>
      </c>
      <c r="R612">
        <v>9</v>
      </c>
      <c r="S612">
        <v>18</v>
      </c>
      <c r="T612">
        <v>4</v>
      </c>
      <c r="U612" t="s">
        <v>1913</v>
      </c>
      <c r="V612" t="s">
        <v>4868</v>
      </c>
      <c r="W612" t="s">
        <v>4869</v>
      </c>
      <c r="X612" t="s">
        <v>4881</v>
      </c>
      <c r="Y612" t="s">
        <v>4871</v>
      </c>
      <c r="Z612" t="s">
        <v>4872</v>
      </c>
      <c r="AA612" t="s">
        <v>4873</v>
      </c>
      <c r="AB612" t="s">
        <v>4874</v>
      </c>
      <c r="AC612" t="s">
        <v>450</v>
      </c>
      <c r="AD612" t="s">
        <v>4875</v>
      </c>
      <c r="AE612" t="s">
        <v>264</v>
      </c>
      <c r="AF612" t="s">
        <v>264</v>
      </c>
      <c r="AG612">
        <v>3</v>
      </c>
      <c r="AH612">
        <v>1</v>
      </c>
      <c r="AI612">
        <v>1</v>
      </c>
      <c r="AJ612">
        <v>6</v>
      </c>
      <c r="AK612">
        <v>6</v>
      </c>
      <c r="AL612">
        <v>6</v>
      </c>
      <c r="AM612">
        <v>1</v>
      </c>
      <c r="AN612">
        <v>0</v>
      </c>
      <c r="AO612">
        <v>1</v>
      </c>
      <c r="AP612">
        <v>1</v>
      </c>
      <c r="AQ612">
        <v>2</v>
      </c>
      <c r="AR612">
        <v>4</v>
      </c>
      <c r="AS612">
        <v>2</v>
      </c>
      <c r="AT612">
        <v>0</v>
      </c>
      <c r="AU612">
        <v>0</v>
      </c>
      <c r="AV612">
        <v>5</v>
      </c>
      <c r="AW612">
        <v>6</v>
      </c>
      <c r="AX612">
        <v>5</v>
      </c>
      <c r="AY612">
        <v>0</v>
      </c>
      <c r="AZ612">
        <v>0</v>
      </c>
      <c r="BA612">
        <v>0</v>
      </c>
      <c r="BB612">
        <v>1</v>
      </c>
      <c r="BC612">
        <v>2</v>
      </c>
      <c r="BD612">
        <v>1</v>
      </c>
      <c r="BE612" t="e">
        <v>#N/A</v>
      </c>
      <c r="BF612">
        <v>21.827069013362198</v>
      </c>
      <c r="BG612" t="e">
        <v>#N/A</v>
      </c>
      <c r="BH612">
        <v>22.412710408998901</v>
      </c>
      <c r="BI612">
        <v>22.1494944134412</v>
      </c>
      <c r="BJ612" t="e">
        <v>#N/A</v>
      </c>
      <c r="BK612">
        <v>22.276646478122501</v>
      </c>
      <c r="BL612" t="e">
        <v>#N/A</v>
      </c>
      <c r="BM612" t="e">
        <v>#N/A</v>
      </c>
      <c r="BN612" t="e">
        <v>#N/A</v>
      </c>
      <c r="BO612" t="e">
        <v>#N/A</v>
      </c>
      <c r="BP612" t="e">
        <v>#N/A</v>
      </c>
      <c r="BQ612" t="e">
        <v>#N/A</v>
      </c>
      <c r="BR612" t="e">
        <v>#N/A</v>
      </c>
      <c r="BS612" t="e">
        <v>#N/A</v>
      </c>
      <c r="BT612" t="e">
        <v>#N/A</v>
      </c>
      <c r="BU612" t="e">
        <v>#N/A</v>
      </c>
      <c r="BV612">
        <v>21.8219945234693</v>
      </c>
      <c r="BW612">
        <v>23.1696819062816</v>
      </c>
      <c r="BX612">
        <v>22.653038291689999</v>
      </c>
      <c r="BY612">
        <v>22.728067078603502</v>
      </c>
      <c r="BZ612">
        <v>23.779287391299</v>
      </c>
      <c r="CA612">
        <v>22.911609145389001</v>
      </c>
      <c r="CB612">
        <v>22.639488128563102</v>
      </c>
      <c r="CC612">
        <v>23.049085778514399</v>
      </c>
      <c r="CD612">
        <v>23.119036860284901</v>
      </c>
      <c r="CE612">
        <v>23.411404685749801</v>
      </c>
      <c r="CF612">
        <v>24.021794029639999</v>
      </c>
      <c r="CG612">
        <v>23.4225021929355</v>
      </c>
      <c r="CH612">
        <v>23.862689789294599</v>
      </c>
      <c r="CI612">
        <v>23.732654689361901</v>
      </c>
      <c r="CJ612">
        <v>22.257761893266501</v>
      </c>
      <c r="CK612">
        <v>23.006350165309499</v>
      </c>
      <c r="CL612">
        <v>23.493756820938501</v>
      </c>
      <c r="CM612">
        <v>22.986373277580299</v>
      </c>
      <c r="CN612">
        <v>22.9948520022533</v>
      </c>
      <c r="CO612" t="e">
        <v>#N/A</v>
      </c>
      <c r="CP612">
        <v>21.840953152074999</v>
      </c>
      <c r="CQ612" t="e">
        <v>#N/A</v>
      </c>
      <c r="CR612" t="e">
        <v>#N/A</v>
      </c>
      <c r="CS612" t="e">
        <v>#N/A</v>
      </c>
      <c r="CT612" t="e">
        <v>#N/A</v>
      </c>
      <c r="CU612" t="e">
        <v>#N/A</v>
      </c>
      <c r="CV612" t="e">
        <v>#N/A</v>
      </c>
      <c r="CW612" t="e">
        <v>#N/A</v>
      </c>
      <c r="CX612" t="e">
        <v>#N/A</v>
      </c>
      <c r="CY612" t="e">
        <v>#N/A</v>
      </c>
      <c r="CZ612" t="e">
        <v>#N/A</v>
      </c>
      <c r="DA612" t="e">
        <v>#N/A</v>
      </c>
      <c r="DB612">
        <v>21.762505563921501</v>
      </c>
      <c r="DC612" t="e">
        <v>#N/A</v>
      </c>
      <c r="DD612" t="e">
        <v>#N/A</v>
      </c>
      <c r="DE612" t="e">
        <v>#N/A</v>
      </c>
      <c r="DF612" t="e">
        <v>#N/A</v>
      </c>
      <c r="DG612">
        <v>22.278035452308899</v>
      </c>
      <c r="DH612" t="e">
        <v>#N/A</v>
      </c>
      <c r="DI612" t="e">
        <v>#N/A</v>
      </c>
      <c r="DJ612" t="e">
        <v>#N/A</v>
      </c>
      <c r="DK612">
        <v>22.373982771524901</v>
      </c>
      <c r="DL612">
        <v>24.2300840792592</v>
      </c>
      <c r="DM612" t="e">
        <v>#N/A</v>
      </c>
      <c r="DN612" t="e">
        <v>#N/A</v>
      </c>
      <c r="DO612">
        <v>21.978664762495502</v>
      </c>
      <c r="DP612">
        <v>22.399433320195801</v>
      </c>
      <c r="DQ612">
        <v>22.4984122481012</v>
      </c>
      <c r="DR612">
        <v>22.627465140375101</v>
      </c>
      <c r="DS612">
        <v>22.592998493012999</v>
      </c>
      <c r="DT612" t="e">
        <v>#N/A</v>
      </c>
      <c r="DU612" t="e">
        <v>#N/A</v>
      </c>
      <c r="DV612" t="e">
        <v>#N/A</v>
      </c>
      <c r="DW612" t="e">
        <v>#N/A</v>
      </c>
      <c r="DX612">
        <v>22.3448363726887</v>
      </c>
      <c r="DY612" t="e">
        <v>#N/A</v>
      </c>
      <c r="DZ612" t="e">
        <v>#N/A</v>
      </c>
      <c r="EA612" t="e">
        <v>#N/A</v>
      </c>
      <c r="EB612" t="e">
        <v>#N/A</v>
      </c>
      <c r="EC612" t="e">
        <v>#N/A</v>
      </c>
      <c r="ED612" t="e">
        <v>#N/A</v>
      </c>
      <c r="EE612" t="e">
        <v>#N/A</v>
      </c>
      <c r="EF612" t="e">
        <v>#N/A</v>
      </c>
      <c r="EG612" t="e">
        <v>#N/A</v>
      </c>
      <c r="EH612" t="e">
        <v>#N/A</v>
      </c>
      <c r="EI612" t="e">
        <v>#N/A</v>
      </c>
      <c r="EJ612" t="e">
        <v>#N/A</v>
      </c>
      <c r="EK612">
        <v>23.015182666181399</v>
      </c>
      <c r="EL612">
        <v>23.468782729027001</v>
      </c>
      <c r="EM612">
        <v>22.336624587635001</v>
      </c>
      <c r="EN612">
        <v>22.501624678650099</v>
      </c>
      <c r="EO612">
        <v>21.955531570204599</v>
      </c>
      <c r="EP612" t="e">
        <v>#N/A</v>
      </c>
      <c r="EQ612">
        <v>22.639254404418601</v>
      </c>
      <c r="ER612">
        <v>22.377614947366801</v>
      </c>
      <c r="ES612">
        <v>23.496592975229099</v>
      </c>
      <c r="ET612">
        <v>23.3769893894696</v>
      </c>
      <c r="EU612">
        <v>23.724389669777199</v>
      </c>
      <c r="EV612">
        <v>23.601443423941799</v>
      </c>
      <c r="EW612">
        <v>23.532876980630899</v>
      </c>
      <c r="EX612" t="e">
        <v>#N/A</v>
      </c>
      <c r="EY612">
        <v>22.013263339267102</v>
      </c>
      <c r="EZ612">
        <v>23.278820804727999</v>
      </c>
      <c r="FA612">
        <v>23.886324592319902</v>
      </c>
      <c r="FB612">
        <v>22.7385659200209</v>
      </c>
      <c r="FC612" t="e">
        <v>#N/A</v>
      </c>
      <c r="FD612" t="e">
        <v>#N/A</v>
      </c>
      <c r="FE612" t="e">
        <v>#N/A</v>
      </c>
      <c r="FF612" t="e">
        <v>#N/A</v>
      </c>
      <c r="FG612" t="e">
        <v>#N/A</v>
      </c>
      <c r="FH612" t="e">
        <v>#N/A</v>
      </c>
      <c r="FI612" t="e">
        <v>#N/A</v>
      </c>
      <c r="FJ612" t="e">
        <v>#N/A</v>
      </c>
      <c r="FK612" t="e">
        <v>#N/A</v>
      </c>
      <c r="FL612" t="e">
        <v>#N/A</v>
      </c>
      <c r="FM612" t="e">
        <v>#N/A</v>
      </c>
      <c r="FN612" t="e">
        <v>#N/A</v>
      </c>
      <c r="FO612" t="e">
        <v>#N/A</v>
      </c>
      <c r="FP612" t="e">
        <v>#N/A</v>
      </c>
      <c r="FQ612" t="e">
        <v>#N/A</v>
      </c>
      <c r="FR612" t="e">
        <v>#N/A</v>
      </c>
      <c r="FS612">
        <v>22.293864662502099</v>
      </c>
      <c r="FT612" t="e">
        <v>#N/A</v>
      </c>
      <c r="FU612" t="e">
        <v>#N/A</v>
      </c>
      <c r="FV612" t="e">
        <v>#N/A</v>
      </c>
      <c r="FW612" t="e">
        <v>#N/A</v>
      </c>
      <c r="FX612">
        <v>22.835434961898098</v>
      </c>
      <c r="FY612" t="e">
        <v>#N/A</v>
      </c>
      <c r="FZ612" t="e">
        <v>#N/A</v>
      </c>
      <c r="GA612">
        <v>22.634703796523201</v>
      </c>
      <c r="GB612" t="e">
        <v>#N/A</v>
      </c>
      <c r="GC612" t="e">
        <v>#N/A</v>
      </c>
      <c r="GD612" t="e">
        <v>#N/A</v>
      </c>
      <c r="GE612" t="e">
        <v>#N/A</v>
      </c>
      <c r="GF612">
        <v>21.9686728230261</v>
      </c>
    </row>
    <row r="613" spans="1:188" x14ac:dyDescent="0.2">
      <c r="A613" t="s">
        <v>4887</v>
      </c>
      <c r="B613" t="s">
        <v>4888</v>
      </c>
      <c r="C613" t="s">
        <v>191</v>
      </c>
      <c r="D613" t="s">
        <v>191</v>
      </c>
      <c r="E613" t="s">
        <v>575</v>
      </c>
      <c r="F613" t="s">
        <v>193</v>
      </c>
      <c r="G613" t="s">
        <v>194</v>
      </c>
      <c r="H613" t="s">
        <v>4889</v>
      </c>
      <c r="I613" t="s">
        <v>4890</v>
      </c>
      <c r="J613" t="s">
        <v>4891</v>
      </c>
      <c r="K613" t="s">
        <v>198</v>
      </c>
      <c r="L613" t="s">
        <v>199</v>
      </c>
      <c r="M613" t="s">
        <v>199</v>
      </c>
      <c r="N613" t="s">
        <v>199</v>
      </c>
      <c r="O613" t="s">
        <v>199</v>
      </c>
      <c r="P613">
        <v>28</v>
      </c>
      <c r="Q613">
        <v>9</v>
      </c>
      <c r="R613">
        <v>6</v>
      </c>
      <c r="S613">
        <v>9</v>
      </c>
      <c r="T613">
        <v>4</v>
      </c>
      <c r="U613" t="s">
        <v>522</v>
      </c>
      <c r="V613" t="s">
        <v>4892</v>
      </c>
      <c r="W613" t="s">
        <v>4893</v>
      </c>
      <c r="X613" t="s">
        <v>4894</v>
      </c>
      <c r="Y613" t="s">
        <v>4895</v>
      </c>
      <c r="Z613" t="s">
        <v>191</v>
      </c>
      <c r="AA613" t="e">
        <v>#N/A</v>
      </c>
      <c r="AB613" t="s">
        <v>4896</v>
      </c>
      <c r="AC613" t="s">
        <v>415</v>
      </c>
      <c r="AD613" t="s">
        <v>4897</v>
      </c>
      <c r="AE613" t="s">
        <v>2534</v>
      </c>
      <c r="AF613" t="s">
        <v>2570</v>
      </c>
      <c r="AG613">
        <v>2</v>
      </c>
      <c r="AH613">
        <v>3</v>
      </c>
      <c r="AI613">
        <v>1</v>
      </c>
      <c r="AJ613">
        <v>0</v>
      </c>
      <c r="AK613">
        <v>1</v>
      </c>
      <c r="AL613">
        <v>2</v>
      </c>
      <c r="AM613">
        <v>2</v>
      </c>
      <c r="AN613">
        <v>0</v>
      </c>
      <c r="AO613">
        <v>2</v>
      </c>
      <c r="AP613">
        <v>1</v>
      </c>
      <c r="AQ613">
        <v>1</v>
      </c>
      <c r="AR613">
        <v>0</v>
      </c>
      <c r="AS613">
        <v>1</v>
      </c>
      <c r="AT613">
        <v>2</v>
      </c>
      <c r="AU613">
        <v>3</v>
      </c>
      <c r="AV613">
        <v>2</v>
      </c>
      <c r="AW613">
        <v>0</v>
      </c>
      <c r="AX613">
        <v>1</v>
      </c>
      <c r="AY613">
        <v>1</v>
      </c>
      <c r="AZ613">
        <v>2</v>
      </c>
      <c r="BA613">
        <v>0</v>
      </c>
      <c r="BB613">
        <v>1</v>
      </c>
      <c r="BC613">
        <v>0</v>
      </c>
      <c r="BD613">
        <v>0</v>
      </c>
      <c r="BE613">
        <v>23.637634965523699</v>
      </c>
      <c r="BF613" t="e">
        <v>#N/A</v>
      </c>
      <c r="BG613" t="e">
        <v>#N/A</v>
      </c>
      <c r="BH613" t="e">
        <v>#N/A</v>
      </c>
      <c r="BI613" t="e">
        <v>#N/A</v>
      </c>
      <c r="BJ613">
        <v>22.979654311150099</v>
      </c>
      <c r="BK613" t="e">
        <v>#N/A</v>
      </c>
      <c r="BL613">
        <v>23.0706195917756</v>
      </c>
      <c r="BM613">
        <v>22.422072268655299</v>
      </c>
      <c r="BN613" t="e">
        <v>#N/A</v>
      </c>
      <c r="BO613" t="e">
        <v>#N/A</v>
      </c>
      <c r="BP613">
        <v>23.0050099419337</v>
      </c>
      <c r="BQ613" t="e">
        <v>#N/A</v>
      </c>
      <c r="BR613" t="e">
        <v>#N/A</v>
      </c>
      <c r="BS613" t="e">
        <v>#N/A</v>
      </c>
      <c r="BT613" t="e">
        <v>#N/A</v>
      </c>
      <c r="BU613" t="e">
        <v>#N/A</v>
      </c>
      <c r="BV613">
        <v>23.019569447622899</v>
      </c>
      <c r="BW613" t="e">
        <v>#N/A</v>
      </c>
      <c r="BX613" t="e">
        <v>#N/A</v>
      </c>
      <c r="BY613" t="e">
        <v>#N/A</v>
      </c>
      <c r="BZ613" t="e">
        <v>#N/A</v>
      </c>
      <c r="CA613" t="e">
        <v>#N/A</v>
      </c>
      <c r="CB613" t="e">
        <v>#N/A</v>
      </c>
      <c r="CC613" t="e">
        <v>#N/A</v>
      </c>
      <c r="CD613" t="e">
        <v>#N/A</v>
      </c>
      <c r="CE613" t="e">
        <v>#N/A</v>
      </c>
      <c r="CF613" t="e">
        <v>#N/A</v>
      </c>
      <c r="CG613" t="e">
        <v>#N/A</v>
      </c>
      <c r="CH613">
        <v>22.544563535324901</v>
      </c>
      <c r="CI613" t="e">
        <v>#N/A</v>
      </c>
      <c r="CJ613">
        <v>22.362929805309999</v>
      </c>
      <c r="CK613" t="e">
        <v>#N/A</v>
      </c>
      <c r="CL613" t="e">
        <v>#N/A</v>
      </c>
      <c r="CM613" t="e">
        <v>#N/A</v>
      </c>
      <c r="CN613">
        <v>22.605785577545799</v>
      </c>
      <c r="CO613">
        <v>22.8406438768416</v>
      </c>
      <c r="CP613" t="e">
        <v>#N/A</v>
      </c>
      <c r="CQ613">
        <v>23.5882764677701</v>
      </c>
      <c r="CR613" t="e">
        <v>#N/A</v>
      </c>
      <c r="CS613" t="e">
        <v>#N/A</v>
      </c>
      <c r="CT613" t="e">
        <v>#N/A</v>
      </c>
      <c r="CU613" t="e">
        <v>#N/A</v>
      </c>
      <c r="CV613" t="e">
        <v>#N/A</v>
      </c>
      <c r="CW613" t="e">
        <v>#N/A</v>
      </c>
      <c r="CX613" t="e">
        <v>#N/A</v>
      </c>
      <c r="CY613" t="e">
        <v>#N/A</v>
      </c>
      <c r="CZ613">
        <v>22.423122448659399</v>
      </c>
      <c r="DA613" t="e">
        <v>#N/A</v>
      </c>
      <c r="DB613" t="e">
        <v>#N/A</v>
      </c>
      <c r="DC613">
        <v>22.96672901286</v>
      </c>
      <c r="DD613" t="e">
        <v>#N/A</v>
      </c>
      <c r="DE613" t="e">
        <v>#N/A</v>
      </c>
      <c r="DF613" t="e">
        <v>#N/A</v>
      </c>
      <c r="DG613">
        <v>23.086750716112199</v>
      </c>
      <c r="DH613" t="e">
        <v>#N/A</v>
      </c>
      <c r="DI613" t="e">
        <v>#N/A</v>
      </c>
      <c r="DJ613" t="e">
        <v>#N/A</v>
      </c>
      <c r="DK613" t="e">
        <v>#N/A</v>
      </c>
      <c r="DL613">
        <v>23.4119940360893</v>
      </c>
      <c r="DM613" t="e">
        <v>#N/A</v>
      </c>
      <c r="DN613" t="e">
        <v>#N/A</v>
      </c>
      <c r="DO613" t="e">
        <v>#N/A</v>
      </c>
      <c r="DP613" t="e">
        <v>#N/A</v>
      </c>
      <c r="DQ613" t="e">
        <v>#N/A</v>
      </c>
      <c r="DR613" t="e">
        <v>#N/A</v>
      </c>
      <c r="DS613" t="e">
        <v>#N/A</v>
      </c>
      <c r="DT613" t="e">
        <v>#N/A</v>
      </c>
      <c r="DU613" t="e">
        <v>#N/A</v>
      </c>
      <c r="DV613" t="e">
        <v>#N/A</v>
      </c>
      <c r="DW613">
        <v>22.050230802714001</v>
      </c>
      <c r="DX613" t="e">
        <v>#N/A</v>
      </c>
      <c r="DY613" t="e">
        <v>#N/A</v>
      </c>
      <c r="DZ613" t="e">
        <v>#N/A</v>
      </c>
      <c r="EA613" t="e">
        <v>#N/A</v>
      </c>
      <c r="EB613">
        <v>23.6375690893525</v>
      </c>
      <c r="EC613" t="e">
        <v>#N/A</v>
      </c>
      <c r="ED613">
        <v>22.755820497442802</v>
      </c>
      <c r="EE613" t="e">
        <v>#N/A</v>
      </c>
      <c r="EF613">
        <v>23.609487851616301</v>
      </c>
      <c r="EG613">
        <v>22.767429154539101</v>
      </c>
      <c r="EH613" t="e">
        <v>#N/A</v>
      </c>
      <c r="EI613" t="e">
        <v>#N/A</v>
      </c>
      <c r="EJ613">
        <v>22.884459252964199</v>
      </c>
      <c r="EK613">
        <v>23.2841054058567</v>
      </c>
      <c r="EL613">
        <v>23.3111571303895</v>
      </c>
      <c r="EM613" t="e">
        <v>#N/A</v>
      </c>
      <c r="EN613" t="e">
        <v>#N/A</v>
      </c>
      <c r="EO613" t="e">
        <v>#N/A</v>
      </c>
      <c r="EP613" t="e">
        <v>#N/A</v>
      </c>
      <c r="EQ613" t="e">
        <v>#N/A</v>
      </c>
      <c r="ER613" t="e">
        <v>#N/A</v>
      </c>
      <c r="ES613" t="e">
        <v>#N/A</v>
      </c>
      <c r="ET613" t="e">
        <v>#N/A</v>
      </c>
      <c r="EU613" t="e">
        <v>#N/A</v>
      </c>
      <c r="EV613" t="e">
        <v>#N/A</v>
      </c>
      <c r="EW613" t="e">
        <v>#N/A</v>
      </c>
      <c r="EX613" t="e">
        <v>#N/A</v>
      </c>
      <c r="EY613" t="e">
        <v>#N/A</v>
      </c>
      <c r="EZ613">
        <v>22.831092789856498</v>
      </c>
      <c r="FA613" t="e">
        <v>#N/A</v>
      </c>
      <c r="FB613" t="e">
        <v>#N/A</v>
      </c>
      <c r="FC613" t="e">
        <v>#N/A</v>
      </c>
      <c r="FD613">
        <v>22.7733310212191</v>
      </c>
      <c r="FE613" t="e">
        <v>#N/A</v>
      </c>
      <c r="FF613" t="e">
        <v>#N/A</v>
      </c>
      <c r="FG613" t="e">
        <v>#N/A</v>
      </c>
      <c r="FH613" t="e">
        <v>#N/A</v>
      </c>
      <c r="FI613" t="e">
        <v>#N/A</v>
      </c>
      <c r="FJ613">
        <v>24.386091560180599</v>
      </c>
      <c r="FK613" t="e">
        <v>#N/A</v>
      </c>
      <c r="FL613">
        <v>22.8666639904568</v>
      </c>
      <c r="FM613" t="e">
        <v>#N/A</v>
      </c>
      <c r="FN613" t="e">
        <v>#N/A</v>
      </c>
      <c r="FO613" t="e">
        <v>#N/A</v>
      </c>
      <c r="FP613" t="e">
        <v>#N/A</v>
      </c>
      <c r="FQ613" t="e">
        <v>#N/A</v>
      </c>
      <c r="FR613" t="e">
        <v>#N/A</v>
      </c>
      <c r="FS613" t="e">
        <v>#N/A</v>
      </c>
      <c r="FT613" t="e">
        <v>#N/A</v>
      </c>
      <c r="FU613">
        <v>23.582986243475901</v>
      </c>
      <c r="FV613" t="e">
        <v>#N/A</v>
      </c>
      <c r="FW613" t="e">
        <v>#N/A</v>
      </c>
      <c r="FX613" t="e">
        <v>#N/A</v>
      </c>
      <c r="FY613" t="e">
        <v>#N/A</v>
      </c>
      <c r="FZ613" t="e">
        <v>#N/A</v>
      </c>
      <c r="GA613" t="e">
        <v>#N/A</v>
      </c>
      <c r="GB613" t="e">
        <v>#N/A</v>
      </c>
      <c r="GC613" t="e">
        <v>#N/A</v>
      </c>
      <c r="GD613" t="e">
        <v>#N/A</v>
      </c>
      <c r="GE613" t="e">
        <v>#N/A</v>
      </c>
      <c r="GF613" t="e">
        <v>#N/A</v>
      </c>
    </row>
    <row r="614" spans="1:188" x14ac:dyDescent="0.2">
      <c r="A614" t="s">
        <v>4887</v>
      </c>
      <c r="B614" t="s">
        <v>4898</v>
      </c>
      <c r="C614" t="s">
        <v>191</v>
      </c>
      <c r="D614" t="s">
        <v>191</v>
      </c>
      <c r="E614" t="s">
        <v>575</v>
      </c>
      <c r="F614" t="s">
        <v>193</v>
      </c>
      <c r="G614" t="s">
        <v>194</v>
      </c>
      <c r="H614" t="s">
        <v>4899</v>
      </c>
      <c r="I614" t="s">
        <v>4900</v>
      </c>
      <c r="J614" t="s">
        <v>4901</v>
      </c>
      <c r="K614" t="s">
        <v>198</v>
      </c>
      <c r="L614" t="s">
        <v>273</v>
      </c>
      <c r="M614" t="s">
        <v>309</v>
      </c>
      <c r="N614" t="s">
        <v>474</v>
      </c>
      <c r="O614" t="s">
        <v>290</v>
      </c>
      <c r="P614">
        <v>79</v>
      </c>
      <c r="Q614">
        <v>22</v>
      </c>
      <c r="R614">
        <v>15</v>
      </c>
      <c r="S614">
        <v>20</v>
      </c>
      <c r="T614">
        <v>22</v>
      </c>
      <c r="U614" t="s">
        <v>522</v>
      </c>
      <c r="V614" t="s">
        <v>4892</v>
      </c>
      <c r="W614" t="s">
        <v>4893</v>
      </c>
      <c r="X614" t="s">
        <v>4894</v>
      </c>
      <c r="Y614" t="s">
        <v>4895</v>
      </c>
      <c r="Z614" t="s">
        <v>191</v>
      </c>
      <c r="AA614" t="e">
        <v>#N/A</v>
      </c>
      <c r="AB614" t="s">
        <v>4896</v>
      </c>
      <c r="AC614" t="s">
        <v>415</v>
      </c>
      <c r="AD614" t="s">
        <v>4897</v>
      </c>
      <c r="AE614" t="s">
        <v>2534</v>
      </c>
      <c r="AF614" t="s">
        <v>2570</v>
      </c>
      <c r="AG614">
        <v>3</v>
      </c>
      <c r="AH614">
        <v>3</v>
      </c>
      <c r="AI614">
        <v>5</v>
      </c>
      <c r="AJ614">
        <v>4</v>
      </c>
      <c r="AK614">
        <v>3</v>
      </c>
      <c r="AL614">
        <v>4</v>
      </c>
      <c r="AM614">
        <v>2</v>
      </c>
      <c r="AN614">
        <v>3</v>
      </c>
      <c r="AO614">
        <v>3</v>
      </c>
      <c r="AP614">
        <v>3</v>
      </c>
      <c r="AQ614">
        <v>3</v>
      </c>
      <c r="AR614">
        <v>1</v>
      </c>
      <c r="AS614">
        <v>5</v>
      </c>
      <c r="AT614">
        <v>3</v>
      </c>
      <c r="AU614">
        <v>4</v>
      </c>
      <c r="AV614">
        <v>0</v>
      </c>
      <c r="AW614">
        <v>4</v>
      </c>
      <c r="AX614">
        <v>4</v>
      </c>
      <c r="AY614">
        <v>3</v>
      </c>
      <c r="AZ614">
        <v>3</v>
      </c>
      <c r="BA614">
        <v>4</v>
      </c>
      <c r="BB614">
        <v>3</v>
      </c>
      <c r="BC614">
        <v>5</v>
      </c>
      <c r="BD614">
        <v>4</v>
      </c>
      <c r="BE614" t="e">
        <v>#N/A</v>
      </c>
      <c r="BF614">
        <v>23.298984990804399</v>
      </c>
      <c r="BG614" t="e">
        <v>#N/A</v>
      </c>
      <c r="BH614">
        <v>24.029064622665601</v>
      </c>
      <c r="BI614">
        <v>23.481441264153599</v>
      </c>
      <c r="BJ614" t="e">
        <v>#N/A</v>
      </c>
      <c r="BK614">
        <v>23.0954717118967</v>
      </c>
      <c r="BL614" t="e">
        <v>#N/A</v>
      </c>
      <c r="BM614" t="e">
        <v>#N/A</v>
      </c>
      <c r="BN614">
        <v>24.0811511577249</v>
      </c>
      <c r="BO614">
        <v>22.747604731640799</v>
      </c>
      <c r="BP614" t="e">
        <v>#N/A</v>
      </c>
      <c r="BQ614">
        <v>24.073840290343401</v>
      </c>
      <c r="BR614">
        <v>22.4686303202968</v>
      </c>
      <c r="BS614">
        <v>23.189218840825902</v>
      </c>
      <c r="BT614">
        <v>23.800159704279601</v>
      </c>
      <c r="BU614">
        <v>23.656290490683599</v>
      </c>
      <c r="BV614" t="e">
        <v>#N/A</v>
      </c>
      <c r="BW614">
        <v>23.931819213042601</v>
      </c>
      <c r="BX614">
        <v>22.886158770928802</v>
      </c>
      <c r="BY614">
        <v>23.351472375086701</v>
      </c>
      <c r="BZ614">
        <v>23.698036801850201</v>
      </c>
      <c r="CA614" t="e">
        <v>#N/A</v>
      </c>
      <c r="CB614" t="e">
        <v>#N/A</v>
      </c>
      <c r="CC614">
        <v>23.0359318864522</v>
      </c>
      <c r="CD614">
        <v>23.217264856392202</v>
      </c>
      <c r="CE614">
        <v>22.400725917223799</v>
      </c>
      <c r="CF614" t="e">
        <v>#N/A</v>
      </c>
      <c r="CG614" t="e">
        <v>#N/A</v>
      </c>
      <c r="CH614" t="e">
        <v>#N/A</v>
      </c>
      <c r="CI614">
        <v>23.5911275276741</v>
      </c>
      <c r="CJ614" t="e">
        <v>#N/A</v>
      </c>
      <c r="CK614">
        <v>22.531437309201099</v>
      </c>
      <c r="CL614">
        <v>23.9303637055392</v>
      </c>
      <c r="CM614">
        <v>23.215339650771799</v>
      </c>
      <c r="CN614" t="e">
        <v>#N/A</v>
      </c>
      <c r="CO614" t="e">
        <v>#N/A</v>
      </c>
      <c r="CP614" t="e">
        <v>#N/A</v>
      </c>
      <c r="CQ614" t="e">
        <v>#N/A</v>
      </c>
      <c r="CR614">
        <v>24.158412801992199</v>
      </c>
      <c r="CS614">
        <v>22.559204610417101</v>
      </c>
      <c r="CT614" t="e">
        <v>#N/A</v>
      </c>
      <c r="CU614">
        <v>23.945454054777301</v>
      </c>
      <c r="CV614" t="e">
        <v>#N/A</v>
      </c>
      <c r="CW614">
        <v>23.532935999379401</v>
      </c>
      <c r="CX614">
        <v>22.6325004506417</v>
      </c>
      <c r="CY614">
        <v>23.0330539858282</v>
      </c>
      <c r="CZ614" t="e">
        <v>#N/A</v>
      </c>
      <c r="DA614">
        <v>23.945942043323299</v>
      </c>
      <c r="DB614">
        <v>23.147162616754098</v>
      </c>
      <c r="DC614" t="e">
        <v>#N/A</v>
      </c>
      <c r="DD614">
        <v>23.633581615105498</v>
      </c>
      <c r="DE614" t="e">
        <v>#N/A</v>
      </c>
      <c r="DF614">
        <v>23.194341645375602</v>
      </c>
      <c r="DG614" t="e">
        <v>#N/A</v>
      </c>
      <c r="DH614">
        <v>22.147873555510699</v>
      </c>
      <c r="DI614">
        <v>23.500368684725</v>
      </c>
      <c r="DJ614" t="e">
        <v>#N/A</v>
      </c>
      <c r="DK614">
        <v>22.912698352187299</v>
      </c>
      <c r="DL614" t="e">
        <v>#N/A</v>
      </c>
      <c r="DM614">
        <v>22.732787347779698</v>
      </c>
      <c r="DN614">
        <v>22.516718352891701</v>
      </c>
      <c r="DO614" t="e">
        <v>#N/A</v>
      </c>
      <c r="DP614" t="e">
        <v>#N/A</v>
      </c>
      <c r="DQ614" t="e">
        <v>#N/A</v>
      </c>
      <c r="DR614" t="e">
        <v>#N/A</v>
      </c>
      <c r="DS614">
        <v>23.843542348489699</v>
      </c>
      <c r="DT614">
        <v>23.410423684330901</v>
      </c>
      <c r="DU614">
        <v>23.810874010804799</v>
      </c>
      <c r="DV614">
        <v>23.8031611874497</v>
      </c>
      <c r="DW614" t="e">
        <v>#N/A</v>
      </c>
      <c r="DX614">
        <v>23.148915830122</v>
      </c>
      <c r="DY614">
        <v>24.638891185793099</v>
      </c>
      <c r="DZ614">
        <v>23.705100510631301</v>
      </c>
      <c r="EA614" t="e">
        <v>#N/A</v>
      </c>
      <c r="EB614" t="e">
        <v>#N/A</v>
      </c>
      <c r="EC614">
        <v>23.752996526381601</v>
      </c>
      <c r="ED614" t="e">
        <v>#N/A</v>
      </c>
      <c r="EE614">
        <v>23.4021486455174</v>
      </c>
      <c r="EF614">
        <v>21.930586662686299</v>
      </c>
      <c r="EG614" t="e">
        <v>#N/A</v>
      </c>
      <c r="EH614">
        <v>23.8497916173656</v>
      </c>
      <c r="EI614">
        <v>22.608688618558801</v>
      </c>
      <c r="EJ614" t="e">
        <v>#N/A</v>
      </c>
      <c r="EK614" t="e">
        <v>#N/A</v>
      </c>
      <c r="EL614" t="e">
        <v>#N/A</v>
      </c>
      <c r="EM614" t="e">
        <v>#N/A</v>
      </c>
      <c r="EN614" t="e">
        <v>#N/A</v>
      </c>
      <c r="EO614" t="e">
        <v>#N/A</v>
      </c>
      <c r="EP614" t="e">
        <v>#N/A</v>
      </c>
      <c r="EQ614">
        <v>22.9748866568765</v>
      </c>
      <c r="ER614">
        <v>21.867837193999499</v>
      </c>
      <c r="ES614" t="e">
        <v>#N/A</v>
      </c>
      <c r="ET614">
        <v>23.617893731553799</v>
      </c>
      <c r="EU614" t="e">
        <v>#N/A</v>
      </c>
      <c r="EV614">
        <v>23.2092839303522</v>
      </c>
      <c r="EW614">
        <v>23.630583486715398</v>
      </c>
      <c r="EX614">
        <v>21.302454430810101</v>
      </c>
      <c r="EY614" t="e">
        <v>#N/A</v>
      </c>
      <c r="EZ614" t="e">
        <v>#N/A</v>
      </c>
      <c r="FA614">
        <v>23.528346189122701</v>
      </c>
      <c r="FB614">
        <v>22.273840342545899</v>
      </c>
      <c r="FC614">
        <v>23.771267036805199</v>
      </c>
      <c r="FD614" t="e">
        <v>#N/A</v>
      </c>
      <c r="FE614">
        <v>23.416234581283799</v>
      </c>
      <c r="FF614" t="e">
        <v>#N/A</v>
      </c>
      <c r="FG614">
        <v>23.2128056551425</v>
      </c>
      <c r="FH614">
        <v>23.692752741654498</v>
      </c>
      <c r="FI614">
        <v>23.017987018573201</v>
      </c>
      <c r="FJ614" t="e">
        <v>#N/A</v>
      </c>
      <c r="FK614">
        <v>23.868126695946401</v>
      </c>
      <c r="FL614" t="e">
        <v>#N/A</v>
      </c>
      <c r="FM614">
        <v>23.924446077671501</v>
      </c>
      <c r="FN614">
        <v>22.6033270831037</v>
      </c>
      <c r="FO614" t="e">
        <v>#N/A</v>
      </c>
      <c r="FP614">
        <v>22.6547363346893</v>
      </c>
      <c r="FQ614">
        <v>23.432234268404201</v>
      </c>
      <c r="FR614">
        <v>22.610203309886401</v>
      </c>
      <c r="FS614" t="e">
        <v>#N/A</v>
      </c>
      <c r="FT614">
        <v>23.6318686446477</v>
      </c>
      <c r="FU614" t="e">
        <v>#N/A</v>
      </c>
      <c r="FV614">
        <v>23.5489725446186</v>
      </c>
      <c r="FW614">
        <v>23.5895547112267</v>
      </c>
      <c r="FX614">
        <v>23.868421309427401</v>
      </c>
      <c r="FY614">
        <v>23.555462663883301</v>
      </c>
      <c r="FZ614">
        <v>24.285690368303801</v>
      </c>
      <c r="GA614">
        <v>23.391439465006702</v>
      </c>
      <c r="GB614" t="e">
        <v>#N/A</v>
      </c>
      <c r="GC614">
        <v>23.379414256204701</v>
      </c>
      <c r="GD614">
        <v>23.749792534866</v>
      </c>
      <c r="GE614">
        <v>23.897173398844899</v>
      </c>
      <c r="GF614">
        <v>22.878626959840702</v>
      </c>
    </row>
    <row r="615" spans="1:188" x14ac:dyDescent="0.2">
      <c r="A615" t="s">
        <v>4887</v>
      </c>
      <c r="B615" t="s">
        <v>4902</v>
      </c>
      <c r="C615" t="s">
        <v>191</v>
      </c>
      <c r="D615" t="s">
        <v>191</v>
      </c>
      <c r="E615" t="s">
        <v>575</v>
      </c>
      <c r="F615" t="s">
        <v>193</v>
      </c>
      <c r="G615" t="s">
        <v>194</v>
      </c>
      <c r="H615" t="s">
        <v>4903</v>
      </c>
      <c r="I615" t="s">
        <v>4904</v>
      </c>
      <c r="J615" t="s">
        <v>4905</v>
      </c>
      <c r="K615" t="s">
        <v>2319</v>
      </c>
      <c r="L615" t="s">
        <v>239</v>
      </c>
      <c r="M615" t="s">
        <v>474</v>
      </c>
      <c r="N615" t="s">
        <v>474</v>
      </c>
      <c r="O615" t="s">
        <v>290</v>
      </c>
      <c r="P615">
        <v>110</v>
      </c>
      <c r="Q615">
        <v>33</v>
      </c>
      <c r="R615">
        <v>26</v>
      </c>
      <c r="S615">
        <v>21</v>
      </c>
      <c r="T615">
        <v>30</v>
      </c>
      <c r="U615" t="s">
        <v>522</v>
      </c>
      <c r="V615" t="s">
        <v>4892</v>
      </c>
      <c r="W615" t="s">
        <v>4893</v>
      </c>
      <c r="X615" t="s">
        <v>4894</v>
      </c>
      <c r="Y615" t="s">
        <v>4895</v>
      </c>
      <c r="Z615" t="s">
        <v>191</v>
      </c>
      <c r="AA615" t="e">
        <v>#N/A</v>
      </c>
      <c r="AB615" t="s">
        <v>4896</v>
      </c>
      <c r="AC615" t="s">
        <v>415</v>
      </c>
      <c r="AD615" t="s">
        <v>4897</v>
      </c>
      <c r="AE615" t="s">
        <v>2534</v>
      </c>
      <c r="AF615" t="s">
        <v>2570</v>
      </c>
      <c r="AG615">
        <v>6</v>
      </c>
      <c r="AH615">
        <v>6</v>
      </c>
      <c r="AI615">
        <v>6</v>
      </c>
      <c r="AJ615">
        <v>5</v>
      </c>
      <c r="AK615">
        <v>5</v>
      </c>
      <c r="AL615">
        <v>5</v>
      </c>
      <c r="AM615">
        <v>4</v>
      </c>
      <c r="AN615">
        <v>5</v>
      </c>
      <c r="AO615">
        <v>3</v>
      </c>
      <c r="AP615">
        <v>5</v>
      </c>
      <c r="AQ615">
        <v>5</v>
      </c>
      <c r="AR615">
        <v>4</v>
      </c>
      <c r="AS615">
        <v>5</v>
      </c>
      <c r="AT615">
        <v>4</v>
      </c>
      <c r="AU615">
        <v>3</v>
      </c>
      <c r="AV615">
        <v>2</v>
      </c>
      <c r="AW615">
        <v>4</v>
      </c>
      <c r="AX615">
        <v>3</v>
      </c>
      <c r="AY615">
        <v>5</v>
      </c>
      <c r="AZ615">
        <v>5</v>
      </c>
      <c r="BA615">
        <v>5</v>
      </c>
      <c r="BB615">
        <v>5</v>
      </c>
      <c r="BC615">
        <v>5</v>
      </c>
      <c r="BD615">
        <v>5</v>
      </c>
      <c r="BE615">
        <v>24.423293630039002</v>
      </c>
      <c r="BF615">
        <v>23.888597075206199</v>
      </c>
      <c r="BG615">
        <v>23.9853685630396</v>
      </c>
      <c r="BH615">
        <v>24.6797117490859</v>
      </c>
      <c r="BI615">
        <v>24.1745296774317</v>
      </c>
      <c r="BJ615">
        <v>24.0930012678864</v>
      </c>
      <c r="BK615">
        <v>24.334790736818501</v>
      </c>
      <c r="BL615">
        <v>24.693561476228702</v>
      </c>
      <c r="BM615">
        <v>22.415694338190001</v>
      </c>
      <c r="BN615">
        <v>23.887591147900601</v>
      </c>
      <c r="BO615">
        <v>22.8764576523823</v>
      </c>
      <c r="BP615">
        <v>23.893421116934601</v>
      </c>
      <c r="BQ615">
        <v>23.523944824740401</v>
      </c>
      <c r="BR615">
        <v>23.592470603574899</v>
      </c>
      <c r="BS615">
        <v>23.966823165379399</v>
      </c>
      <c r="BT615">
        <v>24.096214042637001</v>
      </c>
      <c r="BU615">
        <v>24.238615992150699</v>
      </c>
      <c r="BV615">
        <v>23.910649961733998</v>
      </c>
      <c r="BW615">
        <v>24.3037649208554</v>
      </c>
      <c r="BX615">
        <v>24.024102949315299</v>
      </c>
      <c r="BY615">
        <v>24.402264250590701</v>
      </c>
      <c r="BZ615">
        <v>24.3297110029919</v>
      </c>
      <c r="CA615">
        <v>24.1096402145856</v>
      </c>
      <c r="CB615" t="e">
        <v>#N/A</v>
      </c>
      <c r="CC615">
        <v>23.588447619229498</v>
      </c>
      <c r="CD615">
        <v>23.306054596795999</v>
      </c>
      <c r="CE615" t="e">
        <v>#N/A</v>
      </c>
      <c r="CF615">
        <v>24.138160098693501</v>
      </c>
      <c r="CG615">
        <v>23.183577246203001</v>
      </c>
      <c r="CH615">
        <v>24.062864587840199</v>
      </c>
      <c r="CI615">
        <v>23.7683066591737</v>
      </c>
      <c r="CJ615" t="e">
        <v>#N/A</v>
      </c>
      <c r="CK615">
        <v>23.470513014526201</v>
      </c>
      <c r="CL615">
        <v>24.675619411228599</v>
      </c>
      <c r="CM615">
        <v>23.404854619902601</v>
      </c>
      <c r="CN615">
        <v>23.553130714645601</v>
      </c>
      <c r="CO615">
        <v>24.050821398441901</v>
      </c>
      <c r="CP615">
        <v>24.238433896902901</v>
      </c>
      <c r="CQ615">
        <v>24.659321059659899</v>
      </c>
      <c r="CR615" t="e">
        <v>#N/A</v>
      </c>
      <c r="CS615">
        <v>23.230279612149801</v>
      </c>
      <c r="CT615">
        <v>24.711647046663401</v>
      </c>
      <c r="CU615">
        <v>24.571888120776499</v>
      </c>
      <c r="CV615">
        <v>23.483897035216</v>
      </c>
      <c r="CW615">
        <v>23.9361487886441</v>
      </c>
      <c r="CX615">
        <v>23.132694328791001</v>
      </c>
      <c r="CY615">
        <v>23.7592883524459</v>
      </c>
      <c r="CZ615">
        <v>23.4997427981084</v>
      </c>
      <c r="DA615">
        <v>22.033485399815799</v>
      </c>
      <c r="DB615" t="e">
        <v>#N/A</v>
      </c>
      <c r="DC615" t="e">
        <v>#N/A</v>
      </c>
      <c r="DD615">
        <v>21.765988919824402</v>
      </c>
      <c r="DE615">
        <v>23.4680938366307</v>
      </c>
      <c r="DF615">
        <v>23.4504405327089</v>
      </c>
      <c r="DG615">
        <v>23.684787031699699</v>
      </c>
      <c r="DH615">
        <v>22.029899917731701</v>
      </c>
      <c r="DI615">
        <v>22.7829717590228</v>
      </c>
      <c r="DJ615">
        <v>23.735027297062999</v>
      </c>
      <c r="DK615">
        <v>23.2130734662436</v>
      </c>
      <c r="DL615">
        <v>23.978459137617499</v>
      </c>
      <c r="DM615">
        <v>22.451543455617301</v>
      </c>
      <c r="DN615" t="e">
        <v>#N/A</v>
      </c>
      <c r="DO615">
        <v>22.070802470115702</v>
      </c>
      <c r="DP615">
        <v>23.504859888369701</v>
      </c>
      <c r="DQ615">
        <v>23.106348560344198</v>
      </c>
      <c r="DR615">
        <v>23.077621921755</v>
      </c>
      <c r="DS615">
        <v>23.830924278510501</v>
      </c>
      <c r="DT615" t="e">
        <v>#N/A</v>
      </c>
      <c r="DU615">
        <v>24.2628874100342</v>
      </c>
      <c r="DV615">
        <v>23.517966993306299</v>
      </c>
      <c r="DW615">
        <v>22.5730435665557</v>
      </c>
      <c r="DX615">
        <v>23.625271368231399</v>
      </c>
      <c r="DY615" t="e">
        <v>#N/A</v>
      </c>
      <c r="DZ615" t="e">
        <v>#N/A</v>
      </c>
      <c r="EA615">
        <v>23.969800756154299</v>
      </c>
      <c r="EB615">
        <v>23.732180389947398</v>
      </c>
      <c r="EC615">
        <v>24.0949953639314</v>
      </c>
      <c r="ED615">
        <v>23.4601442309025</v>
      </c>
      <c r="EE615" t="e">
        <v>#N/A</v>
      </c>
      <c r="EF615" t="e">
        <v>#N/A</v>
      </c>
      <c r="EG615">
        <v>23.8068405770019</v>
      </c>
      <c r="EH615">
        <v>22.177328941443498</v>
      </c>
      <c r="EI615">
        <v>23.2884153627509</v>
      </c>
      <c r="EJ615" t="e">
        <v>#N/A</v>
      </c>
      <c r="EK615">
        <v>23.0361007601905</v>
      </c>
      <c r="EL615" t="e">
        <v>#N/A</v>
      </c>
      <c r="EM615" t="e">
        <v>#N/A</v>
      </c>
      <c r="EN615">
        <v>23.3599866800234</v>
      </c>
      <c r="EO615" t="e">
        <v>#N/A</v>
      </c>
      <c r="EP615" t="e">
        <v>#N/A</v>
      </c>
      <c r="EQ615" t="e">
        <v>#N/A</v>
      </c>
      <c r="ER615" t="e">
        <v>#N/A</v>
      </c>
      <c r="ES615">
        <v>23.153149559686899</v>
      </c>
      <c r="ET615">
        <v>23.391544985068801</v>
      </c>
      <c r="EU615">
        <v>23.192436997495399</v>
      </c>
      <c r="EV615">
        <v>23.512989344601198</v>
      </c>
      <c r="EW615">
        <v>23.770339914644399</v>
      </c>
      <c r="EX615" t="e">
        <v>#N/A</v>
      </c>
      <c r="EY615" t="e">
        <v>#N/A</v>
      </c>
      <c r="EZ615">
        <v>22.9018713688213</v>
      </c>
      <c r="FA615" t="e">
        <v>#N/A</v>
      </c>
      <c r="FB615">
        <v>22.7264124897928</v>
      </c>
      <c r="FC615">
        <v>24.339160189297999</v>
      </c>
      <c r="FD615">
        <v>23.169476000996099</v>
      </c>
      <c r="FE615">
        <v>24.549845724963799</v>
      </c>
      <c r="FF615">
        <v>23.960150321706301</v>
      </c>
      <c r="FG615">
        <v>24.266763143479299</v>
      </c>
      <c r="FH615">
        <v>23.682802860838802</v>
      </c>
      <c r="FI615">
        <v>23.2433082434084</v>
      </c>
      <c r="FJ615">
        <v>24.928508443183802</v>
      </c>
      <c r="FK615">
        <v>23.981832333289098</v>
      </c>
      <c r="FL615">
        <v>23.894773991670501</v>
      </c>
      <c r="FM615">
        <v>24.041434445371902</v>
      </c>
      <c r="FN615">
        <v>23.4752850899939</v>
      </c>
      <c r="FO615">
        <v>23.6168595476036</v>
      </c>
      <c r="FP615">
        <v>23.160436771227001</v>
      </c>
      <c r="FQ615">
        <v>24.404402087167799</v>
      </c>
      <c r="FR615">
        <v>23.3177022133276</v>
      </c>
      <c r="FS615">
        <v>24.1357325761408</v>
      </c>
      <c r="FT615">
        <v>24.037392767245802</v>
      </c>
      <c r="FU615">
        <v>24.035144717394399</v>
      </c>
      <c r="FV615">
        <v>24.3367834542636</v>
      </c>
      <c r="FW615">
        <v>22.784062132423699</v>
      </c>
      <c r="FX615">
        <v>24.5265228348573</v>
      </c>
      <c r="FY615">
        <v>24.497423137829301</v>
      </c>
      <c r="FZ615">
        <v>24.609601182002301</v>
      </c>
      <c r="GA615">
        <v>24.037300162846499</v>
      </c>
      <c r="GB615">
        <v>23.2897858314026</v>
      </c>
      <c r="GC615">
        <v>24.960102665809</v>
      </c>
      <c r="GD615">
        <v>24.622832755946401</v>
      </c>
      <c r="GE615">
        <v>24.233079900871999</v>
      </c>
      <c r="GF615">
        <v>23.834555354362401</v>
      </c>
    </row>
    <row r="616" spans="1:188" x14ac:dyDescent="0.2">
      <c r="A616" t="s">
        <v>4906</v>
      </c>
      <c r="B616" t="s">
        <v>4907</v>
      </c>
      <c r="C616" t="s">
        <v>191</v>
      </c>
      <c r="D616" t="s">
        <v>191</v>
      </c>
      <c r="E616" t="s">
        <v>213</v>
      </c>
      <c r="F616" t="s">
        <v>193</v>
      </c>
      <c r="G616" t="s">
        <v>194</v>
      </c>
      <c r="H616" t="s">
        <v>4908</v>
      </c>
      <c r="I616" t="s">
        <v>4909</v>
      </c>
      <c r="J616" t="s">
        <v>4910</v>
      </c>
      <c r="K616" t="s">
        <v>198</v>
      </c>
      <c r="L616" t="s">
        <v>199</v>
      </c>
      <c r="M616" t="s">
        <v>199</v>
      </c>
      <c r="N616" t="s">
        <v>199</v>
      </c>
      <c r="O616" t="s">
        <v>199</v>
      </c>
      <c r="P616">
        <v>1</v>
      </c>
      <c r="Q616">
        <v>0</v>
      </c>
      <c r="R616">
        <v>0</v>
      </c>
      <c r="S616">
        <v>0</v>
      </c>
      <c r="T616">
        <v>1</v>
      </c>
      <c r="U616" t="s">
        <v>191</v>
      </c>
      <c r="V616" t="s">
        <v>191</v>
      </c>
      <c r="W616" t="s">
        <v>191</v>
      </c>
      <c r="X616" t="s">
        <v>191</v>
      </c>
      <c r="Y616" t="s">
        <v>4911</v>
      </c>
      <c r="Z616" t="s">
        <v>4912</v>
      </c>
      <c r="AA616" t="s">
        <v>4913</v>
      </c>
      <c r="AB616" t="s">
        <v>4914</v>
      </c>
      <c r="AC616" t="s">
        <v>4915</v>
      </c>
      <c r="AD616" t="s">
        <v>4916</v>
      </c>
      <c r="AE616" t="s">
        <v>227</v>
      </c>
      <c r="AF616" t="s">
        <v>228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1</v>
      </c>
      <c r="BC616">
        <v>0</v>
      </c>
      <c r="BD616">
        <v>0</v>
      </c>
      <c r="BE616" t="e">
        <v>#N/A</v>
      </c>
      <c r="BF616" t="e">
        <v>#N/A</v>
      </c>
      <c r="BG616" t="e">
        <v>#N/A</v>
      </c>
      <c r="BH616" t="e">
        <v>#N/A</v>
      </c>
      <c r="BI616" t="e">
        <v>#N/A</v>
      </c>
      <c r="BJ616" t="e">
        <v>#N/A</v>
      </c>
      <c r="BK616" t="e">
        <v>#N/A</v>
      </c>
      <c r="BL616" t="e">
        <v>#N/A</v>
      </c>
      <c r="BM616" t="e">
        <v>#N/A</v>
      </c>
      <c r="BN616" t="e">
        <v>#N/A</v>
      </c>
      <c r="BO616" t="e">
        <v>#N/A</v>
      </c>
      <c r="BP616" t="e">
        <v>#N/A</v>
      </c>
      <c r="BQ616" t="e">
        <v>#N/A</v>
      </c>
      <c r="BR616" t="e">
        <v>#N/A</v>
      </c>
      <c r="BS616" t="e">
        <v>#N/A</v>
      </c>
      <c r="BT616" t="e">
        <v>#N/A</v>
      </c>
      <c r="BU616" t="e">
        <v>#N/A</v>
      </c>
      <c r="BV616" t="e">
        <v>#N/A</v>
      </c>
      <c r="BW616" t="e">
        <v>#N/A</v>
      </c>
      <c r="BX616" t="e">
        <v>#N/A</v>
      </c>
      <c r="BY616" t="e">
        <v>#N/A</v>
      </c>
      <c r="BZ616" t="e">
        <v>#N/A</v>
      </c>
      <c r="CA616" t="e">
        <v>#N/A</v>
      </c>
      <c r="CB616" t="e">
        <v>#N/A</v>
      </c>
      <c r="CC616" t="e">
        <v>#N/A</v>
      </c>
      <c r="CD616" t="e">
        <v>#N/A</v>
      </c>
      <c r="CE616" t="e">
        <v>#N/A</v>
      </c>
      <c r="CF616" t="e">
        <v>#N/A</v>
      </c>
      <c r="CG616" t="e">
        <v>#N/A</v>
      </c>
      <c r="CH616" t="e">
        <v>#N/A</v>
      </c>
      <c r="CI616" t="e">
        <v>#N/A</v>
      </c>
      <c r="CJ616" t="e">
        <v>#N/A</v>
      </c>
      <c r="CK616" t="e">
        <v>#N/A</v>
      </c>
      <c r="CL616" t="e">
        <v>#N/A</v>
      </c>
      <c r="CM616" t="e">
        <v>#N/A</v>
      </c>
      <c r="CN616" t="e">
        <v>#N/A</v>
      </c>
      <c r="CO616" t="e">
        <v>#N/A</v>
      </c>
      <c r="CP616" t="e">
        <v>#N/A</v>
      </c>
      <c r="CQ616" t="e">
        <v>#N/A</v>
      </c>
      <c r="CR616" t="e">
        <v>#N/A</v>
      </c>
      <c r="CS616" t="e">
        <v>#N/A</v>
      </c>
      <c r="CT616" t="e">
        <v>#N/A</v>
      </c>
      <c r="CU616" t="e">
        <v>#N/A</v>
      </c>
      <c r="CV616" t="e">
        <v>#N/A</v>
      </c>
      <c r="CW616" t="e">
        <v>#N/A</v>
      </c>
      <c r="CX616" t="e">
        <v>#N/A</v>
      </c>
      <c r="CY616" t="e">
        <v>#N/A</v>
      </c>
      <c r="CZ616" t="e">
        <v>#N/A</v>
      </c>
      <c r="DA616" t="e">
        <v>#N/A</v>
      </c>
      <c r="DB616" t="e">
        <v>#N/A</v>
      </c>
      <c r="DC616" t="e">
        <v>#N/A</v>
      </c>
      <c r="DD616" t="e">
        <v>#N/A</v>
      </c>
      <c r="DE616" t="e">
        <v>#N/A</v>
      </c>
      <c r="DF616" t="e">
        <v>#N/A</v>
      </c>
      <c r="DG616" t="e">
        <v>#N/A</v>
      </c>
      <c r="DH616" t="e">
        <v>#N/A</v>
      </c>
      <c r="DI616" t="e">
        <v>#N/A</v>
      </c>
      <c r="DJ616" t="e">
        <v>#N/A</v>
      </c>
      <c r="DK616" t="e">
        <v>#N/A</v>
      </c>
      <c r="DL616" t="e">
        <v>#N/A</v>
      </c>
      <c r="DM616" t="e">
        <v>#N/A</v>
      </c>
      <c r="DN616" t="e">
        <v>#N/A</v>
      </c>
      <c r="DO616" t="e">
        <v>#N/A</v>
      </c>
      <c r="DP616" t="e">
        <v>#N/A</v>
      </c>
      <c r="DQ616" t="e">
        <v>#N/A</v>
      </c>
      <c r="DR616" t="e">
        <v>#N/A</v>
      </c>
      <c r="DS616" t="e">
        <v>#N/A</v>
      </c>
      <c r="DT616" t="e">
        <v>#N/A</v>
      </c>
      <c r="DU616" t="e">
        <v>#N/A</v>
      </c>
      <c r="DV616" t="e">
        <v>#N/A</v>
      </c>
      <c r="DW616" t="e">
        <v>#N/A</v>
      </c>
      <c r="DX616" t="e">
        <v>#N/A</v>
      </c>
      <c r="DY616" t="e">
        <v>#N/A</v>
      </c>
      <c r="DZ616" t="e">
        <v>#N/A</v>
      </c>
      <c r="EA616" t="e">
        <v>#N/A</v>
      </c>
      <c r="EB616" t="e">
        <v>#N/A</v>
      </c>
      <c r="EC616" t="e">
        <v>#N/A</v>
      </c>
      <c r="ED616" t="e">
        <v>#N/A</v>
      </c>
      <c r="EE616" t="e">
        <v>#N/A</v>
      </c>
      <c r="EF616" t="e">
        <v>#N/A</v>
      </c>
      <c r="EG616" t="e">
        <v>#N/A</v>
      </c>
      <c r="EH616" t="e">
        <v>#N/A</v>
      </c>
      <c r="EI616" t="e">
        <v>#N/A</v>
      </c>
      <c r="EJ616" t="e">
        <v>#N/A</v>
      </c>
      <c r="EK616" t="e">
        <v>#N/A</v>
      </c>
      <c r="EL616" t="e">
        <v>#N/A</v>
      </c>
      <c r="EM616" t="e">
        <v>#N/A</v>
      </c>
      <c r="EN616" t="e">
        <v>#N/A</v>
      </c>
      <c r="EO616" t="e">
        <v>#N/A</v>
      </c>
      <c r="EP616" t="e">
        <v>#N/A</v>
      </c>
      <c r="EQ616" t="e">
        <v>#N/A</v>
      </c>
      <c r="ER616" t="e">
        <v>#N/A</v>
      </c>
      <c r="ES616" t="e">
        <v>#N/A</v>
      </c>
      <c r="ET616" t="e">
        <v>#N/A</v>
      </c>
      <c r="EU616" t="e">
        <v>#N/A</v>
      </c>
      <c r="EV616" t="e">
        <v>#N/A</v>
      </c>
      <c r="EW616" t="e">
        <v>#N/A</v>
      </c>
      <c r="EX616" t="e">
        <v>#N/A</v>
      </c>
      <c r="EY616" t="e">
        <v>#N/A</v>
      </c>
      <c r="EZ616" t="e">
        <v>#N/A</v>
      </c>
      <c r="FA616" t="e">
        <v>#N/A</v>
      </c>
      <c r="FB616" t="e">
        <v>#N/A</v>
      </c>
      <c r="FC616" t="e">
        <v>#N/A</v>
      </c>
      <c r="FD616" t="e">
        <v>#N/A</v>
      </c>
      <c r="FE616" t="e">
        <v>#N/A</v>
      </c>
      <c r="FF616" t="e">
        <v>#N/A</v>
      </c>
      <c r="FG616" t="e">
        <v>#N/A</v>
      </c>
      <c r="FH616" t="e">
        <v>#N/A</v>
      </c>
      <c r="FI616" t="e">
        <v>#N/A</v>
      </c>
      <c r="FJ616" t="e">
        <v>#N/A</v>
      </c>
      <c r="FK616" t="e">
        <v>#N/A</v>
      </c>
      <c r="FL616" t="e">
        <v>#N/A</v>
      </c>
      <c r="FM616" t="e">
        <v>#N/A</v>
      </c>
      <c r="FN616" t="e">
        <v>#N/A</v>
      </c>
      <c r="FO616" t="e">
        <v>#N/A</v>
      </c>
      <c r="FP616" t="e">
        <v>#N/A</v>
      </c>
      <c r="FQ616" t="e">
        <v>#N/A</v>
      </c>
      <c r="FR616" t="e">
        <v>#N/A</v>
      </c>
      <c r="FS616" t="e">
        <v>#N/A</v>
      </c>
      <c r="FT616" t="e">
        <v>#N/A</v>
      </c>
      <c r="FU616" t="e">
        <v>#N/A</v>
      </c>
      <c r="FV616">
        <v>22.0028966414406</v>
      </c>
      <c r="FW616" t="e">
        <v>#N/A</v>
      </c>
      <c r="FX616" t="e">
        <v>#N/A</v>
      </c>
      <c r="FY616" t="e">
        <v>#N/A</v>
      </c>
      <c r="FZ616" t="e">
        <v>#N/A</v>
      </c>
      <c r="GA616" t="e">
        <v>#N/A</v>
      </c>
      <c r="GB616" t="e">
        <v>#N/A</v>
      </c>
      <c r="GC616" t="e">
        <v>#N/A</v>
      </c>
      <c r="GD616" t="e">
        <v>#N/A</v>
      </c>
      <c r="GE616" t="e">
        <v>#N/A</v>
      </c>
      <c r="GF616" t="e">
        <v>#N/A</v>
      </c>
    </row>
    <row r="617" spans="1:188" x14ac:dyDescent="0.2">
      <c r="A617" t="s">
        <v>4917</v>
      </c>
      <c r="B617" t="s">
        <v>4918</v>
      </c>
      <c r="C617" t="s">
        <v>191</v>
      </c>
      <c r="D617" t="s">
        <v>191</v>
      </c>
      <c r="E617" t="s">
        <v>213</v>
      </c>
      <c r="F617" t="s">
        <v>193</v>
      </c>
      <c r="G617" t="s">
        <v>194</v>
      </c>
      <c r="H617" t="s">
        <v>4919</v>
      </c>
      <c r="I617" t="s">
        <v>4920</v>
      </c>
      <c r="J617" t="s">
        <v>4921</v>
      </c>
      <c r="K617" t="s">
        <v>308</v>
      </c>
      <c r="L617" t="s">
        <v>199</v>
      </c>
      <c r="M617" t="s">
        <v>199</v>
      </c>
      <c r="N617" t="s">
        <v>199</v>
      </c>
      <c r="O617" t="s">
        <v>199</v>
      </c>
      <c r="P617">
        <v>20</v>
      </c>
      <c r="Q617">
        <v>2</v>
      </c>
      <c r="R617">
        <v>11</v>
      </c>
      <c r="S617">
        <v>2</v>
      </c>
      <c r="T617">
        <v>5</v>
      </c>
      <c r="U617" t="s">
        <v>200</v>
      </c>
      <c r="V617" t="s">
        <v>275</v>
      </c>
      <c r="W617" t="s">
        <v>276</v>
      </c>
      <c r="X617" t="s">
        <v>4922</v>
      </c>
      <c r="Y617" t="s">
        <v>4923</v>
      </c>
      <c r="Z617" t="s">
        <v>4924</v>
      </c>
      <c r="AA617" t="s">
        <v>4924</v>
      </c>
      <c r="AB617" t="s">
        <v>4925</v>
      </c>
      <c r="AC617" t="s">
        <v>2338</v>
      </c>
      <c r="AD617" t="s">
        <v>4926</v>
      </c>
      <c r="AE617" t="s">
        <v>4927</v>
      </c>
      <c r="AF617" t="s">
        <v>4927</v>
      </c>
      <c r="AG617">
        <v>1</v>
      </c>
      <c r="AH617">
        <v>0</v>
      </c>
      <c r="AI617">
        <v>0</v>
      </c>
      <c r="AJ617">
        <v>1</v>
      </c>
      <c r="AK617">
        <v>0</v>
      </c>
      <c r="AL617">
        <v>0</v>
      </c>
      <c r="AM617">
        <v>2</v>
      </c>
      <c r="AN617">
        <v>2</v>
      </c>
      <c r="AO617">
        <v>1</v>
      </c>
      <c r="AP617">
        <v>0</v>
      </c>
      <c r="AQ617">
        <v>2</v>
      </c>
      <c r="AR617">
        <v>4</v>
      </c>
      <c r="AS617">
        <v>0</v>
      </c>
      <c r="AT617">
        <v>1</v>
      </c>
      <c r="AU617">
        <v>0</v>
      </c>
      <c r="AV617">
        <v>0</v>
      </c>
      <c r="AW617">
        <v>0</v>
      </c>
      <c r="AX617">
        <v>1</v>
      </c>
      <c r="AY617">
        <v>0</v>
      </c>
      <c r="AZ617">
        <v>1</v>
      </c>
      <c r="BA617">
        <v>1</v>
      </c>
      <c r="BB617">
        <v>0</v>
      </c>
      <c r="BC617">
        <v>2</v>
      </c>
      <c r="BD617">
        <v>1</v>
      </c>
      <c r="BE617">
        <v>22.008452196987399</v>
      </c>
      <c r="BF617" t="e">
        <v>#N/A</v>
      </c>
      <c r="BG617" t="e">
        <v>#N/A</v>
      </c>
      <c r="BH617" t="e">
        <v>#N/A</v>
      </c>
      <c r="BI617" t="e">
        <v>#N/A</v>
      </c>
      <c r="BJ617" t="e">
        <v>#N/A</v>
      </c>
      <c r="BK617" t="e">
        <v>#N/A</v>
      </c>
      <c r="BL617" t="e">
        <v>#N/A</v>
      </c>
      <c r="BM617" t="e">
        <v>#N/A</v>
      </c>
      <c r="BN617" t="e">
        <v>#N/A</v>
      </c>
      <c r="BO617" t="e">
        <v>#N/A</v>
      </c>
      <c r="BP617" t="e">
        <v>#N/A</v>
      </c>
      <c r="BQ617" t="e">
        <v>#N/A</v>
      </c>
      <c r="BR617" t="e">
        <v>#N/A</v>
      </c>
      <c r="BS617" t="e">
        <v>#N/A</v>
      </c>
      <c r="BT617" t="e">
        <v>#N/A</v>
      </c>
      <c r="BU617" t="e">
        <v>#N/A</v>
      </c>
      <c r="BV617" t="e">
        <v>#N/A</v>
      </c>
      <c r="BW617">
        <v>21.989074081883398</v>
      </c>
      <c r="BX617" t="e">
        <v>#N/A</v>
      </c>
      <c r="BY617" t="e">
        <v>#N/A</v>
      </c>
      <c r="BZ617" t="e">
        <v>#N/A</v>
      </c>
      <c r="CA617" t="e">
        <v>#N/A</v>
      </c>
      <c r="CB617" t="e">
        <v>#N/A</v>
      </c>
      <c r="CC617" t="e">
        <v>#N/A</v>
      </c>
      <c r="CD617" t="e">
        <v>#N/A</v>
      </c>
      <c r="CE617" t="e">
        <v>#N/A</v>
      </c>
      <c r="CF617" t="e">
        <v>#N/A</v>
      </c>
      <c r="CG617" t="e">
        <v>#N/A</v>
      </c>
      <c r="CH617" t="e">
        <v>#N/A</v>
      </c>
      <c r="CI617" t="e">
        <v>#N/A</v>
      </c>
      <c r="CJ617" t="e">
        <v>#N/A</v>
      </c>
      <c r="CK617" t="e">
        <v>#N/A</v>
      </c>
      <c r="CL617" t="e">
        <v>#N/A</v>
      </c>
      <c r="CM617" t="e">
        <v>#N/A</v>
      </c>
      <c r="CN617" t="e">
        <v>#N/A</v>
      </c>
      <c r="CO617">
        <v>22.469693374262398</v>
      </c>
      <c r="CP617" t="e">
        <v>#N/A</v>
      </c>
      <c r="CQ617" t="e">
        <v>#N/A</v>
      </c>
      <c r="CR617" t="e">
        <v>#N/A</v>
      </c>
      <c r="CS617">
        <v>22.230449636019699</v>
      </c>
      <c r="CT617" t="e">
        <v>#N/A</v>
      </c>
      <c r="CU617">
        <v>21.652935298228801</v>
      </c>
      <c r="CV617" t="e">
        <v>#N/A</v>
      </c>
      <c r="CW617">
        <v>22.132058923827799</v>
      </c>
      <c r="CX617" t="e">
        <v>#N/A</v>
      </c>
      <c r="CY617" t="e">
        <v>#N/A</v>
      </c>
      <c r="CZ617" t="e">
        <v>#N/A</v>
      </c>
      <c r="DA617" t="e">
        <v>#N/A</v>
      </c>
      <c r="DB617" t="e">
        <v>#N/A</v>
      </c>
      <c r="DC617">
        <v>22.672188254667901</v>
      </c>
      <c r="DD617" t="e">
        <v>#N/A</v>
      </c>
      <c r="DE617" t="e">
        <v>#N/A</v>
      </c>
      <c r="DF617" t="e">
        <v>#N/A</v>
      </c>
      <c r="DG617" t="e">
        <v>#N/A</v>
      </c>
      <c r="DH617" t="e">
        <v>#N/A</v>
      </c>
      <c r="DI617">
        <v>22.204122592973199</v>
      </c>
      <c r="DJ617" t="e">
        <v>#N/A</v>
      </c>
      <c r="DK617">
        <v>21.5059149918103</v>
      </c>
      <c r="DL617" t="e">
        <v>#N/A</v>
      </c>
      <c r="DM617" t="e">
        <v>#N/A</v>
      </c>
      <c r="DN617" t="e">
        <v>#N/A</v>
      </c>
      <c r="DO617">
        <v>20.442990224450199</v>
      </c>
      <c r="DP617">
        <v>21.233004436532401</v>
      </c>
      <c r="DQ617">
        <v>20.995623159220301</v>
      </c>
      <c r="DR617">
        <v>21.516955592078101</v>
      </c>
      <c r="DS617" t="e">
        <v>#N/A</v>
      </c>
      <c r="DT617" t="e">
        <v>#N/A</v>
      </c>
      <c r="DU617" t="e">
        <v>#N/A</v>
      </c>
      <c r="DV617" t="e">
        <v>#N/A</v>
      </c>
      <c r="DW617" t="e">
        <v>#N/A</v>
      </c>
      <c r="DX617" t="e">
        <v>#N/A</v>
      </c>
      <c r="DY617">
        <v>23.541721067709901</v>
      </c>
      <c r="DZ617" t="e">
        <v>#N/A</v>
      </c>
      <c r="EA617" t="e">
        <v>#N/A</v>
      </c>
      <c r="EB617" t="e">
        <v>#N/A</v>
      </c>
      <c r="EC617" t="e">
        <v>#N/A</v>
      </c>
      <c r="ED617" t="e">
        <v>#N/A</v>
      </c>
      <c r="EE617" t="e">
        <v>#N/A</v>
      </c>
      <c r="EF617" t="e">
        <v>#N/A</v>
      </c>
      <c r="EG617" t="e">
        <v>#N/A</v>
      </c>
      <c r="EH617" t="e">
        <v>#N/A</v>
      </c>
      <c r="EI617" t="e">
        <v>#N/A</v>
      </c>
      <c r="EJ617" t="e">
        <v>#N/A</v>
      </c>
      <c r="EK617" t="e">
        <v>#N/A</v>
      </c>
      <c r="EL617" t="e">
        <v>#N/A</v>
      </c>
      <c r="EM617" t="e">
        <v>#N/A</v>
      </c>
      <c r="EN617" t="e">
        <v>#N/A</v>
      </c>
      <c r="EO617" t="e">
        <v>#N/A</v>
      </c>
      <c r="EP617" t="e">
        <v>#N/A</v>
      </c>
      <c r="EQ617" t="e">
        <v>#N/A</v>
      </c>
      <c r="ER617" t="e">
        <v>#N/A</v>
      </c>
      <c r="ES617" t="e">
        <v>#N/A</v>
      </c>
      <c r="ET617" t="e">
        <v>#N/A</v>
      </c>
      <c r="EU617" t="e">
        <v>#N/A</v>
      </c>
      <c r="EV617" t="e">
        <v>#N/A</v>
      </c>
      <c r="EW617" t="e">
        <v>#N/A</v>
      </c>
      <c r="EX617">
        <v>21.6683876369523</v>
      </c>
      <c r="EY617" t="e">
        <v>#N/A</v>
      </c>
      <c r="EZ617" t="e">
        <v>#N/A</v>
      </c>
      <c r="FA617" t="e">
        <v>#N/A</v>
      </c>
      <c r="FB617" t="e">
        <v>#N/A</v>
      </c>
      <c r="FC617" t="e">
        <v>#N/A</v>
      </c>
      <c r="FD617" t="e">
        <v>#N/A</v>
      </c>
      <c r="FE617" t="e">
        <v>#N/A</v>
      </c>
      <c r="FF617" t="e">
        <v>#N/A</v>
      </c>
      <c r="FG617" t="e">
        <v>#N/A</v>
      </c>
      <c r="FH617" t="e">
        <v>#N/A</v>
      </c>
      <c r="FI617">
        <v>22.376551872648701</v>
      </c>
      <c r="FJ617" t="e">
        <v>#N/A</v>
      </c>
      <c r="FK617" t="e">
        <v>#N/A</v>
      </c>
      <c r="FL617" t="e">
        <v>#N/A</v>
      </c>
      <c r="FM617" t="e">
        <v>#N/A</v>
      </c>
      <c r="FN617" t="e">
        <v>#N/A</v>
      </c>
      <c r="FO617" t="e">
        <v>#N/A</v>
      </c>
      <c r="FP617">
        <v>21.776100405000001</v>
      </c>
      <c r="FQ617" t="e">
        <v>#N/A</v>
      </c>
      <c r="FR617" t="e">
        <v>#N/A</v>
      </c>
      <c r="FS617" t="e">
        <v>#N/A</v>
      </c>
      <c r="FT617" t="e">
        <v>#N/A</v>
      </c>
      <c r="FU617" t="e">
        <v>#N/A</v>
      </c>
      <c r="FV617" t="e">
        <v>#N/A</v>
      </c>
      <c r="FW617">
        <v>22.472353423691899</v>
      </c>
      <c r="FX617">
        <v>22.355653379554699</v>
      </c>
      <c r="FY617" t="e">
        <v>#N/A</v>
      </c>
      <c r="FZ617" t="e">
        <v>#N/A</v>
      </c>
      <c r="GA617" t="e">
        <v>#N/A</v>
      </c>
      <c r="GB617">
        <v>22.0954683262919</v>
      </c>
      <c r="GC617" t="e">
        <v>#N/A</v>
      </c>
      <c r="GD617" t="e">
        <v>#N/A</v>
      </c>
      <c r="GE617" t="e">
        <v>#N/A</v>
      </c>
      <c r="GF617" t="e">
        <v>#N/A</v>
      </c>
    </row>
    <row r="618" spans="1:188" x14ac:dyDescent="0.2">
      <c r="A618" t="s">
        <v>4917</v>
      </c>
      <c r="B618" t="s">
        <v>4928</v>
      </c>
      <c r="C618" t="s">
        <v>191</v>
      </c>
      <c r="D618" t="s">
        <v>191</v>
      </c>
      <c r="E618" t="s">
        <v>213</v>
      </c>
      <c r="F618" t="s">
        <v>285</v>
      </c>
      <c r="G618" t="s">
        <v>194</v>
      </c>
      <c r="H618" t="s">
        <v>4929</v>
      </c>
      <c r="I618" t="s">
        <v>4930</v>
      </c>
      <c r="J618" t="s">
        <v>4931</v>
      </c>
      <c r="K618" t="s">
        <v>198</v>
      </c>
      <c r="L618" t="s">
        <v>199</v>
      </c>
      <c r="M618" t="s">
        <v>199</v>
      </c>
      <c r="N618" t="s">
        <v>199</v>
      </c>
      <c r="O618" t="s">
        <v>199</v>
      </c>
      <c r="P618">
        <v>30</v>
      </c>
      <c r="Q618">
        <v>1</v>
      </c>
      <c r="R618">
        <v>13</v>
      </c>
      <c r="S618">
        <v>14</v>
      </c>
      <c r="T618">
        <v>2</v>
      </c>
      <c r="U618" t="s">
        <v>200</v>
      </c>
      <c r="V618" t="s">
        <v>275</v>
      </c>
      <c r="W618" t="s">
        <v>276</v>
      </c>
      <c r="X618" t="s">
        <v>4922</v>
      </c>
      <c r="Y618" t="s">
        <v>4923</v>
      </c>
      <c r="Z618" t="s">
        <v>4924</v>
      </c>
      <c r="AA618" t="s">
        <v>4924</v>
      </c>
      <c r="AB618" t="s">
        <v>4925</v>
      </c>
      <c r="AC618" t="s">
        <v>2338</v>
      </c>
      <c r="AD618" t="s">
        <v>4926</v>
      </c>
      <c r="AE618" t="s">
        <v>4927</v>
      </c>
      <c r="AF618" t="s">
        <v>4927</v>
      </c>
      <c r="AG618">
        <v>0</v>
      </c>
      <c r="AH618">
        <v>1</v>
      </c>
      <c r="AI618">
        <v>0</v>
      </c>
      <c r="AJ618">
        <v>0</v>
      </c>
      <c r="AK618">
        <v>0</v>
      </c>
      <c r="AL618">
        <v>0</v>
      </c>
      <c r="AM618">
        <v>1</v>
      </c>
      <c r="AN618">
        <v>0</v>
      </c>
      <c r="AO618">
        <v>2</v>
      </c>
      <c r="AP618">
        <v>2</v>
      </c>
      <c r="AQ618">
        <v>3</v>
      </c>
      <c r="AR618">
        <v>5</v>
      </c>
      <c r="AS618">
        <v>1</v>
      </c>
      <c r="AT618">
        <v>0</v>
      </c>
      <c r="AU618">
        <v>1</v>
      </c>
      <c r="AV618">
        <v>4</v>
      </c>
      <c r="AW618">
        <v>3</v>
      </c>
      <c r="AX618">
        <v>5</v>
      </c>
      <c r="AY618">
        <v>0</v>
      </c>
      <c r="AZ618">
        <v>0</v>
      </c>
      <c r="BA618">
        <v>1</v>
      </c>
      <c r="BB618">
        <v>0</v>
      </c>
      <c r="BC618">
        <v>0</v>
      </c>
      <c r="BD618">
        <v>1</v>
      </c>
      <c r="BE618" t="e">
        <v>#N/A</v>
      </c>
      <c r="BF618" t="e">
        <v>#N/A</v>
      </c>
      <c r="BG618" t="e">
        <v>#N/A</v>
      </c>
      <c r="BH618" t="e">
        <v>#N/A</v>
      </c>
      <c r="BI618" t="e">
        <v>#N/A</v>
      </c>
      <c r="BJ618" t="e">
        <v>#N/A</v>
      </c>
      <c r="BK618" t="e">
        <v>#N/A</v>
      </c>
      <c r="BL618" t="e">
        <v>#N/A</v>
      </c>
      <c r="BM618">
        <v>20.964527200839299</v>
      </c>
      <c r="BN618" t="e">
        <v>#N/A</v>
      </c>
      <c r="BO618" t="e">
        <v>#N/A</v>
      </c>
      <c r="BP618" t="e">
        <v>#N/A</v>
      </c>
      <c r="BQ618" t="e">
        <v>#N/A</v>
      </c>
      <c r="BR618" t="e">
        <v>#N/A</v>
      </c>
      <c r="BS618" t="e">
        <v>#N/A</v>
      </c>
      <c r="BT618" t="e">
        <v>#N/A</v>
      </c>
      <c r="BU618" t="e">
        <v>#N/A</v>
      </c>
      <c r="BV618" t="e">
        <v>#N/A</v>
      </c>
      <c r="BW618" t="e">
        <v>#N/A</v>
      </c>
      <c r="BX618" t="e">
        <v>#N/A</v>
      </c>
      <c r="BY618" t="e">
        <v>#N/A</v>
      </c>
      <c r="BZ618" t="e">
        <v>#N/A</v>
      </c>
      <c r="CA618" t="e">
        <v>#N/A</v>
      </c>
      <c r="CB618" t="e">
        <v>#N/A</v>
      </c>
      <c r="CC618" t="e">
        <v>#N/A</v>
      </c>
      <c r="CD618" t="e">
        <v>#N/A</v>
      </c>
      <c r="CE618" t="e">
        <v>#N/A</v>
      </c>
      <c r="CF618" t="e">
        <v>#N/A</v>
      </c>
      <c r="CG618" t="e">
        <v>#N/A</v>
      </c>
      <c r="CH618" t="e">
        <v>#N/A</v>
      </c>
      <c r="CI618" t="e">
        <v>#N/A</v>
      </c>
      <c r="CJ618" t="e">
        <v>#N/A</v>
      </c>
      <c r="CK618" t="e">
        <v>#N/A</v>
      </c>
      <c r="CL618" t="e">
        <v>#N/A</v>
      </c>
      <c r="CM618" t="e">
        <v>#N/A</v>
      </c>
      <c r="CN618" t="e">
        <v>#N/A</v>
      </c>
      <c r="CO618">
        <v>21.177553809723101</v>
      </c>
      <c r="CP618" t="e">
        <v>#N/A</v>
      </c>
      <c r="CQ618" t="e">
        <v>#N/A</v>
      </c>
      <c r="CR618" t="e">
        <v>#N/A</v>
      </c>
      <c r="CS618" t="e">
        <v>#N/A</v>
      </c>
      <c r="CT618" t="e">
        <v>#N/A</v>
      </c>
      <c r="CU618" t="e">
        <v>#N/A</v>
      </c>
      <c r="CV618" t="e">
        <v>#N/A</v>
      </c>
      <c r="CW618" t="e">
        <v>#N/A</v>
      </c>
      <c r="CX618" t="e">
        <v>#N/A</v>
      </c>
      <c r="CY618">
        <v>20.7199411245935</v>
      </c>
      <c r="CZ618" t="e">
        <v>#N/A</v>
      </c>
      <c r="DA618">
        <v>21.697934392368399</v>
      </c>
      <c r="DB618" t="e">
        <v>#N/A</v>
      </c>
      <c r="DC618" t="e">
        <v>#N/A</v>
      </c>
      <c r="DD618">
        <v>21.9784185748073</v>
      </c>
      <c r="DE618" t="e">
        <v>#N/A</v>
      </c>
      <c r="DF618" t="e">
        <v>#N/A</v>
      </c>
      <c r="DG618" t="e">
        <v>#N/A</v>
      </c>
      <c r="DH618">
        <v>21.717156654050999</v>
      </c>
      <c r="DI618">
        <v>21.4448692885694</v>
      </c>
      <c r="DJ618" t="e">
        <v>#N/A</v>
      </c>
      <c r="DK618">
        <v>22.897075861274999</v>
      </c>
      <c r="DL618" t="e">
        <v>#N/A</v>
      </c>
      <c r="DM618">
        <v>21.9587464640537</v>
      </c>
      <c r="DN618">
        <v>21.8858089135142</v>
      </c>
      <c r="DO618">
        <v>21.922443382836502</v>
      </c>
      <c r="DP618">
        <v>22.188059292815701</v>
      </c>
      <c r="DQ618">
        <v>22.086078957750701</v>
      </c>
      <c r="DR618">
        <v>22.598744663434701</v>
      </c>
      <c r="DS618">
        <v>21.7512002282044</v>
      </c>
      <c r="DT618" t="e">
        <v>#N/A</v>
      </c>
      <c r="DU618" t="e">
        <v>#N/A</v>
      </c>
      <c r="DV618" t="e">
        <v>#N/A</v>
      </c>
      <c r="DW618" t="e">
        <v>#N/A</v>
      </c>
      <c r="DX618" t="e">
        <v>#N/A</v>
      </c>
      <c r="DY618" t="e">
        <v>#N/A</v>
      </c>
      <c r="DZ618" t="e">
        <v>#N/A</v>
      </c>
      <c r="EA618" t="e">
        <v>#N/A</v>
      </c>
      <c r="EB618" t="e">
        <v>#N/A</v>
      </c>
      <c r="EC618" t="e">
        <v>#N/A</v>
      </c>
      <c r="ED618" t="e">
        <v>#N/A</v>
      </c>
      <c r="EE618">
        <v>22.2253729679637</v>
      </c>
      <c r="EF618" t="e">
        <v>#N/A</v>
      </c>
      <c r="EG618" t="e">
        <v>#N/A</v>
      </c>
      <c r="EH618" t="e">
        <v>#N/A</v>
      </c>
      <c r="EI618" t="e">
        <v>#N/A</v>
      </c>
      <c r="EJ618" t="e">
        <v>#N/A</v>
      </c>
      <c r="EK618">
        <v>22.6015260037261</v>
      </c>
      <c r="EL618">
        <v>21.232137859636001</v>
      </c>
      <c r="EM618" t="e">
        <v>#N/A</v>
      </c>
      <c r="EN618">
        <v>21.5860010812296</v>
      </c>
      <c r="EO618" t="e">
        <v>#N/A</v>
      </c>
      <c r="EP618">
        <v>21.135437392034099</v>
      </c>
      <c r="EQ618">
        <v>22.332992045017601</v>
      </c>
      <c r="ER618">
        <v>21.9712915248301</v>
      </c>
      <c r="ES618" t="e">
        <v>#N/A</v>
      </c>
      <c r="ET618">
        <v>22.1766549766309</v>
      </c>
      <c r="EU618" t="e">
        <v>#N/A</v>
      </c>
      <c r="EV618" t="e">
        <v>#N/A</v>
      </c>
      <c r="EW618">
        <v>22.734822019721701</v>
      </c>
      <c r="EX618">
        <v>22.314898368275198</v>
      </c>
      <c r="EY618" t="e">
        <v>#N/A</v>
      </c>
      <c r="EZ618">
        <v>22.009325578911199</v>
      </c>
      <c r="FA618">
        <v>21.1713396990856</v>
      </c>
      <c r="FB618">
        <v>22.3851602443393</v>
      </c>
      <c r="FC618" t="e">
        <v>#N/A</v>
      </c>
      <c r="FD618" t="e">
        <v>#N/A</v>
      </c>
      <c r="FE618" t="e">
        <v>#N/A</v>
      </c>
      <c r="FF618" t="e">
        <v>#N/A</v>
      </c>
      <c r="FG618" t="e">
        <v>#N/A</v>
      </c>
      <c r="FH618" t="e">
        <v>#N/A</v>
      </c>
      <c r="FI618" t="e">
        <v>#N/A</v>
      </c>
      <c r="FJ618" t="e">
        <v>#N/A</v>
      </c>
      <c r="FK618" t="e">
        <v>#N/A</v>
      </c>
      <c r="FL618" t="e">
        <v>#N/A</v>
      </c>
      <c r="FM618" t="e">
        <v>#N/A</v>
      </c>
      <c r="FN618" t="e">
        <v>#N/A</v>
      </c>
      <c r="FO618" t="e">
        <v>#N/A</v>
      </c>
      <c r="FP618">
        <v>22.464334829169101</v>
      </c>
      <c r="FQ618" t="e">
        <v>#N/A</v>
      </c>
      <c r="FR618" t="e">
        <v>#N/A</v>
      </c>
      <c r="FS618" t="e">
        <v>#N/A</v>
      </c>
      <c r="FT618" t="e">
        <v>#N/A</v>
      </c>
      <c r="FU618" t="e">
        <v>#N/A</v>
      </c>
      <c r="FV618" t="e">
        <v>#N/A</v>
      </c>
      <c r="FW618" t="e">
        <v>#N/A</v>
      </c>
      <c r="FX618" t="e">
        <v>#N/A</v>
      </c>
      <c r="FY618" t="e">
        <v>#N/A</v>
      </c>
      <c r="FZ618" t="e">
        <v>#N/A</v>
      </c>
      <c r="GA618" t="e">
        <v>#N/A</v>
      </c>
      <c r="GB618">
        <v>22.794908459913799</v>
      </c>
      <c r="GC618" t="e">
        <v>#N/A</v>
      </c>
      <c r="GD618" t="e">
        <v>#N/A</v>
      </c>
      <c r="GE618" t="e">
        <v>#N/A</v>
      </c>
      <c r="GF618" t="e">
        <v>#N/A</v>
      </c>
    </row>
    <row r="619" spans="1:188" x14ac:dyDescent="0.2">
      <c r="A619" t="s">
        <v>4917</v>
      </c>
      <c r="B619" t="s">
        <v>4932</v>
      </c>
      <c r="C619" t="s">
        <v>191</v>
      </c>
      <c r="D619" t="s">
        <v>191</v>
      </c>
      <c r="E619" t="s">
        <v>213</v>
      </c>
      <c r="F619" t="s">
        <v>239</v>
      </c>
      <c r="G619" t="s">
        <v>194</v>
      </c>
      <c r="H619" t="s">
        <v>4933</v>
      </c>
      <c r="I619" t="s">
        <v>4934</v>
      </c>
      <c r="J619" t="s">
        <v>4935</v>
      </c>
      <c r="K619" t="s">
        <v>198</v>
      </c>
      <c r="L619" t="s">
        <v>199</v>
      </c>
      <c r="M619" t="s">
        <v>199</v>
      </c>
      <c r="N619" t="s">
        <v>199</v>
      </c>
      <c r="O619" t="s">
        <v>199</v>
      </c>
      <c r="P619">
        <v>9</v>
      </c>
      <c r="Q619">
        <v>0</v>
      </c>
      <c r="R619">
        <v>0</v>
      </c>
      <c r="S619">
        <v>8</v>
      </c>
      <c r="T619">
        <v>1</v>
      </c>
      <c r="U619" t="s">
        <v>200</v>
      </c>
      <c r="V619" t="s">
        <v>275</v>
      </c>
      <c r="W619" t="s">
        <v>276</v>
      </c>
      <c r="X619" t="s">
        <v>4922</v>
      </c>
      <c r="Y619" t="s">
        <v>4923</v>
      </c>
      <c r="Z619" t="s">
        <v>4924</v>
      </c>
      <c r="AA619" t="s">
        <v>4924</v>
      </c>
      <c r="AB619" t="s">
        <v>4925</v>
      </c>
      <c r="AC619" t="s">
        <v>2338</v>
      </c>
      <c r="AD619" t="s">
        <v>4926</v>
      </c>
      <c r="AE619" t="s">
        <v>4927</v>
      </c>
      <c r="AF619" t="s">
        <v>4927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2</v>
      </c>
      <c r="AW619">
        <v>3</v>
      </c>
      <c r="AX619">
        <v>3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1</v>
      </c>
      <c r="BE619" t="e">
        <v>#N/A</v>
      </c>
      <c r="BF619" t="e">
        <v>#N/A</v>
      </c>
      <c r="BG619" t="e">
        <v>#N/A</v>
      </c>
      <c r="BH619" t="e">
        <v>#N/A</v>
      </c>
      <c r="BI619" t="e">
        <v>#N/A</v>
      </c>
      <c r="BJ619" t="e">
        <v>#N/A</v>
      </c>
      <c r="BK619" t="e">
        <v>#N/A</v>
      </c>
      <c r="BL619" t="e">
        <v>#N/A</v>
      </c>
      <c r="BM619" t="e">
        <v>#N/A</v>
      </c>
      <c r="BN619" t="e">
        <v>#N/A</v>
      </c>
      <c r="BO619" t="e">
        <v>#N/A</v>
      </c>
      <c r="BP619" t="e">
        <v>#N/A</v>
      </c>
      <c r="BQ619" t="e">
        <v>#N/A</v>
      </c>
      <c r="BR619" t="e">
        <v>#N/A</v>
      </c>
      <c r="BS619" t="e">
        <v>#N/A</v>
      </c>
      <c r="BT619" t="e">
        <v>#N/A</v>
      </c>
      <c r="BU619" t="e">
        <v>#N/A</v>
      </c>
      <c r="BV619" t="e">
        <v>#N/A</v>
      </c>
      <c r="BW619" t="e">
        <v>#N/A</v>
      </c>
      <c r="BX619" t="e">
        <v>#N/A</v>
      </c>
      <c r="BY619" t="e">
        <v>#N/A</v>
      </c>
      <c r="BZ619" t="e">
        <v>#N/A</v>
      </c>
      <c r="CA619" t="e">
        <v>#N/A</v>
      </c>
      <c r="CB619" t="e">
        <v>#N/A</v>
      </c>
      <c r="CC619" t="e">
        <v>#N/A</v>
      </c>
      <c r="CD619" t="e">
        <v>#N/A</v>
      </c>
      <c r="CE619" t="e">
        <v>#N/A</v>
      </c>
      <c r="CF619" t="e">
        <v>#N/A</v>
      </c>
      <c r="CG619" t="e">
        <v>#N/A</v>
      </c>
      <c r="CH619" t="e">
        <v>#N/A</v>
      </c>
      <c r="CI619" t="e">
        <v>#N/A</v>
      </c>
      <c r="CJ619" t="e">
        <v>#N/A</v>
      </c>
      <c r="CK619" t="e">
        <v>#N/A</v>
      </c>
      <c r="CL619" t="e">
        <v>#N/A</v>
      </c>
      <c r="CM619" t="e">
        <v>#N/A</v>
      </c>
      <c r="CN619" t="e">
        <v>#N/A</v>
      </c>
      <c r="CO619" t="e">
        <v>#N/A</v>
      </c>
      <c r="CP619" t="e">
        <v>#N/A</v>
      </c>
      <c r="CQ619" t="e">
        <v>#N/A</v>
      </c>
      <c r="CR619" t="e">
        <v>#N/A</v>
      </c>
      <c r="CS619" t="e">
        <v>#N/A</v>
      </c>
      <c r="CT619" t="e">
        <v>#N/A</v>
      </c>
      <c r="CU619" t="e">
        <v>#N/A</v>
      </c>
      <c r="CV619" t="e">
        <v>#N/A</v>
      </c>
      <c r="CW619" t="e">
        <v>#N/A</v>
      </c>
      <c r="CX619" t="e">
        <v>#N/A</v>
      </c>
      <c r="CY619" t="e">
        <v>#N/A</v>
      </c>
      <c r="CZ619" t="e">
        <v>#N/A</v>
      </c>
      <c r="DA619" t="e">
        <v>#N/A</v>
      </c>
      <c r="DB619" t="e">
        <v>#N/A</v>
      </c>
      <c r="DC619" t="e">
        <v>#N/A</v>
      </c>
      <c r="DD619" t="e">
        <v>#N/A</v>
      </c>
      <c r="DE619" t="e">
        <v>#N/A</v>
      </c>
      <c r="DF619" t="e">
        <v>#N/A</v>
      </c>
      <c r="DG619" t="e">
        <v>#N/A</v>
      </c>
      <c r="DH619" t="e">
        <v>#N/A</v>
      </c>
      <c r="DI619" t="e">
        <v>#N/A</v>
      </c>
      <c r="DJ619" t="e">
        <v>#N/A</v>
      </c>
      <c r="DK619" t="e">
        <v>#N/A</v>
      </c>
      <c r="DL619" t="e">
        <v>#N/A</v>
      </c>
      <c r="DM619" t="e">
        <v>#N/A</v>
      </c>
      <c r="DN619" t="e">
        <v>#N/A</v>
      </c>
      <c r="DO619" t="e">
        <v>#N/A</v>
      </c>
      <c r="DP619" t="e">
        <v>#N/A</v>
      </c>
      <c r="DQ619" t="e">
        <v>#N/A</v>
      </c>
      <c r="DR619" t="e">
        <v>#N/A</v>
      </c>
      <c r="DS619" t="e">
        <v>#N/A</v>
      </c>
      <c r="DT619" t="e">
        <v>#N/A</v>
      </c>
      <c r="DU619" t="e">
        <v>#N/A</v>
      </c>
      <c r="DV619" t="e">
        <v>#N/A</v>
      </c>
      <c r="DW619" t="e">
        <v>#N/A</v>
      </c>
      <c r="DX619" t="e">
        <v>#N/A</v>
      </c>
      <c r="DY619" t="e">
        <v>#N/A</v>
      </c>
      <c r="DZ619" t="e">
        <v>#N/A</v>
      </c>
      <c r="EA619" t="e">
        <v>#N/A</v>
      </c>
      <c r="EB619" t="e">
        <v>#N/A</v>
      </c>
      <c r="EC619" t="e">
        <v>#N/A</v>
      </c>
      <c r="ED619" t="e">
        <v>#N/A</v>
      </c>
      <c r="EE619" t="e">
        <v>#N/A</v>
      </c>
      <c r="EF619" t="e">
        <v>#N/A</v>
      </c>
      <c r="EG619" t="e">
        <v>#N/A</v>
      </c>
      <c r="EH619" t="e">
        <v>#N/A</v>
      </c>
      <c r="EI619" t="e">
        <v>#N/A</v>
      </c>
      <c r="EJ619" t="e">
        <v>#N/A</v>
      </c>
      <c r="EK619" t="e">
        <v>#N/A</v>
      </c>
      <c r="EL619" t="e">
        <v>#N/A</v>
      </c>
      <c r="EM619">
        <v>20.132537002379099</v>
      </c>
      <c r="EN619" t="e">
        <v>#N/A</v>
      </c>
      <c r="EO619" t="e">
        <v>#N/A</v>
      </c>
      <c r="EP619">
        <v>20.935351425805301</v>
      </c>
      <c r="EQ619">
        <v>22.682935855222102</v>
      </c>
      <c r="ER619">
        <v>22.408456603571299</v>
      </c>
      <c r="ES619">
        <v>21.192546030212</v>
      </c>
      <c r="ET619" t="e">
        <v>#N/A</v>
      </c>
      <c r="EU619" t="e">
        <v>#N/A</v>
      </c>
      <c r="EV619" t="e">
        <v>#N/A</v>
      </c>
      <c r="EW619" t="e">
        <v>#N/A</v>
      </c>
      <c r="EX619" t="e">
        <v>#N/A</v>
      </c>
      <c r="EY619">
        <v>21.301481979551699</v>
      </c>
      <c r="EZ619">
        <v>21.162703562739399</v>
      </c>
      <c r="FA619" t="e">
        <v>#N/A</v>
      </c>
      <c r="FB619">
        <v>22.481408902752101</v>
      </c>
      <c r="FC619" t="e">
        <v>#N/A</v>
      </c>
      <c r="FD619" t="e">
        <v>#N/A</v>
      </c>
      <c r="FE619" t="e">
        <v>#N/A</v>
      </c>
      <c r="FF619" t="e">
        <v>#N/A</v>
      </c>
      <c r="FG619" t="e">
        <v>#N/A</v>
      </c>
      <c r="FH619" t="e">
        <v>#N/A</v>
      </c>
      <c r="FI619" t="e">
        <v>#N/A</v>
      </c>
      <c r="FJ619" t="e">
        <v>#N/A</v>
      </c>
      <c r="FK619" t="e">
        <v>#N/A</v>
      </c>
      <c r="FL619" t="e">
        <v>#N/A</v>
      </c>
      <c r="FM619" t="e">
        <v>#N/A</v>
      </c>
      <c r="FN619" t="e">
        <v>#N/A</v>
      </c>
      <c r="FO619" t="e">
        <v>#N/A</v>
      </c>
      <c r="FP619" t="e">
        <v>#N/A</v>
      </c>
      <c r="FQ619" t="e">
        <v>#N/A</v>
      </c>
      <c r="FR619" t="e">
        <v>#N/A</v>
      </c>
      <c r="FS619" t="e">
        <v>#N/A</v>
      </c>
      <c r="FT619" t="e">
        <v>#N/A</v>
      </c>
      <c r="FU619" t="e">
        <v>#N/A</v>
      </c>
      <c r="FV619" t="e">
        <v>#N/A</v>
      </c>
      <c r="FW619" t="e">
        <v>#N/A</v>
      </c>
      <c r="FX619" t="e">
        <v>#N/A</v>
      </c>
      <c r="FY619" t="e">
        <v>#N/A</v>
      </c>
      <c r="FZ619" t="e">
        <v>#N/A</v>
      </c>
      <c r="GA619" t="e">
        <v>#N/A</v>
      </c>
      <c r="GB619">
        <v>21.778631787880101</v>
      </c>
      <c r="GC619" t="e">
        <v>#N/A</v>
      </c>
      <c r="GD619" t="e">
        <v>#N/A</v>
      </c>
      <c r="GE619" t="e">
        <v>#N/A</v>
      </c>
      <c r="GF619" t="e">
        <v>#N/A</v>
      </c>
    </row>
    <row r="620" spans="1:188" x14ac:dyDescent="0.2">
      <c r="A620" t="s">
        <v>4936</v>
      </c>
      <c r="B620" t="s">
        <v>4937</v>
      </c>
      <c r="C620" t="s">
        <v>191</v>
      </c>
      <c r="D620" t="s">
        <v>191</v>
      </c>
      <c r="E620" t="s">
        <v>213</v>
      </c>
      <c r="F620" t="s">
        <v>193</v>
      </c>
      <c r="G620" t="s">
        <v>194</v>
      </c>
      <c r="H620" t="s">
        <v>4938</v>
      </c>
      <c r="I620" t="s">
        <v>4939</v>
      </c>
      <c r="J620" t="s">
        <v>4940</v>
      </c>
      <c r="K620" t="s">
        <v>198</v>
      </c>
      <c r="L620" t="s">
        <v>199</v>
      </c>
      <c r="M620" t="s">
        <v>199</v>
      </c>
      <c r="N620" t="s">
        <v>199</v>
      </c>
      <c r="O620" t="s">
        <v>199</v>
      </c>
      <c r="P620">
        <v>5</v>
      </c>
      <c r="Q620">
        <v>0</v>
      </c>
      <c r="R620">
        <v>0</v>
      </c>
      <c r="S620">
        <v>5</v>
      </c>
      <c r="T620">
        <v>0</v>
      </c>
      <c r="U620" t="s">
        <v>200</v>
      </c>
      <c r="V620" t="s">
        <v>275</v>
      </c>
      <c r="W620" t="s">
        <v>276</v>
      </c>
      <c r="X620" t="s">
        <v>4941</v>
      </c>
      <c r="Y620" t="s">
        <v>4942</v>
      </c>
      <c r="Z620" t="s">
        <v>191</v>
      </c>
      <c r="AA620" t="s">
        <v>4943</v>
      </c>
      <c r="AB620" t="s">
        <v>1824</v>
      </c>
      <c r="AC620" t="s">
        <v>415</v>
      </c>
      <c r="AD620" t="s">
        <v>4944</v>
      </c>
      <c r="AE620" t="s">
        <v>208</v>
      </c>
      <c r="AF620" t="s">
        <v>208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1</v>
      </c>
      <c r="AW620">
        <v>1</v>
      </c>
      <c r="AX620">
        <v>3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 t="e">
        <v>#N/A</v>
      </c>
      <c r="BF620" t="e">
        <v>#N/A</v>
      </c>
      <c r="BG620" t="e">
        <v>#N/A</v>
      </c>
      <c r="BH620" t="e">
        <v>#N/A</v>
      </c>
      <c r="BI620" t="e">
        <v>#N/A</v>
      </c>
      <c r="BJ620" t="e">
        <v>#N/A</v>
      </c>
      <c r="BK620" t="e">
        <v>#N/A</v>
      </c>
      <c r="BL620" t="e">
        <v>#N/A</v>
      </c>
      <c r="BM620" t="e">
        <v>#N/A</v>
      </c>
      <c r="BN620" t="e">
        <v>#N/A</v>
      </c>
      <c r="BO620" t="e">
        <v>#N/A</v>
      </c>
      <c r="BP620" t="e">
        <v>#N/A</v>
      </c>
      <c r="BQ620" t="e">
        <v>#N/A</v>
      </c>
      <c r="BR620" t="e">
        <v>#N/A</v>
      </c>
      <c r="BS620" t="e">
        <v>#N/A</v>
      </c>
      <c r="BT620" t="e">
        <v>#N/A</v>
      </c>
      <c r="BU620" t="e">
        <v>#N/A</v>
      </c>
      <c r="BV620" t="e">
        <v>#N/A</v>
      </c>
      <c r="BW620" t="e">
        <v>#N/A</v>
      </c>
      <c r="BX620" t="e">
        <v>#N/A</v>
      </c>
      <c r="BY620" t="e">
        <v>#N/A</v>
      </c>
      <c r="BZ620" t="e">
        <v>#N/A</v>
      </c>
      <c r="CA620" t="e">
        <v>#N/A</v>
      </c>
      <c r="CB620" t="e">
        <v>#N/A</v>
      </c>
      <c r="CC620" t="e">
        <v>#N/A</v>
      </c>
      <c r="CD620" t="e">
        <v>#N/A</v>
      </c>
      <c r="CE620" t="e">
        <v>#N/A</v>
      </c>
      <c r="CF620" t="e">
        <v>#N/A</v>
      </c>
      <c r="CG620" t="e">
        <v>#N/A</v>
      </c>
      <c r="CH620" t="e">
        <v>#N/A</v>
      </c>
      <c r="CI620" t="e">
        <v>#N/A</v>
      </c>
      <c r="CJ620" t="e">
        <v>#N/A</v>
      </c>
      <c r="CK620" t="e">
        <v>#N/A</v>
      </c>
      <c r="CL620" t="e">
        <v>#N/A</v>
      </c>
      <c r="CM620" t="e">
        <v>#N/A</v>
      </c>
      <c r="CN620" t="e">
        <v>#N/A</v>
      </c>
      <c r="CO620" t="e">
        <v>#N/A</v>
      </c>
      <c r="CP620" t="e">
        <v>#N/A</v>
      </c>
      <c r="CQ620" t="e">
        <v>#N/A</v>
      </c>
      <c r="CR620" t="e">
        <v>#N/A</v>
      </c>
      <c r="CS620" t="e">
        <v>#N/A</v>
      </c>
      <c r="CT620" t="e">
        <v>#N/A</v>
      </c>
      <c r="CU620" t="e">
        <v>#N/A</v>
      </c>
      <c r="CV620" t="e">
        <v>#N/A</v>
      </c>
      <c r="CW620" t="e">
        <v>#N/A</v>
      </c>
      <c r="CX620" t="e">
        <v>#N/A</v>
      </c>
      <c r="CY620" t="e">
        <v>#N/A</v>
      </c>
      <c r="CZ620" t="e">
        <v>#N/A</v>
      </c>
      <c r="DA620" t="e">
        <v>#N/A</v>
      </c>
      <c r="DB620" t="e">
        <v>#N/A</v>
      </c>
      <c r="DC620" t="e">
        <v>#N/A</v>
      </c>
      <c r="DD620" t="e">
        <v>#N/A</v>
      </c>
      <c r="DE620" t="e">
        <v>#N/A</v>
      </c>
      <c r="DF620" t="e">
        <v>#N/A</v>
      </c>
      <c r="DG620" t="e">
        <v>#N/A</v>
      </c>
      <c r="DH620" t="e">
        <v>#N/A</v>
      </c>
      <c r="DI620" t="e">
        <v>#N/A</v>
      </c>
      <c r="DJ620" t="e">
        <v>#N/A</v>
      </c>
      <c r="DK620" t="e">
        <v>#N/A</v>
      </c>
      <c r="DL620" t="e">
        <v>#N/A</v>
      </c>
      <c r="DM620" t="e">
        <v>#N/A</v>
      </c>
      <c r="DN620" t="e">
        <v>#N/A</v>
      </c>
      <c r="DO620" t="e">
        <v>#N/A</v>
      </c>
      <c r="DP620" t="e">
        <v>#N/A</v>
      </c>
      <c r="DQ620" t="e">
        <v>#N/A</v>
      </c>
      <c r="DR620" t="e">
        <v>#N/A</v>
      </c>
      <c r="DS620" t="e">
        <v>#N/A</v>
      </c>
      <c r="DT620" t="e">
        <v>#N/A</v>
      </c>
      <c r="DU620" t="e">
        <v>#N/A</v>
      </c>
      <c r="DV620" t="e">
        <v>#N/A</v>
      </c>
      <c r="DW620" t="e">
        <v>#N/A</v>
      </c>
      <c r="DX620" t="e">
        <v>#N/A</v>
      </c>
      <c r="DY620" t="e">
        <v>#N/A</v>
      </c>
      <c r="DZ620" t="e">
        <v>#N/A</v>
      </c>
      <c r="EA620" t="e">
        <v>#N/A</v>
      </c>
      <c r="EB620" t="e">
        <v>#N/A</v>
      </c>
      <c r="EC620" t="e">
        <v>#N/A</v>
      </c>
      <c r="ED620" t="e">
        <v>#N/A</v>
      </c>
      <c r="EE620" t="e">
        <v>#N/A</v>
      </c>
      <c r="EF620" t="e">
        <v>#N/A</v>
      </c>
      <c r="EG620" t="e">
        <v>#N/A</v>
      </c>
      <c r="EH620" t="e">
        <v>#N/A</v>
      </c>
      <c r="EI620" t="e">
        <v>#N/A</v>
      </c>
      <c r="EJ620" t="e">
        <v>#N/A</v>
      </c>
      <c r="EK620" t="e">
        <v>#N/A</v>
      </c>
      <c r="EL620" t="e">
        <v>#N/A</v>
      </c>
      <c r="EM620" t="e">
        <v>#N/A</v>
      </c>
      <c r="EN620" t="e">
        <v>#N/A</v>
      </c>
      <c r="EO620" t="e">
        <v>#N/A</v>
      </c>
      <c r="EP620">
        <v>22.4246583553244</v>
      </c>
      <c r="EQ620" t="e">
        <v>#N/A</v>
      </c>
      <c r="ER620" t="e">
        <v>#N/A</v>
      </c>
      <c r="ES620" t="e">
        <v>#N/A</v>
      </c>
      <c r="ET620">
        <v>21.864652597674802</v>
      </c>
      <c r="EU620" t="e">
        <v>#N/A</v>
      </c>
      <c r="EV620" t="e">
        <v>#N/A</v>
      </c>
      <c r="EW620">
        <v>20.960086417693802</v>
      </c>
      <c r="EX620" t="e">
        <v>#N/A</v>
      </c>
      <c r="EY620" t="e">
        <v>#N/A</v>
      </c>
      <c r="EZ620">
        <v>21.864339617848</v>
      </c>
      <c r="FA620">
        <v>21.5165492246207</v>
      </c>
      <c r="FB620" t="e">
        <v>#N/A</v>
      </c>
      <c r="FC620" t="e">
        <v>#N/A</v>
      </c>
      <c r="FD620" t="e">
        <v>#N/A</v>
      </c>
      <c r="FE620" t="e">
        <v>#N/A</v>
      </c>
      <c r="FF620" t="e">
        <v>#N/A</v>
      </c>
      <c r="FG620" t="e">
        <v>#N/A</v>
      </c>
      <c r="FH620" t="e">
        <v>#N/A</v>
      </c>
      <c r="FI620" t="e">
        <v>#N/A</v>
      </c>
      <c r="FJ620" t="e">
        <v>#N/A</v>
      </c>
      <c r="FK620" t="e">
        <v>#N/A</v>
      </c>
      <c r="FL620" t="e">
        <v>#N/A</v>
      </c>
      <c r="FM620" t="e">
        <v>#N/A</v>
      </c>
      <c r="FN620" t="e">
        <v>#N/A</v>
      </c>
      <c r="FO620" t="e">
        <v>#N/A</v>
      </c>
      <c r="FP620" t="e">
        <v>#N/A</v>
      </c>
      <c r="FQ620" t="e">
        <v>#N/A</v>
      </c>
      <c r="FR620" t="e">
        <v>#N/A</v>
      </c>
      <c r="FS620" t="e">
        <v>#N/A</v>
      </c>
      <c r="FT620" t="e">
        <v>#N/A</v>
      </c>
      <c r="FU620" t="e">
        <v>#N/A</v>
      </c>
      <c r="FV620" t="e">
        <v>#N/A</v>
      </c>
      <c r="FW620" t="e">
        <v>#N/A</v>
      </c>
      <c r="FX620" t="e">
        <v>#N/A</v>
      </c>
      <c r="FY620" t="e">
        <v>#N/A</v>
      </c>
      <c r="FZ620" t="e">
        <v>#N/A</v>
      </c>
      <c r="GA620" t="e">
        <v>#N/A</v>
      </c>
      <c r="GB620" t="e">
        <v>#N/A</v>
      </c>
      <c r="GC620" t="e">
        <v>#N/A</v>
      </c>
      <c r="GD620" t="e">
        <v>#N/A</v>
      </c>
      <c r="GE620" t="e">
        <v>#N/A</v>
      </c>
      <c r="GF620" t="e">
        <v>#N/A</v>
      </c>
    </row>
    <row r="621" spans="1:188" x14ac:dyDescent="0.2">
      <c r="A621" t="s">
        <v>4945</v>
      </c>
      <c r="B621" t="s">
        <v>4946</v>
      </c>
      <c r="C621" t="s">
        <v>191</v>
      </c>
      <c r="D621" t="s">
        <v>191</v>
      </c>
      <c r="E621" t="s">
        <v>213</v>
      </c>
      <c r="F621" t="s">
        <v>193</v>
      </c>
      <c r="G621" t="s">
        <v>194</v>
      </c>
      <c r="H621" t="s">
        <v>4947</v>
      </c>
      <c r="I621" t="s">
        <v>4948</v>
      </c>
      <c r="J621" t="s">
        <v>4949</v>
      </c>
      <c r="K621" t="s">
        <v>198</v>
      </c>
      <c r="L621" t="s">
        <v>199</v>
      </c>
      <c r="M621" t="s">
        <v>199</v>
      </c>
      <c r="N621" t="s">
        <v>199</v>
      </c>
      <c r="O621" t="s">
        <v>199</v>
      </c>
      <c r="P621">
        <v>3</v>
      </c>
      <c r="Q621">
        <v>0</v>
      </c>
      <c r="R621">
        <v>0</v>
      </c>
      <c r="S621">
        <v>3</v>
      </c>
      <c r="T621">
        <v>0</v>
      </c>
      <c r="U621" t="s">
        <v>191</v>
      </c>
      <c r="V621" t="s">
        <v>191</v>
      </c>
      <c r="W621" t="s">
        <v>191</v>
      </c>
      <c r="X621" t="s">
        <v>191</v>
      </c>
      <c r="Y621" t="s">
        <v>4950</v>
      </c>
      <c r="Z621" t="s">
        <v>191</v>
      </c>
      <c r="AA621" t="e">
        <v>#N/A</v>
      </c>
      <c r="AB621" t="s">
        <v>4951</v>
      </c>
      <c r="AC621" t="s">
        <v>4952</v>
      </c>
      <c r="AD621" t="s">
        <v>4953</v>
      </c>
      <c r="AE621" t="s">
        <v>208</v>
      </c>
      <c r="AF621" t="s">
        <v>208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1</v>
      </c>
      <c r="AV621">
        <v>0</v>
      </c>
      <c r="AW621">
        <v>0</v>
      </c>
      <c r="AX621">
        <v>2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 t="e">
        <v>#N/A</v>
      </c>
      <c r="BF621" t="e">
        <v>#N/A</v>
      </c>
      <c r="BG621" t="e">
        <v>#N/A</v>
      </c>
      <c r="BH621" t="e">
        <v>#N/A</v>
      </c>
      <c r="BI621" t="e">
        <v>#N/A</v>
      </c>
      <c r="BJ621" t="e">
        <v>#N/A</v>
      </c>
      <c r="BK621" t="e">
        <v>#N/A</v>
      </c>
      <c r="BL621" t="e">
        <v>#N/A</v>
      </c>
      <c r="BM621" t="e">
        <v>#N/A</v>
      </c>
      <c r="BN621" t="e">
        <v>#N/A</v>
      </c>
      <c r="BO621" t="e">
        <v>#N/A</v>
      </c>
      <c r="BP621" t="e">
        <v>#N/A</v>
      </c>
      <c r="BQ621" t="e">
        <v>#N/A</v>
      </c>
      <c r="BR621" t="e">
        <v>#N/A</v>
      </c>
      <c r="BS621" t="e">
        <v>#N/A</v>
      </c>
      <c r="BT621" t="e">
        <v>#N/A</v>
      </c>
      <c r="BU621" t="e">
        <v>#N/A</v>
      </c>
      <c r="BV621" t="e">
        <v>#N/A</v>
      </c>
      <c r="BW621" t="e">
        <v>#N/A</v>
      </c>
      <c r="BX621" t="e">
        <v>#N/A</v>
      </c>
      <c r="BY621" t="e">
        <v>#N/A</v>
      </c>
      <c r="BZ621" t="e">
        <v>#N/A</v>
      </c>
      <c r="CA621" t="e">
        <v>#N/A</v>
      </c>
      <c r="CB621" t="e">
        <v>#N/A</v>
      </c>
      <c r="CC621" t="e">
        <v>#N/A</v>
      </c>
      <c r="CD621" t="e">
        <v>#N/A</v>
      </c>
      <c r="CE621" t="e">
        <v>#N/A</v>
      </c>
      <c r="CF621" t="e">
        <v>#N/A</v>
      </c>
      <c r="CG621" t="e">
        <v>#N/A</v>
      </c>
      <c r="CH621" t="e">
        <v>#N/A</v>
      </c>
      <c r="CI621" t="e">
        <v>#N/A</v>
      </c>
      <c r="CJ621" t="e">
        <v>#N/A</v>
      </c>
      <c r="CK621" t="e">
        <v>#N/A</v>
      </c>
      <c r="CL621" t="e">
        <v>#N/A</v>
      </c>
      <c r="CM621" t="e">
        <v>#N/A</v>
      </c>
      <c r="CN621" t="e">
        <v>#N/A</v>
      </c>
      <c r="CO621" t="e">
        <v>#N/A</v>
      </c>
      <c r="CP621" t="e">
        <v>#N/A</v>
      </c>
      <c r="CQ621" t="e">
        <v>#N/A</v>
      </c>
      <c r="CR621" t="e">
        <v>#N/A</v>
      </c>
      <c r="CS621" t="e">
        <v>#N/A</v>
      </c>
      <c r="CT621" t="e">
        <v>#N/A</v>
      </c>
      <c r="CU621" t="e">
        <v>#N/A</v>
      </c>
      <c r="CV621" t="e">
        <v>#N/A</v>
      </c>
      <c r="CW621" t="e">
        <v>#N/A</v>
      </c>
      <c r="CX621" t="e">
        <v>#N/A</v>
      </c>
      <c r="CY621" t="e">
        <v>#N/A</v>
      </c>
      <c r="CZ621" t="e">
        <v>#N/A</v>
      </c>
      <c r="DA621" t="e">
        <v>#N/A</v>
      </c>
      <c r="DB621" t="e">
        <v>#N/A</v>
      </c>
      <c r="DC621" t="e">
        <v>#N/A</v>
      </c>
      <c r="DD621" t="e">
        <v>#N/A</v>
      </c>
      <c r="DE621" t="e">
        <v>#N/A</v>
      </c>
      <c r="DF621" t="e">
        <v>#N/A</v>
      </c>
      <c r="DG621" t="e">
        <v>#N/A</v>
      </c>
      <c r="DH621" t="e">
        <v>#N/A</v>
      </c>
      <c r="DI621" t="e">
        <v>#N/A</v>
      </c>
      <c r="DJ621" t="e">
        <v>#N/A</v>
      </c>
      <c r="DK621" t="e">
        <v>#N/A</v>
      </c>
      <c r="DL621" t="e">
        <v>#N/A</v>
      </c>
      <c r="DM621" t="e">
        <v>#N/A</v>
      </c>
      <c r="DN621" t="e">
        <v>#N/A</v>
      </c>
      <c r="DO621" t="e">
        <v>#N/A</v>
      </c>
      <c r="DP621" t="e">
        <v>#N/A</v>
      </c>
      <c r="DQ621" t="e">
        <v>#N/A</v>
      </c>
      <c r="DR621" t="e">
        <v>#N/A</v>
      </c>
      <c r="DS621" t="e">
        <v>#N/A</v>
      </c>
      <c r="DT621" t="e">
        <v>#N/A</v>
      </c>
      <c r="DU621" t="e">
        <v>#N/A</v>
      </c>
      <c r="DV621" t="e">
        <v>#N/A</v>
      </c>
      <c r="DW621" t="e">
        <v>#N/A</v>
      </c>
      <c r="DX621" t="e">
        <v>#N/A</v>
      </c>
      <c r="DY621" t="e">
        <v>#N/A</v>
      </c>
      <c r="DZ621" t="e">
        <v>#N/A</v>
      </c>
      <c r="EA621" t="e">
        <v>#N/A</v>
      </c>
      <c r="EB621" t="e">
        <v>#N/A</v>
      </c>
      <c r="EC621" t="e">
        <v>#N/A</v>
      </c>
      <c r="ED621" t="e">
        <v>#N/A</v>
      </c>
      <c r="EE621" t="e">
        <v>#N/A</v>
      </c>
      <c r="EF621" t="e">
        <v>#N/A</v>
      </c>
      <c r="EG621" t="e">
        <v>#N/A</v>
      </c>
      <c r="EH621" t="e">
        <v>#N/A</v>
      </c>
      <c r="EI621">
        <v>20.981007105680401</v>
      </c>
      <c r="EJ621" t="e">
        <v>#N/A</v>
      </c>
      <c r="EK621" t="e">
        <v>#N/A</v>
      </c>
      <c r="EL621" t="e">
        <v>#N/A</v>
      </c>
      <c r="EM621" t="e">
        <v>#N/A</v>
      </c>
      <c r="EN621" t="e">
        <v>#N/A</v>
      </c>
      <c r="EO621" t="e">
        <v>#N/A</v>
      </c>
      <c r="EP621" t="e">
        <v>#N/A</v>
      </c>
      <c r="EQ621" t="e">
        <v>#N/A</v>
      </c>
      <c r="ER621" t="e">
        <v>#N/A</v>
      </c>
      <c r="ES621" t="e">
        <v>#N/A</v>
      </c>
      <c r="ET621" t="e">
        <v>#N/A</v>
      </c>
      <c r="EU621" t="e">
        <v>#N/A</v>
      </c>
      <c r="EV621" t="e">
        <v>#N/A</v>
      </c>
      <c r="EW621" t="e">
        <v>#N/A</v>
      </c>
      <c r="EX621" t="e">
        <v>#N/A</v>
      </c>
      <c r="EY621" t="e">
        <v>#N/A</v>
      </c>
      <c r="EZ621" t="e">
        <v>#N/A</v>
      </c>
      <c r="FA621">
        <v>22.063318618767301</v>
      </c>
      <c r="FB621">
        <v>21.554790912718399</v>
      </c>
      <c r="FC621" t="e">
        <v>#N/A</v>
      </c>
      <c r="FD621" t="e">
        <v>#N/A</v>
      </c>
      <c r="FE621" t="e">
        <v>#N/A</v>
      </c>
      <c r="FF621" t="e">
        <v>#N/A</v>
      </c>
      <c r="FG621" t="e">
        <v>#N/A</v>
      </c>
      <c r="FH621" t="e">
        <v>#N/A</v>
      </c>
      <c r="FI621" t="e">
        <v>#N/A</v>
      </c>
      <c r="FJ621" t="e">
        <v>#N/A</v>
      </c>
      <c r="FK621" t="e">
        <v>#N/A</v>
      </c>
      <c r="FL621" t="e">
        <v>#N/A</v>
      </c>
      <c r="FM621" t="e">
        <v>#N/A</v>
      </c>
      <c r="FN621" t="e">
        <v>#N/A</v>
      </c>
      <c r="FO621" t="e">
        <v>#N/A</v>
      </c>
      <c r="FP621" t="e">
        <v>#N/A</v>
      </c>
      <c r="FQ621" t="e">
        <v>#N/A</v>
      </c>
      <c r="FR621" t="e">
        <v>#N/A</v>
      </c>
      <c r="FS621" t="e">
        <v>#N/A</v>
      </c>
      <c r="FT621" t="e">
        <v>#N/A</v>
      </c>
      <c r="FU621" t="e">
        <v>#N/A</v>
      </c>
      <c r="FV621" t="e">
        <v>#N/A</v>
      </c>
      <c r="FW621" t="e">
        <v>#N/A</v>
      </c>
      <c r="FX621" t="e">
        <v>#N/A</v>
      </c>
      <c r="FY621" t="e">
        <v>#N/A</v>
      </c>
      <c r="FZ621" t="e">
        <v>#N/A</v>
      </c>
      <c r="GA621" t="e">
        <v>#N/A</v>
      </c>
      <c r="GB621" t="e">
        <v>#N/A</v>
      </c>
      <c r="GC621" t="e">
        <v>#N/A</v>
      </c>
      <c r="GD621" t="e">
        <v>#N/A</v>
      </c>
      <c r="GE621" t="e">
        <v>#N/A</v>
      </c>
      <c r="GF621" t="e">
        <v>#N/A</v>
      </c>
    </row>
    <row r="622" spans="1:188" x14ac:dyDescent="0.2">
      <c r="A622" t="s">
        <v>4954</v>
      </c>
      <c r="B622" t="s">
        <v>4955</v>
      </c>
      <c r="C622" t="s">
        <v>191</v>
      </c>
      <c r="D622" t="s">
        <v>191</v>
      </c>
      <c r="E622" t="s">
        <v>604</v>
      </c>
      <c r="F622" t="s">
        <v>193</v>
      </c>
      <c r="G622" t="s">
        <v>194</v>
      </c>
      <c r="H622" t="s">
        <v>4956</v>
      </c>
      <c r="I622" t="s">
        <v>4957</v>
      </c>
      <c r="J622" t="s">
        <v>4958</v>
      </c>
      <c r="K622" t="s">
        <v>198</v>
      </c>
      <c r="L622" t="s">
        <v>199</v>
      </c>
      <c r="M622" t="s">
        <v>199</v>
      </c>
      <c r="N622" t="s">
        <v>199</v>
      </c>
      <c r="O622" t="s">
        <v>199</v>
      </c>
      <c r="P622">
        <v>18</v>
      </c>
      <c r="Q622">
        <v>6</v>
      </c>
      <c r="R622">
        <v>4</v>
      </c>
      <c r="S622">
        <v>1</v>
      </c>
      <c r="T622">
        <v>7</v>
      </c>
      <c r="U622" t="s">
        <v>200</v>
      </c>
      <c r="V622" t="s">
        <v>275</v>
      </c>
      <c r="W622" t="s">
        <v>276</v>
      </c>
      <c r="X622" t="s">
        <v>4959</v>
      </c>
      <c r="Y622" t="s">
        <v>4960</v>
      </c>
      <c r="Z622" t="s">
        <v>191</v>
      </c>
      <c r="AA622" t="s">
        <v>4961</v>
      </c>
      <c r="AB622" t="s">
        <v>4962</v>
      </c>
      <c r="AC622" t="s">
        <v>1372</v>
      </c>
      <c r="AD622" t="s">
        <v>4963</v>
      </c>
      <c r="AE622" t="s">
        <v>264</v>
      </c>
      <c r="AF622" t="s">
        <v>264</v>
      </c>
      <c r="AG622">
        <v>1</v>
      </c>
      <c r="AH622">
        <v>2</v>
      </c>
      <c r="AI622">
        <v>1</v>
      </c>
      <c r="AJ622">
        <v>0</v>
      </c>
      <c r="AK622">
        <v>1</v>
      </c>
      <c r="AL622">
        <v>1</v>
      </c>
      <c r="AM622">
        <v>0</v>
      </c>
      <c r="AN622">
        <v>2</v>
      </c>
      <c r="AO622">
        <v>1</v>
      </c>
      <c r="AP622">
        <v>0</v>
      </c>
      <c r="AQ622">
        <v>0</v>
      </c>
      <c r="AR622">
        <v>1</v>
      </c>
      <c r="AS622">
        <v>0</v>
      </c>
      <c r="AT622">
        <v>1</v>
      </c>
      <c r="AU622">
        <v>0</v>
      </c>
      <c r="AV622">
        <v>0</v>
      </c>
      <c r="AW622">
        <v>0</v>
      </c>
      <c r="AX622">
        <v>0</v>
      </c>
      <c r="AY622">
        <v>2</v>
      </c>
      <c r="AZ622">
        <v>1</v>
      </c>
      <c r="BA622">
        <v>1</v>
      </c>
      <c r="BB622">
        <v>1</v>
      </c>
      <c r="BC622">
        <v>1</v>
      </c>
      <c r="BD622">
        <v>1</v>
      </c>
      <c r="BE622" t="e">
        <v>#N/A</v>
      </c>
      <c r="BF622" t="e">
        <v>#N/A</v>
      </c>
      <c r="BG622" t="e">
        <v>#N/A</v>
      </c>
      <c r="BH622" t="e">
        <v>#N/A</v>
      </c>
      <c r="BI622" t="e">
        <v>#N/A</v>
      </c>
      <c r="BJ622">
        <v>22.290648154518198</v>
      </c>
      <c r="BK622">
        <v>22.880630169218801</v>
      </c>
      <c r="BL622" t="e">
        <v>#N/A</v>
      </c>
      <c r="BM622" t="e">
        <v>#N/A</v>
      </c>
      <c r="BN622" t="e">
        <v>#N/A</v>
      </c>
      <c r="BO622" t="e">
        <v>#N/A</v>
      </c>
      <c r="BP622">
        <v>22.543322349356099</v>
      </c>
      <c r="BQ622" t="e">
        <v>#N/A</v>
      </c>
      <c r="BR622" t="e">
        <v>#N/A</v>
      </c>
      <c r="BS622" t="e">
        <v>#N/A</v>
      </c>
      <c r="BT622" t="e">
        <v>#N/A</v>
      </c>
      <c r="BU622" t="e">
        <v>#N/A</v>
      </c>
      <c r="BV622">
        <v>22.668039766574001</v>
      </c>
      <c r="BW622" t="e">
        <v>#N/A</v>
      </c>
      <c r="BX622" t="e">
        <v>#N/A</v>
      </c>
      <c r="BY622" t="e">
        <v>#N/A</v>
      </c>
      <c r="BZ622" t="e">
        <v>#N/A</v>
      </c>
      <c r="CA622" t="e">
        <v>#N/A</v>
      </c>
      <c r="CB622" t="e">
        <v>#N/A</v>
      </c>
      <c r="CC622" t="e">
        <v>#N/A</v>
      </c>
      <c r="CD622" t="e">
        <v>#N/A</v>
      </c>
      <c r="CE622" t="e">
        <v>#N/A</v>
      </c>
      <c r="CF622" t="e">
        <v>#N/A</v>
      </c>
      <c r="CG622" t="e">
        <v>#N/A</v>
      </c>
      <c r="CH622">
        <v>22.180768859900699</v>
      </c>
      <c r="CI622" t="e">
        <v>#N/A</v>
      </c>
      <c r="CJ622" t="e">
        <v>#N/A</v>
      </c>
      <c r="CK622">
        <v>22.132296536102</v>
      </c>
      <c r="CL622" t="e">
        <v>#N/A</v>
      </c>
      <c r="CM622" t="e">
        <v>#N/A</v>
      </c>
      <c r="CN622" t="e">
        <v>#N/A</v>
      </c>
      <c r="CO622" t="e">
        <v>#N/A</v>
      </c>
      <c r="CP622" t="e">
        <v>#N/A</v>
      </c>
      <c r="CQ622" t="e">
        <v>#N/A</v>
      </c>
      <c r="CR622" t="e">
        <v>#N/A</v>
      </c>
      <c r="CS622" t="e">
        <v>#N/A</v>
      </c>
      <c r="CT622" t="e">
        <v>#N/A</v>
      </c>
      <c r="CU622">
        <v>22.963625058876001</v>
      </c>
      <c r="CV622" t="e">
        <v>#N/A</v>
      </c>
      <c r="CW622">
        <v>21.860764544962201</v>
      </c>
      <c r="CX622" t="e">
        <v>#N/A</v>
      </c>
      <c r="CY622" t="e">
        <v>#N/A</v>
      </c>
      <c r="CZ622">
        <v>22.3433467198297</v>
      </c>
      <c r="DA622" t="e">
        <v>#N/A</v>
      </c>
      <c r="DB622" t="e">
        <v>#N/A</v>
      </c>
      <c r="DC622" t="e">
        <v>#N/A</v>
      </c>
      <c r="DD622" t="e">
        <v>#N/A</v>
      </c>
      <c r="DE622" t="e">
        <v>#N/A</v>
      </c>
      <c r="DF622" t="e">
        <v>#N/A</v>
      </c>
      <c r="DG622" t="e">
        <v>#N/A</v>
      </c>
      <c r="DH622" t="e">
        <v>#N/A</v>
      </c>
      <c r="DI622" t="e">
        <v>#N/A</v>
      </c>
      <c r="DJ622" t="e">
        <v>#N/A</v>
      </c>
      <c r="DK622" t="e">
        <v>#N/A</v>
      </c>
      <c r="DL622" t="e">
        <v>#N/A</v>
      </c>
      <c r="DM622" t="e">
        <v>#N/A</v>
      </c>
      <c r="DN622" t="e">
        <v>#N/A</v>
      </c>
      <c r="DO622" t="e">
        <v>#N/A</v>
      </c>
      <c r="DP622" t="e">
        <v>#N/A</v>
      </c>
      <c r="DQ622" t="e">
        <v>#N/A</v>
      </c>
      <c r="DR622">
        <v>21.496975236284602</v>
      </c>
      <c r="DS622" t="e">
        <v>#N/A</v>
      </c>
      <c r="DT622" t="e">
        <v>#N/A</v>
      </c>
      <c r="DU622" t="e">
        <v>#N/A</v>
      </c>
      <c r="DV622" t="e">
        <v>#N/A</v>
      </c>
      <c r="DW622" t="e">
        <v>#N/A</v>
      </c>
      <c r="DX622" t="e">
        <v>#N/A</v>
      </c>
      <c r="DY622" t="e">
        <v>#N/A</v>
      </c>
      <c r="DZ622" t="e">
        <v>#N/A</v>
      </c>
      <c r="EA622">
        <v>22.2316348710706</v>
      </c>
      <c r="EB622" t="e">
        <v>#N/A</v>
      </c>
      <c r="EC622" t="e">
        <v>#N/A</v>
      </c>
      <c r="ED622" t="e">
        <v>#N/A</v>
      </c>
      <c r="EE622" t="e">
        <v>#N/A</v>
      </c>
      <c r="EF622" t="e">
        <v>#N/A</v>
      </c>
      <c r="EG622" t="e">
        <v>#N/A</v>
      </c>
      <c r="EH622" t="e">
        <v>#N/A</v>
      </c>
      <c r="EI622" t="e">
        <v>#N/A</v>
      </c>
      <c r="EJ622" t="e">
        <v>#N/A</v>
      </c>
      <c r="EK622" t="e">
        <v>#N/A</v>
      </c>
      <c r="EL622" t="e">
        <v>#N/A</v>
      </c>
      <c r="EM622" t="e">
        <v>#N/A</v>
      </c>
      <c r="EN622" t="e">
        <v>#N/A</v>
      </c>
      <c r="EO622" t="e">
        <v>#N/A</v>
      </c>
      <c r="EP622" t="e">
        <v>#N/A</v>
      </c>
      <c r="EQ622" t="e">
        <v>#N/A</v>
      </c>
      <c r="ER622" t="e">
        <v>#N/A</v>
      </c>
      <c r="ES622" t="e">
        <v>#N/A</v>
      </c>
      <c r="ET622" t="e">
        <v>#N/A</v>
      </c>
      <c r="EU622" t="e">
        <v>#N/A</v>
      </c>
      <c r="EV622" t="e">
        <v>#N/A</v>
      </c>
      <c r="EW622" t="e">
        <v>#N/A</v>
      </c>
      <c r="EX622" t="e">
        <v>#N/A</v>
      </c>
      <c r="EY622" t="e">
        <v>#N/A</v>
      </c>
      <c r="EZ622" t="e">
        <v>#N/A</v>
      </c>
      <c r="FA622" t="e">
        <v>#N/A</v>
      </c>
      <c r="FB622" t="e">
        <v>#N/A</v>
      </c>
      <c r="FC622" t="e">
        <v>#N/A</v>
      </c>
      <c r="FD622" t="e">
        <v>#N/A</v>
      </c>
      <c r="FE622">
        <v>23.0150824040118</v>
      </c>
      <c r="FF622" t="e">
        <v>#N/A</v>
      </c>
      <c r="FG622">
        <v>22.779930472808001</v>
      </c>
      <c r="FH622" t="e">
        <v>#N/A</v>
      </c>
      <c r="FI622" t="e">
        <v>#N/A</v>
      </c>
      <c r="FJ622" t="e">
        <v>#N/A</v>
      </c>
      <c r="FK622" t="e">
        <v>#N/A</v>
      </c>
      <c r="FL622">
        <v>22.057123238400901</v>
      </c>
      <c r="FM622" t="e">
        <v>#N/A</v>
      </c>
      <c r="FN622" t="e">
        <v>#N/A</v>
      </c>
      <c r="FO622" t="e">
        <v>#N/A</v>
      </c>
      <c r="FP622" t="e">
        <v>#N/A</v>
      </c>
      <c r="FQ622">
        <v>22.6662528352552</v>
      </c>
      <c r="FR622" t="e">
        <v>#N/A</v>
      </c>
      <c r="FS622" t="e">
        <v>#N/A</v>
      </c>
      <c r="FT622" t="e">
        <v>#N/A</v>
      </c>
      <c r="FU622" t="e">
        <v>#N/A</v>
      </c>
      <c r="FV622">
        <v>22.583275525759799</v>
      </c>
      <c r="FW622" t="e">
        <v>#N/A</v>
      </c>
      <c r="FX622" t="e">
        <v>#N/A</v>
      </c>
      <c r="FY622">
        <v>22.318295214122902</v>
      </c>
      <c r="FZ622" t="e">
        <v>#N/A</v>
      </c>
      <c r="GA622" t="e">
        <v>#N/A</v>
      </c>
      <c r="GB622" t="e">
        <v>#N/A</v>
      </c>
      <c r="GC622" t="e">
        <v>#N/A</v>
      </c>
      <c r="GD622" t="e">
        <v>#N/A</v>
      </c>
      <c r="GE622" t="e">
        <v>#N/A</v>
      </c>
      <c r="GF622">
        <v>21.695329085422699</v>
      </c>
    </row>
    <row r="623" spans="1:188" x14ac:dyDescent="0.2">
      <c r="A623" t="s">
        <v>4964</v>
      </c>
      <c r="B623" t="s">
        <v>4965</v>
      </c>
      <c r="C623" t="s">
        <v>191</v>
      </c>
      <c r="D623" t="s">
        <v>191</v>
      </c>
      <c r="E623" t="s">
        <v>213</v>
      </c>
      <c r="F623" t="s">
        <v>193</v>
      </c>
      <c r="G623" t="s">
        <v>194</v>
      </c>
      <c r="H623" t="s">
        <v>4966</v>
      </c>
      <c r="I623" t="s">
        <v>4967</v>
      </c>
      <c r="J623" t="s">
        <v>4968</v>
      </c>
      <c r="K623" t="s">
        <v>198</v>
      </c>
      <c r="L623" t="s">
        <v>239</v>
      </c>
      <c r="M623" t="s">
        <v>274</v>
      </c>
      <c r="N623" t="s">
        <v>239</v>
      </c>
      <c r="O623" t="s">
        <v>274</v>
      </c>
      <c r="P623">
        <v>91</v>
      </c>
      <c r="Q623">
        <v>24</v>
      </c>
      <c r="R623">
        <v>24</v>
      </c>
      <c r="S623">
        <v>26</v>
      </c>
      <c r="T623">
        <v>17</v>
      </c>
      <c r="U623" t="s">
        <v>200</v>
      </c>
      <c r="V623" t="s">
        <v>275</v>
      </c>
      <c r="W623" t="s">
        <v>276</v>
      </c>
      <c r="X623" t="s">
        <v>4969</v>
      </c>
      <c r="Y623" t="s">
        <v>4970</v>
      </c>
      <c r="Z623" t="s">
        <v>4971</v>
      </c>
      <c r="AA623" t="s">
        <v>4971</v>
      </c>
      <c r="AB623" t="s">
        <v>4972</v>
      </c>
      <c r="AC623" t="s">
        <v>4973</v>
      </c>
      <c r="AD623" t="s">
        <v>4974</v>
      </c>
      <c r="AE623" t="s">
        <v>264</v>
      </c>
      <c r="AF623" t="s">
        <v>264</v>
      </c>
      <c r="AG623">
        <v>6</v>
      </c>
      <c r="AH623">
        <v>3</v>
      </c>
      <c r="AI623">
        <v>3</v>
      </c>
      <c r="AJ623">
        <v>5</v>
      </c>
      <c r="AK623">
        <v>5</v>
      </c>
      <c r="AL623">
        <v>2</v>
      </c>
      <c r="AM623">
        <v>3</v>
      </c>
      <c r="AN623">
        <v>4</v>
      </c>
      <c r="AO623">
        <v>3</v>
      </c>
      <c r="AP623">
        <v>5</v>
      </c>
      <c r="AQ623">
        <v>4</v>
      </c>
      <c r="AR623">
        <v>5</v>
      </c>
      <c r="AS623">
        <v>5</v>
      </c>
      <c r="AT623">
        <v>3</v>
      </c>
      <c r="AU623">
        <v>2</v>
      </c>
      <c r="AV623">
        <v>6</v>
      </c>
      <c r="AW623">
        <v>4</v>
      </c>
      <c r="AX623">
        <v>6</v>
      </c>
      <c r="AY623">
        <v>2</v>
      </c>
      <c r="AZ623">
        <v>1</v>
      </c>
      <c r="BA623">
        <v>3</v>
      </c>
      <c r="BB623">
        <v>3</v>
      </c>
      <c r="BC623">
        <v>3</v>
      </c>
      <c r="BD623">
        <v>5</v>
      </c>
      <c r="BE623">
        <v>22.483346160644999</v>
      </c>
      <c r="BF623">
        <v>21.946141408360099</v>
      </c>
      <c r="BG623">
        <v>23.852620439170899</v>
      </c>
      <c r="BH623">
        <v>23.801594032098901</v>
      </c>
      <c r="BI623">
        <v>23.090329743135101</v>
      </c>
      <c r="BJ623">
        <v>23.520773402540001</v>
      </c>
      <c r="BK623">
        <v>23.4361587735639</v>
      </c>
      <c r="BL623">
        <v>22.654427119036502</v>
      </c>
      <c r="BM623">
        <v>24.774227969008699</v>
      </c>
      <c r="BN623" t="e">
        <v>#N/A</v>
      </c>
      <c r="BO623" t="e">
        <v>#N/A</v>
      </c>
      <c r="BP623" t="e">
        <v>#N/A</v>
      </c>
      <c r="BQ623">
        <v>22.3173654072156</v>
      </c>
      <c r="BR623" t="e">
        <v>#N/A</v>
      </c>
      <c r="BS623">
        <v>24.634521989450999</v>
      </c>
      <c r="BT623" t="e">
        <v>#N/A</v>
      </c>
      <c r="BU623">
        <v>24.1437687864411</v>
      </c>
      <c r="BV623" t="e">
        <v>#N/A</v>
      </c>
      <c r="BW623">
        <v>24.1555306003651</v>
      </c>
      <c r="BX623">
        <v>22.7483876803777</v>
      </c>
      <c r="BY623">
        <v>23.065607586867301</v>
      </c>
      <c r="BZ623" t="e">
        <v>#N/A</v>
      </c>
      <c r="CA623">
        <v>24.699012307136901</v>
      </c>
      <c r="CB623">
        <v>23.834394148611899</v>
      </c>
      <c r="CC623">
        <v>23.920582167298601</v>
      </c>
      <c r="CD623">
        <v>23.293493227475501</v>
      </c>
      <c r="CE623">
        <v>24.434259193349099</v>
      </c>
      <c r="CF623">
        <v>23.826224577447601</v>
      </c>
      <c r="CG623" t="e">
        <v>#N/A</v>
      </c>
      <c r="CH623">
        <v>22.1635664363701</v>
      </c>
      <c r="CI623" t="e">
        <v>#N/A</v>
      </c>
      <c r="CJ623" t="e">
        <v>#N/A</v>
      </c>
      <c r="CK623" t="e">
        <v>#N/A</v>
      </c>
      <c r="CL623">
        <v>24.358077844005599</v>
      </c>
      <c r="CM623">
        <v>22.422911919990799</v>
      </c>
      <c r="CN623" t="e">
        <v>#N/A</v>
      </c>
      <c r="CO623" t="e">
        <v>#N/A</v>
      </c>
      <c r="CP623">
        <v>23.9713336498411</v>
      </c>
      <c r="CQ623" t="e">
        <v>#N/A</v>
      </c>
      <c r="CR623">
        <v>23.938719675584299</v>
      </c>
      <c r="CS623">
        <v>23.561537837796202</v>
      </c>
      <c r="CT623">
        <v>24.065448263677801</v>
      </c>
      <c r="CU623">
        <v>23.6159041241328</v>
      </c>
      <c r="CV623">
        <v>22.048369177670299</v>
      </c>
      <c r="CW623">
        <v>24.3252164675527</v>
      </c>
      <c r="CX623" t="e">
        <v>#N/A</v>
      </c>
      <c r="CY623" t="e">
        <v>#N/A</v>
      </c>
      <c r="CZ623" t="e">
        <v>#N/A</v>
      </c>
      <c r="DA623">
        <v>23.189234105535501</v>
      </c>
      <c r="DB623">
        <v>24.053890065087099</v>
      </c>
      <c r="DC623">
        <v>22.078634037697501</v>
      </c>
      <c r="DD623">
        <v>23.7925181783807</v>
      </c>
      <c r="DE623">
        <v>24.274203869224301</v>
      </c>
      <c r="DF623">
        <v>24.996043415692199</v>
      </c>
      <c r="DG623">
        <v>24.1825361945114</v>
      </c>
      <c r="DH623">
        <v>23.2705518716106</v>
      </c>
      <c r="DI623">
        <v>24.460312612702701</v>
      </c>
      <c r="DJ623">
        <v>23.630955309184198</v>
      </c>
      <c r="DK623">
        <v>23.6684642356695</v>
      </c>
      <c r="DL623">
        <v>25.150567606306101</v>
      </c>
      <c r="DM623" t="e">
        <v>#N/A</v>
      </c>
      <c r="DN623">
        <v>25.016865923116399</v>
      </c>
      <c r="DO623">
        <v>24.394833674776201</v>
      </c>
      <c r="DP623">
        <v>25.071229011292001</v>
      </c>
      <c r="DQ623">
        <v>23.564153963787799</v>
      </c>
      <c r="DR623">
        <v>22.387543696841099</v>
      </c>
      <c r="DS623">
        <v>21.833364725198301</v>
      </c>
      <c r="DT623" t="e">
        <v>#N/A</v>
      </c>
      <c r="DU623">
        <v>24.827978033724499</v>
      </c>
      <c r="DV623">
        <v>24.409369956713601</v>
      </c>
      <c r="DW623">
        <v>24.459277449736</v>
      </c>
      <c r="DX623">
        <v>23.412131819476901</v>
      </c>
      <c r="DY623" t="e">
        <v>#N/A</v>
      </c>
      <c r="DZ623" t="e">
        <v>#N/A</v>
      </c>
      <c r="EA623">
        <v>23.989059186523601</v>
      </c>
      <c r="EB623" t="e">
        <v>#N/A</v>
      </c>
      <c r="EC623">
        <v>23.128239016037998</v>
      </c>
      <c r="ED623">
        <v>22.2257618550505</v>
      </c>
      <c r="EE623" t="e">
        <v>#N/A</v>
      </c>
      <c r="EF623" t="e">
        <v>#N/A</v>
      </c>
      <c r="EG623">
        <v>23.657515450903599</v>
      </c>
      <c r="EH623" t="e">
        <v>#N/A</v>
      </c>
      <c r="EI623">
        <v>24.321228640343499</v>
      </c>
      <c r="EJ623" t="e">
        <v>#N/A</v>
      </c>
      <c r="EK623">
        <v>21.989229448436198</v>
      </c>
      <c r="EL623">
        <v>24.1843577059194</v>
      </c>
      <c r="EM623">
        <v>24.826700039501901</v>
      </c>
      <c r="EN623">
        <v>23.805537487694899</v>
      </c>
      <c r="EO623">
        <v>23.1364755726071</v>
      </c>
      <c r="EP623">
        <v>24.1775726282618</v>
      </c>
      <c r="EQ623">
        <v>22.160810824438801</v>
      </c>
      <c r="ER623" t="e">
        <v>#N/A</v>
      </c>
      <c r="ES623">
        <v>24.9964498060111</v>
      </c>
      <c r="ET623">
        <v>23.337547484099499</v>
      </c>
      <c r="EU623">
        <v>24.744544503698101</v>
      </c>
      <c r="EV623" t="e">
        <v>#N/A</v>
      </c>
      <c r="EW623">
        <v>23.4712322339828</v>
      </c>
      <c r="EX623">
        <v>21.911418183157998</v>
      </c>
      <c r="EY623">
        <v>25.094174394330199</v>
      </c>
      <c r="EZ623">
        <v>22.647011562441701</v>
      </c>
      <c r="FA623">
        <v>23.798720654699999</v>
      </c>
      <c r="FB623">
        <v>21.739223142062201</v>
      </c>
      <c r="FC623" t="e">
        <v>#N/A</v>
      </c>
      <c r="FD623" t="e">
        <v>#N/A</v>
      </c>
      <c r="FE623">
        <v>22.667942569444801</v>
      </c>
      <c r="FF623" t="e">
        <v>#N/A</v>
      </c>
      <c r="FG623">
        <v>23.070059411236201</v>
      </c>
      <c r="FH623" t="e">
        <v>#N/A</v>
      </c>
      <c r="FI623" t="e">
        <v>#N/A</v>
      </c>
      <c r="FJ623" t="e">
        <v>#N/A</v>
      </c>
      <c r="FK623" t="e">
        <v>#N/A</v>
      </c>
      <c r="FL623">
        <v>21.9431608309383</v>
      </c>
      <c r="FM623" t="e">
        <v>#N/A</v>
      </c>
      <c r="FN623" t="e">
        <v>#N/A</v>
      </c>
      <c r="FO623">
        <v>21.4109307824091</v>
      </c>
      <c r="FP623">
        <v>23.400883673916699</v>
      </c>
      <c r="FQ623">
        <v>25.048635210875901</v>
      </c>
      <c r="FR623" t="e">
        <v>#N/A</v>
      </c>
      <c r="FS623">
        <v>24.038359631427902</v>
      </c>
      <c r="FT623" t="e">
        <v>#N/A</v>
      </c>
      <c r="FU623">
        <v>23.771940327301099</v>
      </c>
      <c r="FV623">
        <v>23.864971865381001</v>
      </c>
      <c r="FW623" t="e">
        <v>#N/A</v>
      </c>
      <c r="FX623">
        <v>22.407727426565401</v>
      </c>
      <c r="FY623">
        <v>23.227564948438399</v>
      </c>
      <c r="FZ623" t="e">
        <v>#N/A</v>
      </c>
      <c r="GA623">
        <v>24.414491686522201</v>
      </c>
      <c r="GB623">
        <v>24.562393973807101</v>
      </c>
      <c r="GC623">
        <v>22.637278926673499</v>
      </c>
      <c r="GD623">
        <v>24.228317580540899</v>
      </c>
      <c r="GE623">
        <v>22.114879450356</v>
      </c>
      <c r="GF623">
        <v>24.228211132075799</v>
      </c>
    </row>
    <row r="624" spans="1:188" x14ac:dyDescent="0.2">
      <c r="A624" t="s">
        <v>4975</v>
      </c>
      <c r="B624" t="s">
        <v>4976</v>
      </c>
      <c r="C624" t="s">
        <v>191</v>
      </c>
      <c r="D624" t="s">
        <v>191</v>
      </c>
      <c r="E624" t="s">
        <v>213</v>
      </c>
      <c r="F624" t="s">
        <v>239</v>
      </c>
      <c r="G624" t="s">
        <v>194</v>
      </c>
      <c r="H624" t="s">
        <v>4977</v>
      </c>
      <c r="I624" t="s">
        <v>4978</v>
      </c>
      <c r="J624" t="s">
        <v>4979</v>
      </c>
      <c r="K624" t="s">
        <v>4980</v>
      </c>
      <c r="L624" t="s">
        <v>309</v>
      </c>
      <c r="M624" t="s">
        <v>274</v>
      </c>
      <c r="N624" t="s">
        <v>290</v>
      </c>
      <c r="O624" t="s">
        <v>309</v>
      </c>
      <c r="P624">
        <v>66</v>
      </c>
      <c r="Q624">
        <v>18</v>
      </c>
      <c r="R624">
        <v>17</v>
      </c>
      <c r="S624">
        <v>14</v>
      </c>
      <c r="T624">
        <v>17</v>
      </c>
      <c r="U624" t="s">
        <v>200</v>
      </c>
      <c r="V624" t="s">
        <v>275</v>
      </c>
      <c r="W624" t="s">
        <v>276</v>
      </c>
      <c r="X624" t="s">
        <v>4981</v>
      </c>
      <c r="Y624" t="s">
        <v>4982</v>
      </c>
      <c r="Z624" t="s">
        <v>191</v>
      </c>
      <c r="AA624" t="e">
        <v>#N/A</v>
      </c>
      <c r="AB624" t="s">
        <v>246</v>
      </c>
      <c r="AC624" t="s">
        <v>247</v>
      </c>
      <c r="AD624" t="s">
        <v>4983</v>
      </c>
      <c r="AE624" t="s">
        <v>264</v>
      </c>
      <c r="AF624" t="s">
        <v>264</v>
      </c>
      <c r="AG624">
        <v>3</v>
      </c>
      <c r="AH624">
        <v>2</v>
      </c>
      <c r="AI624">
        <v>4</v>
      </c>
      <c r="AJ624">
        <v>4</v>
      </c>
      <c r="AK624">
        <v>4</v>
      </c>
      <c r="AL624">
        <v>1</v>
      </c>
      <c r="AM624">
        <v>1</v>
      </c>
      <c r="AN624">
        <v>3</v>
      </c>
      <c r="AO624">
        <v>2</v>
      </c>
      <c r="AP624">
        <v>3</v>
      </c>
      <c r="AQ624">
        <v>3</v>
      </c>
      <c r="AR624">
        <v>5</v>
      </c>
      <c r="AS624">
        <v>1</v>
      </c>
      <c r="AT624">
        <v>0</v>
      </c>
      <c r="AU624">
        <v>0</v>
      </c>
      <c r="AV624">
        <v>5</v>
      </c>
      <c r="AW624">
        <v>4</v>
      </c>
      <c r="AX624">
        <v>4</v>
      </c>
      <c r="AY624">
        <v>4</v>
      </c>
      <c r="AZ624">
        <v>2</v>
      </c>
      <c r="BA624">
        <v>3</v>
      </c>
      <c r="BB624">
        <v>2</v>
      </c>
      <c r="BC624">
        <v>2</v>
      </c>
      <c r="BD624">
        <v>4</v>
      </c>
      <c r="BE624">
        <v>23.218352305027899</v>
      </c>
      <c r="BF624" t="e">
        <v>#N/A</v>
      </c>
      <c r="BG624">
        <v>22.803080790674699</v>
      </c>
      <c r="BH624" t="e">
        <v>#N/A</v>
      </c>
      <c r="BI624" t="e">
        <v>#N/A</v>
      </c>
      <c r="BJ624">
        <v>23.644445714005801</v>
      </c>
      <c r="BK624">
        <v>23.975655321835699</v>
      </c>
      <c r="BL624" t="e">
        <v>#N/A</v>
      </c>
      <c r="BM624">
        <v>24.757707558417401</v>
      </c>
      <c r="BN624" t="e">
        <v>#N/A</v>
      </c>
      <c r="BO624" t="e">
        <v>#N/A</v>
      </c>
      <c r="BP624" t="e">
        <v>#N/A</v>
      </c>
      <c r="BQ624">
        <v>22.153994186715099</v>
      </c>
      <c r="BR624">
        <v>22.907101221145499</v>
      </c>
      <c r="BS624">
        <v>22.195044927946601</v>
      </c>
      <c r="BT624" t="e">
        <v>#N/A</v>
      </c>
      <c r="BU624" t="e">
        <v>#N/A</v>
      </c>
      <c r="BV624">
        <v>24.172946604810299</v>
      </c>
      <c r="BW624" t="e">
        <v>#N/A</v>
      </c>
      <c r="BX624">
        <v>22.395686098915998</v>
      </c>
      <c r="BY624" t="e">
        <v>#N/A</v>
      </c>
      <c r="BZ624">
        <v>24.128018820480101</v>
      </c>
      <c r="CA624">
        <v>23.483399381942199</v>
      </c>
      <c r="CB624">
        <v>23.224597103221299</v>
      </c>
      <c r="CC624">
        <v>23.0867689850263</v>
      </c>
      <c r="CD624">
        <v>22.281343051663299</v>
      </c>
      <c r="CE624">
        <v>23.3871477310622</v>
      </c>
      <c r="CF624" t="e">
        <v>#N/A</v>
      </c>
      <c r="CG624">
        <v>22.347813640296</v>
      </c>
      <c r="CH624" t="e">
        <v>#N/A</v>
      </c>
      <c r="CI624" t="e">
        <v>#N/A</v>
      </c>
      <c r="CJ624" t="e">
        <v>#N/A</v>
      </c>
      <c r="CK624" t="e">
        <v>#N/A</v>
      </c>
      <c r="CL624" t="e">
        <v>#N/A</v>
      </c>
      <c r="CM624" t="e">
        <v>#N/A</v>
      </c>
      <c r="CN624">
        <v>23.683681109313302</v>
      </c>
      <c r="CO624" t="e">
        <v>#N/A</v>
      </c>
      <c r="CP624" t="e">
        <v>#N/A</v>
      </c>
      <c r="CQ624">
        <v>22.9369903766043</v>
      </c>
      <c r="CR624" t="e">
        <v>#N/A</v>
      </c>
      <c r="CS624" t="e">
        <v>#N/A</v>
      </c>
      <c r="CT624">
        <v>23.5378939782704</v>
      </c>
      <c r="CU624" t="e">
        <v>#N/A</v>
      </c>
      <c r="CV624">
        <v>23.500725914629601</v>
      </c>
      <c r="CW624" t="e">
        <v>#N/A</v>
      </c>
      <c r="CX624">
        <v>19.981920555728198</v>
      </c>
      <c r="CY624" t="e">
        <v>#N/A</v>
      </c>
      <c r="CZ624">
        <v>22.714468557017199</v>
      </c>
      <c r="DA624">
        <v>22.258619353784699</v>
      </c>
      <c r="DB624" t="e">
        <v>#N/A</v>
      </c>
      <c r="DC624" t="e">
        <v>#N/A</v>
      </c>
      <c r="DD624" t="e">
        <v>#N/A</v>
      </c>
      <c r="DE624">
        <v>21.519272731012201</v>
      </c>
      <c r="DF624">
        <v>24.1445632040509</v>
      </c>
      <c r="DG624" t="e">
        <v>#N/A</v>
      </c>
      <c r="DH624">
        <v>21.796148187183501</v>
      </c>
      <c r="DI624">
        <v>21.930569966271001</v>
      </c>
      <c r="DJ624">
        <v>22.6715944649814</v>
      </c>
      <c r="DK624">
        <v>20.3511299311131</v>
      </c>
      <c r="DL624" t="e">
        <v>#N/A</v>
      </c>
      <c r="DM624" t="e">
        <v>#N/A</v>
      </c>
      <c r="DN624">
        <v>23.7575556538286</v>
      </c>
      <c r="DO624">
        <v>24.592041827142101</v>
      </c>
      <c r="DP624">
        <v>22.771147271998601</v>
      </c>
      <c r="DQ624">
        <v>22.835311891784599</v>
      </c>
      <c r="DR624">
        <v>24.576550376568498</v>
      </c>
      <c r="DS624">
        <v>22.3217395741441</v>
      </c>
      <c r="DT624" t="e">
        <v>#N/A</v>
      </c>
      <c r="DU624" t="e">
        <v>#N/A</v>
      </c>
      <c r="DV624" t="e">
        <v>#N/A</v>
      </c>
      <c r="DW624" t="e">
        <v>#N/A</v>
      </c>
      <c r="DX624" t="e">
        <v>#N/A</v>
      </c>
      <c r="DY624" t="e">
        <v>#N/A</v>
      </c>
      <c r="DZ624" t="e">
        <v>#N/A</v>
      </c>
      <c r="EA624" t="e">
        <v>#N/A</v>
      </c>
      <c r="EB624" t="e">
        <v>#N/A</v>
      </c>
      <c r="EC624" t="e">
        <v>#N/A</v>
      </c>
      <c r="ED624" t="e">
        <v>#N/A</v>
      </c>
      <c r="EE624" t="e">
        <v>#N/A</v>
      </c>
      <c r="EF624" t="e">
        <v>#N/A</v>
      </c>
      <c r="EG624" t="e">
        <v>#N/A</v>
      </c>
      <c r="EH624" t="e">
        <v>#N/A</v>
      </c>
      <c r="EI624" t="e">
        <v>#N/A</v>
      </c>
      <c r="EJ624" t="e">
        <v>#N/A</v>
      </c>
      <c r="EK624">
        <v>22.788129396470701</v>
      </c>
      <c r="EL624" t="e">
        <v>#N/A</v>
      </c>
      <c r="EM624">
        <v>23.174289709136101</v>
      </c>
      <c r="EN624">
        <v>20.353040417198599</v>
      </c>
      <c r="EO624">
        <v>23.495088151946501</v>
      </c>
      <c r="EP624">
        <v>24.809822200878202</v>
      </c>
      <c r="EQ624">
        <v>22.680748710530398</v>
      </c>
      <c r="ER624">
        <v>24.2049994907157</v>
      </c>
      <c r="ES624">
        <v>22.776312446643299</v>
      </c>
      <c r="ET624">
        <v>19.844174118874701</v>
      </c>
      <c r="EU624" t="e">
        <v>#N/A</v>
      </c>
      <c r="EV624" t="e">
        <v>#N/A</v>
      </c>
      <c r="EW624" t="e">
        <v>#N/A</v>
      </c>
      <c r="EX624">
        <v>20.551957377747801</v>
      </c>
      <c r="EY624">
        <v>21.951683200153202</v>
      </c>
      <c r="EZ624">
        <v>21.769916296970401</v>
      </c>
      <c r="FA624" t="e">
        <v>#N/A</v>
      </c>
      <c r="FB624">
        <v>24.272618582381799</v>
      </c>
      <c r="FC624">
        <v>23.776783353213499</v>
      </c>
      <c r="FD624">
        <v>24.429365580870599</v>
      </c>
      <c r="FE624">
        <v>24.242455300942499</v>
      </c>
      <c r="FF624">
        <v>23.509884509597399</v>
      </c>
      <c r="FG624" t="e">
        <v>#N/A</v>
      </c>
      <c r="FH624" t="e">
        <v>#N/A</v>
      </c>
      <c r="FI624" t="e">
        <v>#N/A</v>
      </c>
      <c r="FJ624" t="e">
        <v>#N/A</v>
      </c>
      <c r="FK624">
        <v>23.787762545316799</v>
      </c>
      <c r="FL624">
        <v>23.5794979221501</v>
      </c>
      <c r="FM624">
        <v>22.2104730972402</v>
      </c>
      <c r="FN624" t="e">
        <v>#N/A</v>
      </c>
      <c r="FO624">
        <v>24.085098112886499</v>
      </c>
      <c r="FP624">
        <v>23.114134724138498</v>
      </c>
      <c r="FQ624" t="e">
        <v>#N/A</v>
      </c>
      <c r="FR624">
        <v>24.812970735770801</v>
      </c>
      <c r="FS624" t="e">
        <v>#N/A</v>
      </c>
      <c r="FT624">
        <v>24.468191510536201</v>
      </c>
      <c r="FU624" t="e">
        <v>#N/A</v>
      </c>
      <c r="FV624" t="e">
        <v>#N/A</v>
      </c>
      <c r="FW624" t="e">
        <v>#N/A</v>
      </c>
      <c r="FX624">
        <v>22.2698485856295</v>
      </c>
      <c r="FY624" t="e">
        <v>#N/A</v>
      </c>
      <c r="FZ624" t="e">
        <v>#N/A</v>
      </c>
      <c r="GA624">
        <v>22.4450697984512</v>
      </c>
      <c r="GB624">
        <v>23.192284926604799</v>
      </c>
      <c r="GC624">
        <v>23.411419072175502</v>
      </c>
      <c r="GD624" t="e">
        <v>#N/A</v>
      </c>
      <c r="GE624">
        <v>21.990019080533799</v>
      </c>
      <c r="GF624">
        <v>20.5668587311736</v>
      </c>
    </row>
    <row r="625" spans="1:188" x14ac:dyDescent="0.2">
      <c r="A625" t="s">
        <v>4975</v>
      </c>
      <c r="B625" t="s">
        <v>4984</v>
      </c>
      <c r="C625" t="s">
        <v>191</v>
      </c>
      <c r="D625" t="s">
        <v>191</v>
      </c>
      <c r="E625" t="s">
        <v>213</v>
      </c>
      <c r="F625" t="s">
        <v>239</v>
      </c>
      <c r="G625" t="s">
        <v>194</v>
      </c>
      <c r="H625" t="s">
        <v>4985</v>
      </c>
      <c r="I625" t="s">
        <v>4986</v>
      </c>
      <c r="J625" t="s">
        <v>4987</v>
      </c>
      <c r="K625" t="s">
        <v>4980</v>
      </c>
      <c r="L625" t="s">
        <v>309</v>
      </c>
      <c r="M625" t="s">
        <v>274</v>
      </c>
      <c r="N625" t="s">
        <v>239</v>
      </c>
      <c r="O625" t="s">
        <v>309</v>
      </c>
      <c r="P625">
        <v>66</v>
      </c>
      <c r="Q625">
        <v>18</v>
      </c>
      <c r="R625">
        <v>17</v>
      </c>
      <c r="S625">
        <v>14</v>
      </c>
      <c r="T625">
        <v>17</v>
      </c>
      <c r="U625" t="s">
        <v>200</v>
      </c>
      <c r="V625" t="s">
        <v>275</v>
      </c>
      <c r="W625" t="s">
        <v>276</v>
      </c>
      <c r="X625" t="s">
        <v>4981</v>
      </c>
      <c r="Y625" t="s">
        <v>4982</v>
      </c>
      <c r="Z625" t="s">
        <v>191</v>
      </c>
      <c r="AA625" t="e">
        <v>#N/A</v>
      </c>
      <c r="AB625" t="s">
        <v>246</v>
      </c>
      <c r="AC625" t="s">
        <v>247</v>
      </c>
      <c r="AD625" t="s">
        <v>4983</v>
      </c>
      <c r="AE625" t="s">
        <v>264</v>
      </c>
      <c r="AF625" t="s">
        <v>264</v>
      </c>
      <c r="AG625">
        <v>3</v>
      </c>
      <c r="AH625">
        <v>2</v>
      </c>
      <c r="AI625">
        <v>4</v>
      </c>
      <c r="AJ625">
        <v>4</v>
      </c>
      <c r="AK625">
        <v>4</v>
      </c>
      <c r="AL625">
        <v>1</v>
      </c>
      <c r="AM625">
        <v>1</v>
      </c>
      <c r="AN625">
        <v>3</v>
      </c>
      <c r="AO625">
        <v>2</v>
      </c>
      <c r="AP625">
        <v>3</v>
      </c>
      <c r="AQ625">
        <v>3</v>
      </c>
      <c r="AR625">
        <v>5</v>
      </c>
      <c r="AS625">
        <v>1</v>
      </c>
      <c r="AT625">
        <v>0</v>
      </c>
      <c r="AU625">
        <v>0</v>
      </c>
      <c r="AV625">
        <v>5</v>
      </c>
      <c r="AW625">
        <v>4</v>
      </c>
      <c r="AX625">
        <v>4</v>
      </c>
      <c r="AY625">
        <v>4</v>
      </c>
      <c r="AZ625">
        <v>2</v>
      </c>
      <c r="BA625">
        <v>3</v>
      </c>
      <c r="BB625">
        <v>2</v>
      </c>
      <c r="BC625">
        <v>2</v>
      </c>
      <c r="BD625">
        <v>4</v>
      </c>
      <c r="BE625">
        <v>23.218352305027899</v>
      </c>
      <c r="BF625" t="e">
        <v>#N/A</v>
      </c>
      <c r="BG625">
        <v>22.803080790674699</v>
      </c>
      <c r="BH625" t="e">
        <v>#N/A</v>
      </c>
      <c r="BI625" t="e">
        <v>#N/A</v>
      </c>
      <c r="BJ625">
        <v>23.644445714005801</v>
      </c>
      <c r="BK625">
        <v>23.975655321835699</v>
      </c>
      <c r="BL625" t="e">
        <v>#N/A</v>
      </c>
      <c r="BM625">
        <v>24.757707558417401</v>
      </c>
      <c r="BN625" t="e">
        <v>#N/A</v>
      </c>
      <c r="BO625" t="e">
        <v>#N/A</v>
      </c>
      <c r="BP625" t="e">
        <v>#N/A</v>
      </c>
      <c r="BQ625">
        <v>22.153994186715099</v>
      </c>
      <c r="BR625">
        <v>22.907101221145499</v>
      </c>
      <c r="BS625">
        <v>22.195044927946601</v>
      </c>
      <c r="BT625" t="e">
        <v>#N/A</v>
      </c>
      <c r="BU625" t="e">
        <v>#N/A</v>
      </c>
      <c r="BV625">
        <v>24.172946604810299</v>
      </c>
      <c r="BW625" t="e">
        <v>#N/A</v>
      </c>
      <c r="BX625">
        <v>22.395686098915998</v>
      </c>
      <c r="BY625" t="e">
        <v>#N/A</v>
      </c>
      <c r="BZ625">
        <v>24.128018820480101</v>
      </c>
      <c r="CA625">
        <v>23.483399381942199</v>
      </c>
      <c r="CB625">
        <v>23.224597103221299</v>
      </c>
      <c r="CC625">
        <v>23.0867689850263</v>
      </c>
      <c r="CD625">
        <v>22.281343051663299</v>
      </c>
      <c r="CE625">
        <v>23.3871477310622</v>
      </c>
      <c r="CF625" t="e">
        <v>#N/A</v>
      </c>
      <c r="CG625">
        <v>22.347813640296</v>
      </c>
      <c r="CH625" t="e">
        <v>#N/A</v>
      </c>
      <c r="CI625" t="e">
        <v>#N/A</v>
      </c>
      <c r="CJ625" t="e">
        <v>#N/A</v>
      </c>
      <c r="CK625" t="e">
        <v>#N/A</v>
      </c>
      <c r="CL625" t="e">
        <v>#N/A</v>
      </c>
      <c r="CM625" t="e">
        <v>#N/A</v>
      </c>
      <c r="CN625">
        <v>23.683681109313302</v>
      </c>
      <c r="CO625" t="e">
        <v>#N/A</v>
      </c>
      <c r="CP625" t="e">
        <v>#N/A</v>
      </c>
      <c r="CQ625">
        <v>22.9369903766043</v>
      </c>
      <c r="CR625" t="e">
        <v>#N/A</v>
      </c>
      <c r="CS625" t="e">
        <v>#N/A</v>
      </c>
      <c r="CT625">
        <v>23.5378939782704</v>
      </c>
      <c r="CU625" t="e">
        <v>#N/A</v>
      </c>
      <c r="CV625">
        <v>23.500725914629601</v>
      </c>
      <c r="CW625" t="e">
        <v>#N/A</v>
      </c>
      <c r="CX625">
        <v>19.981920555728198</v>
      </c>
      <c r="CY625" t="e">
        <v>#N/A</v>
      </c>
      <c r="CZ625">
        <v>22.714468557017199</v>
      </c>
      <c r="DA625">
        <v>22.258619353784699</v>
      </c>
      <c r="DB625" t="e">
        <v>#N/A</v>
      </c>
      <c r="DC625" t="e">
        <v>#N/A</v>
      </c>
      <c r="DD625" t="e">
        <v>#N/A</v>
      </c>
      <c r="DE625">
        <v>21.519272731012201</v>
      </c>
      <c r="DF625">
        <v>24.1445632040509</v>
      </c>
      <c r="DG625" t="e">
        <v>#N/A</v>
      </c>
      <c r="DH625">
        <v>21.796148187183501</v>
      </c>
      <c r="DI625">
        <v>21.930569966271001</v>
      </c>
      <c r="DJ625">
        <v>22.6715944649814</v>
      </c>
      <c r="DK625">
        <v>20.3511299311131</v>
      </c>
      <c r="DL625" t="e">
        <v>#N/A</v>
      </c>
      <c r="DM625" t="e">
        <v>#N/A</v>
      </c>
      <c r="DN625">
        <v>23.7575556538286</v>
      </c>
      <c r="DO625">
        <v>24.592041827142101</v>
      </c>
      <c r="DP625">
        <v>22.771147271998601</v>
      </c>
      <c r="DQ625">
        <v>22.835311891784599</v>
      </c>
      <c r="DR625">
        <v>24.576550376568498</v>
      </c>
      <c r="DS625">
        <v>22.3217395741441</v>
      </c>
      <c r="DT625" t="e">
        <v>#N/A</v>
      </c>
      <c r="DU625" t="e">
        <v>#N/A</v>
      </c>
      <c r="DV625" t="e">
        <v>#N/A</v>
      </c>
      <c r="DW625" t="e">
        <v>#N/A</v>
      </c>
      <c r="DX625" t="e">
        <v>#N/A</v>
      </c>
      <c r="DY625" t="e">
        <v>#N/A</v>
      </c>
      <c r="DZ625" t="e">
        <v>#N/A</v>
      </c>
      <c r="EA625" t="e">
        <v>#N/A</v>
      </c>
      <c r="EB625" t="e">
        <v>#N/A</v>
      </c>
      <c r="EC625" t="e">
        <v>#N/A</v>
      </c>
      <c r="ED625" t="e">
        <v>#N/A</v>
      </c>
      <c r="EE625" t="e">
        <v>#N/A</v>
      </c>
      <c r="EF625" t="e">
        <v>#N/A</v>
      </c>
      <c r="EG625" t="e">
        <v>#N/A</v>
      </c>
      <c r="EH625" t="e">
        <v>#N/A</v>
      </c>
      <c r="EI625" t="e">
        <v>#N/A</v>
      </c>
      <c r="EJ625" t="e">
        <v>#N/A</v>
      </c>
      <c r="EK625">
        <v>22.788129396470701</v>
      </c>
      <c r="EL625" t="e">
        <v>#N/A</v>
      </c>
      <c r="EM625">
        <v>23.174289709136101</v>
      </c>
      <c r="EN625">
        <v>20.353040417198599</v>
      </c>
      <c r="EO625">
        <v>23.495088151946501</v>
      </c>
      <c r="EP625">
        <v>24.809822200878202</v>
      </c>
      <c r="EQ625">
        <v>22.680748710530398</v>
      </c>
      <c r="ER625">
        <v>24.2049994907157</v>
      </c>
      <c r="ES625">
        <v>22.776312446643299</v>
      </c>
      <c r="ET625">
        <v>19.844174118874701</v>
      </c>
      <c r="EU625" t="e">
        <v>#N/A</v>
      </c>
      <c r="EV625" t="e">
        <v>#N/A</v>
      </c>
      <c r="EW625" t="e">
        <v>#N/A</v>
      </c>
      <c r="EX625">
        <v>20.551957377747801</v>
      </c>
      <c r="EY625">
        <v>21.951683200153202</v>
      </c>
      <c r="EZ625">
        <v>21.769916296970401</v>
      </c>
      <c r="FA625" t="e">
        <v>#N/A</v>
      </c>
      <c r="FB625">
        <v>24.272618582381799</v>
      </c>
      <c r="FC625">
        <v>23.776783353213499</v>
      </c>
      <c r="FD625">
        <v>24.429365580870599</v>
      </c>
      <c r="FE625">
        <v>24.242455300942499</v>
      </c>
      <c r="FF625">
        <v>23.509884509597399</v>
      </c>
      <c r="FG625" t="e">
        <v>#N/A</v>
      </c>
      <c r="FH625" t="e">
        <v>#N/A</v>
      </c>
      <c r="FI625" t="e">
        <v>#N/A</v>
      </c>
      <c r="FJ625" t="e">
        <v>#N/A</v>
      </c>
      <c r="FK625">
        <v>23.787762545316799</v>
      </c>
      <c r="FL625">
        <v>23.5794979221501</v>
      </c>
      <c r="FM625">
        <v>22.2104730972402</v>
      </c>
      <c r="FN625" t="e">
        <v>#N/A</v>
      </c>
      <c r="FO625">
        <v>24.085098112886499</v>
      </c>
      <c r="FP625">
        <v>23.114134724138498</v>
      </c>
      <c r="FQ625" t="e">
        <v>#N/A</v>
      </c>
      <c r="FR625">
        <v>24.812970735770801</v>
      </c>
      <c r="FS625" t="e">
        <v>#N/A</v>
      </c>
      <c r="FT625">
        <v>24.468191510536201</v>
      </c>
      <c r="FU625" t="e">
        <v>#N/A</v>
      </c>
      <c r="FV625" t="e">
        <v>#N/A</v>
      </c>
      <c r="FW625" t="e">
        <v>#N/A</v>
      </c>
      <c r="FX625">
        <v>22.2698485856295</v>
      </c>
      <c r="FY625" t="e">
        <v>#N/A</v>
      </c>
      <c r="FZ625" t="e">
        <v>#N/A</v>
      </c>
      <c r="GA625">
        <v>22.4450697984512</v>
      </c>
      <c r="GB625">
        <v>23.192284926604799</v>
      </c>
      <c r="GC625">
        <v>23.411419072175502</v>
      </c>
      <c r="GD625" t="e">
        <v>#N/A</v>
      </c>
      <c r="GE625">
        <v>21.990019080533799</v>
      </c>
      <c r="GF625">
        <v>20.5668587311736</v>
      </c>
    </row>
    <row r="626" spans="1:188" x14ac:dyDescent="0.2">
      <c r="A626" t="s">
        <v>4988</v>
      </c>
      <c r="B626" t="s">
        <v>4989</v>
      </c>
      <c r="C626" t="s">
        <v>191</v>
      </c>
      <c r="D626" t="s">
        <v>191</v>
      </c>
      <c r="E626" t="s">
        <v>213</v>
      </c>
      <c r="F626" t="s">
        <v>193</v>
      </c>
      <c r="G626" t="s">
        <v>194</v>
      </c>
      <c r="H626" t="s">
        <v>4990</v>
      </c>
      <c r="I626" t="s">
        <v>4991</v>
      </c>
      <c r="J626" t="s">
        <v>4992</v>
      </c>
      <c r="K626" t="s">
        <v>198</v>
      </c>
      <c r="L626" t="s">
        <v>199</v>
      </c>
      <c r="M626" t="s">
        <v>199</v>
      </c>
      <c r="N626" t="s">
        <v>199</v>
      </c>
      <c r="O626" t="s">
        <v>199</v>
      </c>
      <c r="P626">
        <v>15</v>
      </c>
      <c r="Q626">
        <v>5</v>
      </c>
      <c r="R626">
        <v>3</v>
      </c>
      <c r="S626">
        <v>3</v>
      </c>
      <c r="T626">
        <v>4</v>
      </c>
      <c r="U626" t="s">
        <v>200</v>
      </c>
      <c r="V626" t="s">
        <v>275</v>
      </c>
      <c r="W626" t="s">
        <v>276</v>
      </c>
      <c r="X626" t="s">
        <v>4993</v>
      </c>
      <c r="Y626" t="s">
        <v>4982</v>
      </c>
      <c r="Z626" t="s">
        <v>191</v>
      </c>
      <c r="AA626" t="e">
        <v>#N/A</v>
      </c>
      <c r="AB626" t="s">
        <v>246</v>
      </c>
      <c r="AC626" t="s">
        <v>247</v>
      </c>
      <c r="AD626" t="s">
        <v>4983</v>
      </c>
      <c r="AE626" t="s">
        <v>264</v>
      </c>
      <c r="AF626" t="s">
        <v>264</v>
      </c>
      <c r="AG626">
        <v>1</v>
      </c>
      <c r="AH626">
        <v>1</v>
      </c>
      <c r="AI626">
        <v>0</v>
      </c>
      <c r="AJ626">
        <v>3</v>
      </c>
      <c r="AK626">
        <v>0</v>
      </c>
      <c r="AL626">
        <v>0</v>
      </c>
      <c r="AM626">
        <v>0</v>
      </c>
      <c r="AN626">
        <v>1</v>
      </c>
      <c r="AO626">
        <v>0</v>
      </c>
      <c r="AP626">
        <v>0</v>
      </c>
      <c r="AQ626">
        <v>0</v>
      </c>
      <c r="AR626">
        <v>2</v>
      </c>
      <c r="AS626">
        <v>2</v>
      </c>
      <c r="AT626">
        <v>0</v>
      </c>
      <c r="AU626">
        <v>1</v>
      </c>
      <c r="AV626">
        <v>0</v>
      </c>
      <c r="AW626">
        <v>0</v>
      </c>
      <c r="AX626">
        <v>0</v>
      </c>
      <c r="AY626">
        <v>0</v>
      </c>
      <c r="AZ626">
        <v>1</v>
      </c>
      <c r="BA626">
        <v>1</v>
      </c>
      <c r="BB626">
        <v>0</v>
      </c>
      <c r="BC626">
        <v>2</v>
      </c>
      <c r="BD626">
        <v>0</v>
      </c>
      <c r="BE626" t="e">
        <v>#N/A</v>
      </c>
      <c r="BF626" t="e">
        <v>#N/A</v>
      </c>
      <c r="BG626" t="e">
        <v>#N/A</v>
      </c>
      <c r="BH626">
        <v>22.011954697689202</v>
      </c>
      <c r="BI626" t="e">
        <v>#N/A</v>
      </c>
      <c r="BJ626" t="e">
        <v>#N/A</v>
      </c>
      <c r="BK626" t="e">
        <v>#N/A</v>
      </c>
      <c r="BL626" t="e">
        <v>#N/A</v>
      </c>
      <c r="BM626">
        <v>22.134031864042299</v>
      </c>
      <c r="BN626" t="e">
        <v>#N/A</v>
      </c>
      <c r="BO626" t="e">
        <v>#N/A</v>
      </c>
      <c r="BP626" t="e">
        <v>#N/A</v>
      </c>
      <c r="BQ626" t="e">
        <v>#N/A</v>
      </c>
      <c r="BR626" t="e">
        <v>#N/A</v>
      </c>
      <c r="BS626" t="e">
        <v>#N/A</v>
      </c>
      <c r="BT626" t="e">
        <v>#N/A</v>
      </c>
      <c r="BU626" t="e">
        <v>#N/A</v>
      </c>
      <c r="BV626" t="e">
        <v>#N/A</v>
      </c>
      <c r="BW626" t="e">
        <v>#N/A</v>
      </c>
      <c r="BX626" t="e">
        <v>#N/A</v>
      </c>
      <c r="BY626" t="e">
        <v>#N/A</v>
      </c>
      <c r="BZ626">
        <v>20.995556915984899</v>
      </c>
      <c r="CA626">
        <v>22.1005488591979</v>
      </c>
      <c r="CB626">
        <v>21.444557096922701</v>
      </c>
      <c r="CC626" t="e">
        <v>#N/A</v>
      </c>
      <c r="CD626" t="e">
        <v>#N/A</v>
      </c>
      <c r="CE626" t="e">
        <v>#N/A</v>
      </c>
      <c r="CF626" t="e">
        <v>#N/A</v>
      </c>
      <c r="CG626" t="e">
        <v>#N/A</v>
      </c>
      <c r="CH626" t="e">
        <v>#N/A</v>
      </c>
      <c r="CI626" t="e">
        <v>#N/A</v>
      </c>
      <c r="CJ626" t="e">
        <v>#N/A</v>
      </c>
      <c r="CK626" t="e">
        <v>#N/A</v>
      </c>
      <c r="CL626" t="e">
        <v>#N/A</v>
      </c>
      <c r="CM626" t="e">
        <v>#N/A</v>
      </c>
      <c r="CN626" t="e">
        <v>#N/A</v>
      </c>
      <c r="CO626" t="e">
        <v>#N/A</v>
      </c>
      <c r="CP626" t="e">
        <v>#N/A</v>
      </c>
      <c r="CQ626" t="e">
        <v>#N/A</v>
      </c>
      <c r="CR626" t="e">
        <v>#N/A</v>
      </c>
      <c r="CS626" t="e">
        <v>#N/A</v>
      </c>
      <c r="CT626" t="e">
        <v>#N/A</v>
      </c>
      <c r="CU626">
        <v>22.387799508886602</v>
      </c>
      <c r="CV626" t="e">
        <v>#N/A</v>
      </c>
      <c r="CW626" t="e">
        <v>#N/A</v>
      </c>
      <c r="CX626" t="e">
        <v>#N/A</v>
      </c>
      <c r="CY626" t="e">
        <v>#N/A</v>
      </c>
      <c r="CZ626" t="e">
        <v>#N/A</v>
      </c>
      <c r="DA626" t="e">
        <v>#N/A</v>
      </c>
      <c r="DB626" t="e">
        <v>#N/A</v>
      </c>
      <c r="DC626" t="e">
        <v>#N/A</v>
      </c>
      <c r="DD626" t="e">
        <v>#N/A</v>
      </c>
      <c r="DE626" t="e">
        <v>#N/A</v>
      </c>
      <c r="DF626" t="e">
        <v>#N/A</v>
      </c>
      <c r="DG626" t="e">
        <v>#N/A</v>
      </c>
      <c r="DH626" t="e">
        <v>#N/A</v>
      </c>
      <c r="DI626" t="e">
        <v>#N/A</v>
      </c>
      <c r="DJ626" t="e">
        <v>#N/A</v>
      </c>
      <c r="DK626" t="e">
        <v>#N/A</v>
      </c>
      <c r="DL626" t="e">
        <v>#N/A</v>
      </c>
      <c r="DM626" t="e">
        <v>#N/A</v>
      </c>
      <c r="DN626" t="e">
        <v>#N/A</v>
      </c>
      <c r="DO626">
        <v>21.506159421805901</v>
      </c>
      <c r="DP626">
        <v>21.972335835773301</v>
      </c>
      <c r="DQ626" t="e">
        <v>#N/A</v>
      </c>
      <c r="DR626" t="e">
        <v>#N/A</v>
      </c>
      <c r="DS626" t="e">
        <v>#N/A</v>
      </c>
      <c r="DT626" t="e">
        <v>#N/A</v>
      </c>
      <c r="DU626" t="e">
        <v>#N/A</v>
      </c>
      <c r="DV626">
        <v>21.209907003658099</v>
      </c>
      <c r="DW626" t="e">
        <v>#N/A</v>
      </c>
      <c r="DX626">
        <v>22.186167554097199</v>
      </c>
      <c r="DY626" t="e">
        <v>#N/A</v>
      </c>
      <c r="DZ626" t="e">
        <v>#N/A</v>
      </c>
      <c r="EA626" t="e">
        <v>#N/A</v>
      </c>
      <c r="EB626" t="e">
        <v>#N/A</v>
      </c>
      <c r="EC626" t="e">
        <v>#N/A</v>
      </c>
      <c r="ED626" t="e">
        <v>#N/A</v>
      </c>
      <c r="EE626" t="e">
        <v>#N/A</v>
      </c>
      <c r="EF626" t="e">
        <v>#N/A</v>
      </c>
      <c r="EG626" t="e">
        <v>#N/A</v>
      </c>
      <c r="EH626">
        <v>23.2150572864442</v>
      </c>
      <c r="EI626" t="e">
        <v>#N/A</v>
      </c>
      <c r="EJ626" t="e">
        <v>#N/A</v>
      </c>
      <c r="EK626" t="e">
        <v>#N/A</v>
      </c>
      <c r="EL626" t="e">
        <v>#N/A</v>
      </c>
      <c r="EM626" t="e">
        <v>#N/A</v>
      </c>
      <c r="EN626" t="e">
        <v>#N/A</v>
      </c>
      <c r="EO626" t="e">
        <v>#N/A</v>
      </c>
      <c r="EP626" t="e">
        <v>#N/A</v>
      </c>
      <c r="EQ626" t="e">
        <v>#N/A</v>
      </c>
      <c r="ER626" t="e">
        <v>#N/A</v>
      </c>
      <c r="ES626" t="e">
        <v>#N/A</v>
      </c>
      <c r="ET626" t="e">
        <v>#N/A</v>
      </c>
      <c r="EU626" t="e">
        <v>#N/A</v>
      </c>
      <c r="EV626" t="e">
        <v>#N/A</v>
      </c>
      <c r="EW626" t="e">
        <v>#N/A</v>
      </c>
      <c r="EX626" t="e">
        <v>#N/A</v>
      </c>
      <c r="EY626" t="e">
        <v>#N/A</v>
      </c>
      <c r="EZ626" t="e">
        <v>#N/A</v>
      </c>
      <c r="FA626" t="e">
        <v>#N/A</v>
      </c>
      <c r="FB626" t="e">
        <v>#N/A</v>
      </c>
      <c r="FC626" t="e">
        <v>#N/A</v>
      </c>
      <c r="FD626" t="e">
        <v>#N/A</v>
      </c>
      <c r="FE626" t="e">
        <v>#N/A</v>
      </c>
      <c r="FF626" t="e">
        <v>#N/A</v>
      </c>
      <c r="FG626" t="e">
        <v>#N/A</v>
      </c>
      <c r="FH626" t="e">
        <v>#N/A</v>
      </c>
      <c r="FI626" t="e">
        <v>#N/A</v>
      </c>
      <c r="FJ626" t="e">
        <v>#N/A</v>
      </c>
      <c r="FK626">
        <v>23.363683849738401</v>
      </c>
      <c r="FL626" t="e">
        <v>#N/A</v>
      </c>
      <c r="FM626" t="e">
        <v>#N/A</v>
      </c>
      <c r="FN626" t="e">
        <v>#N/A</v>
      </c>
      <c r="FO626" t="e">
        <v>#N/A</v>
      </c>
      <c r="FP626">
        <v>21.5013381878418</v>
      </c>
      <c r="FQ626" t="e">
        <v>#N/A</v>
      </c>
      <c r="FR626" t="e">
        <v>#N/A</v>
      </c>
      <c r="FS626" t="e">
        <v>#N/A</v>
      </c>
      <c r="FT626" t="e">
        <v>#N/A</v>
      </c>
      <c r="FU626" t="e">
        <v>#N/A</v>
      </c>
      <c r="FV626" t="e">
        <v>#N/A</v>
      </c>
      <c r="FW626" t="e">
        <v>#N/A</v>
      </c>
      <c r="FX626">
        <v>21.9598667134442</v>
      </c>
      <c r="FY626" t="e">
        <v>#N/A</v>
      </c>
      <c r="FZ626">
        <v>23.496016514105602</v>
      </c>
      <c r="GA626" t="e">
        <v>#N/A</v>
      </c>
      <c r="GB626" t="e">
        <v>#N/A</v>
      </c>
      <c r="GC626" t="e">
        <v>#N/A</v>
      </c>
      <c r="GD626" t="e">
        <v>#N/A</v>
      </c>
      <c r="GE626" t="e">
        <v>#N/A</v>
      </c>
      <c r="GF626" t="e">
        <v>#N/A</v>
      </c>
    </row>
    <row r="627" spans="1:188" x14ac:dyDescent="0.2">
      <c r="A627" t="s">
        <v>4988</v>
      </c>
      <c r="B627" t="s">
        <v>4994</v>
      </c>
      <c r="C627" t="s">
        <v>191</v>
      </c>
      <c r="D627" t="s">
        <v>191</v>
      </c>
      <c r="E627" t="s">
        <v>213</v>
      </c>
      <c r="F627" t="s">
        <v>193</v>
      </c>
      <c r="G627" t="s">
        <v>194</v>
      </c>
      <c r="H627" t="s">
        <v>4995</v>
      </c>
      <c r="I627" t="s">
        <v>4996</v>
      </c>
      <c r="J627" t="s">
        <v>4997</v>
      </c>
      <c r="K627" t="s">
        <v>198</v>
      </c>
      <c r="L627" t="s">
        <v>309</v>
      </c>
      <c r="M627" t="s">
        <v>193</v>
      </c>
      <c r="N627" t="s">
        <v>474</v>
      </c>
      <c r="O627" t="s">
        <v>193</v>
      </c>
      <c r="P627">
        <v>31</v>
      </c>
      <c r="Q627">
        <v>13</v>
      </c>
      <c r="R627">
        <v>6</v>
      </c>
      <c r="S627">
        <v>6</v>
      </c>
      <c r="T627">
        <v>6</v>
      </c>
      <c r="U627" t="s">
        <v>200</v>
      </c>
      <c r="V627" t="s">
        <v>275</v>
      </c>
      <c r="W627" t="s">
        <v>276</v>
      </c>
      <c r="X627" t="s">
        <v>4993</v>
      </c>
      <c r="Y627" t="s">
        <v>4982</v>
      </c>
      <c r="Z627" t="s">
        <v>191</v>
      </c>
      <c r="AA627" t="e">
        <v>#N/A</v>
      </c>
      <c r="AB627" t="s">
        <v>246</v>
      </c>
      <c r="AC627" t="s">
        <v>247</v>
      </c>
      <c r="AD627" t="s">
        <v>4983</v>
      </c>
      <c r="AE627" t="s">
        <v>264</v>
      </c>
      <c r="AF627" t="s">
        <v>264</v>
      </c>
      <c r="AG627">
        <v>3</v>
      </c>
      <c r="AH627">
        <v>2</v>
      </c>
      <c r="AI627">
        <v>1</v>
      </c>
      <c r="AJ627">
        <v>3</v>
      </c>
      <c r="AK627">
        <v>2</v>
      </c>
      <c r="AL627">
        <v>2</v>
      </c>
      <c r="AM627">
        <v>0</v>
      </c>
      <c r="AN627">
        <v>1</v>
      </c>
      <c r="AO627">
        <v>0</v>
      </c>
      <c r="AP627">
        <v>1</v>
      </c>
      <c r="AQ627">
        <v>1</v>
      </c>
      <c r="AR627">
        <v>3</v>
      </c>
      <c r="AS627">
        <v>1</v>
      </c>
      <c r="AT627">
        <v>2</v>
      </c>
      <c r="AU627">
        <v>2</v>
      </c>
      <c r="AV627">
        <v>0</v>
      </c>
      <c r="AW627">
        <v>1</v>
      </c>
      <c r="AX627">
        <v>0</v>
      </c>
      <c r="AY627">
        <v>1</v>
      </c>
      <c r="AZ627">
        <v>1</v>
      </c>
      <c r="BA627">
        <v>1</v>
      </c>
      <c r="BB627">
        <v>1</v>
      </c>
      <c r="BC627">
        <v>2</v>
      </c>
      <c r="BD627">
        <v>0</v>
      </c>
      <c r="BE627" t="e">
        <v>#N/A</v>
      </c>
      <c r="BF627" t="e">
        <v>#N/A</v>
      </c>
      <c r="BG627" t="e">
        <v>#N/A</v>
      </c>
      <c r="BH627">
        <v>22.355481776069901</v>
      </c>
      <c r="BI627">
        <v>22.738785706292902</v>
      </c>
      <c r="BJ627">
        <v>21.525272530603399</v>
      </c>
      <c r="BK627" t="e">
        <v>#N/A</v>
      </c>
      <c r="BL627" t="e">
        <v>#N/A</v>
      </c>
      <c r="BM627">
        <v>22.808111704260298</v>
      </c>
      <c r="BN627" t="e">
        <v>#N/A</v>
      </c>
      <c r="BO627" t="e">
        <v>#N/A</v>
      </c>
      <c r="BP627">
        <v>21.098597433071198</v>
      </c>
      <c r="BQ627" t="e">
        <v>#N/A</v>
      </c>
      <c r="BR627" t="e">
        <v>#N/A</v>
      </c>
      <c r="BS627" t="e">
        <v>#N/A</v>
      </c>
      <c r="BT627" t="e">
        <v>#N/A</v>
      </c>
      <c r="BU627" t="e">
        <v>#N/A</v>
      </c>
      <c r="BV627">
        <v>22.264890959313099</v>
      </c>
      <c r="BW627" t="e">
        <v>#N/A</v>
      </c>
      <c r="BX627" t="e">
        <v>#N/A</v>
      </c>
      <c r="BY627" t="e">
        <v>#N/A</v>
      </c>
      <c r="BZ627">
        <v>21.970939226957199</v>
      </c>
      <c r="CA627">
        <v>22.5343868909004</v>
      </c>
      <c r="CB627">
        <v>21.885840255681501</v>
      </c>
      <c r="CC627" t="e">
        <v>#N/A</v>
      </c>
      <c r="CD627" t="e">
        <v>#N/A</v>
      </c>
      <c r="CE627" t="e">
        <v>#N/A</v>
      </c>
      <c r="CF627" t="e">
        <v>#N/A</v>
      </c>
      <c r="CG627">
        <v>22.1640959165859</v>
      </c>
      <c r="CH627">
        <v>21.285484725228098</v>
      </c>
      <c r="CI627" t="e">
        <v>#N/A</v>
      </c>
      <c r="CJ627" t="e">
        <v>#N/A</v>
      </c>
      <c r="CK627" t="e">
        <v>#N/A</v>
      </c>
      <c r="CL627">
        <v>22.325456337335901</v>
      </c>
      <c r="CM627" t="e">
        <v>#N/A</v>
      </c>
      <c r="CN627">
        <v>20.987548166367599</v>
      </c>
      <c r="CO627" t="e">
        <v>#N/A</v>
      </c>
      <c r="CP627" t="e">
        <v>#N/A</v>
      </c>
      <c r="CQ627" t="e">
        <v>#N/A</v>
      </c>
      <c r="CR627" t="e">
        <v>#N/A</v>
      </c>
      <c r="CS627" t="e">
        <v>#N/A</v>
      </c>
      <c r="CT627" t="e">
        <v>#N/A</v>
      </c>
      <c r="CU627">
        <v>22.8174794392583</v>
      </c>
      <c r="CV627" t="e">
        <v>#N/A</v>
      </c>
      <c r="CW627" t="e">
        <v>#N/A</v>
      </c>
      <c r="CX627" t="e">
        <v>#N/A</v>
      </c>
      <c r="CY627" t="e">
        <v>#N/A</v>
      </c>
      <c r="CZ627" t="e">
        <v>#N/A</v>
      </c>
      <c r="DA627" t="e">
        <v>#N/A</v>
      </c>
      <c r="DB627" t="e">
        <v>#N/A</v>
      </c>
      <c r="DC627" t="e">
        <v>#N/A</v>
      </c>
      <c r="DD627">
        <v>22.644929394875899</v>
      </c>
      <c r="DE627" t="e">
        <v>#N/A</v>
      </c>
      <c r="DF627" t="e">
        <v>#N/A</v>
      </c>
      <c r="DG627" t="e">
        <v>#N/A</v>
      </c>
      <c r="DH627" t="e">
        <v>#N/A</v>
      </c>
      <c r="DI627" t="e">
        <v>#N/A</v>
      </c>
      <c r="DJ627" t="e">
        <v>#N/A</v>
      </c>
      <c r="DK627">
        <v>22.478115537549101</v>
      </c>
      <c r="DL627" t="e">
        <v>#N/A</v>
      </c>
      <c r="DM627" t="e">
        <v>#N/A</v>
      </c>
      <c r="DN627">
        <v>21.1871746007652</v>
      </c>
      <c r="DO627">
        <v>20.958495636539102</v>
      </c>
      <c r="DP627">
        <v>22.163663484656499</v>
      </c>
      <c r="DQ627" t="e">
        <v>#N/A</v>
      </c>
      <c r="DR627" t="e">
        <v>#N/A</v>
      </c>
      <c r="DS627" t="e">
        <v>#N/A</v>
      </c>
      <c r="DT627" t="e">
        <v>#N/A</v>
      </c>
      <c r="DU627" t="e">
        <v>#N/A</v>
      </c>
      <c r="DV627" t="e">
        <v>#N/A</v>
      </c>
      <c r="DW627" t="e">
        <v>#N/A</v>
      </c>
      <c r="DX627">
        <v>22.441921206031999</v>
      </c>
      <c r="DY627" t="e">
        <v>#N/A</v>
      </c>
      <c r="DZ627" t="e">
        <v>#N/A</v>
      </c>
      <c r="EA627" t="e">
        <v>#N/A</v>
      </c>
      <c r="EB627">
        <v>21.0391844513249</v>
      </c>
      <c r="EC627" t="e">
        <v>#N/A</v>
      </c>
      <c r="ED627">
        <v>20.5563996489104</v>
      </c>
      <c r="EE627" t="e">
        <v>#N/A</v>
      </c>
      <c r="EF627" t="e">
        <v>#N/A</v>
      </c>
      <c r="EG627">
        <v>22.288656917642001</v>
      </c>
      <c r="EH627">
        <v>23.663063223173602</v>
      </c>
      <c r="EI627" t="e">
        <v>#N/A</v>
      </c>
      <c r="EJ627" t="e">
        <v>#N/A</v>
      </c>
      <c r="EK627" t="e">
        <v>#N/A</v>
      </c>
      <c r="EL627" t="e">
        <v>#N/A</v>
      </c>
      <c r="EM627" t="e">
        <v>#N/A</v>
      </c>
      <c r="EN627" t="e">
        <v>#N/A</v>
      </c>
      <c r="EO627" t="e">
        <v>#N/A</v>
      </c>
      <c r="EP627" t="e">
        <v>#N/A</v>
      </c>
      <c r="EQ627" t="e">
        <v>#N/A</v>
      </c>
      <c r="ER627" t="e">
        <v>#N/A</v>
      </c>
      <c r="ES627">
        <v>21.155430600196599</v>
      </c>
      <c r="ET627" t="e">
        <v>#N/A</v>
      </c>
      <c r="EU627" t="e">
        <v>#N/A</v>
      </c>
      <c r="EV627" t="e">
        <v>#N/A</v>
      </c>
      <c r="EW627" t="e">
        <v>#N/A</v>
      </c>
      <c r="EX627" t="e">
        <v>#N/A</v>
      </c>
      <c r="EY627" t="e">
        <v>#N/A</v>
      </c>
      <c r="EZ627" t="e">
        <v>#N/A</v>
      </c>
      <c r="FA627" t="e">
        <v>#N/A</v>
      </c>
      <c r="FB627" t="e">
        <v>#N/A</v>
      </c>
      <c r="FC627" t="e">
        <v>#N/A</v>
      </c>
      <c r="FD627" t="e">
        <v>#N/A</v>
      </c>
      <c r="FE627">
        <v>21.7520671973774</v>
      </c>
      <c r="FF627" t="e">
        <v>#N/A</v>
      </c>
      <c r="FG627" t="e">
        <v>#N/A</v>
      </c>
      <c r="FH627" t="e">
        <v>#N/A</v>
      </c>
      <c r="FI627" t="e">
        <v>#N/A</v>
      </c>
      <c r="FJ627" t="e">
        <v>#N/A</v>
      </c>
      <c r="FK627">
        <v>23.5230813614344</v>
      </c>
      <c r="FL627" t="e">
        <v>#N/A</v>
      </c>
      <c r="FM627" t="e">
        <v>#N/A</v>
      </c>
      <c r="FN627" t="e">
        <v>#N/A</v>
      </c>
      <c r="FO627" t="e">
        <v>#N/A</v>
      </c>
      <c r="FP627">
        <v>21.6864293022917</v>
      </c>
      <c r="FQ627" t="e">
        <v>#N/A</v>
      </c>
      <c r="FR627" t="e">
        <v>#N/A</v>
      </c>
      <c r="FS627" t="e">
        <v>#N/A</v>
      </c>
      <c r="FT627" t="e">
        <v>#N/A</v>
      </c>
      <c r="FU627">
        <v>21.905620239554199</v>
      </c>
      <c r="FV627" t="e">
        <v>#N/A</v>
      </c>
      <c r="FW627" t="e">
        <v>#N/A</v>
      </c>
      <c r="FX627">
        <v>22.394655041365802</v>
      </c>
      <c r="FY627" t="e">
        <v>#N/A</v>
      </c>
      <c r="FZ627" t="e">
        <v>#N/A</v>
      </c>
      <c r="GA627">
        <v>22.0811886183645</v>
      </c>
      <c r="GB627" t="e">
        <v>#N/A</v>
      </c>
      <c r="GC627" t="e">
        <v>#N/A</v>
      </c>
      <c r="GD627" t="e">
        <v>#N/A</v>
      </c>
      <c r="GE627" t="e">
        <v>#N/A</v>
      </c>
      <c r="GF627" t="e">
        <v>#N/A</v>
      </c>
    </row>
    <row r="628" spans="1:188" x14ac:dyDescent="0.2">
      <c r="A628" t="s">
        <v>4998</v>
      </c>
      <c r="B628" t="s">
        <v>4999</v>
      </c>
      <c r="C628" t="s">
        <v>191</v>
      </c>
      <c r="D628" t="s">
        <v>191</v>
      </c>
      <c r="E628" t="s">
        <v>213</v>
      </c>
      <c r="F628" t="s">
        <v>193</v>
      </c>
      <c r="G628" t="s">
        <v>194</v>
      </c>
      <c r="H628" t="s">
        <v>5000</v>
      </c>
      <c r="I628" t="s">
        <v>5001</v>
      </c>
      <c r="J628" t="s">
        <v>5002</v>
      </c>
      <c r="K628" t="s">
        <v>3447</v>
      </c>
      <c r="L628" t="s">
        <v>239</v>
      </c>
      <c r="M628" t="s">
        <v>273</v>
      </c>
      <c r="N628" t="s">
        <v>309</v>
      </c>
      <c r="O628" t="s">
        <v>274</v>
      </c>
      <c r="P628">
        <v>71</v>
      </c>
      <c r="Q628">
        <v>19</v>
      </c>
      <c r="R628">
        <v>16</v>
      </c>
      <c r="S628">
        <v>29</v>
      </c>
      <c r="T628">
        <v>7</v>
      </c>
      <c r="U628" t="s">
        <v>200</v>
      </c>
      <c r="V628" t="s">
        <v>201</v>
      </c>
      <c r="W628" t="s">
        <v>202</v>
      </c>
      <c r="X628" t="s">
        <v>5003</v>
      </c>
      <c r="Y628" t="s">
        <v>5004</v>
      </c>
      <c r="Z628" t="s">
        <v>191</v>
      </c>
      <c r="AA628" t="e">
        <v>#N/A</v>
      </c>
      <c r="AB628" t="s">
        <v>5005</v>
      </c>
      <c r="AC628" t="s">
        <v>225</v>
      </c>
      <c r="AD628" t="s">
        <v>5006</v>
      </c>
      <c r="AE628" t="s">
        <v>264</v>
      </c>
      <c r="AF628" t="s">
        <v>264</v>
      </c>
      <c r="AG628">
        <v>2</v>
      </c>
      <c r="AH628">
        <v>1</v>
      </c>
      <c r="AI628">
        <v>4</v>
      </c>
      <c r="AJ628">
        <v>6</v>
      </c>
      <c r="AK628">
        <v>4</v>
      </c>
      <c r="AL628">
        <v>2</v>
      </c>
      <c r="AM628">
        <v>4</v>
      </c>
      <c r="AN628">
        <v>2</v>
      </c>
      <c r="AO628">
        <v>3</v>
      </c>
      <c r="AP628">
        <v>4</v>
      </c>
      <c r="AQ628">
        <v>0</v>
      </c>
      <c r="AR628">
        <v>3</v>
      </c>
      <c r="AS628">
        <v>4</v>
      </c>
      <c r="AT628">
        <v>5</v>
      </c>
      <c r="AU628">
        <v>6</v>
      </c>
      <c r="AV628">
        <v>5</v>
      </c>
      <c r="AW628">
        <v>4</v>
      </c>
      <c r="AX628">
        <v>5</v>
      </c>
      <c r="AY628">
        <v>0</v>
      </c>
      <c r="AZ628">
        <v>0</v>
      </c>
      <c r="BA628">
        <v>1</v>
      </c>
      <c r="BB628">
        <v>2</v>
      </c>
      <c r="BC628">
        <v>2</v>
      </c>
      <c r="BD628">
        <v>2</v>
      </c>
      <c r="BE628">
        <v>22.637552742718601</v>
      </c>
      <c r="BF628" t="e">
        <v>#N/A</v>
      </c>
      <c r="BG628" t="e">
        <v>#N/A</v>
      </c>
      <c r="BH628">
        <v>22.280012631193902</v>
      </c>
      <c r="BI628" t="e">
        <v>#N/A</v>
      </c>
      <c r="BJ628" t="e">
        <v>#N/A</v>
      </c>
      <c r="BK628" t="e">
        <v>#N/A</v>
      </c>
      <c r="BL628" t="e">
        <v>#N/A</v>
      </c>
      <c r="BM628" t="e">
        <v>#N/A</v>
      </c>
      <c r="BN628">
        <v>22.588989574987899</v>
      </c>
      <c r="BO628" t="e">
        <v>#N/A</v>
      </c>
      <c r="BP628" t="e">
        <v>#N/A</v>
      </c>
      <c r="BQ628">
        <v>23.3053349187871</v>
      </c>
      <c r="BR628">
        <v>23.070074346400801</v>
      </c>
      <c r="BS628" t="e">
        <v>#N/A</v>
      </c>
      <c r="BT628">
        <v>24.685411820599899</v>
      </c>
      <c r="BU628">
        <v>23.781094110881401</v>
      </c>
      <c r="BV628" t="e">
        <v>#N/A</v>
      </c>
      <c r="BW628">
        <v>24.084897861803199</v>
      </c>
      <c r="BX628">
        <v>22.966857474010698</v>
      </c>
      <c r="BY628">
        <v>23.845031257663301</v>
      </c>
      <c r="BZ628">
        <v>23.6493336102745</v>
      </c>
      <c r="CA628">
        <v>22.870412396092402</v>
      </c>
      <c r="CB628">
        <v>23.281700537310901</v>
      </c>
      <c r="CC628">
        <v>22.811853110179101</v>
      </c>
      <c r="CD628">
        <v>21.993450807975201</v>
      </c>
      <c r="CE628">
        <v>22.7920355039575</v>
      </c>
      <c r="CF628" t="e">
        <v>#N/A</v>
      </c>
      <c r="CG628" t="e">
        <v>#N/A</v>
      </c>
      <c r="CH628">
        <v>22.256709248466699</v>
      </c>
      <c r="CI628" t="e">
        <v>#N/A</v>
      </c>
      <c r="CJ628">
        <v>22.671528720597401</v>
      </c>
      <c r="CK628">
        <v>21.7721849779652</v>
      </c>
      <c r="CL628" t="e">
        <v>#N/A</v>
      </c>
      <c r="CM628" t="e">
        <v>#N/A</v>
      </c>
      <c r="CN628" t="e">
        <v>#N/A</v>
      </c>
      <c r="CO628" t="e">
        <v>#N/A</v>
      </c>
      <c r="CP628">
        <v>23.215913351467599</v>
      </c>
      <c r="CQ628">
        <v>23.2289645471505</v>
      </c>
      <c r="CR628">
        <v>23.094710027666199</v>
      </c>
      <c r="CS628">
        <v>23.079546490581802</v>
      </c>
      <c r="CT628" t="e">
        <v>#N/A</v>
      </c>
      <c r="CU628" t="e">
        <v>#N/A</v>
      </c>
      <c r="CV628" t="e">
        <v>#N/A</v>
      </c>
      <c r="CW628">
        <v>24.108258357423701</v>
      </c>
      <c r="CX628">
        <v>23.0350312889368</v>
      </c>
      <c r="CY628">
        <v>23.542113464162899</v>
      </c>
      <c r="CZ628" t="e">
        <v>#N/A</v>
      </c>
      <c r="DA628" t="e">
        <v>#N/A</v>
      </c>
      <c r="DB628">
        <v>23.673781234824101</v>
      </c>
      <c r="DC628">
        <v>23.377386216681501</v>
      </c>
      <c r="DD628">
        <v>23.022117048086301</v>
      </c>
      <c r="DE628">
        <v>22.175680804603701</v>
      </c>
      <c r="DF628">
        <v>23.1150562065326</v>
      </c>
      <c r="DG628">
        <v>23.562026222087599</v>
      </c>
      <c r="DH628" t="e">
        <v>#N/A</v>
      </c>
      <c r="DI628" t="e">
        <v>#N/A</v>
      </c>
      <c r="DJ628" t="e">
        <v>#N/A</v>
      </c>
      <c r="DK628" t="e">
        <v>#N/A</v>
      </c>
      <c r="DL628" t="e">
        <v>#N/A</v>
      </c>
      <c r="DM628" t="e">
        <v>#N/A</v>
      </c>
      <c r="DN628" t="e">
        <v>#N/A</v>
      </c>
      <c r="DO628" t="e">
        <v>#N/A</v>
      </c>
      <c r="DP628">
        <v>21.756341337223201</v>
      </c>
      <c r="DQ628">
        <v>22.255803821155499</v>
      </c>
      <c r="DR628">
        <v>23.5690757525294</v>
      </c>
      <c r="DS628" t="e">
        <v>#N/A</v>
      </c>
      <c r="DT628">
        <v>24.446577780450198</v>
      </c>
      <c r="DU628" t="e">
        <v>#N/A</v>
      </c>
      <c r="DV628">
        <v>23.175132893252002</v>
      </c>
      <c r="DW628">
        <v>22.496995864143699</v>
      </c>
      <c r="DX628">
        <v>24.065614062585102</v>
      </c>
      <c r="DY628">
        <v>24.614350048631199</v>
      </c>
      <c r="DZ628">
        <v>24.486847917425401</v>
      </c>
      <c r="EA628" t="e">
        <v>#N/A</v>
      </c>
      <c r="EB628">
        <v>23.3983062515087</v>
      </c>
      <c r="EC628">
        <v>23.103309610131699</v>
      </c>
      <c r="ED628">
        <v>24.439610270511999</v>
      </c>
      <c r="EE628">
        <v>23.647423609307001</v>
      </c>
      <c r="EF628">
        <v>24.8489079515765</v>
      </c>
      <c r="EG628">
        <v>22.057402127218701</v>
      </c>
      <c r="EH628">
        <v>25.062056947359199</v>
      </c>
      <c r="EI628">
        <v>24.296298409557799</v>
      </c>
      <c r="EJ628">
        <v>25.2861251045816</v>
      </c>
      <c r="EK628">
        <v>22.457547482398301</v>
      </c>
      <c r="EL628">
        <v>24.622084377952099</v>
      </c>
      <c r="EM628">
        <v>23.224227418754001</v>
      </c>
      <c r="EN628">
        <v>24.4803473134718</v>
      </c>
      <c r="EO628">
        <v>23.778070899110599</v>
      </c>
      <c r="EP628" t="e">
        <v>#N/A</v>
      </c>
      <c r="EQ628">
        <v>23.2833865200137</v>
      </c>
      <c r="ER628" t="e">
        <v>#N/A</v>
      </c>
      <c r="ES628" t="e">
        <v>#N/A</v>
      </c>
      <c r="ET628">
        <v>23.331028387300499</v>
      </c>
      <c r="EU628">
        <v>22.880929944602499</v>
      </c>
      <c r="EV628">
        <v>24.048608130555799</v>
      </c>
      <c r="EW628">
        <v>22.784357602574399</v>
      </c>
      <c r="EX628">
        <v>21.432695773501401</v>
      </c>
      <c r="EY628" t="e">
        <v>#N/A</v>
      </c>
      <c r="EZ628">
        <v>22.893868177506</v>
      </c>
      <c r="FA628">
        <v>23.174059867932201</v>
      </c>
      <c r="FB628">
        <v>22.128232961733801</v>
      </c>
      <c r="FC628" t="e">
        <v>#N/A</v>
      </c>
      <c r="FD628" t="e">
        <v>#N/A</v>
      </c>
      <c r="FE628" t="e">
        <v>#N/A</v>
      </c>
      <c r="FF628" t="e">
        <v>#N/A</v>
      </c>
      <c r="FG628" t="e">
        <v>#N/A</v>
      </c>
      <c r="FH628" t="e">
        <v>#N/A</v>
      </c>
      <c r="FI628" t="e">
        <v>#N/A</v>
      </c>
      <c r="FJ628" t="e">
        <v>#N/A</v>
      </c>
      <c r="FK628" t="e">
        <v>#N/A</v>
      </c>
      <c r="FL628" t="e">
        <v>#N/A</v>
      </c>
      <c r="FM628" t="e">
        <v>#N/A</v>
      </c>
      <c r="FN628" t="e">
        <v>#N/A</v>
      </c>
      <c r="FO628" t="e">
        <v>#N/A</v>
      </c>
      <c r="FP628">
        <v>22.2115575181721</v>
      </c>
      <c r="FQ628" t="e">
        <v>#N/A</v>
      </c>
      <c r="FR628" t="e">
        <v>#N/A</v>
      </c>
      <c r="FS628">
        <v>23.3752669167108</v>
      </c>
      <c r="FT628" t="e">
        <v>#N/A</v>
      </c>
      <c r="FU628">
        <v>23.1032917340277</v>
      </c>
      <c r="FV628" t="e">
        <v>#N/A</v>
      </c>
      <c r="FW628" t="e">
        <v>#N/A</v>
      </c>
      <c r="FX628">
        <v>22.675691408004099</v>
      </c>
      <c r="FY628" t="e">
        <v>#N/A</v>
      </c>
      <c r="FZ628">
        <v>22.7634375350775</v>
      </c>
      <c r="GA628" t="e">
        <v>#N/A</v>
      </c>
      <c r="GB628" t="e">
        <v>#N/A</v>
      </c>
      <c r="GC628">
        <v>23.455865424853599</v>
      </c>
      <c r="GD628" t="e">
        <v>#N/A</v>
      </c>
      <c r="GE628" t="e">
        <v>#N/A</v>
      </c>
      <c r="GF628">
        <v>22.6957101710858</v>
      </c>
    </row>
    <row r="629" spans="1:188" x14ac:dyDescent="0.2">
      <c r="A629" t="s">
        <v>5007</v>
      </c>
      <c r="B629" t="s">
        <v>5008</v>
      </c>
      <c r="C629" t="s">
        <v>191</v>
      </c>
      <c r="D629" t="s">
        <v>191</v>
      </c>
      <c r="E629" t="s">
        <v>213</v>
      </c>
      <c r="F629" t="s">
        <v>193</v>
      </c>
      <c r="G629" t="s">
        <v>194</v>
      </c>
      <c r="H629" t="s">
        <v>5009</v>
      </c>
      <c r="I629" t="s">
        <v>5010</v>
      </c>
      <c r="J629" t="s">
        <v>5011</v>
      </c>
      <c r="K629" t="s">
        <v>198</v>
      </c>
      <c r="L629" t="s">
        <v>199</v>
      </c>
      <c r="M629" t="s">
        <v>199</v>
      </c>
      <c r="N629" t="s">
        <v>199</v>
      </c>
      <c r="O629" t="s">
        <v>199</v>
      </c>
      <c r="P629">
        <v>18</v>
      </c>
      <c r="Q629">
        <v>1</v>
      </c>
      <c r="R629">
        <v>5</v>
      </c>
      <c r="S629">
        <v>12</v>
      </c>
      <c r="T629">
        <v>0</v>
      </c>
      <c r="U629" t="s">
        <v>580</v>
      </c>
      <c r="V629" t="s">
        <v>5012</v>
      </c>
      <c r="W629" t="s">
        <v>5013</v>
      </c>
      <c r="X629" t="s">
        <v>5014</v>
      </c>
      <c r="Y629" t="s">
        <v>5015</v>
      </c>
      <c r="Z629" t="s">
        <v>191</v>
      </c>
      <c r="AA629" t="s">
        <v>5016</v>
      </c>
      <c r="AB629" t="s">
        <v>5017</v>
      </c>
      <c r="AC629" t="s">
        <v>225</v>
      </c>
      <c r="AD629" t="s">
        <v>5018</v>
      </c>
      <c r="AE629" t="s">
        <v>208</v>
      </c>
      <c r="AF629" t="s">
        <v>208</v>
      </c>
      <c r="AG629">
        <v>0</v>
      </c>
      <c r="AH629">
        <v>1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2</v>
      </c>
      <c r="AQ629">
        <v>2</v>
      </c>
      <c r="AR629">
        <v>1</v>
      </c>
      <c r="AS629">
        <v>0</v>
      </c>
      <c r="AT629">
        <v>0</v>
      </c>
      <c r="AU629">
        <v>0</v>
      </c>
      <c r="AV629">
        <v>5</v>
      </c>
      <c r="AW629">
        <v>3</v>
      </c>
      <c r="AX629">
        <v>4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 t="e">
        <v>#N/A</v>
      </c>
      <c r="BF629" t="e">
        <v>#N/A</v>
      </c>
      <c r="BG629" t="e">
        <v>#N/A</v>
      </c>
      <c r="BH629" t="e">
        <v>#N/A</v>
      </c>
      <c r="BI629" t="e">
        <v>#N/A</v>
      </c>
      <c r="BJ629" t="e">
        <v>#N/A</v>
      </c>
      <c r="BK629" t="e">
        <v>#N/A</v>
      </c>
      <c r="BL629" t="e">
        <v>#N/A</v>
      </c>
      <c r="BM629">
        <v>21.3094922842523</v>
      </c>
      <c r="BN629" t="e">
        <v>#N/A</v>
      </c>
      <c r="BO629" t="e">
        <v>#N/A</v>
      </c>
      <c r="BP629" t="e">
        <v>#N/A</v>
      </c>
      <c r="BQ629" t="e">
        <v>#N/A</v>
      </c>
      <c r="BR629" t="e">
        <v>#N/A</v>
      </c>
      <c r="BS629" t="e">
        <v>#N/A</v>
      </c>
      <c r="BT629" t="e">
        <v>#N/A</v>
      </c>
      <c r="BU629" t="e">
        <v>#N/A</v>
      </c>
      <c r="BV629" t="e">
        <v>#N/A</v>
      </c>
      <c r="BW629" t="e">
        <v>#N/A</v>
      </c>
      <c r="BX629" t="e">
        <v>#N/A</v>
      </c>
      <c r="BY629" t="e">
        <v>#N/A</v>
      </c>
      <c r="BZ629" t="e">
        <v>#N/A</v>
      </c>
      <c r="CA629" t="e">
        <v>#N/A</v>
      </c>
      <c r="CB629" t="e">
        <v>#N/A</v>
      </c>
      <c r="CC629" t="e">
        <v>#N/A</v>
      </c>
      <c r="CD629" t="e">
        <v>#N/A</v>
      </c>
      <c r="CE629" t="e">
        <v>#N/A</v>
      </c>
      <c r="CF629" t="e">
        <v>#N/A</v>
      </c>
      <c r="CG629" t="e">
        <v>#N/A</v>
      </c>
      <c r="CH629" t="e">
        <v>#N/A</v>
      </c>
      <c r="CI629" t="e">
        <v>#N/A</v>
      </c>
      <c r="CJ629" t="e">
        <v>#N/A</v>
      </c>
      <c r="CK629" t="e">
        <v>#N/A</v>
      </c>
      <c r="CL629" t="e">
        <v>#N/A</v>
      </c>
      <c r="CM629" t="e">
        <v>#N/A</v>
      </c>
      <c r="CN629" t="e">
        <v>#N/A</v>
      </c>
      <c r="CO629" t="e">
        <v>#N/A</v>
      </c>
      <c r="CP629" t="e">
        <v>#N/A</v>
      </c>
      <c r="CQ629" t="e">
        <v>#N/A</v>
      </c>
      <c r="CR629" t="e">
        <v>#N/A</v>
      </c>
      <c r="CS629" t="e">
        <v>#N/A</v>
      </c>
      <c r="CT629" t="e">
        <v>#N/A</v>
      </c>
      <c r="CU629" t="e">
        <v>#N/A</v>
      </c>
      <c r="CV629" t="e">
        <v>#N/A</v>
      </c>
      <c r="CW629" t="e">
        <v>#N/A</v>
      </c>
      <c r="CX629" t="e">
        <v>#N/A</v>
      </c>
      <c r="CY629" t="e">
        <v>#N/A</v>
      </c>
      <c r="CZ629" t="e">
        <v>#N/A</v>
      </c>
      <c r="DA629" t="e">
        <v>#N/A</v>
      </c>
      <c r="DB629" t="e">
        <v>#N/A</v>
      </c>
      <c r="DC629" t="e">
        <v>#N/A</v>
      </c>
      <c r="DD629">
        <v>20.9762731014834</v>
      </c>
      <c r="DE629" t="e">
        <v>#N/A</v>
      </c>
      <c r="DF629" t="e">
        <v>#N/A</v>
      </c>
      <c r="DG629" t="e">
        <v>#N/A</v>
      </c>
      <c r="DH629">
        <v>20.9619097365727</v>
      </c>
      <c r="DI629">
        <v>22.1679344845993</v>
      </c>
      <c r="DJ629" t="e">
        <v>#N/A</v>
      </c>
      <c r="DK629">
        <v>21.6335533220551</v>
      </c>
      <c r="DL629" t="e">
        <v>#N/A</v>
      </c>
      <c r="DM629" t="e">
        <v>#N/A</v>
      </c>
      <c r="DN629" t="e">
        <v>#N/A</v>
      </c>
      <c r="DO629">
        <v>21.588344444188198</v>
      </c>
      <c r="DP629" t="e">
        <v>#N/A</v>
      </c>
      <c r="DQ629" t="e">
        <v>#N/A</v>
      </c>
      <c r="DR629" t="e">
        <v>#N/A</v>
      </c>
      <c r="DS629" t="e">
        <v>#N/A</v>
      </c>
      <c r="DT629" t="e">
        <v>#N/A</v>
      </c>
      <c r="DU629" t="e">
        <v>#N/A</v>
      </c>
      <c r="DV629" t="e">
        <v>#N/A</v>
      </c>
      <c r="DW629" t="e">
        <v>#N/A</v>
      </c>
      <c r="DX629" t="e">
        <v>#N/A</v>
      </c>
      <c r="DY629" t="e">
        <v>#N/A</v>
      </c>
      <c r="DZ629" t="e">
        <v>#N/A</v>
      </c>
      <c r="EA629" t="e">
        <v>#N/A</v>
      </c>
      <c r="EB629" t="e">
        <v>#N/A</v>
      </c>
      <c r="EC629" t="e">
        <v>#N/A</v>
      </c>
      <c r="ED629" t="e">
        <v>#N/A</v>
      </c>
      <c r="EE629" t="e">
        <v>#N/A</v>
      </c>
      <c r="EF629" t="e">
        <v>#N/A</v>
      </c>
      <c r="EG629" t="e">
        <v>#N/A</v>
      </c>
      <c r="EH629" t="e">
        <v>#N/A</v>
      </c>
      <c r="EI629" t="e">
        <v>#N/A</v>
      </c>
      <c r="EJ629" t="e">
        <v>#N/A</v>
      </c>
      <c r="EK629" t="e">
        <v>#N/A</v>
      </c>
      <c r="EL629">
        <v>21.868658634244301</v>
      </c>
      <c r="EM629">
        <v>22.2820419792636</v>
      </c>
      <c r="EN629">
        <v>21.3307656266702</v>
      </c>
      <c r="EO629">
        <v>22.3243030314196</v>
      </c>
      <c r="EP629">
        <v>22.561689599819498</v>
      </c>
      <c r="EQ629" t="e">
        <v>#N/A</v>
      </c>
      <c r="ER629">
        <v>23.154730104038599</v>
      </c>
      <c r="ES629">
        <v>22.929796907088999</v>
      </c>
      <c r="ET629" t="e">
        <v>#N/A</v>
      </c>
      <c r="EU629">
        <v>23.410057962910599</v>
      </c>
      <c r="EV629" t="e">
        <v>#N/A</v>
      </c>
      <c r="EW629">
        <v>22.875286859367399</v>
      </c>
      <c r="EX629">
        <v>21.891197224669298</v>
      </c>
      <c r="EY629">
        <v>23.388442577092601</v>
      </c>
      <c r="EZ629">
        <v>23.116699312299598</v>
      </c>
      <c r="FA629" t="e">
        <v>#N/A</v>
      </c>
      <c r="FB629" t="e">
        <v>#N/A</v>
      </c>
      <c r="FC629" t="e">
        <v>#N/A</v>
      </c>
      <c r="FD629" t="e">
        <v>#N/A</v>
      </c>
      <c r="FE629" t="e">
        <v>#N/A</v>
      </c>
      <c r="FF629" t="e">
        <v>#N/A</v>
      </c>
      <c r="FG629" t="e">
        <v>#N/A</v>
      </c>
      <c r="FH629" t="e">
        <v>#N/A</v>
      </c>
      <c r="FI629" t="e">
        <v>#N/A</v>
      </c>
      <c r="FJ629" t="e">
        <v>#N/A</v>
      </c>
      <c r="FK629" t="e">
        <v>#N/A</v>
      </c>
      <c r="FL629" t="e">
        <v>#N/A</v>
      </c>
      <c r="FM629" t="e">
        <v>#N/A</v>
      </c>
      <c r="FN629" t="e">
        <v>#N/A</v>
      </c>
      <c r="FO629" t="e">
        <v>#N/A</v>
      </c>
      <c r="FP629" t="e">
        <v>#N/A</v>
      </c>
      <c r="FQ629" t="e">
        <v>#N/A</v>
      </c>
      <c r="FR629" t="e">
        <v>#N/A</v>
      </c>
      <c r="FS629" t="e">
        <v>#N/A</v>
      </c>
      <c r="FT629" t="e">
        <v>#N/A</v>
      </c>
      <c r="FU629" t="e">
        <v>#N/A</v>
      </c>
      <c r="FV629" t="e">
        <v>#N/A</v>
      </c>
      <c r="FW629" t="e">
        <v>#N/A</v>
      </c>
      <c r="FX629" t="e">
        <v>#N/A</v>
      </c>
      <c r="FY629" t="e">
        <v>#N/A</v>
      </c>
      <c r="FZ629" t="e">
        <v>#N/A</v>
      </c>
      <c r="GA629" t="e">
        <v>#N/A</v>
      </c>
      <c r="GB629" t="e">
        <v>#N/A</v>
      </c>
      <c r="GC629" t="e">
        <v>#N/A</v>
      </c>
      <c r="GD629" t="e">
        <v>#N/A</v>
      </c>
      <c r="GE629" t="e">
        <v>#N/A</v>
      </c>
      <c r="GF629" t="e">
        <v>#N/A</v>
      </c>
    </row>
    <row r="630" spans="1:188" x14ac:dyDescent="0.2">
      <c r="A630" t="s">
        <v>5019</v>
      </c>
      <c r="B630" t="s">
        <v>5020</v>
      </c>
      <c r="C630" t="s">
        <v>191</v>
      </c>
      <c r="D630" t="s">
        <v>191</v>
      </c>
      <c r="E630" t="s">
        <v>213</v>
      </c>
      <c r="F630" t="s">
        <v>193</v>
      </c>
      <c r="G630" t="s">
        <v>194</v>
      </c>
      <c r="H630" t="s">
        <v>5021</v>
      </c>
      <c r="I630" t="s">
        <v>5022</v>
      </c>
      <c r="J630" t="s">
        <v>5023</v>
      </c>
      <c r="K630" t="s">
        <v>198</v>
      </c>
      <c r="L630" t="s">
        <v>199</v>
      </c>
      <c r="M630" t="s">
        <v>199</v>
      </c>
      <c r="N630" t="s">
        <v>199</v>
      </c>
      <c r="O630" t="s">
        <v>199</v>
      </c>
      <c r="P630">
        <v>16</v>
      </c>
      <c r="Q630">
        <v>8</v>
      </c>
      <c r="R630">
        <v>2</v>
      </c>
      <c r="S630">
        <v>0</v>
      </c>
      <c r="T630">
        <v>6</v>
      </c>
      <c r="U630" t="s">
        <v>200</v>
      </c>
      <c r="V630" t="s">
        <v>275</v>
      </c>
      <c r="W630" t="s">
        <v>276</v>
      </c>
      <c r="X630" t="s">
        <v>5024</v>
      </c>
      <c r="Y630" t="s">
        <v>1897</v>
      </c>
      <c r="Z630" t="s">
        <v>191</v>
      </c>
      <c r="AA630" t="e">
        <v>#N/A</v>
      </c>
      <c r="AB630" t="s">
        <v>246</v>
      </c>
      <c r="AC630" t="s">
        <v>247</v>
      </c>
      <c r="AD630" t="s">
        <v>1898</v>
      </c>
      <c r="AE630" t="s">
        <v>264</v>
      </c>
      <c r="AF630" t="s">
        <v>264</v>
      </c>
      <c r="AG630">
        <v>3</v>
      </c>
      <c r="AH630">
        <v>0</v>
      </c>
      <c r="AI630">
        <v>0</v>
      </c>
      <c r="AJ630">
        <v>1</v>
      </c>
      <c r="AK630">
        <v>2</v>
      </c>
      <c r="AL630">
        <v>2</v>
      </c>
      <c r="AM630">
        <v>0</v>
      </c>
      <c r="AN630">
        <v>1</v>
      </c>
      <c r="AO630">
        <v>0</v>
      </c>
      <c r="AP630">
        <v>0</v>
      </c>
      <c r="AQ630">
        <v>1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1</v>
      </c>
      <c r="AZ630">
        <v>0</v>
      </c>
      <c r="BA630">
        <v>0</v>
      </c>
      <c r="BB630">
        <v>2</v>
      </c>
      <c r="BC630">
        <v>3</v>
      </c>
      <c r="BD630">
        <v>0</v>
      </c>
      <c r="BE630" t="e">
        <v>#N/A</v>
      </c>
      <c r="BF630" t="e">
        <v>#N/A</v>
      </c>
      <c r="BG630" t="e">
        <v>#N/A</v>
      </c>
      <c r="BH630">
        <v>23.7118229131327</v>
      </c>
      <c r="BI630">
        <v>22.9876256812232</v>
      </c>
      <c r="BJ630">
        <v>22.463695566515199</v>
      </c>
      <c r="BK630" t="e">
        <v>#N/A</v>
      </c>
      <c r="BL630" t="e">
        <v>#N/A</v>
      </c>
      <c r="BM630" t="e">
        <v>#N/A</v>
      </c>
      <c r="BN630" t="e">
        <v>#N/A</v>
      </c>
      <c r="BO630" t="e">
        <v>#N/A</v>
      </c>
      <c r="BP630" t="e">
        <v>#N/A</v>
      </c>
      <c r="BQ630" t="e">
        <v>#N/A</v>
      </c>
      <c r="BR630" t="e">
        <v>#N/A</v>
      </c>
      <c r="BS630" t="e">
        <v>#N/A</v>
      </c>
      <c r="BT630" t="e">
        <v>#N/A</v>
      </c>
      <c r="BU630" t="e">
        <v>#N/A</v>
      </c>
      <c r="BV630" t="e">
        <v>#N/A</v>
      </c>
      <c r="BW630" t="e">
        <v>#N/A</v>
      </c>
      <c r="BX630" t="e">
        <v>#N/A</v>
      </c>
      <c r="BY630" t="e">
        <v>#N/A</v>
      </c>
      <c r="BZ630" t="e">
        <v>#N/A</v>
      </c>
      <c r="CA630">
        <v>23.083009237252899</v>
      </c>
      <c r="CB630" t="e">
        <v>#N/A</v>
      </c>
      <c r="CC630" t="e">
        <v>#N/A</v>
      </c>
      <c r="CD630" t="e">
        <v>#N/A</v>
      </c>
      <c r="CE630">
        <v>22.739985971725901</v>
      </c>
      <c r="CF630">
        <v>23.2343574217923</v>
      </c>
      <c r="CG630" t="e">
        <v>#N/A</v>
      </c>
      <c r="CH630" t="e">
        <v>#N/A</v>
      </c>
      <c r="CI630">
        <v>22.499576106014999</v>
      </c>
      <c r="CJ630" t="e">
        <v>#N/A</v>
      </c>
      <c r="CK630" t="e">
        <v>#N/A</v>
      </c>
      <c r="CL630">
        <v>23.667582550911401</v>
      </c>
      <c r="CM630" t="e">
        <v>#N/A</v>
      </c>
      <c r="CN630" t="e">
        <v>#N/A</v>
      </c>
      <c r="CO630" t="e">
        <v>#N/A</v>
      </c>
      <c r="CP630" t="e">
        <v>#N/A</v>
      </c>
      <c r="CQ630" t="e">
        <v>#N/A</v>
      </c>
      <c r="CR630" t="e">
        <v>#N/A</v>
      </c>
      <c r="CS630" t="e">
        <v>#N/A</v>
      </c>
      <c r="CT630" t="e">
        <v>#N/A</v>
      </c>
      <c r="CU630">
        <v>22.776450708778899</v>
      </c>
      <c r="CV630" t="e">
        <v>#N/A</v>
      </c>
      <c r="CW630" t="e">
        <v>#N/A</v>
      </c>
      <c r="CX630" t="e">
        <v>#N/A</v>
      </c>
      <c r="CY630" t="e">
        <v>#N/A</v>
      </c>
      <c r="CZ630" t="e">
        <v>#N/A</v>
      </c>
      <c r="DA630" t="e">
        <v>#N/A</v>
      </c>
      <c r="DB630" t="e">
        <v>#N/A</v>
      </c>
      <c r="DC630" t="e">
        <v>#N/A</v>
      </c>
      <c r="DD630" t="e">
        <v>#N/A</v>
      </c>
      <c r="DE630" t="e">
        <v>#N/A</v>
      </c>
      <c r="DF630" t="e">
        <v>#N/A</v>
      </c>
      <c r="DG630" t="e">
        <v>#N/A</v>
      </c>
      <c r="DH630" t="e">
        <v>#N/A</v>
      </c>
      <c r="DI630" t="e">
        <v>#N/A</v>
      </c>
      <c r="DJ630" t="e">
        <v>#N/A</v>
      </c>
      <c r="DK630" t="e">
        <v>#N/A</v>
      </c>
      <c r="DL630">
        <v>23.566928296944301</v>
      </c>
      <c r="DM630" t="e">
        <v>#N/A</v>
      </c>
      <c r="DN630" t="e">
        <v>#N/A</v>
      </c>
      <c r="DO630" t="e">
        <v>#N/A</v>
      </c>
      <c r="DP630" t="e">
        <v>#N/A</v>
      </c>
      <c r="DQ630" t="e">
        <v>#N/A</v>
      </c>
      <c r="DR630" t="e">
        <v>#N/A</v>
      </c>
      <c r="DS630" t="e">
        <v>#N/A</v>
      </c>
      <c r="DT630" t="e">
        <v>#N/A</v>
      </c>
      <c r="DU630" t="e">
        <v>#N/A</v>
      </c>
      <c r="DV630" t="e">
        <v>#N/A</v>
      </c>
      <c r="DW630" t="e">
        <v>#N/A</v>
      </c>
      <c r="DX630" t="e">
        <v>#N/A</v>
      </c>
      <c r="DY630" t="e">
        <v>#N/A</v>
      </c>
      <c r="DZ630" t="e">
        <v>#N/A</v>
      </c>
      <c r="EA630" t="e">
        <v>#N/A</v>
      </c>
      <c r="EB630" t="e">
        <v>#N/A</v>
      </c>
      <c r="EC630" t="e">
        <v>#N/A</v>
      </c>
      <c r="ED630" t="e">
        <v>#N/A</v>
      </c>
      <c r="EE630" t="e">
        <v>#N/A</v>
      </c>
      <c r="EF630" t="e">
        <v>#N/A</v>
      </c>
      <c r="EG630" t="e">
        <v>#N/A</v>
      </c>
      <c r="EH630" t="e">
        <v>#N/A</v>
      </c>
      <c r="EI630" t="e">
        <v>#N/A</v>
      </c>
      <c r="EJ630" t="e">
        <v>#N/A</v>
      </c>
      <c r="EK630" t="e">
        <v>#N/A</v>
      </c>
      <c r="EL630" t="e">
        <v>#N/A</v>
      </c>
      <c r="EM630" t="e">
        <v>#N/A</v>
      </c>
      <c r="EN630" t="e">
        <v>#N/A</v>
      </c>
      <c r="EO630" t="e">
        <v>#N/A</v>
      </c>
      <c r="EP630" t="e">
        <v>#N/A</v>
      </c>
      <c r="EQ630" t="e">
        <v>#N/A</v>
      </c>
      <c r="ER630" t="e">
        <v>#N/A</v>
      </c>
      <c r="ES630" t="e">
        <v>#N/A</v>
      </c>
      <c r="ET630" t="e">
        <v>#N/A</v>
      </c>
      <c r="EU630" t="e">
        <v>#N/A</v>
      </c>
      <c r="EV630" t="e">
        <v>#N/A</v>
      </c>
      <c r="EW630" t="e">
        <v>#N/A</v>
      </c>
      <c r="EX630" t="e">
        <v>#N/A</v>
      </c>
      <c r="EY630" t="e">
        <v>#N/A</v>
      </c>
      <c r="EZ630" t="e">
        <v>#N/A</v>
      </c>
      <c r="FA630" t="e">
        <v>#N/A</v>
      </c>
      <c r="FB630" t="e">
        <v>#N/A</v>
      </c>
      <c r="FC630">
        <v>22.5769340915536</v>
      </c>
      <c r="FD630" t="e">
        <v>#N/A</v>
      </c>
      <c r="FE630" t="e">
        <v>#N/A</v>
      </c>
      <c r="FF630" t="e">
        <v>#N/A</v>
      </c>
      <c r="FG630" t="e">
        <v>#N/A</v>
      </c>
      <c r="FH630" t="e">
        <v>#N/A</v>
      </c>
      <c r="FI630" t="e">
        <v>#N/A</v>
      </c>
      <c r="FJ630" t="e">
        <v>#N/A</v>
      </c>
      <c r="FK630" t="e">
        <v>#N/A</v>
      </c>
      <c r="FL630" t="e">
        <v>#N/A</v>
      </c>
      <c r="FM630" t="e">
        <v>#N/A</v>
      </c>
      <c r="FN630" t="e">
        <v>#N/A</v>
      </c>
      <c r="FO630" t="e">
        <v>#N/A</v>
      </c>
      <c r="FP630" t="e">
        <v>#N/A</v>
      </c>
      <c r="FQ630" t="e">
        <v>#N/A</v>
      </c>
      <c r="FR630" t="e">
        <v>#N/A</v>
      </c>
      <c r="FS630" t="e">
        <v>#N/A</v>
      </c>
      <c r="FT630" t="e">
        <v>#N/A</v>
      </c>
      <c r="FU630">
        <v>22.224502459522899</v>
      </c>
      <c r="FV630">
        <v>23.406119436963699</v>
      </c>
      <c r="FW630" t="e">
        <v>#N/A</v>
      </c>
      <c r="FX630" t="e">
        <v>#N/A</v>
      </c>
      <c r="FY630">
        <v>22.6287574905616</v>
      </c>
      <c r="FZ630">
        <v>23.286915965585699</v>
      </c>
      <c r="GA630">
        <v>22.416978026669501</v>
      </c>
      <c r="GB630" t="e">
        <v>#N/A</v>
      </c>
      <c r="GC630" t="e">
        <v>#N/A</v>
      </c>
      <c r="GD630" t="e">
        <v>#N/A</v>
      </c>
      <c r="GE630" t="e">
        <v>#N/A</v>
      </c>
      <c r="GF630" t="e">
        <v>#N/A</v>
      </c>
    </row>
    <row r="631" spans="1:188" x14ac:dyDescent="0.2">
      <c r="A631" t="s">
        <v>5019</v>
      </c>
      <c r="B631" t="s">
        <v>5025</v>
      </c>
      <c r="C631" t="s">
        <v>191</v>
      </c>
      <c r="D631" t="s">
        <v>191</v>
      </c>
      <c r="E631" t="s">
        <v>213</v>
      </c>
      <c r="F631" t="s">
        <v>193</v>
      </c>
      <c r="G631" t="s">
        <v>194</v>
      </c>
      <c r="H631" t="s">
        <v>5026</v>
      </c>
      <c r="I631" t="s">
        <v>5027</v>
      </c>
      <c r="J631" t="s">
        <v>5028</v>
      </c>
      <c r="K631" t="s">
        <v>198</v>
      </c>
      <c r="L631" t="s">
        <v>199</v>
      </c>
      <c r="M631" t="s">
        <v>199</v>
      </c>
      <c r="N631" t="s">
        <v>199</v>
      </c>
      <c r="O631" t="s">
        <v>199</v>
      </c>
      <c r="P631">
        <v>25</v>
      </c>
      <c r="Q631">
        <v>12</v>
      </c>
      <c r="R631">
        <v>2</v>
      </c>
      <c r="S631">
        <v>5</v>
      </c>
      <c r="T631">
        <v>6</v>
      </c>
      <c r="U631" t="s">
        <v>200</v>
      </c>
      <c r="V631" t="s">
        <v>275</v>
      </c>
      <c r="W631" t="s">
        <v>276</v>
      </c>
      <c r="X631" t="s">
        <v>5024</v>
      </c>
      <c r="Y631" t="s">
        <v>1897</v>
      </c>
      <c r="Z631" t="s">
        <v>191</v>
      </c>
      <c r="AA631" t="e">
        <v>#N/A</v>
      </c>
      <c r="AB631" t="s">
        <v>246</v>
      </c>
      <c r="AC631" t="s">
        <v>247</v>
      </c>
      <c r="AD631" t="s">
        <v>1898</v>
      </c>
      <c r="AE631" t="s">
        <v>264</v>
      </c>
      <c r="AF631" t="s">
        <v>264</v>
      </c>
      <c r="AG631">
        <v>1</v>
      </c>
      <c r="AH631">
        <v>2</v>
      </c>
      <c r="AI631">
        <v>1</v>
      </c>
      <c r="AJ631">
        <v>4</v>
      </c>
      <c r="AK631">
        <v>3</v>
      </c>
      <c r="AL631">
        <v>1</v>
      </c>
      <c r="AM631">
        <v>0</v>
      </c>
      <c r="AN631">
        <v>0</v>
      </c>
      <c r="AO631">
        <v>0</v>
      </c>
      <c r="AP631">
        <v>1</v>
      </c>
      <c r="AQ631">
        <v>1</v>
      </c>
      <c r="AR631">
        <v>0</v>
      </c>
      <c r="AS631">
        <v>1</v>
      </c>
      <c r="AT631">
        <v>2</v>
      </c>
      <c r="AU631">
        <v>0</v>
      </c>
      <c r="AV631">
        <v>0</v>
      </c>
      <c r="AW631">
        <v>2</v>
      </c>
      <c r="AX631">
        <v>0</v>
      </c>
      <c r="AY631">
        <v>1</v>
      </c>
      <c r="AZ631">
        <v>1</v>
      </c>
      <c r="BA631">
        <v>0</v>
      </c>
      <c r="BB631">
        <v>0</v>
      </c>
      <c r="BC631">
        <v>2</v>
      </c>
      <c r="BD631">
        <v>2</v>
      </c>
      <c r="BE631" t="e">
        <v>#N/A</v>
      </c>
      <c r="BF631" t="e">
        <v>#N/A</v>
      </c>
      <c r="BG631" t="e">
        <v>#N/A</v>
      </c>
      <c r="BH631" t="e">
        <v>#N/A</v>
      </c>
      <c r="BI631">
        <v>22.7614382452063</v>
      </c>
      <c r="BJ631" t="e">
        <v>#N/A</v>
      </c>
      <c r="BK631" t="e">
        <v>#N/A</v>
      </c>
      <c r="BL631" t="e">
        <v>#N/A</v>
      </c>
      <c r="BM631" t="e">
        <v>#N/A</v>
      </c>
      <c r="BN631">
        <v>22.534594706522601</v>
      </c>
      <c r="BO631" t="e">
        <v>#N/A</v>
      </c>
      <c r="BP631">
        <v>22.669354863934899</v>
      </c>
      <c r="BQ631" t="e">
        <v>#N/A</v>
      </c>
      <c r="BR631" t="e">
        <v>#N/A</v>
      </c>
      <c r="BS631" t="e">
        <v>#N/A</v>
      </c>
      <c r="BT631" t="e">
        <v>#N/A</v>
      </c>
      <c r="BU631" t="e">
        <v>#N/A</v>
      </c>
      <c r="BV631">
        <v>22.310684912181799</v>
      </c>
      <c r="BW631" t="e">
        <v>#N/A</v>
      </c>
      <c r="BX631" t="e">
        <v>#N/A</v>
      </c>
      <c r="BY631">
        <v>21.899947539286</v>
      </c>
      <c r="BZ631">
        <v>22.221694024620302</v>
      </c>
      <c r="CA631">
        <v>22.597673135634299</v>
      </c>
      <c r="CB631">
        <v>22.516668188447898</v>
      </c>
      <c r="CC631" t="e">
        <v>#N/A</v>
      </c>
      <c r="CD631" t="e">
        <v>#N/A</v>
      </c>
      <c r="CE631">
        <v>22.647058280879101</v>
      </c>
      <c r="CF631">
        <v>22.909045327592501</v>
      </c>
      <c r="CG631" t="e">
        <v>#N/A</v>
      </c>
      <c r="CH631">
        <v>23.299386425219701</v>
      </c>
      <c r="CI631" t="e">
        <v>#N/A</v>
      </c>
      <c r="CJ631" t="e">
        <v>#N/A</v>
      </c>
      <c r="CK631" t="e">
        <v>#N/A</v>
      </c>
      <c r="CL631">
        <v>23.753508685219501</v>
      </c>
      <c r="CM631" t="e">
        <v>#N/A</v>
      </c>
      <c r="CN631" t="e">
        <v>#N/A</v>
      </c>
      <c r="CO631" t="e">
        <v>#N/A</v>
      </c>
      <c r="CP631" t="e">
        <v>#N/A</v>
      </c>
      <c r="CQ631" t="e">
        <v>#N/A</v>
      </c>
      <c r="CR631" t="e">
        <v>#N/A</v>
      </c>
      <c r="CS631" t="e">
        <v>#N/A</v>
      </c>
      <c r="CT631" t="e">
        <v>#N/A</v>
      </c>
      <c r="CU631" t="e">
        <v>#N/A</v>
      </c>
      <c r="CV631" t="e">
        <v>#N/A</v>
      </c>
      <c r="CW631" t="e">
        <v>#N/A</v>
      </c>
      <c r="CX631" t="e">
        <v>#N/A</v>
      </c>
      <c r="CY631" t="e">
        <v>#N/A</v>
      </c>
      <c r="CZ631" t="e">
        <v>#N/A</v>
      </c>
      <c r="DA631" t="e">
        <v>#N/A</v>
      </c>
      <c r="DB631" t="e">
        <v>#N/A</v>
      </c>
      <c r="DC631" t="e">
        <v>#N/A</v>
      </c>
      <c r="DD631" t="e">
        <v>#N/A</v>
      </c>
      <c r="DE631" t="e">
        <v>#N/A</v>
      </c>
      <c r="DF631" t="e">
        <v>#N/A</v>
      </c>
      <c r="DG631">
        <v>22.3998443297283</v>
      </c>
      <c r="DH631" t="e">
        <v>#N/A</v>
      </c>
      <c r="DI631" t="e">
        <v>#N/A</v>
      </c>
      <c r="DJ631" t="e">
        <v>#N/A</v>
      </c>
      <c r="DK631" t="e">
        <v>#N/A</v>
      </c>
      <c r="DL631">
        <v>22.709091186963899</v>
      </c>
      <c r="DM631" t="e">
        <v>#N/A</v>
      </c>
      <c r="DN631" t="e">
        <v>#N/A</v>
      </c>
      <c r="DO631" t="e">
        <v>#N/A</v>
      </c>
      <c r="DP631" t="e">
        <v>#N/A</v>
      </c>
      <c r="DQ631" t="e">
        <v>#N/A</v>
      </c>
      <c r="DR631" t="e">
        <v>#N/A</v>
      </c>
      <c r="DS631">
        <v>22.9205948051634</v>
      </c>
      <c r="DT631" t="e">
        <v>#N/A</v>
      </c>
      <c r="DU631" t="e">
        <v>#N/A</v>
      </c>
      <c r="DV631" t="e">
        <v>#N/A</v>
      </c>
      <c r="DW631" t="e">
        <v>#N/A</v>
      </c>
      <c r="DX631" t="e">
        <v>#N/A</v>
      </c>
      <c r="DY631" t="e">
        <v>#N/A</v>
      </c>
      <c r="DZ631" t="e">
        <v>#N/A</v>
      </c>
      <c r="EA631" t="e">
        <v>#N/A</v>
      </c>
      <c r="EB631" t="e">
        <v>#N/A</v>
      </c>
      <c r="EC631">
        <v>22.0805187462947</v>
      </c>
      <c r="ED631">
        <v>22.139665810323802</v>
      </c>
      <c r="EE631" t="e">
        <v>#N/A</v>
      </c>
      <c r="EF631" t="e">
        <v>#N/A</v>
      </c>
      <c r="EG631" t="e">
        <v>#N/A</v>
      </c>
      <c r="EH631" t="e">
        <v>#N/A</v>
      </c>
      <c r="EI631" t="e">
        <v>#N/A</v>
      </c>
      <c r="EJ631" t="e">
        <v>#N/A</v>
      </c>
      <c r="EK631" t="e">
        <v>#N/A</v>
      </c>
      <c r="EL631" t="e">
        <v>#N/A</v>
      </c>
      <c r="EM631" t="e">
        <v>#N/A</v>
      </c>
      <c r="EN631" t="e">
        <v>#N/A</v>
      </c>
      <c r="EO631" t="e">
        <v>#N/A</v>
      </c>
      <c r="EP631" t="e">
        <v>#N/A</v>
      </c>
      <c r="EQ631" t="e">
        <v>#N/A</v>
      </c>
      <c r="ER631" t="e">
        <v>#N/A</v>
      </c>
      <c r="ES631" t="e">
        <v>#N/A</v>
      </c>
      <c r="ET631">
        <v>22.196873587844799</v>
      </c>
      <c r="EU631" t="e">
        <v>#N/A</v>
      </c>
      <c r="EV631">
        <v>22.480382155373601</v>
      </c>
      <c r="EW631" t="e">
        <v>#N/A</v>
      </c>
      <c r="EX631" t="e">
        <v>#N/A</v>
      </c>
      <c r="EY631" t="e">
        <v>#N/A</v>
      </c>
      <c r="EZ631" t="e">
        <v>#N/A</v>
      </c>
      <c r="FA631" t="e">
        <v>#N/A</v>
      </c>
      <c r="FB631" t="e">
        <v>#N/A</v>
      </c>
      <c r="FC631">
        <v>22.5140331942609</v>
      </c>
      <c r="FD631" t="e">
        <v>#N/A</v>
      </c>
      <c r="FE631" t="e">
        <v>#N/A</v>
      </c>
      <c r="FF631" t="e">
        <v>#N/A</v>
      </c>
      <c r="FG631" t="e">
        <v>#N/A</v>
      </c>
      <c r="FH631" t="e">
        <v>#N/A</v>
      </c>
      <c r="FI631" t="e">
        <v>#N/A</v>
      </c>
      <c r="FJ631">
        <v>23.247170115383302</v>
      </c>
      <c r="FK631" t="e">
        <v>#N/A</v>
      </c>
      <c r="FL631" t="e">
        <v>#N/A</v>
      </c>
      <c r="FM631" t="e">
        <v>#N/A</v>
      </c>
      <c r="FN631" t="e">
        <v>#N/A</v>
      </c>
      <c r="FO631" t="e">
        <v>#N/A</v>
      </c>
      <c r="FP631" t="e">
        <v>#N/A</v>
      </c>
      <c r="FQ631" t="e">
        <v>#N/A</v>
      </c>
      <c r="FR631" t="e">
        <v>#N/A</v>
      </c>
      <c r="FS631" t="e">
        <v>#N/A</v>
      </c>
      <c r="FT631" t="e">
        <v>#N/A</v>
      </c>
      <c r="FU631" t="e">
        <v>#N/A</v>
      </c>
      <c r="FV631" t="e">
        <v>#N/A</v>
      </c>
      <c r="FW631" t="e">
        <v>#N/A</v>
      </c>
      <c r="FX631">
        <v>22.134384823271098</v>
      </c>
      <c r="FY631" t="e">
        <v>#N/A</v>
      </c>
      <c r="FZ631">
        <v>23.320664370683701</v>
      </c>
      <c r="GA631" t="e">
        <v>#N/A</v>
      </c>
      <c r="GB631" t="e">
        <v>#N/A</v>
      </c>
      <c r="GC631" t="e">
        <v>#N/A</v>
      </c>
      <c r="GD631" t="e">
        <v>#N/A</v>
      </c>
      <c r="GE631">
        <v>22.820139409861898</v>
      </c>
      <c r="GF631">
        <v>22.0756499697153</v>
      </c>
    </row>
    <row r="632" spans="1:188" x14ac:dyDescent="0.2">
      <c r="A632" t="s">
        <v>5019</v>
      </c>
      <c r="B632" t="s">
        <v>5029</v>
      </c>
      <c r="C632" t="s">
        <v>191</v>
      </c>
      <c r="D632" t="s">
        <v>191</v>
      </c>
      <c r="E632" t="s">
        <v>213</v>
      </c>
      <c r="F632" t="s">
        <v>193</v>
      </c>
      <c r="G632" t="s">
        <v>194</v>
      </c>
      <c r="H632" t="s">
        <v>5030</v>
      </c>
      <c r="I632" t="s">
        <v>5031</v>
      </c>
      <c r="J632" t="s">
        <v>5032</v>
      </c>
      <c r="K632" t="s">
        <v>198</v>
      </c>
      <c r="L632" t="s">
        <v>274</v>
      </c>
      <c r="M632" t="s">
        <v>309</v>
      </c>
      <c r="N632" t="s">
        <v>309</v>
      </c>
      <c r="O632" t="s">
        <v>193</v>
      </c>
      <c r="P632">
        <v>110</v>
      </c>
      <c r="Q632">
        <v>27</v>
      </c>
      <c r="R632">
        <v>26</v>
      </c>
      <c r="S632">
        <v>29</v>
      </c>
      <c r="T632">
        <v>28</v>
      </c>
      <c r="U632" t="s">
        <v>200</v>
      </c>
      <c r="V632" t="s">
        <v>275</v>
      </c>
      <c r="W632" t="s">
        <v>276</v>
      </c>
      <c r="X632" t="s">
        <v>5024</v>
      </c>
      <c r="Y632" t="s">
        <v>1897</v>
      </c>
      <c r="Z632" t="s">
        <v>191</v>
      </c>
      <c r="AA632" t="e">
        <v>#N/A</v>
      </c>
      <c r="AB632" t="s">
        <v>246</v>
      </c>
      <c r="AC632" t="s">
        <v>247</v>
      </c>
      <c r="AD632" t="s">
        <v>1898</v>
      </c>
      <c r="AE632" t="s">
        <v>264</v>
      </c>
      <c r="AF632" t="s">
        <v>264</v>
      </c>
      <c r="AG632">
        <v>6</v>
      </c>
      <c r="AH632">
        <v>5</v>
      </c>
      <c r="AI632">
        <v>2</v>
      </c>
      <c r="AJ632">
        <v>5</v>
      </c>
      <c r="AK632">
        <v>4</v>
      </c>
      <c r="AL632">
        <v>5</v>
      </c>
      <c r="AM632">
        <v>5</v>
      </c>
      <c r="AN632">
        <v>4</v>
      </c>
      <c r="AO632">
        <v>5</v>
      </c>
      <c r="AP632">
        <v>5</v>
      </c>
      <c r="AQ632">
        <v>3</v>
      </c>
      <c r="AR632">
        <v>4</v>
      </c>
      <c r="AS632">
        <v>5</v>
      </c>
      <c r="AT632">
        <v>4</v>
      </c>
      <c r="AU632">
        <v>5</v>
      </c>
      <c r="AV632">
        <v>5</v>
      </c>
      <c r="AW632">
        <v>5</v>
      </c>
      <c r="AX632">
        <v>5</v>
      </c>
      <c r="AY632">
        <v>5</v>
      </c>
      <c r="AZ632">
        <v>5</v>
      </c>
      <c r="BA632">
        <v>4</v>
      </c>
      <c r="BB632">
        <v>5</v>
      </c>
      <c r="BC632">
        <v>5</v>
      </c>
      <c r="BD632">
        <v>4</v>
      </c>
      <c r="BE632">
        <v>24.207629043776901</v>
      </c>
      <c r="BF632">
        <v>24.1259228420734</v>
      </c>
      <c r="BG632">
        <v>24.2031050443981</v>
      </c>
      <c r="BH632">
        <v>24.7725065545104</v>
      </c>
      <c r="BI632">
        <v>24.7285135826619</v>
      </c>
      <c r="BJ632">
        <v>24.0797421630073</v>
      </c>
      <c r="BK632" t="e">
        <v>#N/A</v>
      </c>
      <c r="BL632">
        <v>24.029977607278202</v>
      </c>
      <c r="BM632">
        <v>24.104358813470899</v>
      </c>
      <c r="BN632">
        <v>24.885963168275499</v>
      </c>
      <c r="BO632">
        <v>24.313792840060099</v>
      </c>
      <c r="BP632">
        <v>24.1975070085313</v>
      </c>
      <c r="BQ632" t="e">
        <v>#N/A</v>
      </c>
      <c r="BR632" t="e">
        <v>#N/A</v>
      </c>
      <c r="BS632" t="e">
        <v>#N/A</v>
      </c>
      <c r="BT632">
        <v>23.9488593519483</v>
      </c>
      <c r="BU632" t="e">
        <v>#N/A</v>
      </c>
      <c r="BV632">
        <v>24.8485373219597</v>
      </c>
      <c r="BW632">
        <v>24.711370999624499</v>
      </c>
      <c r="BX632">
        <v>24.418634232373201</v>
      </c>
      <c r="BY632">
        <v>25.250401640620201</v>
      </c>
      <c r="BZ632">
        <v>25.081327791309899</v>
      </c>
      <c r="CA632" t="e">
        <v>#N/A</v>
      </c>
      <c r="CB632">
        <v>24.474711061815199</v>
      </c>
      <c r="CC632">
        <v>24.611918064500699</v>
      </c>
      <c r="CD632" t="e">
        <v>#N/A</v>
      </c>
      <c r="CE632" t="e">
        <v>#N/A</v>
      </c>
      <c r="CF632">
        <v>24.6440290785538</v>
      </c>
      <c r="CG632">
        <v>24.720512860052398</v>
      </c>
      <c r="CH632">
        <v>24.689346146277799</v>
      </c>
      <c r="CI632">
        <v>24.630389193873299</v>
      </c>
      <c r="CJ632" t="e">
        <v>#N/A</v>
      </c>
      <c r="CK632">
        <v>24.036395733441701</v>
      </c>
      <c r="CL632">
        <v>25.597806209679799</v>
      </c>
      <c r="CM632">
        <v>24.3485601997895</v>
      </c>
      <c r="CN632">
        <v>24.778749286755801</v>
      </c>
      <c r="CO632">
        <v>23.945083131331099</v>
      </c>
      <c r="CP632">
        <v>24.671237351598599</v>
      </c>
      <c r="CQ632">
        <v>24.5852951872257</v>
      </c>
      <c r="CR632">
        <v>24.863858716338299</v>
      </c>
      <c r="CS632">
        <v>24.5924080081349</v>
      </c>
      <c r="CT632">
        <v>25.164222985619102</v>
      </c>
      <c r="CU632">
        <v>24.964119687759101</v>
      </c>
      <c r="CV632">
        <v>24.8178584559715</v>
      </c>
      <c r="CW632" t="e">
        <v>#N/A</v>
      </c>
      <c r="CX632">
        <v>23.970446613648299</v>
      </c>
      <c r="CY632">
        <v>24.812665485380201</v>
      </c>
      <c r="CZ632">
        <v>24.141834273288801</v>
      </c>
      <c r="DA632">
        <v>24.448518822481599</v>
      </c>
      <c r="DB632">
        <v>25.776795062078499</v>
      </c>
      <c r="DC632">
        <v>25.091455856895902</v>
      </c>
      <c r="DD632">
        <v>24.372423247975</v>
      </c>
      <c r="DE632">
        <v>23.722934983997501</v>
      </c>
      <c r="DF632">
        <v>24.621842756325901</v>
      </c>
      <c r="DG632">
        <v>25.259733849908201</v>
      </c>
      <c r="DH632">
        <v>23.633504619211301</v>
      </c>
      <c r="DI632">
        <v>24.641706733299401</v>
      </c>
      <c r="DJ632" t="e">
        <v>#N/A</v>
      </c>
      <c r="DK632" t="e">
        <v>#N/A</v>
      </c>
      <c r="DL632">
        <v>25.067571790361601</v>
      </c>
      <c r="DM632">
        <v>24.4147575201515</v>
      </c>
      <c r="DN632" t="e">
        <v>#N/A</v>
      </c>
      <c r="DO632">
        <v>24.176326888696501</v>
      </c>
      <c r="DP632">
        <v>24.0772344716307</v>
      </c>
      <c r="DQ632">
        <v>23.6605166554119</v>
      </c>
      <c r="DR632">
        <v>24.491662927173699</v>
      </c>
      <c r="DS632">
        <v>24.794463392873599</v>
      </c>
      <c r="DT632">
        <v>24.229618176220701</v>
      </c>
      <c r="DU632">
        <v>24.300597667573101</v>
      </c>
      <c r="DV632">
        <v>25.209866505250002</v>
      </c>
      <c r="DW632">
        <v>23.818666919464999</v>
      </c>
      <c r="DX632" t="e">
        <v>#N/A</v>
      </c>
      <c r="DY632">
        <v>24.6085080682499</v>
      </c>
      <c r="DZ632" t="e">
        <v>#N/A</v>
      </c>
      <c r="EA632" t="e">
        <v>#N/A</v>
      </c>
      <c r="EB632">
        <v>24.426840982522499</v>
      </c>
      <c r="EC632">
        <v>24.575389019247801</v>
      </c>
      <c r="ED632">
        <v>24.662134793032301</v>
      </c>
      <c r="EE632">
        <v>24.240460112421999</v>
      </c>
      <c r="EF632" t="e">
        <v>#N/A</v>
      </c>
      <c r="EG632">
        <v>24.7153261441361</v>
      </c>
      <c r="EH632">
        <v>25.314478703889701</v>
      </c>
      <c r="EI632">
        <v>24.071417712740899</v>
      </c>
      <c r="EJ632">
        <v>24.503248745865498</v>
      </c>
      <c r="EK632">
        <v>24.8389093260617</v>
      </c>
      <c r="EL632">
        <v>24.9405036870623</v>
      </c>
      <c r="EM632">
        <v>24.763604234397</v>
      </c>
      <c r="EN632">
        <v>24.544002570150798</v>
      </c>
      <c r="EO632">
        <v>24.5234386122129</v>
      </c>
      <c r="EP632" t="e">
        <v>#N/A</v>
      </c>
      <c r="EQ632">
        <v>24.6371762271873</v>
      </c>
      <c r="ER632" t="e">
        <v>#N/A</v>
      </c>
      <c r="ES632">
        <v>24.855062627524202</v>
      </c>
      <c r="ET632">
        <v>24.8806427660009</v>
      </c>
      <c r="EU632">
        <v>24.972052902084599</v>
      </c>
      <c r="EV632">
        <v>24.886824783986</v>
      </c>
      <c r="EW632">
        <v>24.6018970123686</v>
      </c>
      <c r="EX632">
        <v>22.9520959070129</v>
      </c>
      <c r="EY632">
        <v>24.685576835593999</v>
      </c>
      <c r="EZ632">
        <v>24.154200140365699</v>
      </c>
      <c r="FA632">
        <v>25.027490673971801</v>
      </c>
      <c r="FB632" t="e">
        <v>#N/A</v>
      </c>
      <c r="FC632">
        <v>24.755883903645</v>
      </c>
      <c r="FD632">
        <v>23.9619068189064</v>
      </c>
      <c r="FE632">
        <v>24.719859075408898</v>
      </c>
      <c r="FF632">
        <v>24.3151345318193</v>
      </c>
      <c r="FG632">
        <v>24.4202989713364</v>
      </c>
      <c r="FH632">
        <v>24.307270612486199</v>
      </c>
      <c r="FI632">
        <v>23.485101584555899</v>
      </c>
      <c r="FJ632">
        <v>26.008424320471502</v>
      </c>
      <c r="FK632">
        <v>25.164228986044499</v>
      </c>
      <c r="FL632">
        <v>24.366040847356999</v>
      </c>
      <c r="FM632">
        <v>24.6757620996467</v>
      </c>
      <c r="FN632">
        <v>23.907154697826599</v>
      </c>
      <c r="FO632">
        <v>25.215227103729799</v>
      </c>
      <c r="FP632">
        <v>24.425372121380299</v>
      </c>
      <c r="FQ632" t="e">
        <v>#N/A</v>
      </c>
      <c r="FR632">
        <v>24.093703096910598</v>
      </c>
      <c r="FS632">
        <v>24.607332616898599</v>
      </c>
      <c r="FT632">
        <v>24.896648737136498</v>
      </c>
      <c r="FU632">
        <v>24.772125763681998</v>
      </c>
      <c r="FV632">
        <v>25.1208643854795</v>
      </c>
      <c r="FW632">
        <v>23.831864316386401</v>
      </c>
      <c r="FX632">
        <v>24.192876112437499</v>
      </c>
      <c r="FY632">
        <v>24.701642417236101</v>
      </c>
      <c r="FZ632">
        <v>25.379231635987502</v>
      </c>
      <c r="GA632">
        <v>24.8363252046172</v>
      </c>
      <c r="GB632">
        <v>24.124408555235501</v>
      </c>
      <c r="GC632">
        <v>24.227750931392499</v>
      </c>
      <c r="GD632" t="e">
        <v>#N/A</v>
      </c>
      <c r="GE632">
        <v>24.522269930681698</v>
      </c>
      <c r="GF632">
        <v>24.6955315497149</v>
      </c>
    </row>
    <row r="633" spans="1:188" x14ac:dyDescent="0.2">
      <c r="A633" t="s">
        <v>5019</v>
      </c>
      <c r="B633" t="s">
        <v>5033</v>
      </c>
      <c r="C633" t="s">
        <v>191</v>
      </c>
      <c r="D633" t="s">
        <v>191</v>
      </c>
      <c r="E633" t="s">
        <v>213</v>
      </c>
      <c r="F633" t="s">
        <v>193</v>
      </c>
      <c r="G633" t="s">
        <v>194</v>
      </c>
      <c r="H633" t="s">
        <v>5034</v>
      </c>
      <c r="I633" t="s">
        <v>5035</v>
      </c>
      <c r="J633" t="s">
        <v>5036</v>
      </c>
      <c r="K633" t="s">
        <v>198</v>
      </c>
      <c r="L633" t="s">
        <v>239</v>
      </c>
      <c r="M633" t="s">
        <v>309</v>
      </c>
      <c r="N633" t="s">
        <v>474</v>
      </c>
      <c r="O633" t="s">
        <v>290</v>
      </c>
      <c r="P633">
        <v>103</v>
      </c>
      <c r="Q633">
        <v>32</v>
      </c>
      <c r="R633">
        <v>20</v>
      </c>
      <c r="S633">
        <v>30</v>
      </c>
      <c r="T633">
        <v>21</v>
      </c>
      <c r="U633" t="s">
        <v>200</v>
      </c>
      <c r="V633" t="s">
        <v>275</v>
      </c>
      <c r="W633" t="s">
        <v>276</v>
      </c>
      <c r="X633" t="s">
        <v>5024</v>
      </c>
      <c r="Y633" t="s">
        <v>1897</v>
      </c>
      <c r="Z633" t="s">
        <v>191</v>
      </c>
      <c r="AA633" t="e">
        <v>#N/A</v>
      </c>
      <c r="AB633" t="s">
        <v>246</v>
      </c>
      <c r="AC633" t="s">
        <v>247</v>
      </c>
      <c r="AD633" t="s">
        <v>1898</v>
      </c>
      <c r="AE633" t="s">
        <v>264</v>
      </c>
      <c r="AF633" t="s">
        <v>264</v>
      </c>
      <c r="AG633">
        <v>6</v>
      </c>
      <c r="AH633">
        <v>5</v>
      </c>
      <c r="AI633">
        <v>3</v>
      </c>
      <c r="AJ633">
        <v>6</v>
      </c>
      <c r="AK633">
        <v>6</v>
      </c>
      <c r="AL633">
        <v>6</v>
      </c>
      <c r="AM633">
        <v>2</v>
      </c>
      <c r="AN633">
        <v>3</v>
      </c>
      <c r="AO633">
        <v>2</v>
      </c>
      <c r="AP633">
        <v>5</v>
      </c>
      <c r="AQ633">
        <v>3</v>
      </c>
      <c r="AR633">
        <v>5</v>
      </c>
      <c r="AS633">
        <v>5</v>
      </c>
      <c r="AT633">
        <v>5</v>
      </c>
      <c r="AU633">
        <v>4</v>
      </c>
      <c r="AV633">
        <v>5</v>
      </c>
      <c r="AW633">
        <v>6</v>
      </c>
      <c r="AX633">
        <v>5</v>
      </c>
      <c r="AY633">
        <v>4</v>
      </c>
      <c r="AZ633">
        <v>3</v>
      </c>
      <c r="BA633">
        <v>2</v>
      </c>
      <c r="BB633">
        <v>3</v>
      </c>
      <c r="BC633">
        <v>4</v>
      </c>
      <c r="BD633">
        <v>5</v>
      </c>
      <c r="BE633">
        <v>21.6491545307526</v>
      </c>
      <c r="BF633">
        <v>22.747839547328098</v>
      </c>
      <c r="BG633">
        <v>21.9265565459859</v>
      </c>
      <c r="BH633">
        <v>23.439933094952</v>
      </c>
      <c r="BI633">
        <v>22.743207296882201</v>
      </c>
      <c r="BJ633">
        <v>22.817510036259399</v>
      </c>
      <c r="BK633">
        <v>23.522630219683901</v>
      </c>
      <c r="BL633">
        <v>22.724765657642699</v>
      </c>
      <c r="BM633">
        <v>21.964266315659401</v>
      </c>
      <c r="BN633">
        <v>23.2314833003487</v>
      </c>
      <c r="BO633" t="e">
        <v>#N/A</v>
      </c>
      <c r="BP633">
        <v>22.8464138621732</v>
      </c>
      <c r="BQ633">
        <v>22.565038512888499</v>
      </c>
      <c r="BR633" t="e">
        <v>#N/A</v>
      </c>
      <c r="BS633">
        <v>23.323344200091299</v>
      </c>
      <c r="BT633" t="e">
        <v>#N/A</v>
      </c>
      <c r="BU633" t="e">
        <v>#N/A</v>
      </c>
      <c r="BV633">
        <v>23.139879275075899</v>
      </c>
      <c r="BW633">
        <v>22.564941784783901</v>
      </c>
      <c r="BX633">
        <v>22.666124691172499</v>
      </c>
      <c r="BY633">
        <v>23.037274275855999</v>
      </c>
      <c r="BZ633">
        <v>23.852251995018399</v>
      </c>
      <c r="CA633">
        <v>23.3682515093567</v>
      </c>
      <c r="CB633">
        <v>23.137401820190899</v>
      </c>
      <c r="CC633">
        <v>22.918018447845299</v>
      </c>
      <c r="CD633">
        <v>22.0675010427172</v>
      </c>
      <c r="CE633">
        <v>22.760003198191399</v>
      </c>
      <c r="CF633">
        <v>23.1434817389617</v>
      </c>
      <c r="CG633">
        <v>22.626845803975399</v>
      </c>
      <c r="CH633">
        <v>23.4304709852385</v>
      </c>
      <c r="CI633">
        <v>22.507565721711899</v>
      </c>
      <c r="CJ633">
        <v>21.050152831338899</v>
      </c>
      <c r="CK633">
        <v>22.1082646501137</v>
      </c>
      <c r="CL633">
        <v>23.506203438835001</v>
      </c>
      <c r="CM633">
        <v>22.563145189964001</v>
      </c>
      <c r="CN633">
        <v>23.2724049829928</v>
      </c>
      <c r="CO633">
        <v>20.796302277097201</v>
      </c>
      <c r="CP633">
        <v>22.735031025821399</v>
      </c>
      <c r="CQ633" t="e">
        <v>#N/A</v>
      </c>
      <c r="CR633" t="e">
        <v>#N/A</v>
      </c>
      <c r="CS633" t="e">
        <v>#N/A</v>
      </c>
      <c r="CT633">
        <v>22.811600697644401</v>
      </c>
      <c r="CU633" t="e">
        <v>#N/A</v>
      </c>
      <c r="CV633" t="e">
        <v>#N/A</v>
      </c>
      <c r="CW633">
        <v>22.349230056509299</v>
      </c>
      <c r="CX633">
        <v>21.7715061554497</v>
      </c>
      <c r="CY633" t="e">
        <v>#N/A</v>
      </c>
      <c r="CZ633" t="e">
        <v>#N/A</v>
      </c>
      <c r="DA633">
        <v>22.354284648262301</v>
      </c>
      <c r="DB633">
        <v>22.298578293643398</v>
      </c>
      <c r="DC633" t="e">
        <v>#N/A</v>
      </c>
      <c r="DD633">
        <v>22.308371752300499</v>
      </c>
      <c r="DE633">
        <v>21.301671020980301</v>
      </c>
      <c r="DF633">
        <v>22.2861943538608</v>
      </c>
      <c r="DG633">
        <v>23.261228967643799</v>
      </c>
      <c r="DH633">
        <v>21.073665712276</v>
      </c>
      <c r="DI633">
        <v>23.1200499823358</v>
      </c>
      <c r="DJ633" t="e">
        <v>#N/A</v>
      </c>
      <c r="DK633">
        <v>22.075542904382299</v>
      </c>
      <c r="DL633">
        <v>23.070166099711901</v>
      </c>
      <c r="DM633" t="e">
        <v>#N/A</v>
      </c>
      <c r="DN633">
        <v>21.583798554092301</v>
      </c>
      <c r="DO633">
        <v>21.075738660095499</v>
      </c>
      <c r="DP633">
        <v>21.7222987858312</v>
      </c>
      <c r="DQ633">
        <v>21.7137965399492</v>
      </c>
      <c r="DR633">
        <v>21.973863925786901</v>
      </c>
      <c r="DS633">
        <v>22.899501982121301</v>
      </c>
      <c r="DT633" t="e">
        <v>#N/A</v>
      </c>
      <c r="DU633">
        <v>22.1128112243284</v>
      </c>
      <c r="DV633">
        <v>23.0702522515071</v>
      </c>
      <c r="DW633">
        <v>21.611508656027802</v>
      </c>
      <c r="DX633">
        <v>23.129551354711399</v>
      </c>
      <c r="DY633">
        <v>23.517062952978101</v>
      </c>
      <c r="DZ633">
        <v>22.287797835054601</v>
      </c>
      <c r="EA633" t="e">
        <v>#N/A</v>
      </c>
      <c r="EB633">
        <v>23.0236777402787</v>
      </c>
      <c r="EC633">
        <v>23.285811586245099</v>
      </c>
      <c r="ED633">
        <v>23.021458888355198</v>
      </c>
      <c r="EE633" t="e">
        <v>#N/A</v>
      </c>
      <c r="EF633" t="e">
        <v>#N/A</v>
      </c>
      <c r="EG633">
        <v>23.055412105450099</v>
      </c>
      <c r="EH633">
        <v>24.1317468850966</v>
      </c>
      <c r="EI633">
        <v>21.769201989592801</v>
      </c>
      <c r="EJ633">
        <v>22.351861631920201</v>
      </c>
      <c r="EK633">
        <v>22.9153271939185</v>
      </c>
      <c r="EL633">
        <v>23.0867103191853</v>
      </c>
      <c r="EM633">
        <v>22.1285170991546</v>
      </c>
      <c r="EN633">
        <v>22.386690116398501</v>
      </c>
      <c r="EO633">
        <v>21.7930590383564</v>
      </c>
      <c r="EP633" t="e">
        <v>#N/A</v>
      </c>
      <c r="EQ633">
        <v>21.838505078023299</v>
      </c>
      <c r="ER633">
        <v>20.386674422621699</v>
      </c>
      <c r="ES633">
        <v>22.243284536701299</v>
      </c>
      <c r="ET633">
        <v>23.061531370189599</v>
      </c>
      <c r="EU633">
        <v>22.406455726230401</v>
      </c>
      <c r="EV633">
        <v>23.201266153323399</v>
      </c>
      <c r="EW633">
        <v>23.038533690378401</v>
      </c>
      <c r="EX633" t="e">
        <v>#N/A</v>
      </c>
      <c r="EY633">
        <v>21.741042024185099</v>
      </c>
      <c r="EZ633">
        <v>21.470729703398799</v>
      </c>
      <c r="FA633">
        <v>23.370587180807199</v>
      </c>
      <c r="FB633">
        <v>22.1513598694502</v>
      </c>
      <c r="FC633">
        <v>23.135574493552301</v>
      </c>
      <c r="FD633" t="e">
        <v>#N/A</v>
      </c>
      <c r="FE633">
        <v>22.6801265186626</v>
      </c>
      <c r="FF633">
        <v>22.547271669853199</v>
      </c>
      <c r="FG633">
        <v>22.881824853031201</v>
      </c>
      <c r="FH633" t="e">
        <v>#N/A</v>
      </c>
      <c r="FI633" t="e">
        <v>#N/A</v>
      </c>
      <c r="FJ633">
        <v>23.8415068441494</v>
      </c>
      <c r="FK633">
        <v>23.099781657387702</v>
      </c>
      <c r="FL633">
        <v>22.122960376782</v>
      </c>
      <c r="FM633">
        <v>22.7262024452411</v>
      </c>
      <c r="FN633" t="e">
        <v>#N/A</v>
      </c>
      <c r="FO633" t="e">
        <v>#N/A</v>
      </c>
      <c r="FP633">
        <v>22.3953670585868</v>
      </c>
      <c r="FQ633" t="e">
        <v>#N/A</v>
      </c>
      <c r="FR633" t="e">
        <v>#N/A</v>
      </c>
      <c r="FS633">
        <v>22.496014015796899</v>
      </c>
      <c r="FT633" t="e">
        <v>#N/A</v>
      </c>
      <c r="FU633">
        <v>23.131273796807999</v>
      </c>
      <c r="FV633">
        <v>23.595830742014599</v>
      </c>
      <c r="FW633" t="e">
        <v>#N/A</v>
      </c>
      <c r="FX633">
        <v>22.554497547288801</v>
      </c>
      <c r="FY633">
        <v>23.2215030291785</v>
      </c>
      <c r="FZ633">
        <v>23.461501098962401</v>
      </c>
      <c r="GA633">
        <v>23.108359995926001</v>
      </c>
      <c r="GB633">
        <v>20.997868118352901</v>
      </c>
      <c r="GC633">
        <v>22.447170751602801</v>
      </c>
      <c r="GD633">
        <v>22.7887520224341</v>
      </c>
      <c r="GE633">
        <v>23.306371356748102</v>
      </c>
      <c r="GF633">
        <v>22.426681073125302</v>
      </c>
    </row>
    <row r="634" spans="1:188" x14ac:dyDescent="0.2">
      <c r="A634" t="s">
        <v>5037</v>
      </c>
      <c r="B634" t="s">
        <v>5038</v>
      </c>
      <c r="C634" t="s">
        <v>191</v>
      </c>
      <c r="D634" t="s">
        <v>191</v>
      </c>
      <c r="E634" t="s">
        <v>213</v>
      </c>
      <c r="F634" t="s">
        <v>193</v>
      </c>
      <c r="G634" t="s">
        <v>194</v>
      </c>
      <c r="H634" t="s">
        <v>5039</v>
      </c>
      <c r="I634" t="s">
        <v>5040</v>
      </c>
      <c r="J634" t="s">
        <v>5041</v>
      </c>
      <c r="K634" t="s">
        <v>5042</v>
      </c>
      <c r="L634" t="s">
        <v>309</v>
      </c>
      <c r="M634" t="s">
        <v>193</v>
      </c>
      <c r="N634" t="s">
        <v>274</v>
      </c>
      <c r="O634" t="s">
        <v>273</v>
      </c>
      <c r="P634">
        <v>99</v>
      </c>
      <c r="Q634">
        <v>32</v>
      </c>
      <c r="R634">
        <v>19</v>
      </c>
      <c r="S634">
        <v>24</v>
      </c>
      <c r="T634">
        <v>24</v>
      </c>
      <c r="U634" t="s">
        <v>1913</v>
      </c>
      <c r="V634" t="s">
        <v>5043</v>
      </c>
      <c r="W634" t="s">
        <v>5044</v>
      </c>
      <c r="X634" t="s">
        <v>5045</v>
      </c>
      <c r="Y634" t="s">
        <v>5046</v>
      </c>
      <c r="Z634" t="s">
        <v>5047</v>
      </c>
      <c r="AA634" t="s">
        <v>5048</v>
      </c>
      <c r="AB634" t="s">
        <v>5049</v>
      </c>
      <c r="AC634" t="s">
        <v>484</v>
      </c>
      <c r="AD634" t="s">
        <v>5050</v>
      </c>
      <c r="AE634" t="s">
        <v>264</v>
      </c>
      <c r="AF634" t="s">
        <v>264</v>
      </c>
      <c r="AG634">
        <v>4</v>
      </c>
      <c r="AH634">
        <v>5</v>
      </c>
      <c r="AI634">
        <v>6</v>
      </c>
      <c r="AJ634">
        <v>6</v>
      </c>
      <c r="AK634">
        <v>5</v>
      </c>
      <c r="AL634">
        <v>6</v>
      </c>
      <c r="AM634">
        <v>2</v>
      </c>
      <c r="AN634">
        <v>5</v>
      </c>
      <c r="AO634">
        <v>1</v>
      </c>
      <c r="AP634">
        <v>4</v>
      </c>
      <c r="AQ634">
        <v>2</v>
      </c>
      <c r="AR634">
        <v>5</v>
      </c>
      <c r="AS634">
        <v>5</v>
      </c>
      <c r="AT634">
        <v>2</v>
      </c>
      <c r="AU634">
        <v>2</v>
      </c>
      <c r="AV634">
        <v>4</v>
      </c>
      <c r="AW634">
        <v>6</v>
      </c>
      <c r="AX634">
        <v>5</v>
      </c>
      <c r="AY634">
        <v>5</v>
      </c>
      <c r="AZ634">
        <v>4</v>
      </c>
      <c r="BA634">
        <v>5</v>
      </c>
      <c r="BB634">
        <v>3</v>
      </c>
      <c r="BC634">
        <v>3</v>
      </c>
      <c r="BD634">
        <v>4</v>
      </c>
      <c r="BE634">
        <v>23.479987219651399</v>
      </c>
      <c r="BF634">
        <v>22.9105037416183</v>
      </c>
      <c r="BG634">
        <v>25.724811660812001</v>
      </c>
      <c r="BH634" t="e">
        <v>#N/A</v>
      </c>
      <c r="BI634" t="e">
        <v>#N/A</v>
      </c>
      <c r="BJ634">
        <v>22.856886474430301</v>
      </c>
      <c r="BK634">
        <v>25.0730883825915</v>
      </c>
      <c r="BL634">
        <v>23.410551822464001</v>
      </c>
      <c r="BM634">
        <v>25.582669410895701</v>
      </c>
      <c r="BN634" t="e">
        <v>#N/A</v>
      </c>
      <c r="BO634">
        <v>23.687584260324801</v>
      </c>
      <c r="BP634">
        <v>22.297494258928602</v>
      </c>
      <c r="BQ634">
        <v>24.707433362358501</v>
      </c>
      <c r="BR634">
        <v>23.667633684479998</v>
      </c>
      <c r="BS634">
        <v>25.0062561017244</v>
      </c>
      <c r="BT634">
        <v>23.4497537001923</v>
      </c>
      <c r="BU634">
        <v>23.211069334874001</v>
      </c>
      <c r="BV634">
        <v>24.334071398287399</v>
      </c>
      <c r="BW634">
        <v>21.876845066994001</v>
      </c>
      <c r="BX634">
        <v>23.602193497247001</v>
      </c>
      <c r="BY634">
        <v>22.395238712385101</v>
      </c>
      <c r="BZ634">
        <v>24.0309243773624</v>
      </c>
      <c r="CA634">
        <v>24.134256978789701</v>
      </c>
      <c r="CB634">
        <v>22.264619288632701</v>
      </c>
      <c r="CC634">
        <v>22.877034864761701</v>
      </c>
      <c r="CD634">
        <v>23.198942234979999</v>
      </c>
      <c r="CE634">
        <v>24.278081450396101</v>
      </c>
      <c r="CF634" t="e">
        <v>#N/A</v>
      </c>
      <c r="CG634">
        <v>23.989850968225401</v>
      </c>
      <c r="CH634">
        <v>22.839958607384201</v>
      </c>
      <c r="CI634">
        <v>21.769344498691101</v>
      </c>
      <c r="CJ634">
        <v>22.115479423834199</v>
      </c>
      <c r="CK634">
        <v>22.3065192571358</v>
      </c>
      <c r="CL634">
        <v>22.144920378079402</v>
      </c>
      <c r="CM634">
        <v>21.8564884083723</v>
      </c>
      <c r="CN634">
        <v>23.938343226271101</v>
      </c>
      <c r="CO634">
        <v>21.142438303613801</v>
      </c>
      <c r="CP634">
        <v>22.327873253421298</v>
      </c>
      <c r="CQ634" t="e">
        <v>#N/A</v>
      </c>
      <c r="CR634" t="e">
        <v>#N/A</v>
      </c>
      <c r="CS634" t="e">
        <v>#N/A</v>
      </c>
      <c r="CT634">
        <v>24.262560153851499</v>
      </c>
      <c r="CU634">
        <v>23.3185710961965</v>
      </c>
      <c r="CV634">
        <v>23.480259629275501</v>
      </c>
      <c r="CW634">
        <v>22.254227952201099</v>
      </c>
      <c r="CX634">
        <v>22.2096629000592</v>
      </c>
      <c r="CY634" t="e">
        <v>#N/A</v>
      </c>
      <c r="CZ634">
        <v>24.9049417291933</v>
      </c>
      <c r="DA634" t="e">
        <v>#N/A</v>
      </c>
      <c r="DB634" t="e">
        <v>#N/A</v>
      </c>
      <c r="DC634" t="e">
        <v>#N/A</v>
      </c>
      <c r="DD634">
        <v>21.963902820503002</v>
      </c>
      <c r="DE634">
        <v>22.546962784949901</v>
      </c>
      <c r="DF634">
        <v>25.471524514784299</v>
      </c>
      <c r="DG634" t="e">
        <v>#N/A</v>
      </c>
      <c r="DH634">
        <v>22.173198095717201</v>
      </c>
      <c r="DI634">
        <v>22.8055041179021</v>
      </c>
      <c r="DJ634">
        <v>22.5992187279567</v>
      </c>
      <c r="DK634" t="e">
        <v>#N/A</v>
      </c>
      <c r="DL634" t="e">
        <v>#N/A</v>
      </c>
      <c r="DM634" t="e">
        <v>#N/A</v>
      </c>
      <c r="DN634">
        <v>24.146146579468098</v>
      </c>
      <c r="DO634">
        <v>24.2779821815109</v>
      </c>
      <c r="DP634">
        <v>23.140266731801699</v>
      </c>
      <c r="DQ634">
        <v>22.198199423760698</v>
      </c>
      <c r="DR634">
        <v>25.455400857707801</v>
      </c>
      <c r="DS634">
        <v>21.7277300774849</v>
      </c>
      <c r="DT634" t="e">
        <v>#N/A</v>
      </c>
      <c r="DU634">
        <v>23.088299261440799</v>
      </c>
      <c r="DV634">
        <v>24.2612255632128</v>
      </c>
      <c r="DW634">
        <v>25.518752987977098</v>
      </c>
      <c r="DX634">
        <v>22.3901060503423</v>
      </c>
      <c r="DY634" t="e">
        <v>#N/A</v>
      </c>
      <c r="DZ634" t="e">
        <v>#N/A</v>
      </c>
      <c r="EA634">
        <v>23.508773077313201</v>
      </c>
      <c r="EB634">
        <v>22.948264971518999</v>
      </c>
      <c r="EC634" t="e">
        <v>#N/A</v>
      </c>
      <c r="ED634" t="e">
        <v>#N/A</v>
      </c>
      <c r="EE634" t="e">
        <v>#N/A</v>
      </c>
      <c r="EF634" t="e">
        <v>#N/A</v>
      </c>
      <c r="EG634">
        <v>24.6521856412439</v>
      </c>
      <c r="EH634" t="e">
        <v>#N/A</v>
      </c>
      <c r="EI634">
        <v>21.453079049752901</v>
      </c>
      <c r="EJ634" t="e">
        <v>#N/A</v>
      </c>
      <c r="EK634">
        <v>23.448813332256801</v>
      </c>
      <c r="EL634" t="e">
        <v>#N/A</v>
      </c>
      <c r="EM634">
        <v>24.7173184543243</v>
      </c>
      <c r="EN634" t="e">
        <v>#N/A</v>
      </c>
      <c r="EO634">
        <v>25.537316612619499</v>
      </c>
      <c r="EP634">
        <v>26.131476839132802</v>
      </c>
      <c r="EQ634">
        <v>25.2221034787534</v>
      </c>
      <c r="ER634">
        <v>24.6856620534111</v>
      </c>
      <c r="ES634">
        <v>25.3428923504148</v>
      </c>
      <c r="ET634">
        <v>22.6166991857536</v>
      </c>
      <c r="EU634">
        <v>23.315607599795399</v>
      </c>
      <c r="EV634">
        <v>22.442931226592499</v>
      </c>
      <c r="EW634" t="e">
        <v>#N/A</v>
      </c>
      <c r="EX634">
        <v>20.239697944008899</v>
      </c>
      <c r="EY634">
        <v>25.440694019049602</v>
      </c>
      <c r="EZ634">
        <v>24.437829132272501</v>
      </c>
      <c r="FA634">
        <v>22.699698908653598</v>
      </c>
      <c r="FB634">
        <v>25.614511453266001</v>
      </c>
      <c r="FC634">
        <v>22.760798604723998</v>
      </c>
      <c r="FD634">
        <v>23.9758893434933</v>
      </c>
      <c r="FE634">
        <v>24.556654800733099</v>
      </c>
      <c r="FF634">
        <v>24.5835116191993</v>
      </c>
      <c r="FG634">
        <v>23.401223921496602</v>
      </c>
      <c r="FH634">
        <v>24.609229807933001</v>
      </c>
      <c r="FI634">
        <v>22.7082698845552</v>
      </c>
      <c r="FJ634" t="e">
        <v>#N/A</v>
      </c>
      <c r="FK634">
        <v>25.9376686102907</v>
      </c>
      <c r="FL634">
        <v>25.4452064655881</v>
      </c>
      <c r="FM634">
        <v>23.595730193335701</v>
      </c>
      <c r="FN634">
        <v>24.162474993991101</v>
      </c>
      <c r="FO634">
        <v>25.3647902677974</v>
      </c>
      <c r="FP634">
        <v>23.347762349478</v>
      </c>
      <c r="FQ634">
        <v>22.703497184921101</v>
      </c>
      <c r="FR634">
        <v>24.743033423535699</v>
      </c>
      <c r="FS634" t="e">
        <v>#N/A</v>
      </c>
      <c r="FT634">
        <v>25.444611552235301</v>
      </c>
      <c r="FU634">
        <v>23.755152685078301</v>
      </c>
      <c r="FV634" t="e">
        <v>#N/A</v>
      </c>
      <c r="FW634" t="e">
        <v>#N/A</v>
      </c>
      <c r="FX634">
        <v>22.728183961301401</v>
      </c>
      <c r="FY634">
        <v>22.6308815870375</v>
      </c>
      <c r="FZ634" t="e">
        <v>#N/A</v>
      </c>
      <c r="GA634">
        <v>23.1334083014948</v>
      </c>
      <c r="GB634">
        <v>22.768349993916601</v>
      </c>
      <c r="GC634">
        <v>23.623266499993601</v>
      </c>
      <c r="GD634" t="e">
        <v>#N/A</v>
      </c>
      <c r="GE634">
        <v>22.5552419725053</v>
      </c>
      <c r="GF634">
        <v>21.980489409238199</v>
      </c>
    </row>
    <row r="635" spans="1:188" x14ac:dyDescent="0.2">
      <c r="A635" t="s">
        <v>5051</v>
      </c>
      <c r="B635" t="s">
        <v>5052</v>
      </c>
      <c r="C635" t="s">
        <v>604</v>
      </c>
      <c r="D635" t="s">
        <v>795</v>
      </c>
      <c r="E635" t="s">
        <v>604</v>
      </c>
      <c r="F635" t="s">
        <v>193</v>
      </c>
      <c r="G635" t="s">
        <v>194</v>
      </c>
      <c r="H635" t="s">
        <v>5053</v>
      </c>
      <c r="I635" t="s">
        <v>5054</v>
      </c>
      <c r="J635" t="s">
        <v>5055</v>
      </c>
      <c r="K635" t="s">
        <v>198</v>
      </c>
      <c r="L635" t="s">
        <v>199</v>
      </c>
      <c r="M635" t="s">
        <v>199</v>
      </c>
      <c r="N635" t="s">
        <v>199</v>
      </c>
      <c r="O635" t="s">
        <v>199</v>
      </c>
      <c r="P635">
        <v>1</v>
      </c>
      <c r="Q635">
        <v>1</v>
      </c>
      <c r="R635">
        <v>0</v>
      </c>
      <c r="S635">
        <v>0</v>
      </c>
      <c r="T635">
        <v>0</v>
      </c>
      <c r="U635" t="s">
        <v>610</v>
      </c>
      <c r="V635" t="s">
        <v>800</v>
      </c>
      <c r="W635" t="s">
        <v>801</v>
      </c>
      <c r="X635" t="s">
        <v>5056</v>
      </c>
      <c r="Y635" t="s">
        <v>5057</v>
      </c>
      <c r="Z635" t="s">
        <v>5058</v>
      </c>
      <c r="AA635" t="s">
        <v>5059</v>
      </c>
      <c r="AB635" t="s">
        <v>5060</v>
      </c>
      <c r="AC635" t="s">
        <v>806</v>
      </c>
      <c r="AD635" t="s">
        <v>5061</v>
      </c>
      <c r="AE635" t="s">
        <v>264</v>
      </c>
      <c r="AF635" t="s">
        <v>264</v>
      </c>
      <c r="AG635">
        <v>0</v>
      </c>
      <c r="AH635">
        <v>1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 t="e">
        <v>#N/A</v>
      </c>
      <c r="BF635" t="e">
        <v>#N/A</v>
      </c>
      <c r="BG635" t="e">
        <v>#N/A</v>
      </c>
      <c r="BH635" t="e">
        <v>#N/A</v>
      </c>
      <c r="BI635" t="e">
        <v>#N/A</v>
      </c>
      <c r="BJ635" t="e">
        <v>#N/A</v>
      </c>
      <c r="BK635" t="e">
        <v>#N/A</v>
      </c>
      <c r="BL635" t="e">
        <v>#N/A</v>
      </c>
      <c r="BM635">
        <v>20.729225413142601</v>
      </c>
      <c r="BN635" t="e">
        <v>#N/A</v>
      </c>
      <c r="BO635" t="e">
        <v>#N/A</v>
      </c>
      <c r="BP635" t="e">
        <v>#N/A</v>
      </c>
      <c r="BQ635" t="e">
        <v>#N/A</v>
      </c>
      <c r="BR635" t="e">
        <v>#N/A</v>
      </c>
      <c r="BS635" t="e">
        <v>#N/A</v>
      </c>
      <c r="BT635" t="e">
        <v>#N/A</v>
      </c>
      <c r="BU635" t="e">
        <v>#N/A</v>
      </c>
      <c r="BV635" t="e">
        <v>#N/A</v>
      </c>
      <c r="BW635" t="e">
        <v>#N/A</v>
      </c>
      <c r="BX635" t="e">
        <v>#N/A</v>
      </c>
      <c r="BY635" t="e">
        <v>#N/A</v>
      </c>
      <c r="BZ635" t="e">
        <v>#N/A</v>
      </c>
      <c r="CA635" t="e">
        <v>#N/A</v>
      </c>
      <c r="CB635" t="e">
        <v>#N/A</v>
      </c>
      <c r="CC635" t="e">
        <v>#N/A</v>
      </c>
      <c r="CD635" t="e">
        <v>#N/A</v>
      </c>
      <c r="CE635" t="e">
        <v>#N/A</v>
      </c>
      <c r="CF635" t="e">
        <v>#N/A</v>
      </c>
      <c r="CG635" t="e">
        <v>#N/A</v>
      </c>
      <c r="CH635" t="e">
        <v>#N/A</v>
      </c>
      <c r="CI635" t="e">
        <v>#N/A</v>
      </c>
      <c r="CJ635" t="e">
        <v>#N/A</v>
      </c>
      <c r="CK635" t="e">
        <v>#N/A</v>
      </c>
      <c r="CL635" t="e">
        <v>#N/A</v>
      </c>
      <c r="CM635" t="e">
        <v>#N/A</v>
      </c>
      <c r="CN635" t="e">
        <v>#N/A</v>
      </c>
      <c r="CO635" t="e">
        <v>#N/A</v>
      </c>
      <c r="CP635" t="e">
        <v>#N/A</v>
      </c>
      <c r="CQ635" t="e">
        <v>#N/A</v>
      </c>
      <c r="CR635" t="e">
        <v>#N/A</v>
      </c>
      <c r="CS635" t="e">
        <v>#N/A</v>
      </c>
      <c r="CT635" t="e">
        <v>#N/A</v>
      </c>
      <c r="CU635" t="e">
        <v>#N/A</v>
      </c>
      <c r="CV635" t="e">
        <v>#N/A</v>
      </c>
      <c r="CW635" t="e">
        <v>#N/A</v>
      </c>
      <c r="CX635" t="e">
        <v>#N/A</v>
      </c>
      <c r="CY635" t="e">
        <v>#N/A</v>
      </c>
      <c r="CZ635" t="e">
        <v>#N/A</v>
      </c>
      <c r="DA635" t="e">
        <v>#N/A</v>
      </c>
      <c r="DB635" t="e">
        <v>#N/A</v>
      </c>
      <c r="DC635" t="e">
        <v>#N/A</v>
      </c>
      <c r="DD635" t="e">
        <v>#N/A</v>
      </c>
      <c r="DE635" t="e">
        <v>#N/A</v>
      </c>
      <c r="DF635" t="e">
        <v>#N/A</v>
      </c>
      <c r="DG635" t="e">
        <v>#N/A</v>
      </c>
      <c r="DH635" t="e">
        <v>#N/A</v>
      </c>
      <c r="DI635" t="e">
        <v>#N/A</v>
      </c>
      <c r="DJ635" t="e">
        <v>#N/A</v>
      </c>
      <c r="DK635" t="e">
        <v>#N/A</v>
      </c>
      <c r="DL635" t="e">
        <v>#N/A</v>
      </c>
      <c r="DM635" t="e">
        <v>#N/A</v>
      </c>
      <c r="DN635" t="e">
        <v>#N/A</v>
      </c>
      <c r="DO635" t="e">
        <v>#N/A</v>
      </c>
      <c r="DP635" t="e">
        <v>#N/A</v>
      </c>
      <c r="DQ635" t="e">
        <v>#N/A</v>
      </c>
      <c r="DR635" t="e">
        <v>#N/A</v>
      </c>
      <c r="DS635" t="e">
        <v>#N/A</v>
      </c>
      <c r="DT635" t="e">
        <v>#N/A</v>
      </c>
      <c r="DU635" t="e">
        <v>#N/A</v>
      </c>
      <c r="DV635" t="e">
        <v>#N/A</v>
      </c>
      <c r="DW635" t="e">
        <v>#N/A</v>
      </c>
      <c r="DX635" t="e">
        <v>#N/A</v>
      </c>
      <c r="DY635" t="e">
        <v>#N/A</v>
      </c>
      <c r="DZ635" t="e">
        <v>#N/A</v>
      </c>
      <c r="EA635" t="e">
        <v>#N/A</v>
      </c>
      <c r="EB635" t="e">
        <v>#N/A</v>
      </c>
      <c r="EC635" t="e">
        <v>#N/A</v>
      </c>
      <c r="ED635" t="e">
        <v>#N/A</v>
      </c>
      <c r="EE635" t="e">
        <v>#N/A</v>
      </c>
      <c r="EF635" t="e">
        <v>#N/A</v>
      </c>
      <c r="EG635" t="e">
        <v>#N/A</v>
      </c>
      <c r="EH635" t="e">
        <v>#N/A</v>
      </c>
      <c r="EI635" t="e">
        <v>#N/A</v>
      </c>
      <c r="EJ635" t="e">
        <v>#N/A</v>
      </c>
      <c r="EK635" t="e">
        <v>#N/A</v>
      </c>
      <c r="EL635" t="e">
        <v>#N/A</v>
      </c>
      <c r="EM635" t="e">
        <v>#N/A</v>
      </c>
      <c r="EN635" t="e">
        <v>#N/A</v>
      </c>
      <c r="EO635" t="e">
        <v>#N/A</v>
      </c>
      <c r="EP635" t="e">
        <v>#N/A</v>
      </c>
      <c r="EQ635" t="e">
        <v>#N/A</v>
      </c>
      <c r="ER635" t="e">
        <v>#N/A</v>
      </c>
      <c r="ES635" t="e">
        <v>#N/A</v>
      </c>
      <c r="ET635" t="e">
        <v>#N/A</v>
      </c>
      <c r="EU635" t="e">
        <v>#N/A</v>
      </c>
      <c r="EV635" t="e">
        <v>#N/A</v>
      </c>
      <c r="EW635" t="e">
        <v>#N/A</v>
      </c>
      <c r="EX635" t="e">
        <v>#N/A</v>
      </c>
      <c r="EY635" t="e">
        <v>#N/A</v>
      </c>
      <c r="EZ635" t="e">
        <v>#N/A</v>
      </c>
      <c r="FA635" t="e">
        <v>#N/A</v>
      </c>
      <c r="FB635" t="e">
        <v>#N/A</v>
      </c>
      <c r="FC635" t="e">
        <v>#N/A</v>
      </c>
      <c r="FD635" t="e">
        <v>#N/A</v>
      </c>
      <c r="FE635" t="e">
        <v>#N/A</v>
      </c>
      <c r="FF635" t="e">
        <v>#N/A</v>
      </c>
      <c r="FG635" t="e">
        <v>#N/A</v>
      </c>
      <c r="FH635" t="e">
        <v>#N/A</v>
      </c>
      <c r="FI635" t="e">
        <v>#N/A</v>
      </c>
      <c r="FJ635" t="e">
        <v>#N/A</v>
      </c>
      <c r="FK635" t="e">
        <v>#N/A</v>
      </c>
      <c r="FL635" t="e">
        <v>#N/A</v>
      </c>
      <c r="FM635" t="e">
        <v>#N/A</v>
      </c>
      <c r="FN635" t="e">
        <v>#N/A</v>
      </c>
      <c r="FO635" t="e">
        <v>#N/A</v>
      </c>
      <c r="FP635" t="e">
        <v>#N/A</v>
      </c>
      <c r="FQ635" t="e">
        <v>#N/A</v>
      </c>
      <c r="FR635" t="e">
        <v>#N/A</v>
      </c>
      <c r="FS635" t="e">
        <v>#N/A</v>
      </c>
      <c r="FT635" t="e">
        <v>#N/A</v>
      </c>
      <c r="FU635" t="e">
        <v>#N/A</v>
      </c>
      <c r="FV635" t="e">
        <v>#N/A</v>
      </c>
      <c r="FW635" t="e">
        <v>#N/A</v>
      </c>
      <c r="FX635" t="e">
        <v>#N/A</v>
      </c>
      <c r="FY635" t="e">
        <v>#N/A</v>
      </c>
      <c r="FZ635" t="e">
        <v>#N/A</v>
      </c>
      <c r="GA635" t="e">
        <v>#N/A</v>
      </c>
      <c r="GB635" t="e">
        <v>#N/A</v>
      </c>
      <c r="GC635" t="e">
        <v>#N/A</v>
      </c>
      <c r="GD635" t="e">
        <v>#N/A</v>
      </c>
      <c r="GE635" t="e">
        <v>#N/A</v>
      </c>
      <c r="GF635" t="e">
        <v>#N/A</v>
      </c>
    </row>
    <row r="636" spans="1:188" x14ac:dyDescent="0.2">
      <c r="A636" t="s">
        <v>5062</v>
      </c>
      <c r="B636" t="s">
        <v>5064</v>
      </c>
      <c r="C636" t="s">
        <v>604</v>
      </c>
      <c r="D636" t="s">
        <v>5063</v>
      </c>
      <c r="E636" t="s">
        <v>604</v>
      </c>
      <c r="F636" t="s">
        <v>239</v>
      </c>
      <c r="G636" t="s">
        <v>194</v>
      </c>
      <c r="H636" t="s">
        <v>5065</v>
      </c>
      <c r="I636" t="s">
        <v>5066</v>
      </c>
      <c r="J636" t="s">
        <v>5067</v>
      </c>
      <c r="K636" t="s">
        <v>198</v>
      </c>
      <c r="L636" t="s">
        <v>199</v>
      </c>
      <c r="M636" t="s">
        <v>199</v>
      </c>
      <c r="N636" t="s">
        <v>199</v>
      </c>
      <c r="O636" t="s">
        <v>199</v>
      </c>
      <c r="P636">
        <v>4</v>
      </c>
      <c r="Q636">
        <v>0</v>
      </c>
      <c r="R636">
        <v>4</v>
      </c>
      <c r="S636">
        <v>0</v>
      </c>
      <c r="T636">
        <v>0</v>
      </c>
      <c r="U636" t="s">
        <v>854</v>
      </c>
      <c r="V636" t="s">
        <v>5068</v>
      </c>
      <c r="W636" t="s">
        <v>5069</v>
      </c>
      <c r="X636" t="s">
        <v>5070</v>
      </c>
      <c r="Y636" t="s">
        <v>5071</v>
      </c>
      <c r="Z636" t="s">
        <v>5072</v>
      </c>
      <c r="AA636" t="s">
        <v>5072</v>
      </c>
      <c r="AB636" t="s">
        <v>5073</v>
      </c>
      <c r="AC636" t="s">
        <v>5074</v>
      </c>
      <c r="AD636" t="s">
        <v>5075</v>
      </c>
      <c r="AE636" t="s">
        <v>208</v>
      </c>
      <c r="AF636" t="s">
        <v>1169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1</v>
      </c>
      <c r="AN636">
        <v>2</v>
      </c>
      <c r="AO636">
        <v>0</v>
      </c>
      <c r="AP636">
        <v>0</v>
      </c>
      <c r="AQ636">
        <v>0</v>
      </c>
      <c r="AR636">
        <v>1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 t="e">
        <v>#N/A</v>
      </c>
      <c r="BF636" t="e">
        <v>#N/A</v>
      </c>
      <c r="BG636" t="e">
        <v>#N/A</v>
      </c>
      <c r="BH636" t="e">
        <v>#N/A</v>
      </c>
      <c r="BI636" t="e">
        <v>#N/A</v>
      </c>
      <c r="BJ636" t="e">
        <v>#N/A</v>
      </c>
      <c r="BK636" t="e">
        <v>#N/A</v>
      </c>
      <c r="BL636" t="e">
        <v>#N/A</v>
      </c>
      <c r="BM636" t="e">
        <v>#N/A</v>
      </c>
      <c r="BN636" t="e">
        <v>#N/A</v>
      </c>
      <c r="BO636" t="e">
        <v>#N/A</v>
      </c>
      <c r="BP636" t="e">
        <v>#N/A</v>
      </c>
      <c r="BQ636" t="e">
        <v>#N/A</v>
      </c>
      <c r="BR636" t="e">
        <v>#N/A</v>
      </c>
      <c r="BS636" t="e">
        <v>#N/A</v>
      </c>
      <c r="BT636" t="e">
        <v>#N/A</v>
      </c>
      <c r="BU636" t="e">
        <v>#N/A</v>
      </c>
      <c r="BV636" t="e">
        <v>#N/A</v>
      </c>
      <c r="BW636" t="e">
        <v>#N/A</v>
      </c>
      <c r="BX636" t="e">
        <v>#N/A</v>
      </c>
      <c r="BY636" t="e">
        <v>#N/A</v>
      </c>
      <c r="BZ636" t="e">
        <v>#N/A</v>
      </c>
      <c r="CA636" t="e">
        <v>#N/A</v>
      </c>
      <c r="CB636" t="e">
        <v>#N/A</v>
      </c>
      <c r="CC636" t="e">
        <v>#N/A</v>
      </c>
      <c r="CD636" t="e">
        <v>#N/A</v>
      </c>
      <c r="CE636" t="e">
        <v>#N/A</v>
      </c>
      <c r="CF636" t="e">
        <v>#N/A</v>
      </c>
      <c r="CG636" t="e">
        <v>#N/A</v>
      </c>
      <c r="CH636" t="e">
        <v>#N/A</v>
      </c>
      <c r="CI636" t="e">
        <v>#N/A</v>
      </c>
      <c r="CJ636" t="e">
        <v>#N/A</v>
      </c>
      <c r="CK636" t="e">
        <v>#N/A</v>
      </c>
      <c r="CL636" t="e">
        <v>#N/A</v>
      </c>
      <c r="CM636" t="e">
        <v>#N/A</v>
      </c>
      <c r="CN636" t="e">
        <v>#N/A</v>
      </c>
      <c r="CO636">
        <v>21.8159745783726</v>
      </c>
      <c r="CP636" t="e">
        <v>#N/A</v>
      </c>
      <c r="CQ636" t="e">
        <v>#N/A</v>
      </c>
      <c r="CR636" t="e">
        <v>#N/A</v>
      </c>
      <c r="CS636" t="e">
        <v>#N/A</v>
      </c>
      <c r="CT636" t="e">
        <v>#N/A</v>
      </c>
      <c r="CU636">
        <v>22.181849588535002</v>
      </c>
      <c r="CV636" t="e">
        <v>#N/A</v>
      </c>
      <c r="CW636">
        <v>21.799284910403902</v>
      </c>
      <c r="CX636" t="e">
        <v>#N/A</v>
      </c>
      <c r="CY636" t="e">
        <v>#N/A</v>
      </c>
      <c r="CZ636" t="e">
        <v>#N/A</v>
      </c>
      <c r="DA636" t="e">
        <v>#N/A</v>
      </c>
      <c r="DB636" t="e">
        <v>#N/A</v>
      </c>
      <c r="DC636" t="e">
        <v>#N/A</v>
      </c>
      <c r="DD636" t="e">
        <v>#N/A</v>
      </c>
      <c r="DE636" t="e">
        <v>#N/A</v>
      </c>
      <c r="DF636" t="e">
        <v>#N/A</v>
      </c>
      <c r="DG636" t="e">
        <v>#N/A</v>
      </c>
      <c r="DH636" t="e">
        <v>#N/A</v>
      </c>
      <c r="DI636" t="e">
        <v>#N/A</v>
      </c>
      <c r="DJ636" t="e">
        <v>#N/A</v>
      </c>
      <c r="DK636" t="e">
        <v>#N/A</v>
      </c>
      <c r="DL636" t="e">
        <v>#N/A</v>
      </c>
      <c r="DM636" t="e">
        <v>#N/A</v>
      </c>
      <c r="DN636" t="e">
        <v>#N/A</v>
      </c>
      <c r="DO636" t="e">
        <v>#N/A</v>
      </c>
      <c r="DP636" t="e">
        <v>#N/A</v>
      </c>
      <c r="DQ636" t="e">
        <v>#N/A</v>
      </c>
      <c r="DR636">
        <v>21.887494687312898</v>
      </c>
      <c r="DS636" t="e">
        <v>#N/A</v>
      </c>
      <c r="DT636" t="e">
        <v>#N/A</v>
      </c>
      <c r="DU636" t="e">
        <v>#N/A</v>
      </c>
      <c r="DV636" t="e">
        <v>#N/A</v>
      </c>
      <c r="DW636" t="e">
        <v>#N/A</v>
      </c>
      <c r="DX636" t="e">
        <v>#N/A</v>
      </c>
      <c r="DY636" t="e">
        <v>#N/A</v>
      </c>
      <c r="DZ636" t="e">
        <v>#N/A</v>
      </c>
      <c r="EA636" t="e">
        <v>#N/A</v>
      </c>
      <c r="EB636" t="e">
        <v>#N/A</v>
      </c>
      <c r="EC636" t="e">
        <v>#N/A</v>
      </c>
      <c r="ED636" t="e">
        <v>#N/A</v>
      </c>
      <c r="EE636" t="e">
        <v>#N/A</v>
      </c>
      <c r="EF636" t="e">
        <v>#N/A</v>
      </c>
      <c r="EG636" t="e">
        <v>#N/A</v>
      </c>
      <c r="EH636" t="e">
        <v>#N/A</v>
      </c>
      <c r="EI636" t="e">
        <v>#N/A</v>
      </c>
      <c r="EJ636" t="e">
        <v>#N/A</v>
      </c>
      <c r="EK636" t="e">
        <v>#N/A</v>
      </c>
      <c r="EL636" t="e">
        <v>#N/A</v>
      </c>
      <c r="EM636" t="e">
        <v>#N/A</v>
      </c>
      <c r="EN636" t="e">
        <v>#N/A</v>
      </c>
      <c r="EO636" t="e">
        <v>#N/A</v>
      </c>
      <c r="EP636" t="e">
        <v>#N/A</v>
      </c>
      <c r="EQ636" t="e">
        <v>#N/A</v>
      </c>
      <c r="ER636" t="e">
        <v>#N/A</v>
      </c>
      <c r="ES636" t="e">
        <v>#N/A</v>
      </c>
      <c r="ET636" t="e">
        <v>#N/A</v>
      </c>
      <c r="EU636" t="e">
        <v>#N/A</v>
      </c>
      <c r="EV636" t="e">
        <v>#N/A</v>
      </c>
      <c r="EW636" t="e">
        <v>#N/A</v>
      </c>
      <c r="EX636" t="e">
        <v>#N/A</v>
      </c>
      <c r="EY636" t="e">
        <v>#N/A</v>
      </c>
      <c r="EZ636" t="e">
        <v>#N/A</v>
      </c>
      <c r="FA636" t="e">
        <v>#N/A</v>
      </c>
      <c r="FB636" t="e">
        <v>#N/A</v>
      </c>
      <c r="FC636" t="e">
        <v>#N/A</v>
      </c>
      <c r="FD636" t="e">
        <v>#N/A</v>
      </c>
      <c r="FE636" t="e">
        <v>#N/A</v>
      </c>
      <c r="FF636" t="e">
        <v>#N/A</v>
      </c>
      <c r="FG636" t="e">
        <v>#N/A</v>
      </c>
      <c r="FH636" t="e">
        <v>#N/A</v>
      </c>
      <c r="FI636" t="e">
        <v>#N/A</v>
      </c>
      <c r="FJ636" t="e">
        <v>#N/A</v>
      </c>
      <c r="FK636" t="e">
        <v>#N/A</v>
      </c>
      <c r="FL636" t="e">
        <v>#N/A</v>
      </c>
      <c r="FM636" t="e">
        <v>#N/A</v>
      </c>
      <c r="FN636" t="e">
        <v>#N/A</v>
      </c>
      <c r="FO636" t="e">
        <v>#N/A</v>
      </c>
      <c r="FP636" t="e">
        <v>#N/A</v>
      </c>
      <c r="FQ636" t="e">
        <v>#N/A</v>
      </c>
      <c r="FR636" t="e">
        <v>#N/A</v>
      </c>
      <c r="FS636" t="e">
        <v>#N/A</v>
      </c>
      <c r="FT636" t="e">
        <v>#N/A</v>
      </c>
      <c r="FU636" t="e">
        <v>#N/A</v>
      </c>
      <c r="FV636" t="e">
        <v>#N/A</v>
      </c>
      <c r="FW636" t="e">
        <v>#N/A</v>
      </c>
      <c r="FX636" t="e">
        <v>#N/A</v>
      </c>
      <c r="FY636" t="e">
        <v>#N/A</v>
      </c>
      <c r="FZ636" t="e">
        <v>#N/A</v>
      </c>
      <c r="GA636" t="e">
        <v>#N/A</v>
      </c>
      <c r="GB636" t="e">
        <v>#N/A</v>
      </c>
      <c r="GC636" t="e">
        <v>#N/A</v>
      </c>
      <c r="GD636" t="e">
        <v>#N/A</v>
      </c>
      <c r="GE636" t="e">
        <v>#N/A</v>
      </c>
      <c r="GF636" t="e">
        <v>#N/A</v>
      </c>
    </row>
    <row r="637" spans="1:188" x14ac:dyDescent="0.2">
      <c r="A637" t="s">
        <v>5062</v>
      </c>
      <c r="B637" t="s">
        <v>5076</v>
      </c>
      <c r="C637" t="s">
        <v>604</v>
      </c>
      <c r="D637" t="s">
        <v>5063</v>
      </c>
      <c r="E637" t="s">
        <v>604</v>
      </c>
      <c r="F637" t="s">
        <v>239</v>
      </c>
      <c r="G637" t="s">
        <v>194</v>
      </c>
      <c r="H637" t="s">
        <v>5077</v>
      </c>
      <c r="I637" t="s">
        <v>5078</v>
      </c>
      <c r="J637" t="s">
        <v>5079</v>
      </c>
      <c r="K637" t="s">
        <v>198</v>
      </c>
      <c r="L637" t="s">
        <v>199</v>
      </c>
      <c r="M637" t="s">
        <v>199</v>
      </c>
      <c r="N637" t="s">
        <v>199</v>
      </c>
      <c r="O637" t="s">
        <v>199</v>
      </c>
      <c r="P637">
        <v>21</v>
      </c>
      <c r="Q637">
        <v>4</v>
      </c>
      <c r="R637">
        <v>2</v>
      </c>
      <c r="S637">
        <v>14</v>
      </c>
      <c r="T637">
        <v>1</v>
      </c>
      <c r="U637" t="s">
        <v>854</v>
      </c>
      <c r="V637" t="s">
        <v>5068</v>
      </c>
      <c r="W637" t="s">
        <v>5069</v>
      </c>
      <c r="X637" t="s">
        <v>5070</v>
      </c>
      <c r="Y637" t="s">
        <v>5071</v>
      </c>
      <c r="Z637" t="s">
        <v>5072</v>
      </c>
      <c r="AA637" t="s">
        <v>5072</v>
      </c>
      <c r="AB637" t="s">
        <v>5073</v>
      </c>
      <c r="AC637" t="s">
        <v>5074</v>
      </c>
      <c r="AD637" t="s">
        <v>5075</v>
      </c>
      <c r="AE637" t="s">
        <v>208</v>
      </c>
      <c r="AF637" t="s">
        <v>1169</v>
      </c>
      <c r="AG637">
        <v>0</v>
      </c>
      <c r="AH637">
        <v>2</v>
      </c>
      <c r="AI637">
        <v>2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2</v>
      </c>
      <c r="AS637">
        <v>1</v>
      </c>
      <c r="AT637">
        <v>0</v>
      </c>
      <c r="AU637">
        <v>1</v>
      </c>
      <c r="AV637">
        <v>4</v>
      </c>
      <c r="AW637">
        <v>3</v>
      </c>
      <c r="AX637">
        <v>5</v>
      </c>
      <c r="AY637">
        <v>0</v>
      </c>
      <c r="AZ637">
        <v>0</v>
      </c>
      <c r="BA637">
        <v>0</v>
      </c>
      <c r="BB637">
        <v>1</v>
      </c>
      <c r="BC637">
        <v>0</v>
      </c>
      <c r="BD637">
        <v>0</v>
      </c>
      <c r="BE637" t="e">
        <v>#N/A</v>
      </c>
      <c r="BF637" t="e">
        <v>#N/A</v>
      </c>
      <c r="BG637" t="e">
        <v>#N/A</v>
      </c>
      <c r="BH637" t="e">
        <v>#N/A</v>
      </c>
      <c r="BI637" t="e">
        <v>#N/A</v>
      </c>
      <c r="BJ637" t="e">
        <v>#N/A</v>
      </c>
      <c r="BK637">
        <v>22.113819126814999</v>
      </c>
      <c r="BL637" t="e">
        <v>#N/A</v>
      </c>
      <c r="BM637">
        <v>21.710091205188</v>
      </c>
      <c r="BN637" t="e">
        <v>#N/A</v>
      </c>
      <c r="BO637" t="e">
        <v>#N/A</v>
      </c>
      <c r="BP637" t="e">
        <v>#N/A</v>
      </c>
      <c r="BQ637">
        <v>21.707835485448999</v>
      </c>
      <c r="BR637" t="e">
        <v>#N/A</v>
      </c>
      <c r="BS637">
        <v>22.3705638254538</v>
      </c>
      <c r="BT637" t="e">
        <v>#N/A</v>
      </c>
      <c r="BU637" t="e">
        <v>#N/A</v>
      </c>
      <c r="BV637" t="e">
        <v>#N/A</v>
      </c>
      <c r="BW637" t="e">
        <v>#N/A</v>
      </c>
      <c r="BX637" t="e">
        <v>#N/A</v>
      </c>
      <c r="BY637" t="e">
        <v>#N/A</v>
      </c>
      <c r="BZ637" t="e">
        <v>#N/A</v>
      </c>
      <c r="CA637" t="e">
        <v>#N/A</v>
      </c>
      <c r="CB637" t="e">
        <v>#N/A</v>
      </c>
      <c r="CC637" t="e">
        <v>#N/A</v>
      </c>
      <c r="CD637" t="e">
        <v>#N/A</v>
      </c>
      <c r="CE637" t="e">
        <v>#N/A</v>
      </c>
      <c r="CF637" t="e">
        <v>#N/A</v>
      </c>
      <c r="CG637" t="e">
        <v>#N/A</v>
      </c>
      <c r="CH637" t="e">
        <v>#N/A</v>
      </c>
      <c r="CI637" t="e">
        <v>#N/A</v>
      </c>
      <c r="CJ637" t="e">
        <v>#N/A</v>
      </c>
      <c r="CK637" t="e">
        <v>#N/A</v>
      </c>
      <c r="CL637" t="e">
        <v>#N/A</v>
      </c>
      <c r="CM637" t="e">
        <v>#N/A</v>
      </c>
      <c r="CN637" t="e">
        <v>#N/A</v>
      </c>
      <c r="CO637" t="e">
        <v>#N/A</v>
      </c>
      <c r="CP637" t="e">
        <v>#N/A</v>
      </c>
      <c r="CQ637" t="e">
        <v>#N/A</v>
      </c>
      <c r="CR637" t="e">
        <v>#N/A</v>
      </c>
      <c r="CS637" t="e">
        <v>#N/A</v>
      </c>
      <c r="CT637" t="e">
        <v>#N/A</v>
      </c>
      <c r="CU637" t="e">
        <v>#N/A</v>
      </c>
      <c r="CV637" t="e">
        <v>#N/A</v>
      </c>
      <c r="CW637" t="e">
        <v>#N/A</v>
      </c>
      <c r="CX637" t="e">
        <v>#N/A</v>
      </c>
      <c r="CY637" t="e">
        <v>#N/A</v>
      </c>
      <c r="CZ637" t="e">
        <v>#N/A</v>
      </c>
      <c r="DA637" t="e">
        <v>#N/A</v>
      </c>
      <c r="DB637" t="e">
        <v>#N/A</v>
      </c>
      <c r="DC637" t="e">
        <v>#N/A</v>
      </c>
      <c r="DD637" t="e">
        <v>#N/A</v>
      </c>
      <c r="DE637" t="e">
        <v>#N/A</v>
      </c>
      <c r="DF637" t="e">
        <v>#N/A</v>
      </c>
      <c r="DG637" t="e">
        <v>#N/A</v>
      </c>
      <c r="DH637" t="e">
        <v>#N/A</v>
      </c>
      <c r="DI637" t="e">
        <v>#N/A</v>
      </c>
      <c r="DJ637" t="e">
        <v>#N/A</v>
      </c>
      <c r="DK637" t="e">
        <v>#N/A</v>
      </c>
      <c r="DL637" t="e">
        <v>#N/A</v>
      </c>
      <c r="DM637" t="e">
        <v>#N/A</v>
      </c>
      <c r="DN637" t="e">
        <v>#N/A</v>
      </c>
      <c r="DO637">
        <v>22.209584810391402</v>
      </c>
      <c r="DP637" t="e">
        <v>#N/A</v>
      </c>
      <c r="DQ637">
        <v>21.5760272161512</v>
      </c>
      <c r="DR637" t="e">
        <v>#N/A</v>
      </c>
      <c r="DS637">
        <v>21.803098748656598</v>
      </c>
      <c r="DT637" t="e">
        <v>#N/A</v>
      </c>
      <c r="DU637" t="e">
        <v>#N/A</v>
      </c>
      <c r="DV637" t="e">
        <v>#N/A</v>
      </c>
      <c r="DW637" t="e">
        <v>#N/A</v>
      </c>
      <c r="DX637" t="e">
        <v>#N/A</v>
      </c>
      <c r="DY637" t="e">
        <v>#N/A</v>
      </c>
      <c r="DZ637" t="e">
        <v>#N/A</v>
      </c>
      <c r="EA637" t="e">
        <v>#N/A</v>
      </c>
      <c r="EB637" t="e">
        <v>#N/A</v>
      </c>
      <c r="EC637" t="e">
        <v>#N/A</v>
      </c>
      <c r="ED637" t="e">
        <v>#N/A</v>
      </c>
      <c r="EE637" t="e">
        <v>#N/A</v>
      </c>
      <c r="EF637" t="e">
        <v>#N/A</v>
      </c>
      <c r="EG637" t="e">
        <v>#N/A</v>
      </c>
      <c r="EH637" t="e">
        <v>#N/A</v>
      </c>
      <c r="EI637">
        <v>21.2929887339413</v>
      </c>
      <c r="EJ637" t="e">
        <v>#N/A</v>
      </c>
      <c r="EK637">
        <v>21.429808821204698</v>
      </c>
      <c r="EL637" t="e">
        <v>#N/A</v>
      </c>
      <c r="EM637">
        <v>21.786055553038299</v>
      </c>
      <c r="EN637" t="e">
        <v>#N/A</v>
      </c>
      <c r="EO637">
        <v>21.624954780149299</v>
      </c>
      <c r="EP637">
        <v>21.770866546546401</v>
      </c>
      <c r="EQ637" t="e">
        <v>#N/A</v>
      </c>
      <c r="ER637">
        <v>21.384773706663999</v>
      </c>
      <c r="ES637">
        <v>21.6588236633451</v>
      </c>
      <c r="ET637" t="e">
        <v>#N/A</v>
      </c>
      <c r="EU637">
        <v>21.9508829252018</v>
      </c>
      <c r="EV637" t="e">
        <v>#N/A</v>
      </c>
      <c r="EW637">
        <v>21.893995179813199</v>
      </c>
      <c r="EX637" t="e">
        <v>#N/A</v>
      </c>
      <c r="EY637">
        <v>22.191699377773201</v>
      </c>
      <c r="EZ637">
        <v>22.2253042366739</v>
      </c>
      <c r="FA637">
        <v>21.983721646358301</v>
      </c>
      <c r="FB637">
        <v>21.979245944638699</v>
      </c>
      <c r="FC637" t="e">
        <v>#N/A</v>
      </c>
      <c r="FD637" t="e">
        <v>#N/A</v>
      </c>
      <c r="FE637" t="e">
        <v>#N/A</v>
      </c>
      <c r="FF637" t="e">
        <v>#N/A</v>
      </c>
      <c r="FG637" t="e">
        <v>#N/A</v>
      </c>
      <c r="FH637" t="e">
        <v>#N/A</v>
      </c>
      <c r="FI637" t="e">
        <v>#N/A</v>
      </c>
      <c r="FJ637" t="e">
        <v>#N/A</v>
      </c>
      <c r="FK637" t="e">
        <v>#N/A</v>
      </c>
      <c r="FL637" t="e">
        <v>#N/A</v>
      </c>
      <c r="FM637" t="e">
        <v>#N/A</v>
      </c>
      <c r="FN637" t="e">
        <v>#N/A</v>
      </c>
      <c r="FO637" t="e">
        <v>#N/A</v>
      </c>
      <c r="FP637" t="e">
        <v>#N/A</v>
      </c>
      <c r="FQ637" t="e">
        <v>#N/A</v>
      </c>
      <c r="FR637" t="e">
        <v>#N/A</v>
      </c>
      <c r="FS637" t="e">
        <v>#N/A</v>
      </c>
      <c r="FT637" t="e">
        <v>#N/A</v>
      </c>
      <c r="FU637" t="e">
        <v>#N/A</v>
      </c>
      <c r="FV637">
        <v>21.552283026341801</v>
      </c>
      <c r="FW637" t="e">
        <v>#N/A</v>
      </c>
      <c r="FX637" t="e">
        <v>#N/A</v>
      </c>
      <c r="FY637" t="e">
        <v>#N/A</v>
      </c>
      <c r="FZ637" t="e">
        <v>#N/A</v>
      </c>
      <c r="GA637" t="e">
        <v>#N/A</v>
      </c>
      <c r="GB637" t="e">
        <v>#N/A</v>
      </c>
      <c r="GC637" t="e">
        <v>#N/A</v>
      </c>
      <c r="GD637" t="e">
        <v>#N/A</v>
      </c>
      <c r="GE637" t="e">
        <v>#N/A</v>
      </c>
      <c r="GF637" t="e">
        <v>#N/A</v>
      </c>
    </row>
    <row r="638" spans="1:188" x14ac:dyDescent="0.2">
      <c r="A638" t="s">
        <v>5080</v>
      </c>
      <c r="B638" t="s">
        <v>5081</v>
      </c>
      <c r="C638" t="s">
        <v>191</v>
      </c>
      <c r="D638" t="s">
        <v>191</v>
      </c>
      <c r="E638" t="s">
        <v>213</v>
      </c>
      <c r="F638" t="s">
        <v>193</v>
      </c>
      <c r="G638" t="s">
        <v>194</v>
      </c>
      <c r="H638" t="s">
        <v>5082</v>
      </c>
      <c r="I638" t="s">
        <v>5083</v>
      </c>
      <c r="J638" t="s">
        <v>5084</v>
      </c>
      <c r="K638" t="s">
        <v>198</v>
      </c>
      <c r="L638" t="s">
        <v>199</v>
      </c>
      <c r="M638" t="s">
        <v>199</v>
      </c>
      <c r="N638" t="s">
        <v>199</v>
      </c>
      <c r="O638" t="s">
        <v>199</v>
      </c>
      <c r="P638">
        <v>22</v>
      </c>
      <c r="Q638">
        <v>4</v>
      </c>
      <c r="R638">
        <v>9</v>
      </c>
      <c r="S638">
        <v>9</v>
      </c>
      <c r="T638">
        <v>0</v>
      </c>
      <c r="U638" t="s">
        <v>200</v>
      </c>
      <c r="V638" t="s">
        <v>201</v>
      </c>
      <c r="W638" t="s">
        <v>202</v>
      </c>
      <c r="X638" t="s">
        <v>5085</v>
      </c>
      <c r="Y638" t="s">
        <v>5086</v>
      </c>
      <c r="Z638" t="s">
        <v>191</v>
      </c>
      <c r="AA638" t="e">
        <v>#N/A</v>
      </c>
      <c r="AB638" t="s">
        <v>191</v>
      </c>
      <c r="AC638" t="s">
        <v>225</v>
      </c>
      <c r="AD638" t="s">
        <v>5087</v>
      </c>
      <c r="AE638" t="s">
        <v>264</v>
      </c>
      <c r="AF638" t="s">
        <v>264</v>
      </c>
      <c r="AG638">
        <v>1</v>
      </c>
      <c r="AH638">
        <v>1</v>
      </c>
      <c r="AI638">
        <v>2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4</v>
      </c>
      <c r="AQ638">
        <v>1</v>
      </c>
      <c r="AR638">
        <v>4</v>
      </c>
      <c r="AS638">
        <v>0</v>
      </c>
      <c r="AT638">
        <v>0</v>
      </c>
      <c r="AU638">
        <v>1</v>
      </c>
      <c r="AV638">
        <v>2</v>
      </c>
      <c r="AW638">
        <v>3</v>
      </c>
      <c r="AX638">
        <v>3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 t="e">
        <v>#N/A</v>
      </c>
      <c r="BF638" t="e">
        <v>#N/A</v>
      </c>
      <c r="BG638">
        <v>21.676902727958801</v>
      </c>
      <c r="BH638" t="e">
        <v>#N/A</v>
      </c>
      <c r="BI638" t="e">
        <v>#N/A</v>
      </c>
      <c r="BJ638" t="e">
        <v>#N/A</v>
      </c>
      <c r="BK638" t="e">
        <v>#N/A</v>
      </c>
      <c r="BL638" t="e">
        <v>#N/A</v>
      </c>
      <c r="BM638">
        <v>20.850666419408402</v>
      </c>
      <c r="BN638" t="e">
        <v>#N/A</v>
      </c>
      <c r="BO638" t="e">
        <v>#N/A</v>
      </c>
      <c r="BP638" t="e">
        <v>#N/A</v>
      </c>
      <c r="BQ638" t="e">
        <v>#N/A</v>
      </c>
      <c r="BR638" t="e">
        <v>#N/A</v>
      </c>
      <c r="BS638">
        <v>22.757311427905002</v>
      </c>
      <c r="BT638" t="e">
        <v>#N/A</v>
      </c>
      <c r="BU638">
        <v>22.0811179576088</v>
      </c>
      <c r="BV638" t="e">
        <v>#N/A</v>
      </c>
      <c r="BW638" t="e">
        <v>#N/A</v>
      </c>
      <c r="BX638" t="e">
        <v>#N/A</v>
      </c>
      <c r="BY638" t="e">
        <v>#N/A</v>
      </c>
      <c r="BZ638" t="e">
        <v>#N/A</v>
      </c>
      <c r="CA638" t="e">
        <v>#N/A</v>
      </c>
      <c r="CB638" t="e">
        <v>#N/A</v>
      </c>
      <c r="CC638" t="e">
        <v>#N/A</v>
      </c>
      <c r="CD638" t="e">
        <v>#N/A</v>
      </c>
      <c r="CE638" t="e">
        <v>#N/A</v>
      </c>
      <c r="CF638" t="e">
        <v>#N/A</v>
      </c>
      <c r="CG638" t="e">
        <v>#N/A</v>
      </c>
      <c r="CH638" t="e">
        <v>#N/A</v>
      </c>
      <c r="CI638" t="e">
        <v>#N/A</v>
      </c>
      <c r="CJ638" t="e">
        <v>#N/A</v>
      </c>
      <c r="CK638" t="e">
        <v>#N/A</v>
      </c>
      <c r="CL638" t="e">
        <v>#N/A</v>
      </c>
      <c r="CM638" t="e">
        <v>#N/A</v>
      </c>
      <c r="CN638" t="e">
        <v>#N/A</v>
      </c>
      <c r="CO638" t="e">
        <v>#N/A</v>
      </c>
      <c r="CP638" t="e">
        <v>#N/A</v>
      </c>
      <c r="CQ638" t="e">
        <v>#N/A</v>
      </c>
      <c r="CR638" t="e">
        <v>#N/A</v>
      </c>
      <c r="CS638" t="e">
        <v>#N/A</v>
      </c>
      <c r="CT638" t="e">
        <v>#N/A</v>
      </c>
      <c r="CU638" t="e">
        <v>#N/A</v>
      </c>
      <c r="CV638" t="e">
        <v>#N/A</v>
      </c>
      <c r="CW638" t="e">
        <v>#N/A</v>
      </c>
      <c r="CX638" t="e">
        <v>#N/A</v>
      </c>
      <c r="CY638" t="e">
        <v>#N/A</v>
      </c>
      <c r="CZ638" t="e">
        <v>#N/A</v>
      </c>
      <c r="DA638" t="e">
        <v>#N/A</v>
      </c>
      <c r="DB638" t="e">
        <v>#N/A</v>
      </c>
      <c r="DC638" t="e">
        <v>#N/A</v>
      </c>
      <c r="DD638">
        <v>21.5562699727795</v>
      </c>
      <c r="DE638">
        <v>21.674615074310498</v>
      </c>
      <c r="DF638">
        <v>22.1584412467252</v>
      </c>
      <c r="DG638" t="e">
        <v>#N/A</v>
      </c>
      <c r="DH638">
        <v>20.676172521763</v>
      </c>
      <c r="DI638" t="e">
        <v>#N/A</v>
      </c>
      <c r="DJ638" t="e">
        <v>#N/A</v>
      </c>
      <c r="DK638">
        <v>19.890920038276398</v>
      </c>
      <c r="DL638" t="e">
        <v>#N/A</v>
      </c>
      <c r="DM638" t="e">
        <v>#N/A</v>
      </c>
      <c r="DN638">
        <v>21.606742402972799</v>
      </c>
      <c r="DO638">
        <v>21.0764208033412</v>
      </c>
      <c r="DP638">
        <v>21.087566631364599</v>
      </c>
      <c r="DQ638">
        <v>20.3767836391145</v>
      </c>
      <c r="DR638" t="e">
        <v>#N/A</v>
      </c>
      <c r="DS638" t="e">
        <v>#N/A</v>
      </c>
      <c r="DT638" t="e">
        <v>#N/A</v>
      </c>
      <c r="DU638" t="e">
        <v>#N/A</v>
      </c>
      <c r="DV638" t="e">
        <v>#N/A</v>
      </c>
      <c r="DW638" t="e">
        <v>#N/A</v>
      </c>
      <c r="DX638" t="e">
        <v>#N/A</v>
      </c>
      <c r="DY638" t="e">
        <v>#N/A</v>
      </c>
      <c r="DZ638" t="e">
        <v>#N/A</v>
      </c>
      <c r="EA638" t="e">
        <v>#N/A</v>
      </c>
      <c r="EB638" t="e">
        <v>#N/A</v>
      </c>
      <c r="EC638" t="e">
        <v>#N/A</v>
      </c>
      <c r="ED638" t="e">
        <v>#N/A</v>
      </c>
      <c r="EE638" t="e">
        <v>#N/A</v>
      </c>
      <c r="EF638" t="e">
        <v>#N/A</v>
      </c>
      <c r="EG638">
        <v>21.811917253175601</v>
      </c>
      <c r="EH638" t="e">
        <v>#N/A</v>
      </c>
      <c r="EI638" t="e">
        <v>#N/A</v>
      </c>
      <c r="EJ638" t="e">
        <v>#N/A</v>
      </c>
      <c r="EK638">
        <v>20.8555347509242</v>
      </c>
      <c r="EL638" t="e">
        <v>#N/A</v>
      </c>
      <c r="EM638" t="e">
        <v>#N/A</v>
      </c>
      <c r="EN638" t="e">
        <v>#N/A</v>
      </c>
      <c r="EO638" t="e">
        <v>#N/A</v>
      </c>
      <c r="EP638">
        <v>21.184145982701001</v>
      </c>
      <c r="EQ638" t="e">
        <v>#N/A</v>
      </c>
      <c r="ER638" t="e">
        <v>#N/A</v>
      </c>
      <c r="ES638">
        <v>21.734708215124101</v>
      </c>
      <c r="ET638">
        <v>20.706628564941699</v>
      </c>
      <c r="EU638">
        <v>20.4139045320055</v>
      </c>
      <c r="EV638" t="e">
        <v>#N/A</v>
      </c>
      <c r="EW638" t="e">
        <v>#N/A</v>
      </c>
      <c r="EX638" t="e">
        <v>#N/A</v>
      </c>
      <c r="EY638">
        <v>21.8209497803742</v>
      </c>
      <c r="EZ638">
        <v>20.297965568211499</v>
      </c>
      <c r="FA638" t="e">
        <v>#N/A</v>
      </c>
      <c r="FB638">
        <v>21.0029313109162</v>
      </c>
      <c r="FC638" t="e">
        <v>#N/A</v>
      </c>
      <c r="FD638" t="e">
        <v>#N/A</v>
      </c>
      <c r="FE638" t="e">
        <v>#N/A</v>
      </c>
      <c r="FF638" t="e">
        <v>#N/A</v>
      </c>
      <c r="FG638" t="e">
        <v>#N/A</v>
      </c>
      <c r="FH638" t="e">
        <v>#N/A</v>
      </c>
      <c r="FI638" t="e">
        <v>#N/A</v>
      </c>
      <c r="FJ638" t="e">
        <v>#N/A</v>
      </c>
      <c r="FK638" t="e">
        <v>#N/A</v>
      </c>
      <c r="FL638" t="e">
        <v>#N/A</v>
      </c>
      <c r="FM638" t="e">
        <v>#N/A</v>
      </c>
      <c r="FN638" t="e">
        <v>#N/A</v>
      </c>
      <c r="FO638" t="e">
        <v>#N/A</v>
      </c>
      <c r="FP638" t="e">
        <v>#N/A</v>
      </c>
      <c r="FQ638" t="e">
        <v>#N/A</v>
      </c>
      <c r="FR638" t="e">
        <v>#N/A</v>
      </c>
      <c r="FS638" t="e">
        <v>#N/A</v>
      </c>
      <c r="FT638" t="e">
        <v>#N/A</v>
      </c>
      <c r="FU638" t="e">
        <v>#N/A</v>
      </c>
      <c r="FV638" t="e">
        <v>#N/A</v>
      </c>
      <c r="FW638" t="e">
        <v>#N/A</v>
      </c>
      <c r="FX638" t="e">
        <v>#N/A</v>
      </c>
      <c r="FY638" t="e">
        <v>#N/A</v>
      </c>
      <c r="FZ638" t="e">
        <v>#N/A</v>
      </c>
      <c r="GA638" t="e">
        <v>#N/A</v>
      </c>
      <c r="GB638" t="e">
        <v>#N/A</v>
      </c>
      <c r="GC638" t="e">
        <v>#N/A</v>
      </c>
      <c r="GD638" t="e">
        <v>#N/A</v>
      </c>
      <c r="GE638" t="e">
        <v>#N/A</v>
      </c>
      <c r="GF638" t="e">
        <v>#N/A</v>
      </c>
    </row>
    <row r="639" spans="1:188" x14ac:dyDescent="0.2">
      <c r="A639" t="s">
        <v>5080</v>
      </c>
      <c r="B639" t="s">
        <v>5088</v>
      </c>
      <c r="C639" t="s">
        <v>191</v>
      </c>
      <c r="D639" t="s">
        <v>191</v>
      </c>
      <c r="E639" t="s">
        <v>213</v>
      </c>
      <c r="F639" t="s">
        <v>193</v>
      </c>
      <c r="G639" t="s">
        <v>194</v>
      </c>
      <c r="H639" t="s">
        <v>5089</v>
      </c>
      <c r="I639" t="s">
        <v>5090</v>
      </c>
      <c r="J639" t="s">
        <v>5091</v>
      </c>
      <c r="K639" t="s">
        <v>198</v>
      </c>
      <c r="L639" t="s">
        <v>199</v>
      </c>
      <c r="M639" t="s">
        <v>199</v>
      </c>
      <c r="N639" t="s">
        <v>199</v>
      </c>
      <c r="O639" t="s">
        <v>199</v>
      </c>
      <c r="P639">
        <v>10</v>
      </c>
      <c r="Q639">
        <v>9</v>
      </c>
      <c r="R639">
        <v>0</v>
      </c>
      <c r="S639">
        <v>1</v>
      </c>
      <c r="T639">
        <v>0</v>
      </c>
      <c r="U639" t="s">
        <v>200</v>
      </c>
      <c r="V639" t="s">
        <v>201</v>
      </c>
      <c r="W639" t="s">
        <v>202</v>
      </c>
      <c r="X639" t="s">
        <v>5085</v>
      </c>
      <c r="Y639" t="s">
        <v>5086</v>
      </c>
      <c r="Z639" t="s">
        <v>191</v>
      </c>
      <c r="AA639" t="e">
        <v>#N/A</v>
      </c>
      <c r="AB639" t="s">
        <v>191</v>
      </c>
      <c r="AC639" t="s">
        <v>225</v>
      </c>
      <c r="AD639" t="s">
        <v>5087</v>
      </c>
      <c r="AE639" t="s">
        <v>264</v>
      </c>
      <c r="AF639" t="s">
        <v>264</v>
      </c>
      <c r="AG639">
        <v>1</v>
      </c>
      <c r="AH639">
        <v>0</v>
      </c>
      <c r="AI639">
        <v>3</v>
      </c>
      <c r="AJ639">
        <v>1</v>
      </c>
      <c r="AK639">
        <v>1</v>
      </c>
      <c r="AL639">
        <v>3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1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 t="e">
        <v>#N/A</v>
      </c>
      <c r="BF639" t="e">
        <v>#N/A</v>
      </c>
      <c r="BG639" t="e">
        <v>#N/A</v>
      </c>
      <c r="BH639" t="e">
        <v>#N/A</v>
      </c>
      <c r="BI639" t="e">
        <v>#N/A</v>
      </c>
      <c r="BJ639">
        <v>21.491008898523599</v>
      </c>
      <c r="BK639" t="e">
        <v>#N/A</v>
      </c>
      <c r="BL639" t="e">
        <v>#N/A</v>
      </c>
      <c r="BM639" t="e">
        <v>#N/A</v>
      </c>
      <c r="BN639" t="e">
        <v>#N/A</v>
      </c>
      <c r="BO639" t="e">
        <v>#N/A</v>
      </c>
      <c r="BP639" t="e">
        <v>#N/A</v>
      </c>
      <c r="BQ639">
        <v>22.099870826645201</v>
      </c>
      <c r="BR639" t="e">
        <v>#N/A</v>
      </c>
      <c r="BS639" t="e">
        <v>#N/A</v>
      </c>
      <c r="BT639">
        <v>21.851803415425302</v>
      </c>
      <c r="BU639" t="e">
        <v>#N/A</v>
      </c>
      <c r="BV639">
        <v>21.760023016827699</v>
      </c>
      <c r="BW639" t="e">
        <v>#N/A</v>
      </c>
      <c r="BX639" t="e">
        <v>#N/A</v>
      </c>
      <c r="BY639" t="e">
        <v>#N/A</v>
      </c>
      <c r="BZ639" t="e">
        <v>#N/A</v>
      </c>
      <c r="CA639">
        <v>21.975121865065798</v>
      </c>
      <c r="CB639" t="e">
        <v>#N/A</v>
      </c>
      <c r="CC639" t="e">
        <v>#N/A</v>
      </c>
      <c r="CD639" t="e">
        <v>#N/A</v>
      </c>
      <c r="CE639" t="e">
        <v>#N/A</v>
      </c>
      <c r="CF639" t="e">
        <v>#N/A</v>
      </c>
      <c r="CG639">
        <v>20.708853719213899</v>
      </c>
      <c r="CH639" t="e">
        <v>#N/A</v>
      </c>
      <c r="CI639" t="e">
        <v>#N/A</v>
      </c>
      <c r="CJ639" t="e">
        <v>#N/A</v>
      </c>
      <c r="CK639">
        <v>20.872983404367801</v>
      </c>
      <c r="CL639" t="e">
        <v>#N/A</v>
      </c>
      <c r="CM639">
        <v>19.870447367364399</v>
      </c>
      <c r="CN639">
        <v>20.8764047857516</v>
      </c>
      <c r="CO639" t="e">
        <v>#N/A</v>
      </c>
      <c r="CP639" t="e">
        <v>#N/A</v>
      </c>
      <c r="CQ639" t="e">
        <v>#N/A</v>
      </c>
      <c r="CR639" t="e">
        <v>#N/A</v>
      </c>
      <c r="CS639" t="e">
        <v>#N/A</v>
      </c>
      <c r="CT639" t="e">
        <v>#N/A</v>
      </c>
      <c r="CU639" t="e">
        <v>#N/A</v>
      </c>
      <c r="CV639" t="e">
        <v>#N/A</v>
      </c>
      <c r="CW639" t="e">
        <v>#N/A</v>
      </c>
      <c r="CX639" t="e">
        <v>#N/A</v>
      </c>
      <c r="CY639" t="e">
        <v>#N/A</v>
      </c>
      <c r="CZ639" t="e">
        <v>#N/A</v>
      </c>
      <c r="DA639" t="e">
        <v>#N/A</v>
      </c>
      <c r="DB639" t="e">
        <v>#N/A</v>
      </c>
      <c r="DC639" t="e">
        <v>#N/A</v>
      </c>
      <c r="DD639" t="e">
        <v>#N/A</v>
      </c>
      <c r="DE639" t="e">
        <v>#N/A</v>
      </c>
      <c r="DF639" t="e">
        <v>#N/A</v>
      </c>
      <c r="DG639" t="e">
        <v>#N/A</v>
      </c>
      <c r="DH639" t="e">
        <v>#N/A</v>
      </c>
      <c r="DI639" t="e">
        <v>#N/A</v>
      </c>
      <c r="DJ639" t="e">
        <v>#N/A</v>
      </c>
      <c r="DK639" t="e">
        <v>#N/A</v>
      </c>
      <c r="DL639" t="e">
        <v>#N/A</v>
      </c>
      <c r="DM639" t="e">
        <v>#N/A</v>
      </c>
      <c r="DN639" t="e">
        <v>#N/A</v>
      </c>
      <c r="DO639" t="e">
        <v>#N/A</v>
      </c>
      <c r="DP639" t="e">
        <v>#N/A</v>
      </c>
      <c r="DQ639" t="e">
        <v>#N/A</v>
      </c>
      <c r="DR639" t="e">
        <v>#N/A</v>
      </c>
      <c r="DS639" t="e">
        <v>#N/A</v>
      </c>
      <c r="DT639" t="e">
        <v>#N/A</v>
      </c>
      <c r="DU639" t="e">
        <v>#N/A</v>
      </c>
      <c r="DV639" t="e">
        <v>#N/A</v>
      </c>
      <c r="DW639" t="e">
        <v>#N/A</v>
      </c>
      <c r="DX639" t="e">
        <v>#N/A</v>
      </c>
      <c r="DY639" t="e">
        <v>#N/A</v>
      </c>
      <c r="DZ639" t="e">
        <v>#N/A</v>
      </c>
      <c r="EA639" t="e">
        <v>#N/A</v>
      </c>
      <c r="EB639" t="e">
        <v>#N/A</v>
      </c>
      <c r="EC639" t="e">
        <v>#N/A</v>
      </c>
      <c r="ED639" t="e">
        <v>#N/A</v>
      </c>
      <c r="EE639" t="e">
        <v>#N/A</v>
      </c>
      <c r="EF639" t="e">
        <v>#N/A</v>
      </c>
      <c r="EG639" t="e">
        <v>#N/A</v>
      </c>
      <c r="EH639" t="e">
        <v>#N/A</v>
      </c>
      <c r="EI639" t="e">
        <v>#N/A</v>
      </c>
      <c r="EJ639" t="e">
        <v>#N/A</v>
      </c>
      <c r="EK639" t="e">
        <v>#N/A</v>
      </c>
      <c r="EL639" t="e">
        <v>#N/A</v>
      </c>
      <c r="EM639">
        <v>22.0479536178043</v>
      </c>
      <c r="EN639" t="e">
        <v>#N/A</v>
      </c>
      <c r="EO639" t="e">
        <v>#N/A</v>
      </c>
      <c r="EP639" t="e">
        <v>#N/A</v>
      </c>
      <c r="EQ639" t="e">
        <v>#N/A</v>
      </c>
      <c r="ER639" t="e">
        <v>#N/A</v>
      </c>
      <c r="ES639" t="e">
        <v>#N/A</v>
      </c>
      <c r="ET639" t="e">
        <v>#N/A</v>
      </c>
      <c r="EU639" t="e">
        <v>#N/A</v>
      </c>
      <c r="EV639" t="e">
        <v>#N/A</v>
      </c>
      <c r="EW639" t="e">
        <v>#N/A</v>
      </c>
      <c r="EX639" t="e">
        <v>#N/A</v>
      </c>
      <c r="EY639" t="e">
        <v>#N/A</v>
      </c>
      <c r="EZ639" t="e">
        <v>#N/A</v>
      </c>
      <c r="FA639" t="e">
        <v>#N/A</v>
      </c>
      <c r="FB639" t="e">
        <v>#N/A</v>
      </c>
      <c r="FC639" t="e">
        <v>#N/A</v>
      </c>
      <c r="FD639" t="e">
        <v>#N/A</v>
      </c>
      <c r="FE639" t="e">
        <v>#N/A</v>
      </c>
      <c r="FF639" t="e">
        <v>#N/A</v>
      </c>
      <c r="FG639" t="e">
        <v>#N/A</v>
      </c>
      <c r="FH639" t="e">
        <v>#N/A</v>
      </c>
      <c r="FI639" t="e">
        <v>#N/A</v>
      </c>
      <c r="FJ639" t="e">
        <v>#N/A</v>
      </c>
      <c r="FK639" t="e">
        <v>#N/A</v>
      </c>
      <c r="FL639" t="e">
        <v>#N/A</v>
      </c>
      <c r="FM639" t="e">
        <v>#N/A</v>
      </c>
      <c r="FN639" t="e">
        <v>#N/A</v>
      </c>
      <c r="FO639" t="e">
        <v>#N/A</v>
      </c>
      <c r="FP639" t="e">
        <v>#N/A</v>
      </c>
      <c r="FQ639" t="e">
        <v>#N/A</v>
      </c>
      <c r="FR639" t="e">
        <v>#N/A</v>
      </c>
      <c r="FS639" t="e">
        <v>#N/A</v>
      </c>
      <c r="FT639" t="e">
        <v>#N/A</v>
      </c>
      <c r="FU639" t="e">
        <v>#N/A</v>
      </c>
      <c r="FV639" t="e">
        <v>#N/A</v>
      </c>
      <c r="FW639" t="e">
        <v>#N/A</v>
      </c>
      <c r="FX639" t="e">
        <v>#N/A</v>
      </c>
      <c r="FY639" t="e">
        <v>#N/A</v>
      </c>
      <c r="FZ639" t="e">
        <v>#N/A</v>
      </c>
      <c r="GA639" t="e">
        <v>#N/A</v>
      </c>
      <c r="GB639" t="e">
        <v>#N/A</v>
      </c>
      <c r="GC639" t="e">
        <v>#N/A</v>
      </c>
      <c r="GD639" t="e">
        <v>#N/A</v>
      </c>
      <c r="GE639" t="e">
        <v>#N/A</v>
      </c>
      <c r="GF639" t="e">
        <v>#N/A</v>
      </c>
    </row>
    <row r="640" spans="1:188" x14ac:dyDescent="0.2">
      <c r="A640" t="s">
        <v>5080</v>
      </c>
      <c r="B640" t="s">
        <v>5092</v>
      </c>
      <c r="C640" t="s">
        <v>191</v>
      </c>
      <c r="D640" t="s">
        <v>191</v>
      </c>
      <c r="E640" t="s">
        <v>213</v>
      </c>
      <c r="F640" t="s">
        <v>193</v>
      </c>
      <c r="G640" t="s">
        <v>194</v>
      </c>
      <c r="H640" t="s">
        <v>5093</v>
      </c>
      <c r="I640" t="s">
        <v>5094</v>
      </c>
      <c r="J640" t="s">
        <v>5095</v>
      </c>
      <c r="K640" t="s">
        <v>198</v>
      </c>
      <c r="L640" t="s">
        <v>199</v>
      </c>
      <c r="M640" t="s">
        <v>199</v>
      </c>
      <c r="N640" t="s">
        <v>199</v>
      </c>
      <c r="O640" t="s">
        <v>199</v>
      </c>
      <c r="P640">
        <v>1</v>
      </c>
      <c r="Q640">
        <v>0</v>
      </c>
      <c r="R640">
        <v>1</v>
      </c>
      <c r="S640">
        <v>0</v>
      </c>
      <c r="T640">
        <v>0</v>
      </c>
      <c r="U640" t="s">
        <v>200</v>
      </c>
      <c r="V640" t="s">
        <v>201</v>
      </c>
      <c r="W640" t="s">
        <v>202</v>
      </c>
      <c r="X640" t="s">
        <v>5085</v>
      </c>
      <c r="Y640" t="s">
        <v>5086</v>
      </c>
      <c r="Z640" t="s">
        <v>191</v>
      </c>
      <c r="AA640" t="e">
        <v>#N/A</v>
      </c>
      <c r="AB640" t="s">
        <v>191</v>
      </c>
      <c r="AC640" t="s">
        <v>225</v>
      </c>
      <c r="AD640" t="s">
        <v>5087</v>
      </c>
      <c r="AE640" t="s">
        <v>264</v>
      </c>
      <c r="AF640" t="s">
        <v>264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1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 t="e">
        <v>#N/A</v>
      </c>
      <c r="BF640" t="e">
        <v>#N/A</v>
      </c>
      <c r="BG640" t="e">
        <v>#N/A</v>
      </c>
      <c r="BH640" t="e">
        <v>#N/A</v>
      </c>
      <c r="BI640" t="e">
        <v>#N/A</v>
      </c>
      <c r="BJ640" t="e">
        <v>#N/A</v>
      </c>
      <c r="BK640" t="e">
        <v>#N/A</v>
      </c>
      <c r="BL640" t="e">
        <v>#N/A</v>
      </c>
      <c r="BM640" t="e">
        <v>#N/A</v>
      </c>
      <c r="BN640" t="e">
        <v>#N/A</v>
      </c>
      <c r="BO640" t="e">
        <v>#N/A</v>
      </c>
      <c r="BP640" t="e">
        <v>#N/A</v>
      </c>
      <c r="BQ640" t="e">
        <v>#N/A</v>
      </c>
      <c r="BR640" t="e">
        <v>#N/A</v>
      </c>
      <c r="BS640" t="e">
        <v>#N/A</v>
      </c>
      <c r="BT640" t="e">
        <v>#N/A</v>
      </c>
      <c r="BU640" t="e">
        <v>#N/A</v>
      </c>
      <c r="BV640" t="e">
        <v>#N/A</v>
      </c>
      <c r="BW640" t="e">
        <v>#N/A</v>
      </c>
      <c r="BX640" t="e">
        <v>#N/A</v>
      </c>
      <c r="BY640" t="e">
        <v>#N/A</v>
      </c>
      <c r="BZ640" t="e">
        <v>#N/A</v>
      </c>
      <c r="CA640" t="e">
        <v>#N/A</v>
      </c>
      <c r="CB640" t="e">
        <v>#N/A</v>
      </c>
      <c r="CC640" t="e">
        <v>#N/A</v>
      </c>
      <c r="CD640" t="e">
        <v>#N/A</v>
      </c>
      <c r="CE640" t="e">
        <v>#N/A</v>
      </c>
      <c r="CF640" t="e">
        <v>#N/A</v>
      </c>
      <c r="CG640" t="e">
        <v>#N/A</v>
      </c>
      <c r="CH640" t="e">
        <v>#N/A</v>
      </c>
      <c r="CI640" t="e">
        <v>#N/A</v>
      </c>
      <c r="CJ640" t="e">
        <v>#N/A</v>
      </c>
      <c r="CK640" t="e">
        <v>#N/A</v>
      </c>
      <c r="CL640" t="e">
        <v>#N/A</v>
      </c>
      <c r="CM640" t="e">
        <v>#N/A</v>
      </c>
      <c r="CN640" t="e">
        <v>#N/A</v>
      </c>
      <c r="CO640" t="e">
        <v>#N/A</v>
      </c>
      <c r="CP640" t="e">
        <v>#N/A</v>
      </c>
      <c r="CQ640" t="e">
        <v>#N/A</v>
      </c>
      <c r="CR640" t="e">
        <v>#N/A</v>
      </c>
      <c r="CS640" t="e">
        <v>#N/A</v>
      </c>
      <c r="CT640" t="e">
        <v>#N/A</v>
      </c>
      <c r="CU640" t="e">
        <v>#N/A</v>
      </c>
      <c r="CV640" t="e">
        <v>#N/A</v>
      </c>
      <c r="CW640" t="e">
        <v>#N/A</v>
      </c>
      <c r="CX640" t="e">
        <v>#N/A</v>
      </c>
      <c r="CY640" t="e">
        <v>#N/A</v>
      </c>
      <c r="CZ640" t="e">
        <v>#N/A</v>
      </c>
      <c r="DA640" t="e">
        <v>#N/A</v>
      </c>
      <c r="DB640" t="e">
        <v>#N/A</v>
      </c>
      <c r="DC640" t="e">
        <v>#N/A</v>
      </c>
      <c r="DD640" t="e">
        <v>#N/A</v>
      </c>
      <c r="DE640" t="e">
        <v>#N/A</v>
      </c>
      <c r="DF640" t="e">
        <v>#N/A</v>
      </c>
      <c r="DG640" t="e">
        <v>#N/A</v>
      </c>
      <c r="DH640" t="e">
        <v>#N/A</v>
      </c>
      <c r="DI640" t="e">
        <v>#N/A</v>
      </c>
      <c r="DJ640" t="e">
        <v>#N/A</v>
      </c>
      <c r="DK640" t="e">
        <v>#N/A</v>
      </c>
      <c r="DL640" t="e">
        <v>#N/A</v>
      </c>
      <c r="DM640" t="e">
        <v>#N/A</v>
      </c>
      <c r="DN640">
        <v>21.156803451160901</v>
      </c>
      <c r="DO640" t="e">
        <v>#N/A</v>
      </c>
      <c r="DP640" t="e">
        <v>#N/A</v>
      </c>
      <c r="DQ640" t="e">
        <v>#N/A</v>
      </c>
      <c r="DR640" t="e">
        <v>#N/A</v>
      </c>
      <c r="DS640" t="e">
        <v>#N/A</v>
      </c>
      <c r="DT640" t="e">
        <v>#N/A</v>
      </c>
      <c r="DU640" t="e">
        <v>#N/A</v>
      </c>
      <c r="DV640" t="e">
        <v>#N/A</v>
      </c>
      <c r="DW640" t="e">
        <v>#N/A</v>
      </c>
      <c r="DX640" t="e">
        <v>#N/A</v>
      </c>
      <c r="DY640" t="e">
        <v>#N/A</v>
      </c>
      <c r="DZ640" t="e">
        <v>#N/A</v>
      </c>
      <c r="EA640" t="e">
        <v>#N/A</v>
      </c>
      <c r="EB640" t="e">
        <v>#N/A</v>
      </c>
      <c r="EC640" t="e">
        <v>#N/A</v>
      </c>
      <c r="ED640" t="e">
        <v>#N/A</v>
      </c>
      <c r="EE640" t="e">
        <v>#N/A</v>
      </c>
      <c r="EF640" t="e">
        <v>#N/A</v>
      </c>
      <c r="EG640" t="e">
        <v>#N/A</v>
      </c>
      <c r="EH640" t="e">
        <v>#N/A</v>
      </c>
      <c r="EI640" t="e">
        <v>#N/A</v>
      </c>
      <c r="EJ640" t="e">
        <v>#N/A</v>
      </c>
      <c r="EK640" t="e">
        <v>#N/A</v>
      </c>
      <c r="EL640" t="e">
        <v>#N/A</v>
      </c>
      <c r="EM640" t="e">
        <v>#N/A</v>
      </c>
      <c r="EN640" t="e">
        <v>#N/A</v>
      </c>
      <c r="EO640" t="e">
        <v>#N/A</v>
      </c>
      <c r="EP640" t="e">
        <v>#N/A</v>
      </c>
      <c r="EQ640" t="e">
        <v>#N/A</v>
      </c>
      <c r="ER640" t="e">
        <v>#N/A</v>
      </c>
      <c r="ES640" t="e">
        <v>#N/A</v>
      </c>
      <c r="ET640" t="e">
        <v>#N/A</v>
      </c>
      <c r="EU640" t="e">
        <v>#N/A</v>
      </c>
      <c r="EV640" t="e">
        <v>#N/A</v>
      </c>
      <c r="EW640" t="e">
        <v>#N/A</v>
      </c>
      <c r="EX640" t="e">
        <v>#N/A</v>
      </c>
      <c r="EY640" t="e">
        <v>#N/A</v>
      </c>
      <c r="EZ640" t="e">
        <v>#N/A</v>
      </c>
      <c r="FA640" t="e">
        <v>#N/A</v>
      </c>
      <c r="FB640" t="e">
        <v>#N/A</v>
      </c>
      <c r="FC640" t="e">
        <v>#N/A</v>
      </c>
      <c r="FD640" t="e">
        <v>#N/A</v>
      </c>
      <c r="FE640" t="e">
        <v>#N/A</v>
      </c>
      <c r="FF640" t="e">
        <v>#N/A</v>
      </c>
      <c r="FG640" t="e">
        <v>#N/A</v>
      </c>
      <c r="FH640" t="e">
        <v>#N/A</v>
      </c>
      <c r="FI640" t="e">
        <v>#N/A</v>
      </c>
      <c r="FJ640" t="e">
        <v>#N/A</v>
      </c>
      <c r="FK640" t="e">
        <v>#N/A</v>
      </c>
      <c r="FL640" t="e">
        <v>#N/A</v>
      </c>
      <c r="FM640" t="e">
        <v>#N/A</v>
      </c>
      <c r="FN640" t="e">
        <v>#N/A</v>
      </c>
      <c r="FO640" t="e">
        <v>#N/A</v>
      </c>
      <c r="FP640" t="e">
        <v>#N/A</v>
      </c>
      <c r="FQ640" t="e">
        <v>#N/A</v>
      </c>
      <c r="FR640" t="e">
        <v>#N/A</v>
      </c>
      <c r="FS640" t="e">
        <v>#N/A</v>
      </c>
      <c r="FT640" t="e">
        <v>#N/A</v>
      </c>
      <c r="FU640" t="e">
        <v>#N/A</v>
      </c>
      <c r="FV640" t="e">
        <v>#N/A</v>
      </c>
      <c r="FW640" t="e">
        <v>#N/A</v>
      </c>
      <c r="FX640" t="e">
        <v>#N/A</v>
      </c>
      <c r="FY640" t="e">
        <v>#N/A</v>
      </c>
      <c r="FZ640" t="e">
        <v>#N/A</v>
      </c>
      <c r="GA640" t="e">
        <v>#N/A</v>
      </c>
      <c r="GB640" t="e">
        <v>#N/A</v>
      </c>
      <c r="GC640" t="e">
        <v>#N/A</v>
      </c>
      <c r="GD640" t="e">
        <v>#N/A</v>
      </c>
      <c r="GE640" t="e">
        <v>#N/A</v>
      </c>
      <c r="GF640" t="e">
        <v>#N/A</v>
      </c>
    </row>
    <row r="641" spans="1:188" x14ac:dyDescent="0.2">
      <c r="A641" t="s">
        <v>5096</v>
      </c>
      <c r="B641" t="s">
        <v>5097</v>
      </c>
      <c r="C641" t="s">
        <v>191</v>
      </c>
      <c r="D641" t="s">
        <v>191</v>
      </c>
      <c r="E641" t="s">
        <v>213</v>
      </c>
      <c r="F641" t="s">
        <v>193</v>
      </c>
      <c r="G641" t="s">
        <v>194</v>
      </c>
      <c r="H641" t="s">
        <v>5098</v>
      </c>
      <c r="I641" t="s">
        <v>5099</v>
      </c>
      <c r="J641" t="s">
        <v>5100</v>
      </c>
      <c r="K641" t="s">
        <v>198</v>
      </c>
      <c r="L641" t="s">
        <v>239</v>
      </c>
      <c r="M641" t="s">
        <v>309</v>
      </c>
      <c r="N641" t="s">
        <v>273</v>
      </c>
      <c r="O641" t="s">
        <v>290</v>
      </c>
      <c r="P641">
        <v>56</v>
      </c>
      <c r="Q641">
        <v>29</v>
      </c>
      <c r="R641">
        <v>12</v>
      </c>
      <c r="S641">
        <v>4</v>
      </c>
      <c r="T641">
        <v>11</v>
      </c>
      <c r="U641" t="s">
        <v>200</v>
      </c>
      <c r="V641" t="s">
        <v>201</v>
      </c>
      <c r="W641" t="s">
        <v>202</v>
      </c>
      <c r="X641" t="s">
        <v>5101</v>
      </c>
      <c r="Y641" t="s">
        <v>5102</v>
      </c>
      <c r="Z641" t="s">
        <v>191</v>
      </c>
      <c r="AA641" t="e">
        <v>#N/A</v>
      </c>
      <c r="AB641" t="s">
        <v>191</v>
      </c>
      <c r="AC641" t="s">
        <v>225</v>
      </c>
      <c r="AD641" t="s">
        <v>5103</v>
      </c>
      <c r="AE641" t="s">
        <v>264</v>
      </c>
      <c r="AF641" t="s">
        <v>264</v>
      </c>
      <c r="AG641">
        <v>5</v>
      </c>
      <c r="AH641">
        <v>6</v>
      </c>
      <c r="AI641">
        <v>5</v>
      </c>
      <c r="AJ641">
        <v>5</v>
      </c>
      <c r="AK641">
        <v>5</v>
      </c>
      <c r="AL641">
        <v>3</v>
      </c>
      <c r="AM641">
        <v>2</v>
      </c>
      <c r="AN641">
        <v>3</v>
      </c>
      <c r="AO641">
        <v>1</v>
      </c>
      <c r="AP641">
        <v>2</v>
      </c>
      <c r="AQ641">
        <v>1</v>
      </c>
      <c r="AR641">
        <v>3</v>
      </c>
      <c r="AS641">
        <v>0</v>
      </c>
      <c r="AT641">
        <v>2</v>
      </c>
      <c r="AU641">
        <v>1</v>
      </c>
      <c r="AV641">
        <v>0</v>
      </c>
      <c r="AW641">
        <v>0</v>
      </c>
      <c r="AX641">
        <v>1</v>
      </c>
      <c r="AY641">
        <v>1</v>
      </c>
      <c r="AZ641">
        <v>2</v>
      </c>
      <c r="BA641">
        <v>0</v>
      </c>
      <c r="BB641">
        <v>1</v>
      </c>
      <c r="BC641">
        <v>4</v>
      </c>
      <c r="BD641">
        <v>3</v>
      </c>
      <c r="BE641" t="e">
        <v>#N/A</v>
      </c>
      <c r="BF641">
        <v>22.695612321711501</v>
      </c>
      <c r="BG641">
        <v>23.090106320920899</v>
      </c>
      <c r="BH641">
        <v>24.571580444568699</v>
      </c>
      <c r="BI641">
        <v>22.564831096695102</v>
      </c>
      <c r="BJ641">
        <v>23.9570936999372</v>
      </c>
      <c r="BK641">
        <v>24.312209473092501</v>
      </c>
      <c r="BL641">
        <v>23.5922844313707</v>
      </c>
      <c r="BM641">
        <v>21.732461411858999</v>
      </c>
      <c r="BN641">
        <v>22.668838072075701</v>
      </c>
      <c r="BO641">
        <v>21.2594921196469</v>
      </c>
      <c r="BP641">
        <v>23.118602690848</v>
      </c>
      <c r="BQ641">
        <v>23.4468393938281</v>
      </c>
      <c r="BR641">
        <v>21.256901726098299</v>
      </c>
      <c r="BS641">
        <v>23.890464851362001</v>
      </c>
      <c r="BT641" t="e">
        <v>#N/A</v>
      </c>
      <c r="BU641">
        <v>23.022981065131798</v>
      </c>
      <c r="BV641">
        <v>23.182159964469999</v>
      </c>
      <c r="BW641" t="e">
        <v>#N/A</v>
      </c>
      <c r="BX641">
        <v>23.6759552629551</v>
      </c>
      <c r="BY641">
        <v>22.582305132494799</v>
      </c>
      <c r="BZ641">
        <v>23.763075354565999</v>
      </c>
      <c r="CA641">
        <v>24.1460839777945</v>
      </c>
      <c r="CB641">
        <v>24.267990533301401</v>
      </c>
      <c r="CC641">
        <v>23.258006340948199</v>
      </c>
      <c r="CD641">
        <v>22.939701147141701</v>
      </c>
      <c r="CE641">
        <v>24.152306089465601</v>
      </c>
      <c r="CF641">
        <v>24.200838262574599</v>
      </c>
      <c r="CG641" t="e">
        <v>#N/A</v>
      </c>
      <c r="CH641">
        <v>22.711235327330598</v>
      </c>
      <c r="CI641" t="e">
        <v>#N/A</v>
      </c>
      <c r="CJ641" t="e">
        <v>#N/A</v>
      </c>
      <c r="CK641">
        <v>22.569371925738999</v>
      </c>
      <c r="CL641">
        <v>23.504225840065502</v>
      </c>
      <c r="CM641" t="e">
        <v>#N/A</v>
      </c>
      <c r="CN641">
        <v>22.2411281075271</v>
      </c>
      <c r="CO641" t="e">
        <v>#N/A</v>
      </c>
      <c r="CP641">
        <v>22.330838247551601</v>
      </c>
      <c r="CQ641">
        <v>23.391351242550201</v>
      </c>
      <c r="CR641" t="e">
        <v>#N/A</v>
      </c>
      <c r="CS641" t="e">
        <v>#N/A</v>
      </c>
      <c r="CT641">
        <v>23.753135758820498</v>
      </c>
      <c r="CU641">
        <v>23.4062387078977</v>
      </c>
      <c r="CV641">
        <v>22.222948063056599</v>
      </c>
      <c r="CW641" t="e">
        <v>#N/A</v>
      </c>
      <c r="CX641" t="e">
        <v>#N/A</v>
      </c>
      <c r="CY641" t="e">
        <v>#N/A</v>
      </c>
      <c r="CZ641">
        <v>22.1401249577222</v>
      </c>
      <c r="DA641" t="e">
        <v>#N/A</v>
      </c>
      <c r="DB641" t="e">
        <v>#N/A</v>
      </c>
      <c r="DC641" t="e">
        <v>#N/A</v>
      </c>
      <c r="DD641" t="e">
        <v>#N/A</v>
      </c>
      <c r="DE641">
        <v>21.0773126434907</v>
      </c>
      <c r="DF641">
        <v>23.952495537603902</v>
      </c>
      <c r="DG641" t="e">
        <v>#N/A</v>
      </c>
      <c r="DH641" t="e">
        <v>#N/A</v>
      </c>
      <c r="DI641" t="e">
        <v>#N/A</v>
      </c>
      <c r="DJ641">
        <v>22.805204559135898</v>
      </c>
      <c r="DK641" t="e">
        <v>#N/A</v>
      </c>
      <c r="DL641" t="e">
        <v>#N/A</v>
      </c>
      <c r="DM641" t="e">
        <v>#N/A</v>
      </c>
      <c r="DN641" t="e">
        <v>#N/A</v>
      </c>
      <c r="DO641">
        <v>21.724227076156701</v>
      </c>
      <c r="DP641">
        <v>21.785802800295102</v>
      </c>
      <c r="DQ641" t="e">
        <v>#N/A</v>
      </c>
      <c r="DR641">
        <v>23.506638873025199</v>
      </c>
      <c r="DS641" t="e">
        <v>#N/A</v>
      </c>
      <c r="DT641" t="e">
        <v>#N/A</v>
      </c>
      <c r="DU641" t="e">
        <v>#N/A</v>
      </c>
      <c r="DV641" t="e">
        <v>#N/A</v>
      </c>
      <c r="DW641" t="e">
        <v>#N/A</v>
      </c>
      <c r="DX641" t="e">
        <v>#N/A</v>
      </c>
      <c r="DY641" t="e">
        <v>#N/A</v>
      </c>
      <c r="DZ641" t="e">
        <v>#N/A</v>
      </c>
      <c r="EA641" t="e">
        <v>#N/A</v>
      </c>
      <c r="EB641">
        <v>22.397867319897099</v>
      </c>
      <c r="EC641">
        <v>21.457620328065801</v>
      </c>
      <c r="ED641" t="e">
        <v>#N/A</v>
      </c>
      <c r="EE641" t="e">
        <v>#N/A</v>
      </c>
      <c r="EF641" t="e">
        <v>#N/A</v>
      </c>
      <c r="EG641">
        <v>22.171985319516399</v>
      </c>
      <c r="EH641" t="e">
        <v>#N/A</v>
      </c>
      <c r="EI641" t="e">
        <v>#N/A</v>
      </c>
      <c r="EJ641" t="e">
        <v>#N/A</v>
      </c>
      <c r="EK641" t="e">
        <v>#N/A</v>
      </c>
      <c r="EL641" t="e">
        <v>#N/A</v>
      </c>
      <c r="EM641" t="e">
        <v>#N/A</v>
      </c>
      <c r="EN641" t="e">
        <v>#N/A</v>
      </c>
      <c r="EO641" t="e">
        <v>#N/A</v>
      </c>
      <c r="EP641" t="e">
        <v>#N/A</v>
      </c>
      <c r="EQ641" t="e">
        <v>#N/A</v>
      </c>
      <c r="ER641" t="e">
        <v>#N/A</v>
      </c>
      <c r="ES641" t="e">
        <v>#N/A</v>
      </c>
      <c r="ET641" t="e">
        <v>#N/A</v>
      </c>
      <c r="EU641" t="e">
        <v>#N/A</v>
      </c>
      <c r="EV641" t="e">
        <v>#N/A</v>
      </c>
      <c r="EW641" t="e">
        <v>#N/A</v>
      </c>
      <c r="EX641" t="e">
        <v>#N/A</v>
      </c>
      <c r="EY641">
        <v>22.231079766082701</v>
      </c>
      <c r="EZ641" t="e">
        <v>#N/A</v>
      </c>
      <c r="FA641" t="e">
        <v>#N/A</v>
      </c>
      <c r="FB641" t="e">
        <v>#N/A</v>
      </c>
      <c r="FC641" t="e">
        <v>#N/A</v>
      </c>
      <c r="FD641" t="e">
        <v>#N/A</v>
      </c>
      <c r="FE641">
        <v>23.0642492525403</v>
      </c>
      <c r="FF641" t="e">
        <v>#N/A</v>
      </c>
      <c r="FG641" t="e">
        <v>#N/A</v>
      </c>
      <c r="FH641" t="e">
        <v>#N/A</v>
      </c>
      <c r="FI641" t="e">
        <v>#N/A</v>
      </c>
      <c r="FJ641" t="e">
        <v>#N/A</v>
      </c>
      <c r="FK641">
        <v>22.917872946630499</v>
      </c>
      <c r="FL641">
        <v>23.150877450598301</v>
      </c>
      <c r="FM641" t="e">
        <v>#N/A</v>
      </c>
      <c r="FN641" t="e">
        <v>#N/A</v>
      </c>
      <c r="FO641" t="e">
        <v>#N/A</v>
      </c>
      <c r="FP641" t="e">
        <v>#N/A</v>
      </c>
      <c r="FQ641" t="e">
        <v>#N/A</v>
      </c>
      <c r="FR641" t="e">
        <v>#N/A</v>
      </c>
      <c r="FS641" t="e">
        <v>#N/A</v>
      </c>
      <c r="FT641" t="e">
        <v>#N/A</v>
      </c>
      <c r="FU641">
        <v>23.9897023647212</v>
      </c>
      <c r="FV641" t="e">
        <v>#N/A</v>
      </c>
      <c r="FW641" t="e">
        <v>#N/A</v>
      </c>
      <c r="FX641">
        <v>23.0497242349389</v>
      </c>
      <c r="FY641">
        <v>22.870083367855202</v>
      </c>
      <c r="FZ641">
        <v>23.631290139225101</v>
      </c>
      <c r="GA641">
        <v>24.295813427277601</v>
      </c>
      <c r="GB641" t="e">
        <v>#N/A</v>
      </c>
      <c r="GC641">
        <v>22.796894580581199</v>
      </c>
      <c r="GD641" t="e">
        <v>#N/A</v>
      </c>
      <c r="GE641">
        <v>22.757026953762701</v>
      </c>
      <c r="GF641">
        <v>22.170140429377</v>
      </c>
    </row>
    <row r="642" spans="1:188" x14ac:dyDescent="0.2">
      <c r="A642" t="s">
        <v>5104</v>
      </c>
      <c r="B642" t="s">
        <v>5105</v>
      </c>
      <c r="C642" t="s">
        <v>191</v>
      </c>
      <c r="D642" t="s">
        <v>191</v>
      </c>
      <c r="E642" t="s">
        <v>213</v>
      </c>
      <c r="F642" t="s">
        <v>193</v>
      </c>
      <c r="G642" t="s">
        <v>194</v>
      </c>
      <c r="H642" t="s">
        <v>5106</v>
      </c>
      <c r="I642" t="s">
        <v>5107</v>
      </c>
      <c r="J642" t="s">
        <v>5108</v>
      </c>
      <c r="K642" t="s">
        <v>308</v>
      </c>
      <c r="L642" t="s">
        <v>239</v>
      </c>
      <c r="M642" t="s">
        <v>273</v>
      </c>
      <c r="N642" t="s">
        <v>274</v>
      </c>
      <c r="O642" t="s">
        <v>239</v>
      </c>
      <c r="P642">
        <v>33</v>
      </c>
      <c r="Q642">
        <v>10</v>
      </c>
      <c r="R642">
        <v>9</v>
      </c>
      <c r="S642">
        <v>12</v>
      </c>
      <c r="T642">
        <v>2</v>
      </c>
      <c r="U642" t="s">
        <v>200</v>
      </c>
      <c r="V642" t="s">
        <v>201</v>
      </c>
      <c r="W642" t="s">
        <v>202</v>
      </c>
      <c r="X642" t="s">
        <v>5109</v>
      </c>
      <c r="Y642" t="s">
        <v>5110</v>
      </c>
      <c r="Z642" t="s">
        <v>191</v>
      </c>
      <c r="AA642" t="e">
        <v>#N/A</v>
      </c>
      <c r="AB642" t="s">
        <v>5111</v>
      </c>
      <c r="AC642" t="s">
        <v>225</v>
      </c>
      <c r="AD642" t="s">
        <v>5112</v>
      </c>
      <c r="AE642" t="s">
        <v>227</v>
      </c>
      <c r="AF642" t="s">
        <v>228</v>
      </c>
      <c r="AG642">
        <v>2</v>
      </c>
      <c r="AH642">
        <v>1</v>
      </c>
      <c r="AI642">
        <v>1</v>
      </c>
      <c r="AJ642">
        <v>2</v>
      </c>
      <c r="AK642">
        <v>3</v>
      </c>
      <c r="AL642">
        <v>1</v>
      </c>
      <c r="AM642">
        <v>1</v>
      </c>
      <c r="AN642">
        <v>0</v>
      </c>
      <c r="AO642">
        <v>1</v>
      </c>
      <c r="AP642">
        <v>2</v>
      </c>
      <c r="AQ642">
        <v>1</v>
      </c>
      <c r="AR642">
        <v>4</v>
      </c>
      <c r="AS642">
        <v>1</v>
      </c>
      <c r="AT642">
        <v>0</v>
      </c>
      <c r="AU642">
        <v>1</v>
      </c>
      <c r="AV642">
        <v>4</v>
      </c>
      <c r="AW642">
        <v>4</v>
      </c>
      <c r="AX642">
        <v>2</v>
      </c>
      <c r="AY642">
        <v>0</v>
      </c>
      <c r="AZ642">
        <v>0</v>
      </c>
      <c r="BA642">
        <v>1</v>
      </c>
      <c r="BB642">
        <v>0</v>
      </c>
      <c r="BC642">
        <v>0</v>
      </c>
      <c r="BD642">
        <v>1</v>
      </c>
      <c r="BE642">
        <v>21.967391097995701</v>
      </c>
      <c r="BF642">
        <v>21.775073711145801</v>
      </c>
      <c r="BG642" t="e">
        <v>#N/A</v>
      </c>
      <c r="BH642" t="e">
        <v>#N/A</v>
      </c>
      <c r="BI642" t="e">
        <v>#N/A</v>
      </c>
      <c r="BJ642" t="e">
        <v>#N/A</v>
      </c>
      <c r="BK642" t="e">
        <v>#N/A</v>
      </c>
      <c r="BL642" t="e">
        <v>#N/A</v>
      </c>
      <c r="BM642">
        <v>21.2410199629727</v>
      </c>
      <c r="BN642" t="e">
        <v>#N/A</v>
      </c>
      <c r="BO642" t="e">
        <v>#N/A</v>
      </c>
      <c r="BP642" t="e">
        <v>#N/A</v>
      </c>
      <c r="BQ642" t="e">
        <v>#N/A</v>
      </c>
      <c r="BR642" t="e">
        <v>#N/A</v>
      </c>
      <c r="BS642" t="e">
        <v>#N/A</v>
      </c>
      <c r="BT642" t="e">
        <v>#N/A</v>
      </c>
      <c r="BU642">
        <v>22.106223176653799</v>
      </c>
      <c r="BV642" t="e">
        <v>#N/A</v>
      </c>
      <c r="BW642" t="e">
        <v>#N/A</v>
      </c>
      <c r="BX642">
        <v>21.714462479921899</v>
      </c>
      <c r="BY642">
        <v>22.117646431768499</v>
      </c>
      <c r="BZ642" t="e">
        <v>#N/A</v>
      </c>
      <c r="CA642" t="e">
        <v>#N/A</v>
      </c>
      <c r="CB642" t="e">
        <v>#N/A</v>
      </c>
      <c r="CC642" t="e">
        <v>#N/A</v>
      </c>
      <c r="CD642">
        <v>21.3197875599428</v>
      </c>
      <c r="CE642">
        <v>21.457151708179001</v>
      </c>
      <c r="CF642" t="e">
        <v>#N/A</v>
      </c>
      <c r="CG642" t="e">
        <v>#N/A</v>
      </c>
      <c r="CH642">
        <v>20.9080226896622</v>
      </c>
      <c r="CI642" t="e">
        <v>#N/A</v>
      </c>
      <c r="CJ642">
        <v>21.671557394711499</v>
      </c>
      <c r="CK642" t="e">
        <v>#N/A</v>
      </c>
      <c r="CL642" t="e">
        <v>#N/A</v>
      </c>
      <c r="CM642" t="e">
        <v>#N/A</v>
      </c>
      <c r="CN642" t="e">
        <v>#N/A</v>
      </c>
      <c r="CO642">
        <v>22.5610503531502</v>
      </c>
      <c r="CP642" t="e">
        <v>#N/A</v>
      </c>
      <c r="CQ642" t="e">
        <v>#N/A</v>
      </c>
      <c r="CR642" t="e">
        <v>#N/A</v>
      </c>
      <c r="CS642" t="e">
        <v>#N/A</v>
      </c>
      <c r="CT642" t="e">
        <v>#N/A</v>
      </c>
      <c r="CU642" t="e">
        <v>#N/A</v>
      </c>
      <c r="CV642" t="e">
        <v>#N/A</v>
      </c>
      <c r="CW642" t="e">
        <v>#N/A</v>
      </c>
      <c r="CX642" t="e">
        <v>#N/A</v>
      </c>
      <c r="CY642" t="e">
        <v>#N/A</v>
      </c>
      <c r="CZ642">
        <v>20.899628072154702</v>
      </c>
      <c r="DA642" t="e">
        <v>#N/A</v>
      </c>
      <c r="DB642" t="e">
        <v>#N/A</v>
      </c>
      <c r="DC642" t="e">
        <v>#N/A</v>
      </c>
      <c r="DD642">
        <v>21.819752842290502</v>
      </c>
      <c r="DE642" t="e">
        <v>#N/A</v>
      </c>
      <c r="DF642">
        <v>22.0572014264961</v>
      </c>
      <c r="DG642" t="e">
        <v>#N/A</v>
      </c>
      <c r="DH642" t="e">
        <v>#N/A</v>
      </c>
      <c r="DI642" t="e">
        <v>#N/A</v>
      </c>
      <c r="DJ642" t="e">
        <v>#N/A</v>
      </c>
      <c r="DK642">
        <v>21.4659328785899</v>
      </c>
      <c r="DL642" t="e">
        <v>#N/A</v>
      </c>
      <c r="DM642" t="e">
        <v>#N/A</v>
      </c>
      <c r="DN642">
        <v>21.016199295516799</v>
      </c>
      <c r="DO642">
        <v>20.236735245556101</v>
      </c>
      <c r="DP642">
        <v>21.168680413438398</v>
      </c>
      <c r="DQ642" t="e">
        <v>#N/A</v>
      </c>
      <c r="DR642">
        <v>21.0075189163049</v>
      </c>
      <c r="DS642">
        <v>21.671348504367899</v>
      </c>
      <c r="DT642" t="e">
        <v>#N/A</v>
      </c>
      <c r="DU642" t="e">
        <v>#N/A</v>
      </c>
      <c r="DV642" t="e">
        <v>#N/A</v>
      </c>
      <c r="DW642" t="e">
        <v>#N/A</v>
      </c>
      <c r="DX642" t="e">
        <v>#N/A</v>
      </c>
      <c r="DY642" t="e">
        <v>#N/A</v>
      </c>
      <c r="DZ642" t="e">
        <v>#N/A</v>
      </c>
      <c r="EA642" t="e">
        <v>#N/A</v>
      </c>
      <c r="EB642" t="e">
        <v>#N/A</v>
      </c>
      <c r="EC642" t="e">
        <v>#N/A</v>
      </c>
      <c r="ED642" t="e">
        <v>#N/A</v>
      </c>
      <c r="EE642" t="e">
        <v>#N/A</v>
      </c>
      <c r="EF642" t="e">
        <v>#N/A</v>
      </c>
      <c r="EG642" t="e">
        <v>#N/A</v>
      </c>
      <c r="EH642" t="e">
        <v>#N/A</v>
      </c>
      <c r="EI642">
        <v>21.352866431827</v>
      </c>
      <c r="EJ642" t="e">
        <v>#N/A</v>
      </c>
      <c r="EK642" t="e">
        <v>#N/A</v>
      </c>
      <c r="EL642">
        <v>22.640366788472701</v>
      </c>
      <c r="EM642" t="e">
        <v>#N/A</v>
      </c>
      <c r="EN642">
        <v>22.4957013690235</v>
      </c>
      <c r="EO642">
        <v>21.811720844599101</v>
      </c>
      <c r="EP642">
        <v>21.804088663676399</v>
      </c>
      <c r="EQ642">
        <v>22.538712723462702</v>
      </c>
      <c r="ER642">
        <v>22.333971629012499</v>
      </c>
      <c r="ES642" t="e">
        <v>#N/A</v>
      </c>
      <c r="ET642">
        <v>21.564083354506899</v>
      </c>
      <c r="EU642">
        <v>22.0459058233596</v>
      </c>
      <c r="EV642" t="e">
        <v>#N/A</v>
      </c>
      <c r="EW642">
        <v>21.7638427533265</v>
      </c>
      <c r="EX642">
        <v>21.151298212740802</v>
      </c>
      <c r="EY642" t="e">
        <v>#N/A</v>
      </c>
      <c r="EZ642" t="e">
        <v>#N/A</v>
      </c>
      <c r="FA642" t="e">
        <v>#N/A</v>
      </c>
      <c r="FB642" t="e">
        <v>#N/A</v>
      </c>
      <c r="FC642" t="e">
        <v>#N/A</v>
      </c>
      <c r="FD642" t="e">
        <v>#N/A</v>
      </c>
      <c r="FE642" t="e">
        <v>#N/A</v>
      </c>
      <c r="FF642" t="e">
        <v>#N/A</v>
      </c>
      <c r="FG642" t="e">
        <v>#N/A</v>
      </c>
      <c r="FH642" t="e">
        <v>#N/A</v>
      </c>
      <c r="FI642" t="e">
        <v>#N/A</v>
      </c>
      <c r="FJ642" t="e">
        <v>#N/A</v>
      </c>
      <c r="FK642" t="e">
        <v>#N/A</v>
      </c>
      <c r="FL642" t="e">
        <v>#N/A</v>
      </c>
      <c r="FM642" t="e">
        <v>#N/A</v>
      </c>
      <c r="FN642" t="e">
        <v>#N/A</v>
      </c>
      <c r="FO642" t="e">
        <v>#N/A</v>
      </c>
      <c r="FP642">
        <v>21.0394110726197</v>
      </c>
      <c r="FQ642" t="e">
        <v>#N/A</v>
      </c>
      <c r="FR642" t="e">
        <v>#N/A</v>
      </c>
      <c r="FS642" t="e">
        <v>#N/A</v>
      </c>
      <c r="FT642" t="e">
        <v>#N/A</v>
      </c>
      <c r="FU642" t="e">
        <v>#N/A</v>
      </c>
      <c r="FV642" t="e">
        <v>#N/A</v>
      </c>
      <c r="FW642" t="e">
        <v>#N/A</v>
      </c>
      <c r="FX642" t="e">
        <v>#N/A</v>
      </c>
      <c r="FY642" t="e">
        <v>#N/A</v>
      </c>
      <c r="FZ642" t="e">
        <v>#N/A</v>
      </c>
      <c r="GA642" t="e">
        <v>#N/A</v>
      </c>
      <c r="GB642">
        <v>20.6346793888086</v>
      </c>
      <c r="GC642" t="e">
        <v>#N/A</v>
      </c>
      <c r="GD642" t="e">
        <v>#N/A</v>
      </c>
      <c r="GE642" t="e">
        <v>#N/A</v>
      </c>
      <c r="GF642" t="e">
        <v>#N/A</v>
      </c>
    </row>
    <row r="643" spans="1:188" x14ac:dyDescent="0.2">
      <c r="A643" t="s">
        <v>5113</v>
      </c>
      <c r="B643" t="s">
        <v>5115</v>
      </c>
      <c r="C643" t="s">
        <v>453</v>
      </c>
      <c r="D643" t="s">
        <v>5114</v>
      </c>
      <c r="E643" t="s">
        <v>213</v>
      </c>
      <c r="F643" t="s">
        <v>193</v>
      </c>
      <c r="G643" t="s">
        <v>194</v>
      </c>
      <c r="H643" t="s">
        <v>5116</v>
      </c>
      <c r="I643" t="s">
        <v>5117</v>
      </c>
      <c r="J643" t="s">
        <v>5118</v>
      </c>
      <c r="K643" t="s">
        <v>5119</v>
      </c>
      <c r="L643" t="s">
        <v>239</v>
      </c>
      <c r="M643" t="s">
        <v>309</v>
      </c>
      <c r="N643" t="s">
        <v>273</v>
      </c>
      <c r="O643" t="s">
        <v>309</v>
      </c>
      <c r="P643">
        <v>46</v>
      </c>
      <c r="Q643">
        <v>11</v>
      </c>
      <c r="R643">
        <v>16</v>
      </c>
      <c r="S643">
        <v>7</v>
      </c>
      <c r="T643">
        <v>12</v>
      </c>
      <c r="U643" t="s">
        <v>383</v>
      </c>
      <c r="V643" t="s">
        <v>5120</v>
      </c>
      <c r="W643" t="s">
        <v>5121</v>
      </c>
      <c r="X643" t="s">
        <v>5122</v>
      </c>
      <c r="Y643" t="s">
        <v>5123</v>
      </c>
      <c r="Z643" t="s">
        <v>5124</v>
      </c>
      <c r="AA643" t="s">
        <v>5124</v>
      </c>
      <c r="AB643" t="s">
        <v>5125</v>
      </c>
      <c r="AC643" t="s">
        <v>463</v>
      </c>
      <c r="AD643" t="s">
        <v>5126</v>
      </c>
      <c r="AE643" t="s">
        <v>2534</v>
      </c>
      <c r="AF643" t="s">
        <v>2570</v>
      </c>
      <c r="AG643">
        <v>1</v>
      </c>
      <c r="AH643">
        <v>0</v>
      </c>
      <c r="AI643">
        <v>1</v>
      </c>
      <c r="AJ643">
        <v>3</v>
      </c>
      <c r="AK643">
        <v>3</v>
      </c>
      <c r="AL643">
        <v>3</v>
      </c>
      <c r="AM643">
        <v>1</v>
      </c>
      <c r="AN643">
        <v>2</v>
      </c>
      <c r="AO643">
        <v>2</v>
      </c>
      <c r="AP643">
        <v>3</v>
      </c>
      <c r="AQ643">
        <v>3</v>
      </c>
      <c r="AR643">
        <v>5</v>
      </c>
      <c r="AS643">
        <v>1</v>
      </c>
      <c r="AT643">
        <v>2</v>
      </c>
      <c r="AU643">
        <v>1</v>
      </c>
      <c r="AV643">
        <v>1</v>
      </c>
      <c r="AW643">
        <v>0</v>
      </c>
      <c r="AX643">
        <v>2</v>
      </c>
      <c r="AY643">
        <v>3</v>
      </c>
      <c r="AZ643">
        <v>1</v>
      </c>
      <c r="BA643">
        <v>1</v>
      </c>
      <c r="BB643">
        <v>3</v>
      </c>
      <c r="BC643">
        <v>1</v>
      </c>
      <c r="BD643">
        <v>3</v>
      </c>
      <c r="BE643">
        <v>27.393151672267599</v>
      </c>
      <c r="BF643" t="e">
        <v>#N/A</v>
      </c>
      <c r="BG643" t="e">
        <v>#N/A</v>
      </c>
      <c r="BH643" t="e">
        <v>#N/A</v>
      </c>
      <c r="BI643" t="e">
        <v>#N/A</v>
      </c>
      <c r="BJ643" t="e">
        <v>#N/A</v>
      </c>
      <c r="BK643" t="e">
        <v>#N/A</v>
      </c>
      <c r="BL643" t="e">
        <v>#N/A</v>
      </c>
      <c r="BM643" t="e">
        <v>#N/A</v>
      </c>
      <c r="BN643" t="e">
        <v>#N/A</v>
      </c>
      <c r="BO643" t="e">
        <v>#N/A</v>
      </c>
      <c r="BP643" t="e">
        <v>#N/A</v>
      </c>
      <c r="BQ643" t="e">
        <v>#N/A</v>
      </c>
      <c r="BR643" t="e">
        <v>#N/A</v>
      </c>
      <c r="BS643">
        <v>27.344274308847201</v>
      </c>
      <c r="BT643" t="e">
        <v>#N/A</v>
      </c>
      <c r="BU643" t="e">
        <v>#N/A</v>
      </c>
      <c r="BV643" t="e">
        <v>#N/A</v>
      </c>
      <c r="BW643">
        <v>28.113068250799401</v>
      </c>
      <c r="BX643" t="e">
        <v>#N/A</v>
      </c>
      <c r="BY643">
        <v>27.940041451777802</v>
      </c>
      <c r="BZ643">
        <v>27.163687716088099</v>
      </c>
      <c r="CA643" t="e">
        <v>#N/A</v>
      </c>
      <c r="CB643" t="e">
        <v>#N/A</v>
      </c>
      <c r="CC643" t="e">
        <v>#N/A</v>
      </c>
      <c r="CD643">
        <v>26.787745774187002</v>
      </c>
      <c r="CE643">
        <v>26.366991051158401</v>
      </c>
      <c r="CF643" t="e">
        <v>#N/A</v>
      </c>
      <c r="CG643">
        <v>27.4225638347156</v>
      </c>
      <c r="CH643" t="e">
        <v>#N/A</v>
      </c>
      <c r="CI643">
        <v>27.136893137733999</v>
      </c>
      <c r="CJ643" t="e">
        <v>#N/A</v>
      </c>
      <c r="CK643">
        <v>27.2132021511832</v>
      </c>
      <c r="CL643" t="e">
        <v>#N/A</v>
      </c>
      <c r="CM643" t="e">
        <v>#N/A</v>
      </c>
      <c r="CN643">
        <v>26.513477908483001</v>
      </c>
      <c r="CO643">
        <v>26.016396047734801</v>
      </c>
      <c r="CP643" t="e">
        <v>#N/A</v>
      </c>
      <c r="CQ643" t="e">
        <v>#N/A</v>
      </c>
      <c r="CR643" t="e">
        <v>#N/A</v>
      </c>
      <c r="CS643" t="e">
        <v>#N/A</v>
      </c>
      <c r="CT643" t="e">
        <v>#N/A</v>
      </c>
      <c r="CU643" t="e">
        <v>#N/A</v>
      </c>
      <c r="CV643">
        <v>26.526420048248902</v>
      </c>
      <c r="CW643" t="e">
        <v>#N/A</v>
      </c>
      <c r="CX643">
        <v>26.035061451175</v>
      </c>
      <c r="CY643" t="e">
        <v>#N/A</v>
      </c>
      <c r="CZ643" t="e">
        <v>#N/A</v>
      </c>
      <c r="DA643">
        <v>26.304142591210699</v>
      </c>
      <c r="DB643" t="e">
        <v>#N/A</v>
      </c>
      <c r="DC643">
        <v>26.7155461969183</v>
      </c>
      <c r="DD643">
        <v>26.943205046661301</v>
      </c>
      <c r="DE643">
        <v>26.441237150188702</v>
      </c>
      <c r="DF643" t="e">
        <v>#N/A</v>
      </c>
      <c r="DG643" t="e">
        <v>#N/A</v>
      </c>
      <c r="DH643">
        <v>26.499219858640799</v>
      </c>
      <c r="DI643">
        <v>27.2324713938931</v>
      </c>
      <c r="DJ643">
        <v>25.9510747332086</v>
      </c>
      <c r="DK643">
        <v>25.6557346426581</v>
      </c>
      <c r="DL643" t="e">
        <v>#N/A</v>
      </c>
      <c r="DM643" t="e">
        <v>#N/A</v>
      </c>
      <c r="DN643">
        <v>26.723045877866902</v>
      </c>
      <c r="DO643">
        <v>25.152249106523499</v>
      </c>
      <c r="DP643">
        <v>25.712415629235</v>
      </c>
      <c r="DQ643">
        <v>25.842988519785202</v>
      </c>
      <c r="DR643">
        <v>26.348967358648601</v>
      </c>
      <c r="DS643" t="e">
        <v>#N/A</v>
      </c>
      <c r="DT643" t="e">
        <v>#N/A</v>
      </c>
      <c r="DU643" t="e">
        <v>#N/A</v>
      </c>
      <c r="DV643" t="e">
        <v>#N/A</v>
      </c>
      <c r="DW643">
        <v>25.5483620387669</v>
      </c>
      <c r="DX643" t="e">
        <v>#N/A</v>
      </c>
      <c r="DY643">
        <v>27.868819028099001</v>
      </c>
      <c r="DZ643">
        <v>28.022893973777499</v>
      </c>
      <c r="EA643" t="e">
        <v>#N/A</v>
      </c>
      <c r="EB643" t="e">
        <v>#N/A</v>
      </c>
      <c r="EC643" t="e">
        <v>#N/A</v>
      </c>
      <c r="ED643" t="e">
        <v>#N/A</v>
      </c>
      <c r="EE643" t="e">
        <v>#N/A</v>
      </c>
      <c r="EF643">
        <v>27.5685631090649</v>
      </c>
      <c r="EG643" t="e">
        <v>#N/A</v>
      </c>
      <c r="EH643" t="e">
        <v>#N/A</v>
      </c>
      <c r="EI643" t="e">
        <v>#N/A</v>
      </c>
      <c r="EJ643" t="e">
        <v>#N/A</v>
      </c>
      <c r="EK643" t="e">
        <v>#N/A</v>
      </c>
      <c r="EL643" t="e">
        <v>#N/A</v>
      </c>
      <c r="EM643">
        <v>27.310666648894699</v>
      </c>
      <c r="EN643" t="e">
        <v>#N/A</v>
      </c>
      <c r="EO643" t="e">
        <v>#N/A</v>
      </c>
      <c r="EP643" t="e">
        <v>#N/A</v>
      </c>
      <c r="EQ643" t="e">
        <v>#N/A</v>
      </c>
      <c r="ER643" t="e">
        <v>#N/A</v>
      </c>
      <c r="ES643" t="e">
        <v>#N/A</v>
      </c>
      <c r="ET643" t="e">
        <v>#N/A</v>
      </c>
      <c r="EU643" t="e">
        <v>#N/A</v>
      </c>
      <c r="EV643" t="e">
        <v>#N/A</v>
      </c>
      <c r="EW643" t="e">
        <v>#N/A</v>
      </c>
      <c r="EX643">
        <v>25.7045320076801</v>
      </c>
      <c r="EY643">
        <v>27.296369056158099</v>
      </c>
      <c r="EZ643" t="e">
        <v>#N/A</v>
      </c>
      <c r="FA643" t="e">
        <v>#N/A</v>
      </c>
      <c r="FB643" t="e">
        <v>#N/A</v>
      </c>
      <c r="FC643">
        <v>26.360574514562298</v>
      </c>
      <c r="FD643" t="e">
        <v>#N/A</v>
      </c>
      <c r="FE643">
        <v>26.925750317794598</v>
      </c>
      <c r="FF643">
        <v>26.529672985708299</v>
      </c>
      <c r="FG643" t="e">
        <v>#N/A</v>
      </c>
      <c r="FH643" t="e">
        <v>#N/A</v>
      </c>
      <c r="FI643">
        <v>26.6388041737465</v>
      </c>
      <c r="FJ643" t="e">
        <v>#N/A</v>
      </c>
      <c r="FK643" t="e">
        <v>#N/A</v>
      </c>
      <c r="FL643" t="e">
        <v>#N/A</v>
      </c>
      <c r="FM643" t="e">
        <v>#N/A</v>
      </c>
      <c r="FN643" t="e">
        <v>#N/A</v>
      </c>
      <c r="FO643" t="e">
        <v>#N/A</v>
      </c>
      <c r="FP643" t="e">
        <v>#N/A</v>
      </c>
      <c r="FQ643">
        <v>26.542356184550599</v>
      </c>
      <c r="FR643">
        <v>25.970082888701</v>
      </c>
      <c r="FS643">
        <v>26.516287646497702</v>
      </c>
      <c r="FT643">
        <v>27.642738822856</v>
      </c>
      <c r="FU643" t="e">
        <v>#N/A</v>
      </c>
      <c r="FV643" t="e">
        <v>#N/A</v>
      </c>
      <c r="FW643">
        <v>27.647605121248802</v>
      </c>
      <c r="FX643" t="e">
        <v>#N/A</v>
      </c>
      <c r="FY643" t="e">
        <v>#N/A</v>
      </c>
      <c r="FZ643" t="e">
        <v>#N/A</v>
      </c>
      <c r="GA643" t="e">
        <v>#N/A</v>
      </c>
      <c r="GB643">
        <v>25.564085924046399</v>
      </c>
      <c r="GC643" t="e">
        <v>#N/A</v>
      </c>
      <c r="GD643" t="e">
        <v>#N/A</v>
      </c>
      <c r="GE643">
        <v>26.6522985357301</v>
      </c>
      <c r="GF643">
        <v>25.710429712380002</v>
      </c>
    </row>
    <row r="644" spans="1:188" x14ac:dyDescent="0.2">
      <c r="A644" t="s">
        <v>5113</v>
      </c>
      <c r="B644" t="s">
        <v>5127</v>
      </c>
      <c r="C644" t="s">
        <v>453</v>
      </c>
      <c r="D644" t="s">
        <v>5114</v>
      </c>
      <c r="E644" t="s">
        <v>213</v>
      </c>
      <c r="F644" t="s">
        <v>193</v>
      </c>
      <c r="G644" t="s">
        <v>194</v>
      </c>
      <c r="H644" t="s">
        <v>5128</v>
      </c>
      <c r="I644" t="s">
        <v>5129</v>
      </c>
      <c r="J644" t="s">
        <v>5130</v>
      </c>
      <c r="K644" t="s">
        <v>2643</v>
      </c>
      <c r="L644" t="s">
        <v>239</v>
      </c>
      <c r="M644" t="s">
        <v>193</v>
      </c>
      <c r="N644" t="s">
        <v>239</v>
      </c>
      <c r="O644" t="s">
        <v>474</v>
      </c>
      <c r="P644">
        <v>117</v>
      </c>
      <c r="Q644">
        <v>31</v>
      </c>
      <c r="R644">
        <v>25</v>
      </c>
      <c r="S644">
        <v>35</v>
      </c>
      <c r="T644">
        <v>26</v>
      </c>
      <c r="U644" t="s">
        <v>383</v>
      </c>
      <c r="V644" t="s">
        <v>5120</v>
      </c>
      <c r="W644" t="s">
        <v>5121</v>
      </c>
      <c r="X644" t="s">
        <v>5122</v>
      </c>
      <c r="Y644" t="s">
        <v>5123</v>
      </c>
      <c r="Z644" t="s">
        <v>5124</v>
      </c>
      <c r="AA644" t="s">
        <v>5124</v>
      </c>
      <c r="AB644" t="s">
        <v>5125</v>
      </c>
      <c r="AC644" t="s">
        <v>463</v>
      </c>
      <c r="AD644" t="s">
        <v>5126</v>
      </c>
      <c r="AE644" t="s">
        <v>2534</v>
      </c>
      <c r="AF644" t="s">
        <v>2570</v>
      </c>
      <c r="AG644">
        <v>4</v>
      </c>
      <c r="AH644">
        <v>3</v>
      </c>
      <c r="AI644">
        <v>6</v>
      </c>
      <c r="AJ644">
        <v>6</v>
      </c>
      <c r="AK644">
        <v>6</v>
      </c>
      <c r="AL644">
        <v>6</v>
      </c>
      <c r="AM644">
        <v>3</v>
      </c>
      <c r="AN644">
        <v>5</v>
      </c>
      <c r="AO644">
        <v>4</v>
      </c>
      <c r="AP644">
        <v>4</v>
      </c>
      <c r="AQ644">
        <v>4</v>
      </c>
      <c r="AR644">
        <v>5</v>
      </c>
      <c r="AS644">
        <v>6</v>
      </c>
      <c r="AT644">
        <v>6</v>
      </c>
      <c r="AU644">
        <v>5</v>
      </c>
      <c r="AV644">
        <v>6</v>
      </c>
      <c r="AW644">
        <v>6</v>
      </c>
      <c r="AX644">
        <v>6</v>
      </c>
      <c r="AY644">
        <v>4</v>
      </c>
      <c r="AZ644">
        <v>4</v>
      </c>
      <c r="BA644">
        <v>3</v>
      </c>
      <c r="BB644">
        <v>5</v>
      </c>
      <c r="BC644">
        <v>5</v>
      </c>
      <c r="BD644">
        <v>5</v>
      </c>
      <c r="BE644">
        <v>23.690772717954101</v>
      </c>
      <c r="BF644" t="e">
        <v>#N/A</v>
      </c>
      <c r="BG644">
        <v>22.094402009555701</v>
      </c>
      <c r="BH644">
        <v>22.315777234649001</v>
      </c>
      <c r="BI644" t="e">
        <v>#N/A</v>
      </c>
      <c r="BJ644">
        <v>22.164678044735101</v>
      </c>
      <c r="BK644">
        <v>22.489283767154198</v>
      </c>
      <c r="BL644" t="e">
        <v>#N/A</v>
      </c>
      <c r="BM644">
        <v>22.680921362540801</v>
      </c>
      <c r="BN644" t="e">
        <v>#N/A</v>
      </c>
      <c r="BO644">
        <v>21.661835393391499</v>
      </c>
      <c r="BP644" t="e">
        <v>#N/A</v>
      </c>
      <c r="BQ644">
        <v>23.540888588198801</v>
      </c>
      <c r="BR644">
        <v>22.862200847909701</v>
      </c>
      <c r="BS644">
        <v>24.165577093008</v>
      </c>
      <c r="BT644">
        <v>23.728510565979001</v>
      </c>
      <c r="BU644">
        <v>22.9363996174805</v>
      </c>
      <c r="BV644">
        <v>23.643005736190499</v>
      </c>
      <c r="BW644">
        <v>25.043880248835102</v>
      </c>
      <c r="BX644">
        <v>23.398678657508</v>
      </c>
      <c r="BY644">
        <v>25.084540968474101</v>
      </c>
      <c r="BZ644">
        <v>24.2145739464199</v>
      </c>
      <c r="CA644">
        <v>23.813518690433298</v>
      </c>
      <c r="CB644">
        <v>22.664354707478399</v>
      </c>
      <c r="CC644">
        <v>22.8821503702233</v>
      </c>
      <c r="CD644">
        <v>22.635585645828801</v>
      </c>
      <c r="CE644">
        <v>23.303877322826299</v>
      </c>
      <c r="CF644">
        <v>23.022896124203701</v>
      </c>
      <c r="CG644">
        <v>23.481681877609599</v>
      </c>
      <c r="CH644">
        <v>23.493756038319901</v>
      </c>
      <c r="CI644">
        <v>23.206944781096301</v>
      </c>
      <c r="CJ644">
        <v>22.100733271596901</v>
      </c>
      <c r="CK644">
        <v>23.520117588304899</v>
      </c>
      <c r="CL644">
        <v>24.0903284093298</v>
      </c>
      <c r="CM644">
        <v>23.216334171987601</v>
      </c>
      <c r="CN644">
        <v>22.757324013524499</v>
      </c>
      <c r="CO644">
        <v>21.665991791187501</v>
      </c>
      <c r="CP644">
        <v>23.508618416696301</v>
      </c>
      <c r="CQ644" t="e">
        <v>#N/A</v>
      </c>
      <c r="CR644" t="e">
        <v>#N/A</v>
      </c>
      <c r="CS644">
        <v>22.364924509201501</v>
      </c>
      <c r="CT644">
        <v>23.4102040600221</v>
      </c>
      <c r="CU644">
        <v>23.6960541494505</v>
      </c>
      <c r="CV644">
        <v>23.4591319184531</v>
      </c>
      <c r="CW644">
        <v>23.444067575499101</v>
      </c>
      <c r="CX644">
        <v>21.989643977067399</v>
      </c>
      <c r="CY644">
        <v>22.448979471339399</v>
      </c>
      <c r="CZ644">
        <v>22.2494790761296</v>
      </c>
      <c r="DA644">
        <v>23.445519391781001</v>
      </c>
      <c r="DB644" t="e">
        <v>#N/A</v>
      </c>
      <c r="DC644">
        <v>23.543758744716701</v>
      </c>
      <c r="DD644">
        <v>24.1356983604812</v>
      </c>
      <c r="DE644">
        <v>23.287703842302701</v>
      </c>
      <c r="DF644">
        <v>23.226025701497399</v>
      </c>
      <c r="DG644" t="e">
        <v>#N/A</v>
      </c>
      <c r="DH644">
        <v>23.330224661761299</v>
      </c>
      <c r="DI644">
        <v>23.750868171986699</v>
      </c>
      <c r="DJ644" t="e">
        <v>#N/A</v>
      </c>
      <c r="DK644">
        <v>23.125286697622901</v>
      </c>
      <c r="DL644">
        <v>22.4693052541108</v>
      </c>
      <c r="DM644">
        <v>22.7115996717923</v>
      </c>
      <c r="DN644">
        <v>23.574031293138699</v>
      </c>
      <c r="DO644">
        <v>22.3794074458464</v>
      </c>
      <c r="DP644">
        <v>23.229683485236801</v>
      </c>
      <c r="DQ644">
        <v>22.993025587034701</v>
      </c>
      <c r="DR644">
        <v>22.859156971546401</v>
      </c>
      <c r="DS644">
        <v>22.289270393507799</v>
      </c>
      <c r="DT644">
        <v>23.4480393542764</v>
      </c>
      <c r="DU644">
        <v>22.623463103118301</v>
      </c>
      <c r="DV644">
        <v>22.808070615161899</v>
      </c>
      <c r="DW644">
        <v>21.977955788035999</v>
      </c>
      <c r="DX644">
        <v>23.539275289183099</v>
      </c>
      <c r="DY644">
        <v>24.585344110888698</v>
      </c>
      <c r="DZ644">
        <v>23.5652765596049</v>
      </c>
      <c r="EA644">
        <v>22.682346866813901</v>
      </c>
      <c r="EB644">
        <v>22.6661601117763</v>
      </c>
      <c r="EC644">
        <v>22.098922033612102</v>
      </c>
      <c r="ED644">
        <v>22.154656696106599</v>
      </c>
      <c r="EE644">
        <v>23.567290992032799</v>
      </c>
      <c r="EF644" t="e">
        <v>#N/A</v>
      </c>
      <c r="EG644">
        <v>24.050196839118399</v>
      </c>
      <c r="EH644">
        <v>24.457685194407599</v>
      </c>
      <c r="EI644">
        <v>22.2705296838209</v>
      </c>
      <c r="EJ644">
        <v>23.117550564268299</v>
      </c>
      <c r="EK644">
        <v>24.6577918053421</v>
      </c>
      <c r="EL644">
        <v>24.443038468906899</v>
      </c>
      <c r="EM644">
        <v>23.488443181426199</v>
      </c>
      <c r="EN644">
        <v>23.857234475129498</v>
      </c>
      <c r="EO644">
        <v>22.368537939485901</v>
      </c>
      <c r="EP644">
        <v>23.3472364692966</v>
      </c>
      <c r="EQ644">
        <v>23.450526066199998</v>
      </c>
      <c r="ER644">
        <v>22.797856041253201</v>
      </c>
      <c r="ES644">
        <v>23.265134650859402</v>
      </c>
      <c r="ET644">
        <v>23.0895333317115</v>
      </c>
      <c r="EU644">
        <v>23.348777031349599</v>
      </c>
      <c r="EV644">
        <v>23.392428647745401</v>
      </c>
      <c r="EW644">
        <v>22.722244993164999</v>
      </c>
      <c r="EX644">
        <v>23.346428338876098</v>
      </c>
      <c r="EY644">
        <v>23.356317470179601</v>
      </c>
      <c r="EZ644">
        <v>22.472376100392001</v>
      </c>
      <c r="FA644">
        <v>22.9813527638354</v>
      </c>
      <c r="FB644">
        <v>22.187519783467199</v>
      </c>
      <c r="FC644">
        <v>23.0097725633998</v>
      </c>
      <c r="FD644">
        <v>22.142479064548201</v>
      </c>
      <c r="FE644">
        <v>23.228050151551798</v>
      </c>
      <c r="FF644">
        <v>23.201548813592598</v>
      </c>
      <c r="FG644" t="e">
        <v>#N/A</v>
      </c>
      <c r="FH644">
        <v>23.269161485991301</v>
      </c>
      <c r="FI644">
        <v>22.411588493078799</v>
      </c>
      <c r="FJ644">
        <v>23.2905244185995</v>
      </c>
      <c r="FK644">
        <v>23.370638809525499</v>
      </c>
      <c r="FL644" t="e">
        <v>#N/A</v>
      </c>
      <c r="FM644">
        <v>23.970149952036699</v>
      </c>
      <c r="FN644" t="e">
        <v>#N/A</v>
      </c>
      <c r="FO644">
        <v>23.194943756877201</v>
      </c>
      <c r="FP644">
        <v>22.286332314210899</v>
      </c>
      <c r="FQ644" t="e">
        <v>#N/A</v>
      </c>
      <c r="FR644">
        <v>22.9408196357004</v>
      </c>
      <c r="FS644">
        <v>22.919567625081999</v>
      </c>
      <c r="FT644">
        <v>23.4036668415552</v>
      </c>
      <c r="FU644">
        <v>22.395469046352598</v>
      </c>
      <c r="FV644">
        <v>22.3386450790249</v>
      </c>
      <c r="FW644">
        <v>23.5162195283838</v>
      </c>
      <c r="FX644">
        <v>22.2674824459253</v>
      </c>
      <c r="FY644">
        <v>22.401396648341901</v>
      </c>
      <c r="FZ644">
        <v>23.058895790246201</v>
      </c>
      <c r="GA644">
        <v>22.525690329834301</v>
      </c>
      <c r="GB644">
        <v>22.378737163196</v>
      </c>
      <c r="GC644">
        <v>22.558858899419501</v>
      </c>
      <c r="GD644">
        <v>23.281634235190499</v>
      </c>
      <c r="GE644">
        <v>23.285946212400901</v>
      </c>
      <c r="GF644">
        <v>21.809156213403099</v>
      </c>
    </row>
    <row r="645" spans="1:188" x14ac:dyDescent="0.2">
      <c r="A645" t="s">
        <v>5131</v>
      </c>
      <c r="B645" t="s">
        <v>5132</v>
      </c>
      <c r="C645" t="s">
        <v>191</v>
      </c>
      <c r="D645" t="s">
        <v>191</v>
      </c>
      <c r="E645" t="s">
        <v>213</v>
      </c>
      <c r="F645" t="s">
        <v>193</v>
      </c>
      <c r="G645" t="s">
        <v>194</v>
      </c>
      <c r="H645" t="s">
        <v>5133</v>
      </c>
      <c r="I645" t="s">
        <v>5134</v>
      </c>
      <c r="J645" t="s">
        <v>5135</v>
      </c>
      <c r="K645" t="s">
        <v>2875</v>
      </c>
      <c r="L645" t="s">
        <v>239</v>
      </c>
      <c r="M645" t="s">
        <v>309</v>
      </c>
      <c r="N645" t="s">
        <v>239</v>
      </c>
      <c r="O645" t="s">
        <v>193</v>
      </c>
      <c r="P645">
        <v>98</v>
      </c>
      <c r="Q645">
        <v>27</v>
      </c>
      <c r="R645">
        <v>22</v>
      </c>
      <c r="S645">
        <v>29</v>
      </c>
      <c r="T645">
        <v>20</v>
      </c>
      <c r="U645" t="s">
        <v>200</v>
      </c>
      <c r="V645" t="s">
        <v>275</v>
      </c>
      <c r="W645" t="s">
        <v>276</v>
      </c>
      <c r="X645" t="s">
        <v>5136</v>
      </c>
      <c r="Y645" t="s">
        <v>5137</v>
      </c>
      <c r="Z645" t="s">
        <v>191</v>
      </c>
      <c r="AA645" t="e">
        <v>#N/A</v>
      </c>
      <c r="AB645" t="s">
        <v>1306</v>
      </c>
      <c r="AC645" t="s">
        <v>967</v>
      </c>
      <c r="AD645" t="s">
        <v>5138</v>
      </c>
      <c r="AE645" t="s">
        <v>264</v>
      </c>
      <c r="AF645" t="s">
        <v>264</v>
      </c>
      <c r="AG645">
        <v>3</v>
      </c>
      <c r="AH645">
        <v>5</v>
      </c>
      <c r="AI645">
        <v>6</v>
      </c>
      <c r="AJ645">
        <v>4</v>
      </c>
      <c r="AK645">
        <v>6</v>
      </c>
      <c r="AL645">
        <v>3</v>
      </c>
      <c r="AM645">
        <v>4</v>
      </c>
      <c r="AN645">
        <v>4</v>
      </c>
      <c r="AO645">
        <v>4</v>
      </c>
      <c r="AP645">
        <v>5</v>
      </c>
      <c r="AQ645">
        <v>4</v>
      </c>
      <c r="AR645">
        <v>1</v>
      </c>
      <c r="AS645">
        <v>5</v>
      </c>
      <c r="AT645">
        <v>4</v>
      </c>
      <c r="AU645">
        <v>4</v>
      </c>
      <c r="AV645">
        <v>6</v>
      </c>
      <c r="AW645">
        <v>4</v>
      </c>
      <c r="AX645">
        <v>6</v>
      </c>
      <c r="AY645">
        <v>4</v>
      </c>
      <c r="AZ645">
        <v>2</v>
      </c>
      <c r="BA645">
        <v>5</v>
      </c>
      <c r="BB645">
        <v>4</v>
      </c>
      <c r="BC645">
        <v>3</v>
      </c>
      <c r="BD645">
        <v>2</v>
      </c>
      <c r="BE645">
        <v>23.368613466920198</v>
      </c>
      <c r="BF645">
        <v>22.883468646404001</v>
      </c>
      <c r="BG645" t="e">
        <v>#N/A</v>
      </c>
      <c r="BH645" t="e">
        <v>#N/A</v>
      </c>
      <c r="BI645">
        <v>22.544980981745798</v>
      </c>
      <c r="BJ645" t="e">
        <v>#N/A</v>
      </c>
      <c r="BK645">
        <v>22.434807200829798</v>
      </c>
      <c r="BL645">
        <v>23.695146459703999</v>
      </c>
      <c r="BM645">
        <v>21.238131165733101</v>
      </c>
      <c r="BN645" t="e">
        <v>#N/A</v>
      </c>
      <c r="BO645">
        <v>22.217792008384698</v>
      </c>
      <c r="BP645">
        <v>22.022068025316699</v>
      </c>
      <c r="BQ645">
        <v>23.3116724660266</v>
      </c>
      <c r="BR645">
        <v>24.169075191420099</v>
      </c>
      <c r="BS645">
        <v>23.179226752552999</v>
      </c>
      <c r="BT645">
        <v>22.4474681945843</v>
      </c>
      <c r="BU645">
        <v>23.767473863787501</v>
      </c>
      <c r="BV645">
        <v>23.079039992656099</v>
      </c>
      <c r="BW645" t="e">
        <v>#N/A</v>
      </c>
      <c r="BX645" t="e">
        <v>#N/A</v>
      </c>
      <c r="BY645">
        <v>24.165683007695201</v>
      </c>
      <c r="BZ645">
        <v>23.247869647421702</v>
      </c>
      <c r="CA645">
        <v>23.450108619599298</v>
      </c>
      <c r="CB645">
        <v>23.279099133076201</v>
      </c>
      <c r="CC645">
        <v>23.274723461121901</v>
      </c>
      <c r="CD645">
        <v>23.174668488096199</v>
      </c>
      <c r="CE645">
        <v>22.9895047043521</v>
      </c>
      <c r="CF645">
        <v>23.5456729434474</v>
      </c>
      <c r="CG645">
        <v>22.707498458604</v>
      </c>
      <c r="CH645">
        <v>23.7515103106286</v>
      </c>
      <c r="CI645" t="e">
        <v>#N/A</v>
      </c>
      <c r="CJ645">
        <v>23.353166178715</v>
      </c>
      <c r="CK645" t="e">
        <v>#N/A</v>
      </c>
      <c r="CL645" t="e">
        <v>#N/A</v>
      </c>
      <c r="CM645">
        <v>22.364232575765602</v>
      </c>
      <c r="CN645">
        <v>22.821061367707699</v>
      </c>
      <c r="CO645">
        <v>23.644818337203201</v>
      </c>
      <c r="CP645">
        <v>22.770280549915899</v>
      </c>
      <c r="CQ645" t="e">
        <v>#N/A</v>
      </c>
      <c r="CR645">
        <v>23.241755862862401</v>
      </c>
      <c r="CS645">
        <v>22.896094350734799</v>
      </c>
      <c r="CT645">
        <v>22.888131123564499</v>
      </c>
      <c r="CU645">
        <v>22.035306868805201</v>
      </c>
      <c r="CV645" t="e">
        <v>#N/A</v>
      </c>
      <c r="CW645">
        <v>23.6490393812084</v>
      </c>
      <c r="CX645">
        <v>23.3860149976699</v>
      </c>
      <c r="CY645" t="e">
        <v>#N/A</v>
      </c>
      <c r="CZ645">
        <v>22.340572827876802</v>
      </c>
      <c r="DA645">
        <v>22.6276263390426</v>
      </c>
      <c r="DB645">
        <v>23.271287787757799</v>
      </c>
      <c r="DC645">
        <v>23.45286281325</v>
      </c>
      <c r="DD645">
        <v>23.135141755404401</v>
      </c>
      <c r="DE645">
        <v>22.624426586518901</v>
      </c>
      <c r="DF645">
        <v>22.271560518896401</v>
      </c>
      <c r="DG645">
        <v>23.094068186351102</v>
      </c>
      <c r="DH645">
        <v>23.169231350666902</v>
      </c>
      <c r="DI645">
        <v>23.1545313928574</v>
      </c>
      <c r="DJ645">
        <v>24.039761185378399</v>
      </c>
      <c r="DK645">
        <v>22.2878658143071</v>
      </c>
      <c r="DL645" t="e">
        <v>#N/A</v>
      </c>
      <c r="DM645">
        <v>23.633780230761801</v>
      </c>
      <c r="DN645" t="e">
        <v>#N/A</v>
      </c>
      <c r="DO645" t="e">
        <v>#N/A</v>
      </c>
      <c r="DP645" t="e">
        <v>#N/A</v>
      </c>
      <c r="DQ645" t="e">
        <v>#N/A</v>
      </c>
      <c r="DR645">
        <v>22.847036727958201</v>
      </c>
      <c r="DS645">
        <v>22.348480681345301</v>
      </c>
      <c r="DT645">
        <v>22.885999302200101</v>
      </c>
      <c r="DU645">
        <v>22.994072408591901</v>
      </c>
      <c r="DV645" t="e">
        <v>#N/A</v>
      </c>
      <c r="DW645">
        <v>22.724702402994801</v>
      </c>
      <c r="DX645">
        <v>22.496788246148199</v>
      </c>
      <c r="DY645">
        <v>21.825900241374999</v>
      </c>
      <c r="DZ645">
        <v>22.346026093274801</v>
      </c>
      <c r="EA645" t="e">
        <v>#N/A</v>
      </c>
      <c r="EB645" t="e">
        <v>#N/A</v>
      </c>
      <c r="EC645">
        <v>22.418523041468699</v>
      </c>
      <c r="ED645">
        <v>22.954553296179</v>
      </c>
      <c r="EE645" t="e">
        <v>#N/A</v>
      </c>
      <c r="EF645">
        <v>24.1599973317734</v>
      </c>
      <c r="EG645">
        <v>22.870414377706499</v>
      </c>
      <c r="EH645" t="e">
        <v>#N/A</v>
      </c>
      <c r="EI645">
        <v>23.178862875454701</v>
      </c>
      <c r="EJ645">
        <v>23.8262285853395</v>
      </c>
      <c r="EK645">
        <v>22.375194884134899</v>
      </c>
      <c r="EL645">
        <v>23.521009439945701</v>
      </c>
      <c r="EM645">
        <v>23.969897548317</v>
      </c>
      <c r="EN645">
        <v>23.561394744439301</v>
      </c>
      <c r="EO645">
        <v>23.654121681754098</v>
      </c>
      <c r="EP645">
        <v>22.930622441249799</v>
      </c>
      <c r="EQ645">
        <v>23.926096314574298</v>
      </c>
      <c r="ER645">
        <v>23.616188264715699</v>
      </c>
      <c r="ES645" t="e">
        <v>#N/A</v>
      </c>
      <c r="ET645">
        <v>22.8456593995917</v>
      </c>
      <c r="EU645">
        <v>23.399970259139</v>
      </c>
      <c r="EV645" t="e">
        <v>#N/A</v>
      </c>
      <c r="EW645">
        <v>22.608349128897402</v>
      </c>
      <c r="EX645">
        <v>23.148759672342699</v>
      </c>
      <c r="EY645">
        <v>22.696856472093899</v>
      </c>
      <c r="EZ645">
        <v>22.341551716956499</v>
      </c>
      <c r="FA645">
        <v>22.695022131305201</v>
      </c>
      <c r="FB645">
        <v>23.0754014345553</v>
      </c>
      <c r="FC645">
        <v>21.4726349613629</v>
      </c>
      <c r="FD645">
        <v>22.896808527864401</v>
      </c>
      <c r="FE645">
        <v>22.6327642967778</v>
      </c>
      <c r="FF645" t="e">
        <v>#N/A</v>
      </c>
      <c r="FG645">
        <v>23.1009136707899</v>
      </c>
      <c r="FH645" t="e">
        <v>#N/A</v>
      </c>
      <c r="FI645">
        <v>22.967097149995599</v>
      </c>
      <c r="FJ645" t="e">
        <v>#N/A</v>
      </c>
      <c r="FK645" t="e">
        <v>#N/A</v>
      </c>
      <c r="FL645">
        <v>22.9943299847268</v>
      </c>
      <c r="FM645">
        <v>22.708504967516198</v>
      </c>
      <c r="FN645">
        <v>23.044619543943799</v>
      </c>
      <c r="FO645">
        <v>23.160541541077698</v>
      </c>
      <c r="FP645">
        <v>22.8068856274697</v>
      </c>
      <c r="FQ645">
        <v>23.5669125613056</v>
      </c>
      <c r="FR645">
        <v>22.293982526710899</v>
      </c>
      <c r="FS645">
        <v>23.715290939860999</v>
      </c>
      <c r="FT645" t="e">
        <v>#N/A</v>
      </c>
      <c r="FU645">
        <v>22.513279574032101</v>
      </c>
      <c r="FV645">
        <v>22.547572501650698</v>
      </c>
      <c r="FW645" t="e">
        <v>#N/A</v>
      </c>
      <c r="FX645">
        <v>23.341448839877799</v>
      </c>
      <c r="FY645">
        <v>22.349731242653402</v>
      </c>
      <c r="FZ645" t="e">
        <v>#N/A</v>
      </c>
      <c r="GA645">
        <v>22.877471567983999</v>
      </c>
      <c r="GB645">
        <v>22.7105134668308</v>
      </c>
      <c r="GC645" t="e">
        <v>#N/A</v>
      </c>
      <c r="GD645" t="e">
        <v>#N/A</v>
      </c>
      <c r="GE645" t="e">
        <v>#N/A</v>
      </c>
      <c r="GF645">
        <v>22.790612006774801</v>
      </c>
    </row>
    <row r="646" spans="1:188" x14ac:dyDescent="0.2">
      <c r="A646" t="s">
        <v>5131</v>
      </c>
      <c r="B646" t="s">
        <v>5139</v>
      </c>
      <c r="C646" t="s">
        <v>191</v>
      </c>
      <c r="D646" t="s">
        <v>191</v>
      </c>
      <c r="E646" t="s">
        <v>213</v>
      </c>
      <c r="F646" t="s">
        <v>193</v>
      </c>
      <c r="G646" t="s">
        <v>194</v>
      </c>
      <c r="H646" t="s">
        <v>5140</v>
      </c>
      <c r="I646" t="s">
        <v>5141</v>
      </c>
      <c r="J646" t="s">
        <v>5142</v>
      </c>
      <c r="K646" t="s">
        <v>198</v>
      </c>
      <c r="L646" t="s">
        <v>199</v>
      </c>
      <c r="M646" t="s">
        <v>199</v>
      </c>
      <c r="N646" t="s">
        <v>199</v>
      </c>
      <c r="O646" t="s">
        <v>199</v>
      </c>
      <c r="P646">
        <v>3</v>
      </c>
      <c r="Q646">
        <v>2</v>
      </c>
      <c r="R646">
        <v>1</v>
      </c>
      <c r="S646">
        <v>0</v>
      </c>
      <c r="T646">
        <v>0</v>
      </c>
      <c r="U646" t="s">
        <v>200</v>
      </c>
      <c r="V646" t="s">
        <v>275</v>
      </c>
      <c r="W646" t="s">
        <v>276</v>
      </c>
      <c r="X646" t="s">
        <v>5136</v>
      </c>
      <c r="Y646" t="s">
        <v>5137</v>
      </c>
      <c r="Z646" t="s">
        <v>191</v>
      </c>
      <c r="AA646" t="e">
        <v>#N/A</v>
      </c>
      <c r="AB646" t="s">
        <v>1306</v>
      </c>
      <c r="AC646" t="s">
        <v>967</v>
      </c>
      <c r="AD646" t="s">
        <v>5138</v>
      </c>
      <c r="AE646" t="s">
        <v>264</v>
      </c>
      <c r="AF646" t="s">
        <v>264</v>
      </c>
      <c r="AG646">
        <v>1</v>
      </c>
      <c r="AH646">
        <v>0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1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 t="e">
        <v>#N/A</v>
      </c>
      <c r="BF646" t="e">
        <v>#N/A</v>
      </c>
      <c r="BG646" t="e">
        <v>#N/A</v>
      </c>
      <c r="BH646" t="e">
        <v>#N/A</v>
      </c>
      <c r="BI646" t="e">
        <v>#N/A</v>
      </c>
      <c r="BJ646">
        <v>22.109365326661901</v>
      </c>
      <c r="BK646" t="e">
        <v>#N/A</v>
      </c>
      <c r="BL646" t="e">
        <v>#N/A</v>
      </c>
      <c r="BM646" t="e">
        <v>#N/A</v>
      </c>
      <c r="BN646" t="e">
        <v>#N/A</v>
      </c>
      <c r="BO646" t="e">
        <v>#N/A</v>
      </c>
      <c r="BP646" t="e">
        <v>#N/A</v>
      </c>
      <c r="BQ646" t="e">
        <v>#N/A</v>
      </c>
      <c r="BR646" t="e">
        <v>#N/A</v>
      </c>
      <c r="BS646" t="e">
        <v>#N/A</v>
      </c>
      <c r="BT646" t="e">
        <v>#N/A</v>
      </c>
      <c r="BU646" t="e">
        <v>#N/A</v>
      </c>
      <c r="BV646" t="e">
        <v>#N/A</v>
      </c>
      <c r="BW646" t="e">
        <v>#N/A</v>
      </c>
      <c r="BX646">
        <v>22.564577634268201</v>
      </c>
      <c r="BY646" t="e">
        <v>#N/A</v>
      </c>
      <c r="BZ646" t="e">
        <v>#N/A</v>
      </c>
      <c r="CA646" t="e">
        <v>#N/A</v>
      </c>
      <c r="CB646" t="e">
        <v>#N/A</v>
      </c>
      <c r="CC646" t="e">
        <v>#N/A</v>
      </c>
      <c r="CD646" t="e">
        <v>#N/A</v>
      </c>
      <c r="CE646" t="e">
        <v>#N/A</v>
      </c>
      <c r="CF646" t="e">
        <v>#N/A</v>
      </c>
      <c r="CG646" t="e">
        <v>#N/A</v>
      </c>
      <c r="CH646" t="e">
        <v>#N/A</v>
      </c>
      <c r="CI646" t="e">
        <v>#N/A</v>
      </c>
      <c r="CJ646" t="e">
        <v>#N/A</v>
      </c>
      <c r="CK646" t="e">
        <v>#N/A</v>
      </c>
      <c r="CL646" t="e">
        <v>#N/A</v>
      </c>
      <c r="CM646" t="e">
        <v>#N/A</v>
      </c>
      <c r="CN646" t="e">
        <v>#N/A</v>
      </c>
      <c r="CO646" t="e">
        <v>#N/A</v>
      </c>
      <c r="CP646" t="e">
        <v>#N/A</v>
      </c>
      <c r="CQ646" t="e">
        <v>#N/A</v>
      </c>
      <c r="CR646" t="e">
        <v>#N/A</v>
      </c>
      <c r="CS646" t="e">
        <v>#N/A</v>
      </c>
      <c r="CT646" t="e">
        <v>#N/A</v>
      </c>
      <c r="CU646" t="e">
        <v>#N/A</v>
      </c>
      <c r="CV646" t="e">
        <v>#N/A</v>
      </c>
      <c r="CW646" t="e">
        <v>#N/A</v>
      </c>
      <c r="CX646" t="e">
        <v>#N/A</v>
      </c>
      <c r="CY646" t="e">
        <v>#N/A</v>
      </c>
      <c r="CZ646" t="e">
        <v>#N/A</v>
      </c>
      <c r="DA646" t="e">
        <v>#N/A</v>
      </c>
      <c r="DB646" t="e">
        <v>#N/A</v>
      </c>
      <c r="DC646" t="e">
        <v>#N/A</v>
      </c>
      <c r="DD646" t="e">
        <v>#N/A</v>
      </c>
      <c r="DE646" t="e">
        <v>#N/A</v>
      </c>
      <c r="DF646" t="e">
        <v>#N/A</v>
      </c>
      <c r="DG646" t="e">
        <v>#N/A</v>
      </c>
      <c r="DH646" t="e">
        <v>#N/A</v>
      </c>
      <c r="DI646" t="e">
        <v>#N/A</v>
      </c>
      <c r="DJ646" t="e">
        <v>#N/A</v>
      </c>
      <c r="DK646" t="e">
        <v>#N/A</v>
      </c>
      <c r="DL646" t="e">
        <v>#N/A</v>
      </c>
      <c r="DM646" t="e">
        <v>#N/A</v>
      </c>
      <c r="DN646" t="e">
        <v>#N/A</v>
      </c>
      <c r="DO646" t="e">
        <v>#N/A</v>
      </c>
      <c r="DP646" t="e">
        <v>#N/A</v>
      </c>
      <c r="DQ646">
        <v>22.494979624131702</v>
      </c>
      <c r="DR646" t="e">
        <v>#N/A</v>
      </c>
      <c r="DS646" t="e">
        <v>#N/A</v>
      </c>
      <c r="DT646" t="e">
        <v>#N/A</v>
      </c>
      <c r="DU646" t="e">
        <v>#N/A</v>
      </c>
      <c r="DV646" t="e">
        <v>#N/A</v>
      </c>
      <c r="DW646" t="e">
        <v>#N/A</v>
      </c>
      <c r="DX646" t="e">
        <v>#N/A</v>
      </c>
      <c r="DY646" t="e">
        <v>#N/A</v>
      </c>
      <c r="DZ646" t="e">
        <v>#N/A</v>
      </c>
      <c r="EA646" t="e">
        <v>#N/A</v>
      </c>
      <c r="EB646" t="e">
        <v>#N/A</v>
      </c>
      <c r="EC646" t="e">
        <v>#N/A</v>
      </c>
      <c r="ED646" t="e">
        <v>#N/A</v>
      </c>
      <c r="EE646" t="e">
        <v>#N/A</v>
      </c>
      <c r="EF646" t="e">
        <v>#N/A</v>
      </c>
      <c r="EG646" t="e">
        <v>#N/A</v>
      </c>
      <c r="EH646" t="e">
        <v>#N/A</v>
      </c>
      <c r="EI646" t="e">
        <v>#N/A</v>
      </c>
      <c r="EJ646" t="e">
        <v>#N/A</v>
      </c>
      <c r="EK646" t="e">
        <v>#N/A</v>
      </c>
      <c r="EL646" t="e">
        <v>#N/A</v>
      </c>
      <c r="EM646" t="e">
        <v>#N/A</v>
      </c>
      <c r="EN646" t="e">
        <v>#N/A</v>
      </c>
      <c r="EO646" t="e">
        <v>#N/A</v>
      </c>
      <c r="EP646" t="e">
        <v>#N/A</v>
      </c>
      <c r="EQ646" t="e">
        <v>#N/A</v>
      </c>
      <c r="ER646" t="e">
        <v>#N/A</v>
      </c>
      <c r="ES646" t="e">
        <v>#N/A</v>
      </c>
      <c r="ET646" t="e">
        <v>#N/A</v>
      </c>
      <c r="EU646" t="e">
        <v>#N/A</v>
      </c>
      <c r="EV646" t="e">
        <v>#N/A</v>
      </c>
      <c r="EW646" t="e">
        <v>#N/A</v>
      </c>
      <c r="EX646" t="e">
        <v>#N/A</v>
      </c>
      <c r="EY646" t="e">
        <v>#N/A</v>
      </c>
      <c r="EZ646" t="e">
        <v>#N/A</v>
      </c>
      <c r="FA646" t="e">
        <v>#N/A</v>
      </c>
      <c r="FB646" t="e">
        <v>#N/A</v>
      </c>
      <c r="FC646" t="e">
        <v>#N/A</v>
      </c>
      <c r="FD646" t="e">
        <v>#N/A</v>
      </c>
      <c r="FE646" t="e">
        <v>#N/A</v>
      </c>
      <c r="FF646" t="e">
        <v>#N/A</v>
      </c>
      <c r="FG646" t="e">
        <v>#N/A</v>
      </c>
      <c r="FH646" t="e">
        <v>#N/A</v>
      </c>
      <c r="FI646" t="e">
        <v>#N/A</v>
      </c>
      <c r="FJ646" t="e">
        <v>#N/A</v>
      </c>
      <c r="FK646" t="e">
        <v>#N/A</v>
      </c>
      <c r="FL646" t="e">
        <v>#N/A</v>
      </c>
      <c r="FM646" t="e">
        <v>#N/A</v>
      </c>
      <c r="FN646" t="e">
        <v>#N/A</v>
      </c>
      <c r="FO646" t="e">
        <v>#N/A</v>
      </c>
      <c r="FP646" t="e">
        <v>#N/A</v>
      </c>
      <c r="FQ646" t="e">
        <v>#N/A</v>
      </c>
      <c r="FR646" t="e">
        <v>#N/A</v>
      </c>
      <c r="FS646" t="e">
        <v>#N/A</v>
      </c>
      <c r="FT646" t="e">
        <v>#N/A</v>
      </c>
      <c r="FU646" t="e">
        <v>#N/A</v>
      </c>
      <c r="FV646" t="e">
        <v>#N/A</v>
      </c>
      <c r="FW646" t="e">
        <v>#N/A</v>
      </c>
      <c r="FX646" t="e">
        <v>#N/A</v>
      </c>
      <c r="FY646" t="e">
        <v>#N/A</v>
      </c>
      <c r="FZ646" t="e">
        <v>#N/A</v>
      </c>
      <c r="GA646" t="e">
        <v>#N/A</v>
      </c>
      <c r="GB646" t="e">
        <v>#N/A</v>
      </c>
      <c r="GC646" t="e">
        <v>#N/A</v>
      </c>
      <c r="GD646" t="e">
        <v>#N/A</v>
      </c>
      <c r="GE646" t="e">
        <v>#N/A</v>
      </c>
      <c r="GF646" t="e">
        <v>#N/A</v>
      </c>
    </row>
    <row r="647" spans="1:188" x14ac:dyDescent="0.2">
      <c r="A647" t="s">
        <v>5143</v>
      </c>
      <c r="B647" t="s">
        <v>5144</v>
      </c>
      <c r="C647" t="s">
        <v>191</v>
      </c>
      <c r="D647" t="s">
        <v>191</v>
      </c>
      <c r="E647" t="s">
        <v>213</v>
      </c>
      <c r="F647" t="s">
        <v>193</v>
      </c>
      <c r="G647" t="s">
        <v>194</v>
      </c>
      <c r="H647" t="s">
        <v>5145</v>
      </c>
      <c r="I647" t="s">
        <v>5146</v>
      </c>
      <c r="J647" t="s">
        <v>5147</v>
      </c>
      <c r="K647" t="s">
        <v>663</v>
      </c>
      <c r="L647" t="s">
        <v>239</v>
      </c>
      <c r="M647" t="s">
        <v>273</v>
      </c>
      <c r="N647" t="s">
        <v>474</v>
      </c>
      <c r="O647" t="s">
        <v>239</v>
      </c>
      <c r="P647">
        <v>64</v>
      </c>
      <c r="Q647">
        <v>27</v>
      </c>
      <c r="R647">
        <v>11</v>
      </c>
      <c r="S647">
        <v>15</v>
      </c>
      <c r="T647">
        <v>11</v>
      </c>
      <c r="U647" t="s">
        <v>200</v>
      </c>
      <c r="V647" t="s">
        <v>275</v>
      </c>
      <c r="W647" t="s">
        <v>276</v>
      </c>
      <c r="X647" t="s">
        <v>5148</v>
      </c>
      <c r="Y647" t="s">
        <v>5149</v>
      </c>
      <c r="Z647" t="s">
        <v>191</v>
      </c>
      <c r="AA647" t="e">
        <v>#N/A</v>
      </c>
      <c r="AB647" t="s">
        <v>1306</v>
      </c>
      <c r="AC647" t="s">
        <v>967</v>
      </c>
      <c r="AD647" t="s">
        <v>5150</v>
      </c>
      <c r="AE647" t="s">
        <v>264</v>
      </c>
      <c r="AF647" t="s">
        <v>264</v>
      </c>
      <c r="AG647">
        <v>6</v>
      </c>
      <c r="AH647">
        <v>4</v>
      </c>
      <c r="AI647">
        <v>3</v>
      </c>
      <c r="AJ647">
        <v>5</v>
      </c>
      <c r="AK647">
        <v>6</v>
      </c>
      <c r="AL647">
        <v>3</v>
      </c>
      <c r="AM647">
        <v>2</v>
      </c>
      <c r="AN647">
        <v>2</v>
      </c>
      <c r="AO647">
        <v>2</v>
      </c>
      <c r="AP647">
        <v>2</v>
      </c>
      <c r="AQ647">
        <v>0</v>
      </c>
      <c r="AR647">
        <v>3</v>
      </c>
      <c r="AS647">
        <v>2</v>
      </c>
      <c r="AT647">
        <v>2</v>
      </c>
      <c r="AU647">
        <v>1</v>
      </c>
      <c r="AV647">
        <v>3</v>
      </c>
      <c r="AW647">
        <v>3</v>
      </c>
      <c r="AX647">
        <v>4</v>
      </c>
      <c r="AY647">
        <v>2</v>
      </c>
      <c r="AZ647">
        <v>0</v>
      </c>
      <c r="BA647">
        <v>1</v>
      </c>
      <c r="BB647">
        <v>1</v>
      </c>
      <c r="BC647">
        <v>2</v>
      </c>
      <c r="BD647">
        <v>5</v>
      </c>
      <c r="BE647">
        <v>23.6562875370164</v>
      </c>
      <c r="BF647">
        <v>23.193926737753301</v>
      </c>
      <c r="BG647">
        <v>23.702955587795099</v>
      </c>
      <c r="BH647">
        <v>23.6134889470177</v>
      </c>
      <c r="BI647">
        <v>23.037133974394099</v>
      </c>
      <c r="BJ647">
        <v>24.131190237718201</v>
      </c>
      <c r="BK647">
        <v>23.186401673312201</v>
      </c>
      <c r="BL647">
        <v>23.664082621841501</v>
      </c>
      <c r="BM647">
        <v>21.6707404584388</v>
      </c>
      <c r="BN647" t="e">
        <v>#N/A</v>
      </c>
      <c r="BO647">
        <v>22.885834803361199</v>
      </c>
      <c r="BP647" t="e">
        <v>#N/A</v>
      </c>
      <c r="BQ647">
        <v>23.032733855474302</v>
      </c>
      <c r="BR647" t="e">
        <v>#N/A</v>
      </c>
      <c r="BS647" t="e">
        <v>#N/A</v>
      </c>
      <c r="BT647" t="e">
        <v>#N/A</v>
      </c>
      <c r="BU647">
        <v>23.330508011882198</v>
      </c>
      <c r="BV647">
        <v>23.153948962260198</v>
      </c>
      <c r="BW647">
        <v>22.994176973555</v>
      </c>
      <c r="BX647">
        <v>23.806045895212002</v>
      </c>
      <c r="BY647">
        <v>23.530426924131699</v>
      </c>
      <c r="BZ647" t="e">
        <v>#N/A</v>
      </c>
      <c r="CA647">
        <v>23.685892245841</v>
      </c>
      <c r="CB647">
        <v>23.306289169895098</v>
      </c>
      <c r="CC647">
        <v>23.103058727270199</v>
      </c>
      <c r="CD647">
        <v>23.0599583780388</v>
      </c>
      <c r="CE647">
        <v>23.375149215867101</v>
      </c>
      <c r="CF647">
        <v>23.204477710055102</v>
      </c>
      <c r="CG647">
        <v>21.785893946246599</v>
      </c>
      <c r="CH647">
        <v>23.396903726073699</v>
      </c>
      <c r="CI647">
        <v>22.737335272105899</v>
      </c>
      <c r="CJ647" t="e">
        <v>#N/A</v>
      </c>
      <c r="CK647" t="e">
        <v>#N/A</v>
      </c>
      <c r="CL647" t="e">
        <v>#N/A</v>
      </c>
      <c r="CM647">
        <v>22.1833509386414</v>
      </c>
      <c r="CN647">
        <v>23.1867604353986</v>
      </c>
      <c r="CO647">
        <v>23.1715773452094</v>
      </c>
      <c r="CP647">
        <v>23.4609552050971</v>
      </c>
      <c r="CQ647" t="e">
        <v>#N/A</v>
      </c>
      <c r="CR647" t="e">
        <v>#N/A</v>
      </c>
      <c r="CS647" t="e">
        <v>#N/A</v>
      </c>
      <c r="CT647">
        <v>23.6364772807406</v>
      </c>
      <c r="CU647" t="e">
        <v>#N/A</v>
      </c>
      <c r="CV647" t="e">
        <v>#N/A</v>
      </c>
      <c r="CW647" t="e">
        <v>#N/A</v>
      </c>
      <c r="CX647">
        <v>22.1032875535976</v>
      </c>
      <c r="CY647" t="e">
        <v>#N/A</v>
      </c>
      <c r="CZ647">
        <v>23.087471143828001</v>
      </c>
      <c r="DA647">
        <v>23.355902604667602</v>
      </c>
      <c r="DB647" t="e">
        <v>#N/A</v>
      </c>
      <c r="DC647" t="e">
        <v>#N/A</v>
      </c>
      <c r="DD647" t="e">
        <v>#N/A</v>
      </c>
      <c r="DE647">
        <v>22.2121401039491</v>
      </c>
      <c r="DF647">
        <v>23.008675850478198</v>
      </c>
      <c r="DG647" t="e">
        <v>#N/A</v>
      </c>
      <c r="DH647" t="e">
        <v>#N/A</v>
      </c>
      <c r="DI647" t="e">
        <v>#N/A</v>
      </c>
      <c r="DJ647" t="e">
        <v>#N/A</v>
      </c>
      <c r="DK647" t="e">
        <v>#N/A</v>
      </c>
      <c r="DL647" t="e">
        <v>#N/A</v>
      </c>
      <c r="DM647" t="e">
        <v>#N/A</v>
      </c>
      <c r="DN647">
        <v>22.5125835474567</v>
      </c>
      <c r="DO647">
        <v>21.657884960652598</v>
      </c>
      <c r="DP647" t="e">
        <v>#N/A</v>
      </c>
      <c r="DQ647" t="e">
        <v>#N/A</v>
      </c>
      <c r="DR647">
        <v>23.9614297756771</v>
      </c>
      <c r="DS647" t="e">
        <v>#N/A</v>
      </c>
      <c r="DT647" t="e">
        <v>#N/A</v>
      </c>
      <c r="DU647">
        <v>24.0100251507797</v>
      </c>
      <c r="DV647" t="e">
        <v>#N/A</v>
      </c>
      <c r="DW647">
        <v>22.780545831737001</v>
      </c>
      <c r="DX647" t="e">
        <v>#N/A</v>
      </c>
      <c r="DY647" t="e">
        <v>#N/A</v>
      </c>
      <c r="DZ647" t="e">
        <v>#N/A</v>
      </c>
      <c r="EA647">
        <v>24.106292530525</v>
      </c>
      <c r="EB647">
        <v>22.845852998779399</v>
      </c>
      <c r="EC647" t="e">
        <v>#N/A</v>
      </c>
      <c r="ED647" t="e">
        <v>#N/A</v>
      </c>
      <c r="EE647" t="e">
        <v>#N/A</v>
      </c>
      <c r="EF647" t="e">
        <v>#N/A</v>
      </c>
      <c r="EG647">
        <v>22.965284097303499</v>
      </c>
      <c r="EH647" t="e">
        <v>#N/A</v>
      </c>
      <c r="EI647" t="e">
        <v>#N/A</v>
      </c>
      <c r="EJ647" t="e">
        <v>#N/A</v>
      </c>
      <c r="EK647">
        <v>22.0865343525547</v>
      </c>
      <c r="EL647" t="e">
        <v>#N/A</v>
      </c>
      <c r="EM647" t="e">
        <v>#N/A</v>
      </c>
      <c r="EN647">
        <v>22.319690524366202</v>
      </c>
      <c r="EO647">
        <v>21.697805475330199</v>
      </c>
      <c r="EP647" t="e">
        <v>#N/A</v>
      </c>
      <c r="EQ647">
        <v>23.747838033408701</v>
      </c>
      <c r="ER647">
        <v>21.7768490404037</v>
      </c>
      <c r="ES647">
        <v>22.991772939800398</v>
      </c>
      <c r="ET647" t="e">
        <v>#N/A</v>
      </c>
      <c r="EU647" t="e">
        <v>#N/A</v>
      </c>
      <c r="EV647" t="e">
        <v>#N/A</v>
      </c>
      <c r="EW647" t="e">
        <v>#N/A</v>
      </c>
      <c r="EX647">
        <v>20.828664422900601</v>
      </c>
      <c r="EY647">
        <v>22.490801178681799</v>
      </c>
      <c r="EZ647">
        <v>21.7622952294337</v>
      </c>
      <c r="FA647" t="e">
        <v>#N/A</v>
      </c>
      <c r="FB647">
        <v>23.435210715155101</v>
      </c>
      <c r="FC647">
        <v>22.048261343989399</v>
      </c>
      <c r="FD647" t="e">
        <v>#N/A</v>
      </c>
      <c r="FE647" t="e">
        <v>#N/A</v>
      </c>
      <c r="FF647" t="e">
        <v>#N/A</v>
      </c>
      <c r="FG647">
        <v>23.340964320570901</v>
      </c>
      <c r="FH647" t="e">
        <v>#N/A</v>
      </c>
      <c r="FI647" t="e">
        <v>#N/A</v>
      </c>
      <c r="FJ647" t="e">
        <v>#N/A</v>
      </c>
      <c r="FK647" t="e">
        <v>#N/A</v>
      </c>
      <c r="FL647" t="e">
        <v>#N/A</v>
      </c>
      <c r="FM647" t="e">
        <v>#N/A</v>
      </c>
      <c r="FN647" t="e">
        <v>#N/A</v>
      </c>
      <c r="FO647">
        <v>23.297028050522002</v>
      </c>
      <c r="FP647" t="e">
        <v>#N/A</v>
      </c>
      <c r="FQ647" t="e">
        <v>#N/A</v>
      </c>
      <c r="FR647" t="e">
        <v>#N/A</v>
      </c>
      <c r="FS647" t="e">
        <v>#N/A</v>
      </c>
      <c r="FT647">
        <v>23.415232019757902</v>
      </c>
      <c r="FU647" t="e">
        <v>#N/A</v>
      </c>
      <c r="FV647" t="e">
        <v>#N/A</v>
      </c>
      <c r="FW647" t="e">
        <v>#N/A</v>
      </c>
      <c r="FX647">
        <v>23.6181072145245</v>
      </c>
      <c r="FY647" t="e">
        <v>#N/A</v>
      </c>
      <c r="FZ647" t="e">
        <v>#N/A</v>
      </c>
      <c r="GA647">
        <v>24.071029123492</v>
      </c>
      <c r="GB647">
        <v>22.314477575601501</v>
      </c>
      <c r="GC647">
        <v>24.0153525263744</v>
      </c>
      <c r="GD647">
        <v>23.017814106082</v>
      </c>
      <c r="GE647">
        <v>22.766681256773001</v>
      </c>
      <c r="GF647">
        <v>22.3658119423161</v>
      </c>
    </row>
    <row r="648" spans="1:188" x14ac:dyDescent="0.2">
      <c r="A648" t="s">
        <v>5151</v>
      </c>
      <c r="B648" t="s">
        <v>5153</v>
      </c>
      <c r="C648" t="s">
        <v>977</v>
      </c>
      <c r="D648" t="s">
        <v>5152</v>
      </c>
      <c r="E648" t="s">
        <v>269</v>
      </c>
      <c r="F648" t="s">
        <v>193</v>
      </c>
      <c r="G648" t="s">
        <v>194</v>
      </c>
      <c r="H648" t="s">
        <v>5154</v>
      </c>
      <c r="I648" t="s">
        <v>5155</v>
      </c>
      <c r="J648" t="s">
        <v>5156</v>
      </c>
      <c r="K648" t="s">
        <v>3791</v>
      </c>
      <c r="L648" t="s">
        <v>239</v>
      </c>
      <c r="M648" t="s">
        <v>239</v>
      </c>
      <c r="N648" t="s">
        <v>309</v>
      </c>
      <c r="O648" t="s">
        <v>290</v>
      </c>
      <c r="P648">
        <v>65</v>
      </c>
      <c r="Q648">
        <v>15</v>
      </c>
      <c r="R648">
        <v>12</v>
      </c>
      <c r="S648">
        <v>23</v>
      </c>
      <c r="T648">
        <v>15</v>
      </c>
      <c r="U648" t="s">
        <v>408</v>
      </c>
      <c r="V648" t="s">
        <v>5157</v>
      </c>
      <c r="W648" t="s">
        <v>5158</v>
      </c>
      <c r="X648" t="s">
        <v>5159</v>
      </c>
      <c r="Y648" t="s">
        <v>5160</v>
      </c>
      <c r="Z648" t="s">
        <v>5161</v>
      </c>
      <c r="AA648" t="e">
        <v>#N/A</v>
      </c>
      <c r="AB648" t="s">
        <v>5162</v>
      </c>
      <c r="AC648" t="s">
        <v>1273</v>
      </c>
      <c r="AD648" t="s">
        <v>5163</v>
      </c>
      <c r="AE648" t="s">
        <v>208</v>
      </c>
      <c r="AF648" t="s">
        <v>208</v>
      </c>
      <c r="AG648">
        <v>2</v>
      </c>
      <c r="AH648">
        <v>1</v>
      </c>
      <c r="AI648">
        <v>5</v>
      </c>
      <c r="AJ648">
        <v>5</v>
      </c>
      <c r="AK648">
        <v>0</v>
      </c>
      <c r="AL648">
        <v>2</v>
      </c>
      <c r="AM648">
        <v>1</v>
      </c>
      <c r="AN648">
        <v>0</v>
      </c>
      <c r="AO648">
        <v>1</v>
      </c>
      <c r="AP648">
        <v>5</v>
      </c>
      <c r="AQ648">
        <v>2</v>
      </c>
      <c r="AR648">
        <v>3</v>
      </c>
      <c r="AS648">
        <v>4</v>
      </c>
      <c r="AT648">
        <v>5</v>
      </c>
      <c r="AU648">
        <v>6</v>
      </c>
      <c r="AV648">
        <v>3</v>
      </c>
      <c r="AW648">
        <v>1</v>
      </c>
      <c r="AX648">
        <v>4</v>
      </c>
      <c r="AY648">
        <v>1</v>
      </c>
      <c r="AZ648">
        <v>2</v>
      </c>
      <c r="BA648">
        <v>4</v>
      </c>
      <c r="BB648">
        <v>3</v>
      </c>
      <c r="BC648">
        <v>1</v>
      </c>
      <c r="BD648">
        <v>4</v>
      </c>
      <c r="BE648">
        <v>22.875418107686102</v>
      </c>
      <c r="BF648" t="e">
        <v>#N/A</v>
      </c>
      <c r="BG648" t="e">
        <v>#N/A</v>
      </c>
      <c r="BH648" t="e">
        <v>#N/A</v>
      </c>
      <c r="BI648">
        <v>23.207899700954901</v>
      </c>
      <c r="BJ648" t="e">
        <v>#N/A</v>
      </c>
      <c r="BK648" t="e">
        <v>#N/A</v>
      </c>
      <c r="BL648" t="e">
        <v>#N/A</v>
      </c>
      <c r="BM648">
        <v>21.130548494041999</v>
      </c>
      <c r="BN648" t="e">
        <v>#N/A</v>
      </c>
      <c r="BO648" t="e">
        <v>#N/A</v>
      </c>
      <c r="BP648" t="e">
        <v>#N/A</v>
      </c>
      <c r="BQ648" t="e">
        <v>#N/A</v>
      </c>
      <c r="BR648">
        <v>21.890595673877002</v>
      </c>
      <c r="BS648">
        <v>23.4778749981547</v>
      </c>
      <c r="BT648">
        <v>23.9426500131014</v>
      </c>
      <c r="BU648">
        <v>23.096481619259499</v>
      </c>
      <c r="BV648">
        <v>23.090805634777499</v>
      </c>
      <c r="BW648">
        <v>23.7412172947028</v>
      </c>
      <c r="BX648">
        <v>23.1263356880179</v>
      </c>
      <c r="BY648">
        <v>23.1251735724871</v>
      </c>
      <c r="BZ648">
        <v>23.432538008530098</v>
      </c>
      <c r="CA648">
        <v>23.487860621351501</v>
      </c>
      <c r="CB648" t="e">
        <v>#N/A</v>
      </c>
      <c r="CC648" t="e">
        <v>#N/A</v>
      </c>
      <c r="CD648" t="e">
        <v>#N/A</v>
      </c>
      <c r="CE648" t="e">
        <v>#N/A</v>
      </c>
      <c r="CF648" t="e">
        <v>#N/A</v>
      </c>
      <c r="CG648" t="e">
        <v>#N/A</v>
      </c>
      <c r="CH648" t="e">
        <v>#N/A</v>
      </c>
      <c r="CI648" t="e">
        <v>#N/A</v>
      </c>
      <c r="CJ648" t="e">
        <v>#N/A</v>
      </c>
      <c r="CK648">
        <v>22.998792995447001</v>
      </c>
      <c r="CL648" t="e">
        <v>#N/A</v>
      </c>
      <c r="CM648" t="e">
        <v>#N/A</v>
      </c>
      <c r="CN648">
        <v>23.2036323192917</v>
      </c>
      <c r="CO648" t="e">
        <v>#N/A</v>
      </c>
      <c r="CP648" t="e">
        <v>#N/A</v>
      </c>
      <c r="CQ648">
        <v>23.366175667654801</v>
      </c>
      <c r="CR648" t="e">
        <v>#N/A</v>
      </c>
      <c r="CS648" t="e">
        <v>#N/A</v>
      </c>
      <c r="CT648" t="e">
        <v>#N/A</v>
      </c>
      <c r="CU648" t="e">
        <v>#N/A</v>
      </c>
      <c r="CV648" t="e">
        <v>#N/A</v>
      </c>
      <c r="CW648" t="e">
        <v>#N/A</v>
      </c>
      <c r="CX648" t="e">
        <v>#N/A</v>
      </c>
      <c r="CY648" t="e">
        <v>#N/A</v>
      </c>
      <c r="CZ648" t="e">
        <v>#N/A</v>
      </c>
      <c r="DA648" t="e">
        <v>#N/A</v>
      </c>
      <c r="DB648">
        <v>22.4511849542208</v>
      </c>
      <c r="DC648" t="e">
        <v>#N/A</v>
      </c>
      <c r="DD648">
        <v>23.100309678335801</v>
      </c>
      <c r="DE648">
        <v>21.680509738428899</v>
      </c>
      <c r="DF648">
        <v>23.120054641675601</v>
      </c>
      <c r="DG648">
        <v>22.5160522952363</v>
      </c>
      <c r="DH648">
        <v>21.843661325387</v>
      </c>
      <c r="DI648">
        <v>22.636271476923799</v>
      </c>
      <c r="DJ648" t="e">
        <v>#N/A</v>
      </c>
      <c r="DK648" t="e">
        <v>#N/A</v>
      </c>
      <c r="DL648">
        <v>22.9781276486931</v>
      </c>
      <c r="DM648" t="e">
        <v>#N/A</v>
      </c>
      <c r="DN648">
        <v>21.654724620759598</v>
      </c>
      <c r="DO648">
        <v>21.432944231839301</v>
      </c>
      <c r="DP648">
        <v>22.023194023971801</v>
      </c>
      <c r="DQ648" t="e">
        <v>#N/A</v>
      </c>
      <c r="DR648" t="e">
        <v>#N/A</v>
      </c>
      <c r="DS648" t="e">
        <v>#N/A</v>
      </c>
      <c r="DT648">
        <v>23.098705435572001</v>
      </c>
      <c r="DU648" t="e">
        <v>#N/A</v>
      </c>
      <c r="DV648">
        <v>22.869556765738501</v>
      </c>
      <c r="DW648">
        <v>21.526254083309901</v>
      </c>
      <c r="DX648">
        <v>22.382926326279101</v>
      </c>
      <c r="DY648">
        <v>23.229083541352502</v>
      </c>
      <c r="DZ648">
        <v>23.167324294172499</v>
      </c>
      <c r="EA648" t="e">
        <v>#N/A</v>
      </c>
      <c r="EB648">
        <v>22.454906659193501</v>
      </c>
      <c r="EC648">
        <v>22.389914730551801</v>
      </c>
      <c r="ED648">
        <v>23.136350126044601</v>
      </c>
      <c r="EE648">
        <v>22.933411440659299</v>
      </c>
      <c r="EF648">
        <v>23.121197041533001</v>
      </c>
      <c r="EG648">
        <v>22.841898701241899</v>
      </c>
      <c r="EH648">
        <v>24.092446942594599</v>
      </c>
      <c r="EI648">
        <v>23.146018899448499</v>
      </c>
      <c r="EJ648">
        <v>22.949725402307099</v>
      </c>
      <c r="EK648" t="e">
        <v>#N/A</v>
      </c>
      <c r="EL648">
        <v>22.770860434481499</v>
      </c>
      <c r="EM648" t="e">
        <v>#N/A</v>
      </c>
      <c r="EN648">
        <v>23.075493999334</v>
      </c>
      <c r="EO648" t="e">
        <v>#N/A</v>
      </c>
      <c r="EP648">
        <v>22.5436274541511</v>
      </c>
      <c r="EQ648" t="e">
        <v>#N/A</v>
      </c>
      <c r="ER648" t="e">
        <v>#N/A</v>
      </c>
      <c r="ES648" t="e">
        <v>#N/A</v>
      </c>
      <c r="ET648">
        <v>22.686258106528001</v>
      </c>
      <c r="EU648" t="e">
        <v>#N/A</v>
      </c>
      <c r="EV648" t="e">
        <v>#N/A</v>
      </c>
      <c r="EW648">
        <v>22.582557222153198</v>
      </c>
      <c r="EX648">
        <v>20.8655376065106</v>
      </c>
      <c r="EY648" t="e">
        <v>#N/A</v>
      </c>
      <c r="EZ648">
        <v>22.4055651828698</v>
      </c>
      <c r="FA648" t="e">
        <v>#N/A</v>
      </c>
      <c r="FB648">
        <v>21.590006637261698</v>
      </c>
      <c r="FC648">
        <v>22.828123035495501</v>
      </c>
      <c r="FD648" t="e">
        <v>#N/A</v>
      </c>
      <c r="FE648" t="e">
        <v>#N/A</v>
      </c>
      <c r="FF648" t="e">
        <v>#N/A</v>
      </c>
      <c r="FG648" t="e">
        <v>#N/A</v>
      </c>
      <c r="FH648" t="e">
        <v>#N/A</v>
      </c>
      <c r="FI648">
        <v>22.683597661911399</v>
      </c>
      <c r="FJ648" t="e">
        <v>#N/A</v>
      </c>
      <c r="FK648">
        <v>22.932706559166402</v>
      </c>
      <c r="FL648" t="e">
        <v>#N/A</v>
      </c>
      <c r="FM648" t="e">
        <v>#N/A</v>
      </c>
      <c r="FN648">
        <v>22.2504179023849</v>
      </c>
      <c r="FO648">
        <v>22.725847844178102</v>
      </c>
      <c r="FP648">
        <v>22.3358662003495</v>
      </c>
      <c r="FQ648">
        <v>22.745922070709099</v>
      </c>
      <c r="FR648">
        <v>22.563792183987399</v>
      </c>
      <c r="FS648">
        <v>23.052284088117101</v>
      </c>
      <c r="FT648" t="e">
        <v>#N/A</v>
      </c>
      <c r="FU648">
        <v>22.810819476389799</v>
      </c>
      <c r="FV648" t="e">
        <v>#N/A</v>
      </c>
      <c r="FW648">
        <v>22.8174069923061</v>
      </c>
      <c r="FX648" t="e">
        <v>#N/A</v>
      </c>
      <c r="FY648" t="e">
        <v>#N/A</v>
      </c>
      <c r="FZ648" t="e">
        <v>#N/A</v>
      </c>
      <c r="GA648" t="e">
        <v>#N/A</v>
      </c>
      <c r="GB648">
        <v>21.3469730576949</v>
      </c>
      <c r="GC648" t="e">
        <v>#N/A</v>
      </c>
      <c r="GD648">
        <v>23.2472362701719</v>
      </c>
      <c r="GE648">
        <v>22.695562391372899</v>
      </c>
      <c r="GF648">
        <v>22.384606825365498</v>
      </c>
    </row>
    <row r="649" spans="1:188" x14ac:dyDescent="0.2">
      <c r="A649" t="s">
        <v>5151</v>
      </c>
      <c r="B649" t="s">
        <v>5164</v>
      </c>
      <c r="C649" t="s">
        <v>977</v>
      </c>
      <c r="D649" t="s">
        <v>5152</v>
      </c>
      <c r="E649" t="s">
        <v>269</v>
      </c>
      <c r="F649" t="s">
        <v>193</v>
      </c>
      <c r="G649" t="s">
        <v>194</v>
      </c>
      <c r="H649" t="s">
        <v>5165</v>
      </c>
      <c r="I649" t="s">
        <v>5166</v>
      </c>
      <c r="J649" t="s">
        <v>5167</v>
      </c>
      <c r="K649" t="s">
        <v>3096</v>
      </c>
      <c r="L649" t="s">
        <v>274</v>
      </c>
      <c r="M649" t="s">
        <v>274</v>
      </c>
      <c r="N649" t="s">
        <v>274</v>
      </c>
      <c r="O649" t="s">
        <v>290</v>
      </c>
      <c r="P649">
        <v>128</v>
      </c>
      <c r="Q649">
        <v>35</v>
      </c>
      <c r="R649">
        <v>28</v>
      </c>
      <c r="S649">
        <v>35</v>
      </c>
      <c r="T649">
        <v>30</v>
      </c>
      <c r="U649" t="s">
        <v>408</v>
      </c>
      <c r="V649" t="s">
        <v>5157</v>
      </c>
      <c r="W649" t="s">
        <v>5158</v>
      </c>
      <c r="X649" t="s">
        <v>5159</v>
      </c>
      <c r="Y649" t="s">
        <v>5160</v>
      </c>
      <c r="Z649" t="s">
        <v>5161</v>
      </c>
      <c r="AA649" t="e">
        <v>#N/A</v>
      </c>
      <c r="AB649" t="s">
        <v>5162</v>
      </c>
      <c r="AC649" t="s">
        <v>1273</v>
      </c>
      <c r="AD649" t="s">
        <v>5163</v>
      </c>
      <c r="AE649" t="s">
        <v>208</v>
      </c>
      <c r="AF649" t="s">
        <v>208</v>
      </c>
      <c r="AG649">
        <v>6</v>
      </c>
      <c r="AH649">
        <v>5</v>
      </c>
      <c r="AI649">
        <v>6</v>
      </c>
      <c r="AJ649">
        <v>6</v>
      </c>
      <c r="AK649">
        <v>6</v>
      </c>
      <c r="AL649">
        <v>6</v>
      </c>
      <c r="AM649">
        <v>5</v>
      </c>
      <c r="AN649">
        <v>4</v>
      </c>
      <c r="AO649">
        <v>4</v>
      </c>
      <c r="AP649">
        <v>5</v>
      </c>
      <c r="AQ649">
        <v>5</v>
      </c>
      <c r="AR649">
        <v>5</v>
      </c>
      <c r="AS649">
        <v>6</v>
      </c>
      <c r="AT649">
        <v>6</v>
      </c>
      <c r="AU649">
        <v>6</v>
      </c>
      <c r="AV649">
        <v>6</v>
      </c>
      <c r="AW649">
        <v>6</v>
      </c>
      <c r="AX649">
        <v>5</v>
      </c>
      <c r="AY649">
        <v>5</v>
      </c>
      <c r="AZ649">
        <v>5</v>
      </c>
      <c r="BA649">
        <v>5</v>
      </c>
      <c r="BB649">
        <v>5</v>
      </c>
      <c r="BC649">
        <v>5</v>
      </c>
      <c r="BD649">
        <v>5</v>
      </c>
      <c r="BE649">
        <v>22.491891389858001</v>
      </c>
      <c r="BF649">
        <v>22.570568275574701</v>
      </c>
      <c r="BG649">
        <v>22.7785180543646</v>
      </c>
      <c r="BH649">
        <v>23.685221317883599</v>
      </c>
      <c r="BI649">
        <v>23.444669524710001</v>
      </c>
      <c r="BJ649">
        <v>22.8387714373767</v>
      </c>
      <c r="BK649">
        <v>23.489208931974598</v>
      </c>
      <c r="BL649">
        <v>23.345318345223699</v>
      </c>
      <c r="BM649" t="e">
        <v>#N/A</v>
      </c>
      <c r="BN649">
        <v>23.710364055880898</v>
      </c>
      <c r="BO649">
        <v>22.8530040594711</v>
      </c>
      <c r="BP649">
        <v>23.040687165352001</v>
      </c>
      <c r="BQ649">
        <v>23.506235946668301</v>
      </c>
      <c r="BR649">
        <v>22.142979543261799</v>
      </c>
      <c r="BS649">
        <v>23.4584682003706</v>
      </c>
      <c r="BT649">
        <v>23.4434900064484</v>
      </c>
      <c r="BU649">
        <v>22.923885445117499</v>
      </c>
      <c r="BV649">
        <v>23.336247657989698</v>
      </c>
      <c r="BW649">
        <v>24.342230812101199</v>
      </c>
      <c r="BX649">
        <v>23.9085343208362</v>
      </c>
      <c r="BY649">
        <v>24.982824702378998</v>
      </c>
      <c r="BZ649">
        <v>25.089488023834399</v>
      </c>
      <c r="CA649">
        <v>24.4740461733793</v>
      </c>
      <c r="CB649">
        <v>24.616994999855301</v>
      </c>
      <c r="CC649">
        <v>25.231833329497501</v>
      </c>
      <c r="CD649">
        <v>25.2910869024088</v>
      </c>
      <c r="CE649">
        <v>24.813057983514401</v>
      </c>
      <c r="CF649">
        <v>25.5524899797689</v>
      </c>
      <c r="CG649">
        <v>25.855968354442702</v>
      </c>
      <c r="CH649">
        <v>25.816693586774701</v>
      </c>
      <c r="CI649">
        <v>25.097595673209401</v>
      </c>
      <c r="CJ649">
        <v>24.2762458282794</v>
      </c>
      <c r="CK649">
        <v>24.851524976431602</v>
      </c>
      <c r="CL649">
        <v>25.6186712419881</v>
      </c>
      <c r="CM649">
        <v>24.700573583235599</v>
      </c>
      <c r="CN649">
        <v>24.656826396928999</v>
      </c>
      <c r="CO649">
        <v>22.2639707718984</v>
      </c>
      <c r="CP649">
        <v>22.8105070143916</v>
      </c>
      <c r="CQ649">
        <v>23.347707307167799</v>
      </c>
      <c r="CR649">
        <v>23.669015252019399</v>
      </c>
      <c r="CS649">
        <v>23.324201762099701</v>
      </c>
      <c r="CT649">
        <v>23.647884243392301</v>
      </c>
      <c r="CU649">
        <v>23.880820115150499</v>
      </c>
      <c r="CV649" t="e">
        <v>#N/A</v>
      </c>
      <c r="CW649">
        <v>23.3788030613586</v>
      </c>
      <c r="CX649">
        <v>23.0746194335224</v>
      </c>
      <c r="CY649" t="e">
        <v>#N/A</v>
      </c>
      <c r="CZ649">
        <v>22.803614398959802</v>
      </c>
      <c r="DA649">
        <v>23.221226145796201</v>
      </c>
      <c r="DB649">
        <v>22.984779317425801</v>
      </c>
      <c r="DC649">
        <v>23.5034738621505</v>
      </c>
      <c r="DD649">
        <v>22.871560655584201</v>
      </c>
      <c r="DE649">
        <v>23.003183945183501</v>
      </c>
      <c r="DF649">
        <v>23.949170635786</v>
      </c>
      <c r="DG649">
        <v>24.7277328633098</v>
      </c>
      <c r="DH649">
        <v>23.474201398603899</v>
      </c>
      <c r="DI649">
        <v>25.546119275095599</v>
      </c>
      <c r="DJ649">
        <v>24.082498795072901</v>
      </c>
      <c r="DK649">
        <v>24.615920737185299</v>
      </c>
      <c r="DL649">
        <v>25.3893613909568</v>
      </c>
      <c r="DM649">
        <v>25.505463422975598</v>
      </c>
      <c r="DN649">
        <v>22.418901097200401</v>
      </c>
      <c r="DO649">
        <v>23.5761415084318</v>
      </c>
      <c r="DP649">
        <v>24.068447265367698</v>
      </c>
      <c r="DQ649">
        <v>23.423319057706799</v>
      </c>
      <c r="DR649">
        <v>24.422198334805099</v>
      </c>
      <c r="DS649">
        <v>23.318324832017598</v>
      </c>
      <c r="DT649">
        <v>23.271302375819801</v>
      </c>
      <c r="DU649">
        <v>23.4370029794399</v>
      </c>
      <c r="DV649">
        <v>24.006903665725599</v>
      </c>
      <c r="DW649">
        <v>22.566286873729101</v>
      </c>
      <c r="DX649">
        <v>23.5355617451829</v>
      </c>
      <c r="DY649">
        <v>24.014975762756102</v>
      </c>
      <c r="DZ649">
        <v>23.4122308956279</v>
      </c>
      <c r="EA649">
        <v>23.237381745331302</v>
      </c>
      <c r="EB649">
        <v>23.7610226117595</v>
      </c>
      <c r="EC649">
        <v>23.287005547990098</v>
      </c>
      <c r="ED649">
        <v>23.135084012270699</v>
      </c>
      <c r="EE649">
        <v>23.155833334976499</v>
      </c>
      <c r="EF649">
        <v>23.420546902268701</v>
      </c>
      <c r="EG649">
        <v>23.3605750327621</v>
      </c>
      <c r="EH649">
        <v>24.3326189933085</v>
      </c>
      <c r="EI649">
        <v>23.020223610561199</v>
      </c>
      <c r="EJ649">
        <v>23.467200367991801</v>
      </c>
      <c r="EK649">
        <v>24.6792645446608</v>
      </c>
      <c r="EL649">
        <v>25.0652292690745</v>
      </c>
      <c r="EM649">
        <v>25.1730561582559</v>
      </c>
      <c r="EN649">
        <v>24.965432867026401</v>
      </c>
      <c r="EO649">
        <v>25.092089902290599</v>
      </c>
      <c r="EP649">
        <v>24.418868180086399</v>
      </c>
      <c r="EQ649">
        <v>25.197000129461902</v>
      </c>
      <c r="ER649">
        <v>25.5151382171567</v>
      </c>
      <c r="ES649">
        <v>25.867370144364202</v>
      </c>
      <c r="ET649">
        <v>26.481048541801101</v>
      </c>
      <c r="EU649">
        <v>26.350487333707399</v>
      </c>
      <c r="EV649">
        <v>26.295385926350502</v>
      </c>
      <c r="EW649">
        <v>25.6819368435531</v>
      </c>
      <c r="EX649">
        <v>24.2238445961138</v>
      </c>
      <c r="EY649" t="e">
        <v>#N/A</v>
      </c>
      <c r="EZ649">
        <v>25.297572419933299</v>
      </c>
      <c r="FA649">
        <v>25.950418656754401</v>
      </c>
      <c r="FB649">
        <v>25.069148681841799</v>
      </c>
      <c r="FC649">
        <v>23.378987539049501</v>
      </c>
      <c r="FD649">
        <v>22.8707825594743</v>
      </c>
      <c r="FE649">
        <v>23.210803292917699</v>
      </c>
      <c r="FF649">
        <v>23.384334228759499</v>
      </c>
      <c r="FG649">
        <v>23.750698957741399</v>
      </c>
      <c r="FH649">
        <v>23.0683361891166</v>
      </c>
      <c r="FI649">
        <v>22.9584346126802</v>
      </c>
      <c r="FJ649">
        <v>24.634662073575001</v>
      </c>
      <c r="FK649">
        <v>23.8608811580084</v>
      </c>
      <c r="FL649">
        <v>23.377900931138299</v>
      </c>
      <c r="FM649">
        <v>22.8259279061676</v>
      </c>
      <c r="FN649">
        <v>23.317835416791901</v>
      </c>
      <c r="FO649">
        <v>23.6165299620036</v>
      </c>
      <c r="FP649">
        <v>23.007689769805499</v>
      </c>
      <c r="FQ649">
        <v>23.796249661581701</v>
      </c>
      <c r="FR649">
        <v>22.705044443723502</v>
      </c>
      <c r="FS649">
        <v>23.206132459821401</v>
      </c>
      <c r="FT649">
        <v>23.369815054727301</v>
      </c>
      <c r="FU649">
        <v>23.550598397110399</v>
      </c>
      <c r="FV649">
        <v>23.8313531805594</v>
      </c>
      <c r="FW649">
        <v>23.6320719635162</v>
      </c>
      <c r="FX649">
        <v>23.381555577971401</v>
      </c>
      <c r="FY649">
        <v>23.335328542012501</v>
      </c>
      <c r="FZ649">
        <v>24.098877451149502</v>
      </c>
      <c r="GA649">
        <v>23.791853251100399</v>
      </c>
      <c r="GB649">
        <v>22.928490030070002</v>
      </c>
      <c r="GC649">
        <v>22.939776863892401</v>
      </c>
      <c r="GD649">
        <v>24.073044968563998</v>
      </c>
      <c r="GE649">
        <v>23.526071980773999</v>
      </c>
      <c r="GF649">
        <v>23.218397966099801</v>
      </c>
    </row>
    <row r="650" spans="1:188" x14ac:dyDescent="0.2">
      <c r="A650" t="s">
        <v>5168</v>
      </c>
      <c r="B650" t="s">
        <v>5169</v>
      </c>
      <c r="C650" t="s">
        <v>191</v>
      </c>
      <c r="D650" t="s">
        <v>191</v>
      </c>
      <c r="E650" t="s">
        <v>213</v>
      </c>
      <c r="F650" t="s">
        <v>193</v>
      </c>
      <c r="G650" t="s">
        <v>194</v>
      </c>
      <c r="H650" t="s">
        <v>5170</v>
      </c>
      <c r="I650" t="s">
        <v>5171</v>
      </c>
      <c r="J650" t="s">
        <v>5172</v>
      </c>
      <c r="K650" t="s">
        <v>198</v>
      </c>
      <c r="L650" t="s">
        <v>199</v>
      </c>
      <c r="M650" t="s">
        <v>199</v>
      </c>
      <c r="N650" t="s">
        <v>199</v>
      </c>
      <c r="O650" t="s">
        <v>199</v>
      </c>
      <c r="P650">
        <v>10</v>
      </c>
      <c r="Q650">
        <v>3</v>
      </c>
      <c r="R650">
        <v>1</v>
      </c>
      <c r="S650">
        <v>6</v>
      </c>
      <c r="T650">
        <v>0</v>
      </c>
      <c r="U650" t="s">
        <v>200</v>
      </c>
      <c r="V650" t="s">
        <v>275</v>
      </c>
      <c r="W650" t="s">
        <v>276</v>
      </c>
      <c r="X650" t="s">
        <v>5173</v>
      </c>
      <c r="Y650" t="s">
        <v>5174</v>
      </c>
      <c r="Z650" t="s">
        <v>191</v>
      </c>
      <c r="AA650" t="s">
        <v>5175</v>
      </c>
      <c r="AB650" t="s">
        <v>5176</v>
      </c>
      <c r="AC650" t="s">
        <v>415</v>
      </c>
      <c r="AD650" t="s">
        <v>5177</v>
      </c>
      <c r="AE650" t="s">
        <v>264</v>
      </c>
      <c r="AF650" t="s">
        <v>264</v>
      </c>
      <c r="AG650">
        <v>1</v>
      </c>
      <c r="AH650">
        <v>2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1</v>
      </c>
      <c r="AS650">
        <v>0</v>
      </c>
      <c r="AT650">
        <v>0</v>
      </c>
      <c r="AU650">
        <v>1</v>
      </c>
      <c r="AV650">
        <v>2</v>
      </c>
      <c r="AW650">
        <v>2</v>
      </c>
      <c r="AX650">
        <v>1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 t="e">
        <v>#N/A</v>
      </c>
      <c r="BF650" t="e">
        <v>#N/A</v>
      </c>
      <c r="BG650">
        <v>22.264742956555398</v>
      </c>
      <c r="BH650" t="e">
        <v>#N/A</v>
      </c>
      <c r="BI650" t="e">
        <v>#N/A</v>
      </c>
      <c r="BJ650" t="e">
        <v>#N/A</v>
      </c>
      <c r="BK650">
        <v>22.400360939256899</v>
      </c>
      <c r="BL650" t="e">
        <v>#N/A</v>
      </c>
      <c r="BM650">
        <v>22.630023095697901</v>
      </c>
      <c r="BN650" t="e">
        <v>#N/A</v>
      </c>
      <c r="BO650" t="e">
        <v>#N/A</v>
      </c>
      <c r="BP650" t="e">
        <v>#N/A</v>
      </c>
      <c r="BQ650" t="e">
        <v>#N/A</v>
      </c>
      <c r="BR650" t="e">
        <v>#N/A</v>
      </c>
      <c r="BS650" t="e">
        <v>#N/A</v>
      </c>
      <c r="BT650" t="e">
        <v>#N/A</v>
      </c>
      <c r="BU650" t="e">
        <v>#N/A</v>
      </c>
      <c r="BV650" t="e">
        <v>#N/A</v>
      </c>
      <c r="BW650" t="e">
        <v>#N/A</v>
      </c>
      <c r="BX650" t="e">
        <v>#N/A</v>
      </c>
      <c r="BY650" t="e">
        <v>#N/A</v>
      </c>
      <c r="BZ650" t="e">
        <v>#N/A</v>
      </c>
      <c r="CA650" t="e">
        <v>#N/A</v>
      </c>
      <c r="CB650" t="e">
        <v>#N/A</v>
      </c>
      <c r="CC650" t="e">
        <v>#N/A</v>
      </c>
      <c r="CD650" t="e">
        <v>#N/A</v>
      </c>
      <c r="CE650" t="e">
        <v>#N/A</v>
      </c>
      <c r="CF650" t="e">
        <v>#N/A</v>
      </c>
      <c r="CG650" t="e">
        <v>#N/A</v>
      </c>
      <c r="CH650" t="e">
        <v>#N/A</v>
      </c>
      <c r="CI650" t="e">
        <v>#N/A</v>
      </c>
      <c r="CJ650" t="e">
        <v>#N/A</v>
      </c>
      <c r="CK650" t="e">
        <v>#N/A</v>
      </c>
      <c r="CL650" t="e">
        <v>#N/A</v>
      </c>
      <c r="CM650" t="e">
        <v>#N/A</v>
      </c>
      <c r="CN650" t="e">
        <v>#N/A</v>
      </c>
      <c r="CO650" t="e">
        <v>#N/A</v>
      </c>
      <c r="CP650" t="e">
        <v>#N/A</v>
      </c>
      <c r="CQ650" t="e">
        <v>#N/A</v>
      </c>
      <c r="CR650" t="e">
        <v>#N/A</v>
      </c>
      <c r="CS650" t="e">
        <v>#N/A</v>
      </c>
      <c r="CT650" t="e">
        <v>#N/A</v>
      </c>
      <c r="CU650" t="e">
        <v>#N/A</v>
      </c>
      <c r="CV650" t="e">
        <v>#N/A</v>
      </c>
      <c r="CW650" t="e">
        <v>#N/A</v>
      </c>
      <c r="CX650" t="e">
        <v>#N/A</v>
      </c>
      <c r="CY650" t="e">
        <v>#N/A</v>
      </c>
      <c r="CZ650" t="e">
        <v>#N/A</v>
      </c>
      <c r="DA650" t="e">
        <v>#N/A</v>
      </c>
      <c r="DB650" t="e">
        <v>#N/A</v>
      </c>
      <c r="DC650" t="e">
        <v>#N/A</v>
      </c>
      <c r="DD650" t="e">
        <v>#N/A</v>
      </c>
      <c r="DE650" t="e">
        <v>#N/A</v>
      </c>
      <c r="DF650" t="e">
        <v>#N/A</v>
      </c>
      <c r="DG650" t="e">
        <v>#N/A</v>
      </c>
      <c r="DH650" t="e">
        <v>#N/A</v>
      </c>
      <c r="DI650" t="e">
        <v>#N/A</v>
      </c>
      <c r="DJ650" t="e">
        <v>#N/A</v>
      </c>
      <c r="DK650" t="e">
        <v>#N/A</v>
      </c>
      <c r="DL650" t="e">
        <v>#N/A</v>
      </c>
      <c r="DM650" t="e">
        <v>#N/A</v>
      </c>
      <c r="DN650" t="e">
        <v>#N/A</v>
      </c>
      <c r="DO650">
        <v>22.824783404183101</v>
      </c>
      <c r="DP650" t="e">
        <v>#N/A</v>
      </c>
      <c r="DQ650" t="e">
        <v>#N/A</v>
      </c>
      <c r="DR650" t="e">
        <v>#N/A</v>
      </c>
      <c r="DS650" t="e">
        <v>#N/A</v>
      </c>
      <c r="DT650" t="e">
        <v>#N/A</v>
      </c>
      <c r="DU650" t="e">
        <v>#N/A</v>
      </c>
      <c r="DV650" t="e">
        <v>#N/A</v>
      </c>
      <c r="DW650" t="e">
        <v>#N/A</v>
      </c>
      <c r="DX650" t="e">
        <v>#N/A</v>
      </c>
      <c r="DY650" t="e">
        <v>#N/A</v>
      </c>
      <c r="DZ650" t="e">
        <v>#N/A</v>
      </c>
      <c r="EA650" t="e">
        <v>#N/A</v>
      </c>
      <c r="EB650" t="e">
        <v>#N/A</v>
      </c>
      <c r="EC650" t="e">
        <v>#N/A</v>
      </c>
      <c r="ED650" t="e">
        <v>#N/A</v>
      </c>
      <c r="EE650" t="e">
        <v>#N/A</v>
      </c>
      <c r="EF650" t="e">
        <v>#N/A</v>
      </c>
      <c r="EG650" t="e">
        <v>#N/A</v>
      </c>
      <c r="EH650" t="e">
        <v>#N/A</v>
      </c>
      <c r="EI650">
        <v>22.184406504864899</v>
      </c>
      <c r="EJ650" t="e">
        <v>#N/A</v>
      </c>
      <c r="EK650" t="e">
        <v>#N/A</v>
      </c>
      <c r="EL650" t="e">
        <v>#N/A</v>
      </c>
      <c r="EM650">
        <v>22.623663667202301</v>
      </c>
      <c r="EN650" t="e">
        <v>#N/A</v>
      </c>
      <c r="EO650">
        <v>22.028184291225902</v>
      </c>
      <c r="EP650" t="e">
        <v>#N/A</v>
      </c>
      <c r="EQ650" t="e">
        <v>#N/A</v>
      </c>
      <c r="ER650" t="e">
        <v>#N/A</v>
      </c>
      <c r="ES650">
        <v>22.541351198831901</v>
      </c>
      <c r="ET650">
        <v>21.657691633832499</v>
      </c>
      <c r="EU650" t="e">
        <v>#N/A</v>
      </c>
      <c r="EV650" t="e">
        <v>#N/A</v>
      </c>
      <c r="EW650" t="e">
        <v>#N/A</v>
      </c>
      <c r="EX650" t="e">
        <v>#N/A</v>
      </c>
      <c r="EY650">
        <v>22.957623597043401</v>
      </c>
      <c r="EZ650" t="e">
        <v>#N/A</v>
      </c>
      <c r="FA650" t="e">
        <v>#N/A</v>
      </c>
      <c r="FB650" t="e">
        <v>#N/A</v>
      </c>
      <c r="FC650" t="e">
        <v>#N/A</v>
      </c>
      <c r="FD650" t="e">
        <v>#N/A</v>
      </c>
      <c r="FE650" t="e">
        <v>#N/A</v>
      </c>
      <c r="FF650" t="e">
        <v>#N/A</v>
      </c>
      <c r="FG650" t="e">
        <v>#N/A</v>
      </c>
      <c r="FH650" t="e">
        <v>#N/A</v>
      </c>
      <c r="FI650" t="e">
        <v>#N/A</v>
      </c>
      <c r="FJ650" t="e">
        <v>#N/A</v>
      </c>
      <c r="FK650" t="e">
        <v>#N/A</v>
      </c>
      <c r="FL650" t="e">
        <v>#N/A</v>
      </c>
      <c r="FM650" t="e">
        <v>#N/A</v>
      </c>
      <c r="FN650" t="e">
        <v>#N/A</v>
      </c>
      <c r="FO650" t="e">
        <v>#N/A</v>
      </c>
      <c r="FP650" t="e">
        <v>#N/A</v>
      </c>
      <c r="FQ650" t="e">
        <v>#N/A</v>
      </c>
      <c r="FR650" t="e">
        <v>#N/A</v>
      </c>
      <c r="FS650" t="e">
        <v>#N/A</v>
      </c>
      <c r="FT650" t="e">
        <v>#N/A</v>
      </c>
      <c r="FU650" t="e">
        <v>#N/A</v>
      </c>
      <c r="FV650" t="e">
        <v>#N/A</v>
      </c>
      <c r="FW650" t="e">
        <v>#N/A</v>
      </c>
      <c r="FX650" t="e">
        <v>#N/A</v>
      </c>
      <c r="FY650" t="e">
        <v>#N/A</v>
      </c>
      <c r="FZ650" t="e">
        <v>#N/A</v>
      </c>
      <c r="GA650" t="e">
        <v>#N/A</v>
      </c>
      <c r="GB650" t="e">
        <v>#N/A</v>
      </c>
      <c r="GC650" t="e">
        <v>#N/A</v>
      </c>
      <c r="GD650" t="e">
        <v>#N/A</v>
      </c>
      <c r="GE650" t="e">
        <v>#N/A</v>
      </c>
      <c r="GF650" t="e">
        <v>#N/A</v>
      </c>
    </row>
    <row r="651" spans="1:188" x14ac:dyDescent="0.2">
      <c r="A651" t="s">
        <v>5178</v>
      </c>
      <c r="B651" t="s">
        <v>5179</v>
      </c>
      <c r="C651" t="s">
        <v>191</v>
      </c>
      <c r="D651" t="s">
        <v>191</v>
      </c>
      <c r="E651" t="s">
        <v>213</v>
      </c>
      <c r="F651" t="s">
        <v>193</v>
      </c>
      <c r="G651" t="s">
        <v>194</v>
      </c>
      <c r="H651" t="s">
        <v>5180</v>
      </c>
      <c r="I651" t="s">
        <v>5181</v>
      </c>
      <c r="J651" t="s">
        <v>5182</v>
      </c>
      <c r="K651" t="s">
        <v>198</v>
      </c>
      <c r="L651" t="s">
        <v>199</v>
      </c>
      <c r="M651" t="s">
        <v>199</v>
      </c>
      <c r="N651" t="s">
        <v>199</v>
      </c>
      <c r="O651" t="s">
        <v>199</v>
      </c>
      <c r="P651">
        <v>1</v>
      </c>
      <c r="Q651">
        <v>0</v>
      </c>
      <c r="R651">
        <v>1</v>
      </c>
      <c r="S651">
        <v>0</v>
      </c>
      <c r="T651">
        <v>0</v>
      </c>
      <c r="U651" t="s">
        <v>200</v>
      </c>
      <c r="V651" t="s">
        <v>275</v>
      </c>
      <c r="W651" t="s">
        <v>276</v>
      </c>
      <c r="X651" t="s">
        <v>5183</v>
      </c>
      <c r="Y651" t="s">
        <v>5184</v>
      </c>
      <c r="Z651" t="s">
        <v>191</v>
      </c>
      <c r="AA651" t="e">
        <v>#N/A</v>
      </c>
      <c r="AB651" t="s">
        <v>515</v>
      </c>
      <c r="AC651" t="s">
        <v>247</v>
      </c>
      <c r="AD651" t="s">
        <v>5185</v>
      </c>
      <c r="AE651" t="s">
        <v>264</v>
      </c>
      <c r="AF651" t="s">
        <v>264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1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 t="e">
        <v>#N/A</v>
      </c>
      <c r="BF651" t="e">
        <v>#N/A</v>
      </c>
      <c r="BG651" t="e">
        <v>#N/A</v>
      </c>
      <c r="BH651" t="e">
        <v>#N/A</v>
      </c>
      <c r="BI651" t="e">
        <v>#N/A</v>
      </c>
      <c r="BJ651" t="e">
        <v>#N/A</v>
      </c>
      <c r="BK651" t="e">
        <v>#N/A</v>
      </c>
      <c r="BL651" t="e">
        <v>#N/A</v>
      </c>
      <c r="BM651" t="e">
        <v>#N/A</v>
      </c>
      <c r="BN651" t="e">
        <v>#N/A</v>
      </c>
      <c r="BO651" t="e">
        <v>#N/A</v>
      </c>
      <c r="BP651" t="e">
        <v>#N/A</v>
      </c>
      <c r="BQ651" t="e">
        <v>#N/A</v>
      </c>
      <c r="BR651" t="e">
        <v>#N/A</v>
      </c>
      <c r="BS651" t="e">
        <v>#N/A</v>
      </c>
      <c r="BT651" t="e">
        <v>#N/A</v>
      </c>
      <c r="BU651" t="e">
        <v>#N/A</v>
      </c>
      <c r="BV651" t="e">
        <v>#N/A</v>
      </c>
      <c r="BW651" t="e">
        <v>#N/A</v>
      </c>
      <c r="BX651" t="e">
        <v>#N/A</v>
      </c>
      <c r="BY651" t="e">
        <v>#N/A</v>
      </c>
      <c r="BZ651" t="e">
        <v>#N/A</v>
      </c>
      <c r="CA651" t="e">
        <v>#N/A</v>
      </c>
      <c r="CB651" t="e">
        <v>#N/A</v>
      </c>
      <c r="CC651" t="e">
        <v>#N/A</v>
      </c>
      <c r="CD651" t="e">
        <v>#N/A</v>
      </c>
      <c r="CE651" t="e">
        <v>#N/A</v>
      </c>
      <c r="CF651" t="e">
        <v>#N/A</v>
      </c>
      <c r="CG651" t="e">
        <v>#N/A</v>
      </c>
      <c r="CH651" t="e">
        <v>#N/A</v>
      </c>
      <c r="CI651" t="e">
        <v>#N/A</v>
      </c>
      <c r="CJ651" t="e">
        <v>#N/A</v>
      </c>
      <c r="CK651" t="e">
        <v>#N/A</v>
      </c>
      <c r="CL651" t="e">
        <v>#N/A</v>
      </c>
      <c r="CM651" t="e">
        <v>#N/A</v>
      </c>
      <c r="CN651" t="e">
        <v>#N/A</v>
      </c>
      <c r="CO651" t="e">
        <v>#N/A</v>
      </c>
      <c r="CP651" t="e">
        <v>#N/A</v>
      </c>
      <c r="CQ651" t="e">
        <v>#N/A</v>
      </c>
      <c r="CR651" t="e">
        <v>#N/A</v>
      </c>
      <c r="CS651" t="e">
        <v>#N/A</v>
      </c>
      <c r="CT651" t="e">
        <v>#N/A</v>
      </c>
      <c r="CU651" t="e">
        <v>#N/A</v>
      </c>
      <c r="CV651" t="e">
        <v>#N/A</v>
      </c>
      <c r="CW651" t="e">
        <v>#N/A</v>
      </c>
      <c r="CX651" t="e">
        <v>#N/A</v>
      </c>
      <c r="CY651" t="e">
        <v>#N/A</v>
      </c>
      <c r="CZ651" t="e">
        <v>#N/A</v>
      </c>
      <c r="DA651" t="e">
        <v>#N/A</v>
      </c>
      <c r="DB651" t="e">
        <v>#N/A</v>
      </c>
      <c r="DC651" t="e">
        <v>#N/A</v>
      </c>
      <c r="DD651" t="e">
        <v>#N/A</v>
      </c>
      <c r="DE651" t="e">
        <v>#N/A</v>
      </c>
      <c r="DF651">
        <v>22.918896579797899</v>
      </c>
      <c r="DG651" t="e">
        <v>#N/A</v>
      </c>
      <c r="DH651" t="e">
        <v>#N/A</v>
      </c>
      <c r="DI651" t="e">
        <v>#N/A</v>
      </c>
      <c r="DJ651" t="e">
        <v>#N/A</v>
      </c>
      <c r="DK651" t="e">
        <v>#N/A</v>
      </c>
      <c r="DL651" t="e">
        <v>#N/A</v>
      </c>
      <c r="DM651" t="e">
        <v>#N/A</v>
      </c>
      <c r="DN651" t="e">
        <v>#N/A</v>
      </c>
      <c r="DO651" t="e">
        <v>#N/A</v>
      </c>
      <c r="DP651" t="e">
        <v>#N/A</v>
      </c>
      <c r="DQ651" t="e">
        <v>#N/A</v>
      </c>
      <c r="DR651" t="e">
        <v>#N/A</v>
      </c>
      <c r="DS651" t="e">
        <v>#N/A</v>
      </c>
      <c r="DT651" t="e">
        <v>#N/A</v>
      </c>
      <c r="DU651" t="e">
        <v>#N/A</v>
      </c>
      <c r="DV651" t="e">
        <v>#N/A</v>
      </c>
      <c r="DW651" t="e">
        <v>#N/A</v>
      </c>
      <c r="DX651" t="e">
        <v>#N/A</v>
      </c>
      <c r="DY651" t="e">
        <v>#N/A</v>
      </c>
      <c r="DZ651" t="e">
        <v>#N/A</v>
      </c>
      <c r="EA651" t="e">
        <v>#N/A</v>
      </c>
      <c r="EB651" t="e">
        <v>#N/A</v>
      </c>
      <c r="EC651" t="e">
        <v>#N/A</v>
      </c>
      <c r="ED651" t="e">
        <v>#N/A</v>
      </c>
      <c r="EE651" t="e">
        <v>#N/A</v>
      </c>
      <c r="EF651" t="e">
        <v>#N/A</v>
      </c>
      <c r="EG651" t="e">
        <v>#N/A</v>
      </c>
      <c r="EH651" t="e">
        <v>#N/A</v>
      </c>
      <c r="EI651" t="e">
        <v>#N/A</v>
      </c>
      <c r="EJ651" t="e">
        <v>#N/A</v>
      </c>
      <c r="EK651" t="e">
        <v>#N/A</v>
      </c>
      <c r="EL651" t="e">
        <v>#N/A</v>
      </c>
      <c r="EM651" t="e">
        <v>#N/A</v>
      </c>
      <c r="EN651" t="e">
        <v>#N/A</v>
      </c>
      <c r="EO651" t="e">
        <v>#N/A</v>
      </c>
      <c r="EP651" t="e">
        <v>#N/A</v>
      </c>
      <c r="EQ651" t="e">
        <v>#N/A</v>
      </c>
      <c r="ER651" t="e">
        <v>#N/A</v>
      </c>
      <c r="ES651" t="e">
        <v>#N/A</v>
      </c>
      <c r="ET651" t="e">
        <v>#N/A</v>
      </c>
      <c r="EU651" t="e">
        <v>#N/A</v>
      </c>
      <c r="EV651" t="e">
        <v>#N/A</v>
      </c>
      <c r="EW651" t="e">
        <v>#N/A</v>
      </c>
      <c r="EX651" t="e">
        <v>#N/A</v>
      </c>
      <c r="EY651" t="e">
        <v>#N/A</v>
      </c>
      <c r="EZ651" t="e">
        <v>#N/A</v>
      </c>
      <c r="FA651" t="e">
        <v>#N/A</v>
      </c>
      <c r="FB651" t="e">
        <v>#N/A</v>
      </c>
      <c r="FC651" t="e">
        <v>#N/A</v>
      </c>
      <c r="FD651" t="e">
        <v>#N/A</v>
      </c>
      <c r="FE651" t="e">
        <v>#N/A</v>
      </c>
      <c r="FF651" t="e">
        <v>#N/A</v>
      </c>
      <c r="FG651" t="e">
        <v>#N/A</v>
      </c>
      <c r="FH651" t="e">
        <v>#N/A</v>
      </c>
      <c r="FI651" t="e">
        <v>#N/A</v>
      </c>
      <c r="FJ651" t="e">
        <v>#N/A</v>
      </c>
      <c r="FK651" t="e">
        <v>#N/A</v>
      </c>
      <c r="FL651" t="e">
        <v>#N/A</v>
      </c>
      <c r="FM651" t="e">
        <v>#N/A</v>
      </c>
      <c r="FN651" t="e">
        <v>#N/A</v>
      </c>
      <c r="FO651" t="e">
        <v>#N/A</v>
      </c>
      <c r="FP651" t="e">
        <v>#N/A</v>
      </c>
      <c r="FQ651" t="e">
        <v>#N/A</v>
      </c>
      <c r="FR651" t="e">
        <v>#N/A</v>
      </c>
      <c r="FS651" t="e">
        <v>#N/A</v>
      </c>
      <c r="FT651" t="e">
        <v>#N/A</v>
      </c>
      <c r="FU651" t="e">
        <v>#N/A</v>
      </c>
      <c r="FV651" t="e">
        <v>#N/A</v>
      </c>
      <c r="FW651" t="e">
        <v>#N/A</v>
      </c>
      <c r="FX651" t="e">
        <v>#N/A</v>
      </c>
      <c r="FY651" t="e">
        <v>#N/A</v>
      </c>
      <c r="FZ651" t="e">
        <v>#N/A</v>
      </c>
      <c r="GA651" t="e">
        <v>#N/A</v>
      </c>
      <c r="GB651" t="e">
        <v>#N/A</v>
      </c>
      <c r="GC651" t="e">
        <v>#N/A</v>
      </c>
      <c r="GD651" t="e">
        <v>#N/A</v>
      </c>
      <c r="GE651" t="e">
        <v>#N/A</v>
      </c>
      <c r="GF651" t="e">
        <v>#N/A</v>
      </c>
    </row>
    <row r="652" spans="1:188" x14ac:dyDescent="0.2">
      <c r="A652" t="s">
        <v>5186</v>
      </c>
      <c r="B652" t="s">
        <v>5187</v>
      </c>
      <c r="C652" t="s">
        <v>377</v>
      </c>
      <c r="D652" t="s">
        <v>897</v>
      </c>
      <c r="E652" t="s">
        <v>213</v>
      </c>
      <c r="F652" t="s">
        <v>193</v>
      </c>
      <c r="G652" t="s">
        <v>194</v>
      </c>
      <c r="H652" t="s">
        <v>5188</v>
      </c>
      <c r="I652" t="s">
        <v>5189</v>
      </c>
      <c r="J652" t="s">
        <v>5190</v>
      </c>
      <c r="K652" t="s">
        <v>5191</v>
      </c>
      <c r="L652" t="s">
        <v>199</v>
      </c>
      <c r="M652" t="s">
        <v>199</v>
      </c>
      <c r="N652" t="s">
        <v>199</v>
      </c>
      <c r="O652" t="s">
        <v>199</v>
      </c>
      <c r="P652">
        <v>13</v>
      </c>
      <c r="Q652">
        <v>3</v>
      </c>
      <c r="R652">
        <v>9</v>
      </c>
      <c r="S652">
        <v>1</v>
      </c>
      <c r="T652">
        <v>0</v>
      </c>
      <c r="U652" t="s">
        <v>383</v>
      </c>
      <c r="V652" t="s">
        <v>902</v>
      </c>
      <c r="W652" t="s">
        <v>903</v>
      </c>
      <c r="X652" t="s">
        <v>5192</v>
      </c>
      <c r="Y652" t="s">
        <v>905</v>
      </c>
      <c r="Z652" t="s">
        <v>906</v>
      </c>
      <c r="AA652" t="s">
        <v>907</v>
      </c>
      <c r="AB652" t="s">
        <v>908</v>
      </c>
      <c r="AC652" t="s">
        <v>909</v>
      </c>
      <c r="AD652" t="s">
        <v>910</v>
      </c>
      <c r="AE652" t="s">
        <v>340</v>
      </c>
      <c r="AF652" t="s">
        <v>340</v>
      </c>
      <c r="AG652">
        <v>0</v>
      </c>
      <c r="AH652">
        <v>0</v>
      </c>
      <c r="AI652">
        <v>1</v>
      </c>
      <c r="AJ652">
        <v>1</v>
      </c>
      <c r="AK652">
        <v>1</v>
      </c>
      <c r="AL652">
        <v>0</v>
      </c>
      <c r="AM652">
        <v>0</v>
      </c>
      <c r="AN652">
        <v>0</v>
      </c>
      <c r="AO652">
        <v>1</v>
      </c>
      <c r="AP652">
        <v>4</v>
      </c>
      <c r="AQ652">
        <v>0</v>
      </c>
      <c r="AR652">
        <v>4</v>
      </c>
      <c r="AS652">
        <v>1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 t="e">
        <v>#N/A</v>
      </c>
      <c r="BF652" t="e">
        <v>#N/A</v>
      </c>
      <c r="BG652" t="e">
        <v>#N/A</v>
      </c>
      <c r="BH652" t="e">
        <v>#N/A</v>
      </c>
      <c r="BI652" t="e">
        <v>#N/A</v>
      </c>
      <c r="BJ652" t="e">
        <v>#N/A</v>
      </c>
      <c r="BK652" t="e">
        <v>#N/A</v>
      </c>
      <c r="BL652" t="e">
        <v>#N/A</v>
      </c>
      <c r="BM652" t="e">
        <v>#N/A</v>
      </c>
      <c r="BN652" t="e">
        <v>#N/A</v>
      </c>
      <c r="BO652" t="e">
        <v>#N/A</v>
      </c>
      <c r="BP652" t="e">
        <v>#N/A</v>
      </c>
      <c r="BQ652" t="e">
        <v>#N/A</v>
      </c>
      <c r="BR652" t="e">
        <v>#N/A</v>
      </c>
      <c r="BS652" t="e">
        <v>#N/A</v>
      </c>
      <c r="BT652" t="e">
        <v>#N/A</v>
      </c>
      <c r="BU652">
        <v>21.942742479073399</v>
      </c>
      <c r="BV652" t="e">
        <v>#N/A</v>
      </c>
      <c r="BW652" t="e">
        <v>#N/A</v>
      </c>
      <c r="BX652" t="e">
        <v>#N/A</v>
      </c>
      <c r="BY652" t="e">
        <v>#N/A</v>
      </c>
      <c r="BZ652" t="e">
        <v>#N/A</v>
      </c>
      <c r="CA652" t="e">
        <v>#N/A</v>
      </c>
      <c r="CB652">
        <v>22.110559421303499</v>
      </c>
      <c r="CC652">
        <v>24.917452307650201</v>
      </c>
      <c r="CD652" t="e">
        <v>#N/A</v>
      </c>
      <c r="CE652" t="e">
        <v>#N/A</v>
      </c>
      <c r="CF652" t="e">
        <v>#N/A</v>
      </c>
      <c r="CG652" t="e">
        <v>#N/A</v>
      </c>
      <c r="CH652" t="e">
        <v>#N/A</v>
      </c>
      <c r="CI652" t="e">
        <v>#N/A</v>
      </c>
      <c r="CJ652" t="e">
        <v>#N/A</v>
      </c>
      <c r="CK652" t="e">
        <v>#N/A</v>
      </c>
      <c r="CL652" t="e">
        <v>#N/A</v>
      </c>
      <c r="CM652" t="e">
        <v>#N/A</v>
      </c>
      <c r="CN652" t="e">
        <v>#N/A</v>
      </c>
      <c r="CO652" t="e">
        <v>#N/A</v>
      </c>
      <c r="CP652" t="e">
        <v>#N/A</v>
      </c>
      <c r="CQ652" t="e">
        <v>#N/A</v>
      </c>
      <c r="CR652" t="e">
        <v>#N/A</v>
      </c>
      <c r="CS652" t="e">
        <v>#N/A</v>
      </c>
      <c r="CT652" t="e">
        <v>#N/A</v>
      </c>
      <c r="CU652" t="e">
        <v>#N/A</v>
      </c>
      <c r="CV652" t="e">
        <v>#N/A</v>
      </c>
      <c r="CW652" t="e">
        <v>#N/A</v>
      </c>
      <c r="CX652" t="e">
        <v>#N/A</v>
      </c>
      <c r="CY652" t="e">
        <v>#N/A</v>
      </c>
      <c r="CZ652" t="e">
        <v>#N/A</v>
      </c>
      <c r="DA652">
        <v>21.7421875875505</v>
      </c>
      <c r="DB652" t="e">
        <v>#N/A</v>
      </c>
      <c r="DC652" t="e">
        <v>#N/A</v>
      </c>
      <c r="DD652">
        <v>20.9309548813617</v>
      </c>
      <c r="DE652">
        <v>21.828618014033601</v>
      </c>
      <c r="DF652">
        <v>22.136007355149001</v>
      </c>
      <c r="DG652">
        <v>22.5246057865082</v>
      </c>
      <c r="DH652" t="e">
        <v>#N/A</v>
      </c>
      <c r="DI652" t="e">
        <v>#N/A</v>
      </c>
      <c r="DJ652" t="e">
        <v>#N/A</v>
      </c>
      <c r="DK652" t="e">
        <v>#N/A</v>
      </c>
      <c r="DL652" t="e">
        <v>#N/A</v>
      </c>
      <c r="DM652" t="e">
        <v>#N/A</v>
      </c>
      <c r="DN652">
        <v>20.979543985421099</v>
      </c>
      <c r="DO652">
        <v>18.162294449884701</v>
      </c>
      <c r="DP652">
        <v>22.5605549665135</v>
      </c>
      <c r="DQ652">
        <v>20.670969411976799</v>
      </c>
      <c r="DR652" t="e">
        <v>#N/A</v>
      </c>
      <c r="DS652" t="e">
        <v>#N/A</v>
      </c>
      <c r="DT652" t="e">
        <v>#N/A</v>
      </c>
      <c r="DU652">
        <v>22.423941421579901</v>
      </c>
      <c r="DV652" t="e">
        <v>#N/A</v>
      </c>
      <c r="DW652" t="e">
        <v>#N/A</v>
      </c>
      <c r="DX652" t="e">
        <v>#N/A</v>
      </c>
      <c r="DY652" t="e">
        <v>#N/A</v>
      </c>
      <c r="DZ652" t="e">
        <v>#N/A</v>
      </c>
      <c r="EA652" t="e">
        <v>#N/A</v>
      </c>
      <c r="EB652" t="e">
        <v>#N/A</v>
      </c>
      <c r="EC652" t="e">
        <v>#N/A</v>
      </c>
      <c r="ED652" t="e">
        <v>#N/A</v>
      </c>
      <c r="EE652" t="e">
        <v>#N/A</v>
      </c>
      <c r="EF652" t="e">
        <v>#N/A</v>
      </c>
      <c r="EG652" t="e">
        <v>#N/A</v>
      </c>
      <c r="EH652" t="e">
        <v>#N/A</v>
      </c>
      <c r="EI652" t="e">
        <v>#N/A</v>
      </c>
      <c r="EJ652" t="e">
        <v>#N/A</v>
      </c>
      <c r="EK652" t="e">
        <v>#N/A</v>
      </c>
      <c r="EL652" t="e">
        <v>#N/A</v>
      </c>
      <c r="EM652" t="e">
        <v>#N/A</v>
      </c>
      <c r="EN652" t="e">
        <v>#N/A</v>
      </c>
      <c r="EO652" t="e">
        <v>#N/A</v>
      </c>
      <c r="EP652" t="e">
        <v>#N/A</v>
      </c>
      <c r="EQ652" t="e">
        <v>#N/A</v>
      </c>
      <c r="ER652" t="e">
        <v>#N/A</v>
      </c>
      <c r="ES652" t="e">
        <v>#N/A</v>
      </c>
      <c r="ET652" t="e">
        <v>#N/A</v>
      </c>
      <c r="EU652" t="e">
        <v>#N/A</v>
      </c>
      <c r="EV652" t="e">
        <v>#N/A</v>
      </c>
      <c r="EW652" t="e">
        <v>#N/A</v>
      </c>
      <c r="EX652" t="e">
        <v>#N/A</v>
      </c>
      <c r="EY652" t="e">
        <v>#N/A</v>
      </c>
      <c r="EZ652" t="e">
        <v>#N/A</v>
      </c>
      <c r="FA652" t="e">
        <v>#N/A</v>
      </c>
      <c r="FB652" t="e">
        <v>#N/A</v>
      </c>
      <c r="FC652" t="e">
        <v>#N/A</v>
      </c>
      <c r="FD652" t="e">
        <v>#N/A</v>
      </c>
      <c r="FE652" t="e">
        <v>#N/A</v>
      </c>
      <c r="FF652" t="e">
        <v>#N/A</v>
      </c>
      <c r="FG652" t="e">
        <v>#N/A</v>
      </c>
      <c r="FH652" t="e">
        <v>#N/A</v>
      </c>
      <c r="FI652" t="e">
        <v>#N/A</v>
      </c>
      <c r="FJ652" t="e">
        <v>#N/A</v>
      </c>
      <c r="FK652" t="e">
        <v>#N/A</v>
      </c>
      <c r="FL652" t="e">
        <v>#N/A</v>
      </c>
      <c r="FM652" t="e">
        <v>#N/A</v>
      </c>
      <c r="FN652" t="e">
        <v>#N/A</v>
      </c>
      <c r="FO652" t="e">
        <v>#N/A</v>
      </c>
      <c r="FP652" t="e">
        <v>#N/A</v>
      </c>
      <c r="FQ652" t="e">
        <v>#N/A</v>
      </c>
      <c r="FR652" t="e">
        <v>#N/A</v>
      </c>
      <c r="FS652" t="e">
        <v>#N/A</v>
      </c>
      <c r="FT652" t="e">
        <v>#N/A</v>
      </c>
      <c r="FU652" t="e">
        <v>#N/A</v>
      </c>
      <c r="FV652" t="e">
        <v>#N/A</v>
      </c>
      <c r="FW652" t="e">
        <v>#N/A</v>
      </c>
      <c r="FX652" t="e">
        <v>#N/A</v>
      </c>
      <c r="FY652" t="e">
        <v>#N/A</v>
      </c>
      <c r="FZ652" t="e">
        <v>#N/A</v>
      </c>
      <c r="GA652" t="e">
        <v>#N/A</v>
      </c>
      <c r="GB652" t="e">
        <v>#N/A</v>
      </c>
      <c r="GC652" t="e">
        <v>#N/A</v>
      </c>
      <c r="GD652" t="e">
        <v>#N/A</v>
      </c>
      <c r="GE652" t="e">
        <v>#N/A</v>
      </c>
      <c r="GF652" t="e">
        <v>#N/A</v>
      </c>
    </row>
    <row r="653" spans="1:188" x14ac:dyDescent="0.2">
      <c r="A653" t="s">
        <v>5193</v>
      </c>
      <c r="B653" t="s">
        <v>5194</v>
      </c>
      <c r="C653" t="s">
        <v>191</v>
      </c>
      <c r="D653" t="s">
        <v>191</v>
      </c>
      <c r="E653" t="s">
        <v>213</v>
      </c>
      <c r="F653" t="s">
        <v>193</v>
      </c>
      <c r="G653" t="s">
        <v>194</v>
      </c>
      <c r="H653" t="s">
        <v>5195</v>
      </c>
      <c r="I653" t="s">
        <v>5196</v>
      </c>
      <c r="J653" t="s">
        <v>5197</v>
      </c>
      <c r="K653" t="s">
        <v>198</v>
      </c>
      <c r="L653" t="s">
        <v>199</v>
      </c>
      <c r="M653" t="s">
        <v>199</v>
      </c>
      <c r="N653" t="s">
        <v>199</v>
      </c>
      <c r="O653" t="s">
        <v>199</v>
      </c>
      <c r="P653">
        <v>0</v>
      </c>
      <c r="Q653">
        <v>0</v>
      </c>
      <c r="R653">
        <v>0</v>
      </c>
      <c r="S653">
        <v>0</v>
      </c>
      <c r="T653">
        <v>0</v>
      </c>
      <c r="U653" t="s">
        <v>1548</v>
      </c>
      <c r="V653" t="s">
        <v>5198</v>
      </c>
      <c r="W653" t="s">
        <v>5199</v>
      </c>
      <c r="X653" t="s">
        <v>5200</v>
      </c>
      <c r="Y653" t="s">
        <v>5201</v>
      </c>
      <c r="Z653" t="s">
        <v>5202</v>
      </c>
      <c r="AA653" t="s">
        <v>5203</v>
      </c>
      <c r="AB653" t="s">
        <v>5204</v>
      </c>
      <c r="AC653" t="s">
        <v>1359</v>
      </c>
      <c r="AD653" t="s">
        <v>5205</v>
      </c>
      <c r="AE653" t="s">
        <v>264</v>
      </c>
      <c r="AF653" t="s">
        <v>264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 t="e">
        <v>#N/A</v>
      </c>
      <c r="BF653" t="e">
        <v>#N/A</v>
      </c>
      <c r="BG653" t="e">
        <v>#N/A</v>
      </c>
      <c r="BH653" t="e">
        <v>#N/A</v>
      </c>
      <c r="BI653" t="e">
        <v>#N/A</v>
      </c>
      <c r="BJ653" t="e">
        <v>#N/A</v>
      </c>
      <c r="BK653" t="e">
        <v>#N/A</v>
      </c>
      <c r="BL653" t="e">
        <v>#N/A</v>
      </c>
      <c r="BM653" t="e">
        <v>#N/A</v>
      </c>
      <c r="BN653" t="e">
        <v>#N/A</v>
      </c>
      <c r="BO653" t="e">
        <v>#N/A</v>
      </c>
      <c r="BP653" t="e">
        <v>#N/A</v>
      </c>
      <c r="BQ653" t="e">
        <v>#N/A</v>
      </c>
      <c r="BR653" t="e">
        <v>#N/A</v>
      </c>
      <c r="BS653" t="e">
        <v>#N/A</v>
      </c>
      <c r="BT653" t="e">
        <v>#N/A</v>
      </c>
      <c r="BU653" t="e">
        <v>#N/A</v>
      </c>
      <c r="BV653" t="e">
        <v>#N/A</v>
      </c>
      <c r="BW653" t="e">
        <v>#N/A</v>
      </c>
      <c r="BX653" t="e">
        <v>#N/A</v>
      </c>
      <c r="BY653" t="e">
        <v>#N/A</v>
      </c>
      <c r="BZ653" t="e">
        <v>#N/A</v>
      </c>
      <c r="CA653" t="e">
        <v>#N/A</v>
      </c>
      <c r="CB653" t="e">
        <v>#N/A</v>
      </c>
      <c r="CC653" t="e">
        <v>#N/A</v>
      </c>
      <c r="CD653" t="e">
        <v>#N/A</v>
      </c>
      <c r="CE653" t="e">
        <v>#N/A</v>
      </c>
      <c r="CF653" t="e">
        <v>#N/A</v>
      </c>
      <c r="CG653" t="e">
        <v>#N/A</v>
      </c>
      <c r="CH653" t="e">
        <v>#N/A</v>
      </c>
      <c r="CI653" t="e">
        <v>#N/A</v>
      </c>
      <c r="CJ653" t="e">
        <v>#N/A</v>
      </c>
      <c r="CK653" t="e">
        <v>#N/A</v>
      </c>
      <c r="CL653" t="e">
        <v>#N/A</v>
      </c>
      <c r="CM653" t="e">
        <v>#N/A</v>
      </c>
      <c r="CN653" t="e">
        <v>#N/A</v>
      </c>
      <c r="CO653" t="e">
        <v>#N/A</v>
      </c>
      <c r="CP653" t="e">
        <v>#N/A</v>
      </c>
      <c r="CQ653" t="e">
        <v>#N/A</v>
      </c>
      <c r="CR653" t="e">
        <v>#N/A</v>
      </c>
      <c r="CS653" t="e">
        <v>#N/A</v>
      </c>
      <c r="CT653" t="e">
        <v>#N/A</v>
      </c>
      <c r="CU653" t="e">
        <v>#N/A</v>
      </c>
      <c r="CV653" t="e">
        <v>#N/A</v>
      </c>
      <c r="CW653" t="e">
        <v>#N/A</v>
      </c>
      <c r="CX653" t="e">
        <v>#N/A</v>
      </c>
      <c r="CY653" t="e">
        <v>#N/A</v>
      </c>
      <c r="CZ653" t="e">
        <v>#N/A</v>
      </c>
      <c r="DA653" t="e">
        <v>#N/A</v>
      </c>
      <c r="DB653" t="e">
        <v>#N/A</v>
      </c>
      <c r="DC653" t="e">
        <v>#N/A</v>
      </c>
      <c r="DD653" t="e">
        <v>#N/A</v>
      </c>
      <c r="DE653" t="e">
        <v>#N/A</v>
      </c>
      <c r="DF653" t="e">
        <v>#N/A</v>
      </c>
      <c r="DG653" t="e">
        <v>#N/A</v>
      </c>
      <c r="DH653" t="e">
        <v>#N/A</v>
      </c>
      <c r="DI653" t="e">
        <v>#N/A</v>
      </c>
      <c r="DJ653" t="e">
        <v>#N/A</v>
      </c>
      <c r="DK653" t="e">
        <v>#N/A</v>
      </c>
      <c r="DL653" t="e">
        <v>#N/A</v>
      </c>
      <c r="DM653" t="e">
        <v>#N/A</v>
      </c>
      <c r="DN653" t="e">
        <v>#N/A</v>
      </c>
      <c r="DO653" t="e">
        <v>#N/A</v>
      </c>
      <c r="DP653" t="e">
        <v>#N/A</v>
      </c>
      <c r="DQ653" t="e">
        <v>#N/A</v>
      </c>
      <c r="DR653" t="e">
        <v>#N/A</v>
      </c>
      <c r="DS653" t="e">
        <v>#N/A</v>
      </c>
      <c r="DT653" t="e">
        <v>#N/A</v>
      </c>
      <c r="DU653" t="e">
        <v>#N/A</v>
      </c>
      <c r="DV653" t="e">
        <v>#N/A</v>
      </c>
      <c r="DW653" t="e">
        <v>#N/A</v>
      </c>
      <c r="DX653" t="e">
        <v>#N/A</v>
      </c>
      <c r="DY653" t="e">
        <v>#N/A</v>
      </c>
      <c r="DZ653" t="e">
        <v>#N/A</v>
      </c>
      <c r="EA653" t="e">
        <v>#N/A</v>
      </c>
      <c r="EB653" t="e">
        <v>#N/A</v>
      </c>
      <c r="EC653" t="e">
        <v>#N/A</v>
      </c>
      <c r="ED653" t="e">
        <v>#N/A</v>
      </c>
      <c r="EE653" t="e">
        <v>#N/A</v>
      </c>
      <c r="EF653" t="e">
        <v>#N/A</v>
      </c>
      <c r="EG653" t="e">
        <v>#N/A</v>
      </c>
      <c r="EH653" t="e">
        <v>#N/A</v>
      </c>
      <c r="EI653" t="e">
        <v>#N/A</v>
      </c>
      <c r="EJ653" t="e">
        <v>#N/A</v>
      </c>
      <c r="EK653" t="e">
        <v>#N/A</v>
      </c>
      <c r="EL653" t="e">
        <v>#N/A</v>
      </c>
      <c r="EM653" t="e">
        <v>#N/A</v>
      </c>
      <c r="EN653" t="e">
        <v>#N/A</v>
      </c>
      <c r="EO653" t="e">
        <v>#N/A</v>
      </c>
      <c r="EP653" t="e">
        <v>#N/A</v>
      </c>
      <c r="EQ653" t="e">
        <v>#N/A</v>
      </c>
      <c r="ER653" t="e">
        <v>#N/A</v>
      </c>
      <c r="ES653" t="e">
        <v>#N/A</v>
      </c>
      <c r="ET653" t="e">
        <v>#N/A</v>
      </c>
      <c r="EU653" t="e">
        <v>#N/A</v>
      </c>
      <c r="EV653" t="e">
        <v>#N/A</v>
      </c>
      <c r="EW653" t="e">
        <v>#N/A</v>
      </c>
      <c r="EX653" t="e">
        <v>#N/A</v>
      </c>
      <c r="EY653" t="e">
        <v>#N/A</v>
      </c>
      <c r="EZ653" t="e">
        <v>#N/A</v>
      </c>
      <c r="FA653" t="e">
        <v>#N/A</v>
      </c>
      <c r="FB653" t="e">
        <v>#N/A</v>
      </c>
      <c r="FC653" t="e">
        <v>#N/A</v>
      </c>
      <c r="FD653" t="e">
        <v>#N/A</v>
      </c>
      <c r="FE653" t="e">
        <v>#N/A</v>
      </c>
      <c r="FF653" t="e">
        <v>#N/A</v>
      </c>
      <c r="FG653" t="e">
        <v>#N/A</v>
      </c>
      <c r="FH653" t="e">
        <v>#N/A</v>
      </c>
      <c r="FI653" t="e">
        <v>#N/A</v>
      </c>
      <c r="FJ653" t="e">
        <v>#N/A</v>
      </c>
      <c r="FK653" t="e">
        <v>#N/A</v>
      </c>
      <c r="FL653" t="e">
        <v>#N/A</v>
      </c>
      <c r="FM653" t="e">
        <v>#N/A</v>
      </c>
      <c r="FN653" t="e">
        <v>#N/A</v>
      </c>
      <c r="FO653" t="e">
        <v>#N/A</v>
      </c>
      <c r="FP653" t="e">
        <v>#N/A</v>
      </c>
      <c r="FQ653" t="e">
        <v>#N/A</v>
      </c>
      <c r="FR653" t="e">
        <v>#N/A</v>
      </c>
      <c r="FS653" t="e">
        <v>#N/A</v>
      </c>
      <c r="FT653" t="e">
        <v>#N/A</v>
      </c>
      <c r="FU653" t="e">
        <v>#N/A</v>
      </c>
      <c r="FV653" t="e">
        <v>#N/A</v>
      </c>
      <c r="FW653" t="e">
        <v>#N/A</v>
      </c>
      <c r="FX653" t="e">
        <v>#N/A</v>
      </c>
      <c r="FY653" t="e">
        <v>#N/A</v>
      </c>
      <c r="FZ653" t="e">
        <v>#N/A</v>
      </c>
      <c r="GA653" t="e">
        <v>#N/A</v>
      </c>
      <c r="GB653" t="e">
        <v>#N/A</v>
      </c>
      <c r="GC653" t="e">
        <v>#N/A</v>
      </c>
      <c r="GD653" t="e">
        <v>#N/A</v>
      </c>
      <c r="GE653" t="e">
        <v>#N/A</v>
      </c>
      <c r="GF653" t="e">
        <v>#N/A</v>
      </c>
    </row>
    <row r="654" spans="1:188" x14ac:dyDescent="0.2">
      <c r="A654" t="s">
        <v>5206</v>
      </c>
      <c r="B654" t="s">
        <v>5207</v>
      </c>
      <c r="C654" t="s">
        <v>191</v>
      </c>
      <c r="D654" t="s">
        <v>191</v>
      </c>
      <c r="E654" t="s">
        <v>213</v>
      </c>
      <c r="F654" t="s">
        <v>193</v>
      </c>
      <c r="G654" t="s">
        <v>194</v>
      </c>
      <c r="H654" t="s">
        <v>5208</v>
      </c>
      <c r="I654" t="s">
        <v>5209</v>
      </c>
      <c r="J654" t="s">
        <v>5210</v>
      </c>
      <c r="K654" t="s">
        <v>198</v>
      </c>
      <c r="L654" t="s">
        <v>199</v>
      </c>
      <c r="M654" t="s">
        <v>199</v>
      </c>
      <c r="N654" t="s">
        <v>199</v>
      </c>
      <c r="O654" t="s">
        <v>199</v>
      </c>
      <c r="P654">
        <v>14</v>
      </c>
      <c r="Q654">
        <v>7</v>
      </c>
      <c r="R654">
        <v>5</v>
      </c>
      <c r="S654">
        <v>1</v>
      </c>
      <c r="T654">
        <v>1</v>
      </c>
      <c r="U654" t="s">
        <v>200</v>
      </c>
      <c r="V654" t="s">
        <v>201</v>
      </c>
      <c r="W654" t="s">
        <v>202</v>
      </c>
      <c r="X654" t="s">
        <v>5211</v>
      </c>
      <c r="Y654" t="s">
        <v>5212</v>
      </c>
      <c r="Z654" t="s">
        <v>191</v>
      </c>
      <c r="AA654" t="e">
        <v>#N/A</v>
      </c>
      <c r="AB654" t="s">
        <v>5213</v>
      </c>
      <c r="AC654" t="s">
        <v>225</v>
      </c>
      <c r="AD654" t="s">
        <v>5214</v>
      </c>
      <c r="AE654" t="s">
        <v>208</v>
      </c>
      <c r="AF654" t="s">
        <v>208</v>
      </c>
      <c r="AG654">
        <v>1</v>
      </c>
      <c r="AH654">
        <v>0</v>
      </c>
      <c r="AI654">
        <v>1</v>
      </c>
      <c r="AJ654">
        <v>3</v>
      </c>
      <c r="AK654">
        <v>2</v>
      </c>
      <c r="AL654">
        <v>0</v>
      </c>
      <c r="AM654">
        <v>0</v>
      </c>
      <c r="AN654">
        <v>0</v>
      </c>
      <c r="AO654">
        <v>0</v>
      </c>
      <c r="AP654">
        <v>2</v>
      </c>
      <c r="AQ654">
        <v>1</v>
      </c>
      <c r="AR654">
        <v>2</v>
      </c>
      <c r="AS654">
        <v>0</v>
      </c>
      <c r="AT654">
        <v>0</v>
      </c>
      <c r="AU654">
        <v>0</v>
      </c>
      <c r="AV654">
        <v>0</v>
      </c>
      <c r="AW654">
        <v>1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1</v>
      </c>
      <c r="BE654">
        <v>21.1498272628221</v>
      </c>
      <c r="BF654" t="e">
        <v>#N/A</v>
      </c>
      <c r="BG654" t="e">
        <v>#N/A</v>
      </c>
      <c r="BH654" t="e">
        <v>#N/A</v>
      </c>
      <c r="BI654" t="e">
        <v>#N/A</v>
      </c>
      <c r="BJ654" t="e">
        <v>#N/A</v>
      </c>
      <c r="BK654" t="e">
        <v>#N/A</v>
      </c>
      <c r="BL654" t="e">
        <v>#N/A</v>
      </c>
      <c r="BM654" t="e">
        <v>#N/A</v>
      </c>
      <c r="BN654" t="e">
        <v>#N/A</v>
      </c>
      <c r="BO654" t="e">
        <v>#N/A</v>
      </c>
      <c r="BP654" t="e">
        <v>#N/A</v>
      </c>
      <c r="BQ654" t="e">
        <v>#N/A</v>
      </c>
      <c r="BR654" t="e">
        <v>#N/A</v>
      </c>
      <c r="BS654" t="e">
        <v>#N/A</v>
      </c>
      <c r="BT654" t="e">
        <v>#N/A</v>
      </c>
      <c r="BU654">
        <v>22.103425068587001</v>
      </c>
      <c r="BV654" t="e">
        <v>#N/A</v>
      </c>
      <c r="BW654">
        <v>22.257490025176399</v>
      </c>
      <c r="BX654">
        <v>21.942630883637801</v>
      </c>
      <c r="BY654" t="e">
        <v>#N/A</v>
      </c>
      <c r="BZ654" t="e">
        <v>#N/A</v>
      </c>
      <c r="CA654">
        <v>21.069083479321499</v>
      </c>
      <c r="CB654" t="e">
        <v>#N/A</v>
      </c>
      <c r="CC654">
        <v>21.283256039981801</v>
      </c>
      <c r="CD654" t="e">
        <v>#N/A</v>
      </c>
      <c r="CE654">
        <v>21.543937432304201</v>
      </c>
      <c r="CF654" t="e">
        <v>#N/A</v>
      </c>
      <c r="CG654" t="e">
        <v>#N/A</v>
      </c>
      <c r="CH654" t="e">
        <v>#N/A</v>
      </c>
      <c r="CI654" t="e">
        <v>#N/A</v>
      </c>
      <c r="CJ654" t="e">
        <v>#N/A</v>
      </c>
      <c r="CK654" t="e">
        <v>#N/A</v>
      </c>
      <c r="CL654" t="e">
        <v>#N/A</v>
      </c>
      <c r="CM654" t="e">
        <v>#N/A</v>
      </c>
      <c r="CN654" t="e">
        <v>#N/A</v>
      </c>
      <c r="CO654" t="e">
        <v>#N/A</v>
      </c>
      <c r="CP654" t="e">
        <v>#N/A</v>
      </c>
      <c r="CQ654" t="e">
        <v>#N/A</v>
      </c>
      <c r="CR654" t="e">
        <v>#N/A</v>
      </c>
      <c r="CS654" t="e">
        <v>#N/A</v>
      </c>
      <c r="CT654" t="e">
        <v>#N/A</v>
      </c>
      <c r="CU654" t="e">
        <v>#N/A</v>
      </c>
      <c r="CV654" t="e">
        <v>#N/A</v>
      </c>
      <c r="CW654" t="e">
        <v>#N/A</v>
      </c>
      <c r="CX654" t="e">
        <v>#N/A</v>
      </c>
      <c r="CY654" t="e">
        <v>#N/A</v>
      </c>
      <c r="CZ654" t="e">
        <v>#N/A</v>
      </c>
      <c r="DA654" t="e">
        <v>#N/A</v>
      </c>
      <c r="DB654" t="e">
        <v>#N/A</v>
      </c>
      <c r="DC654" t="e">
        <v>#N/A</v>
      </c>
      <c r="DD654">
        <v>20.617224434949399</v>
      </c>
      <c r="DE654">
        <v>21.0626672285055</v>
      </c>
      <c r="DF654" t="e">
        <v>#N/A</v>
      </c>
      <c r="DG654" t="e">
        <v>#N/A</v>
      </c>
      <c r="DH654" t="e">
        <v>#N/A</v>
      </c>
      <c r="DI654">
        <v>21.1500668260258</v>
      </c>
      <c r="DJ654" t="e">
        <v>#N/A</v>
      </c>
      <c r="DK654" t="e">
        <v>#N/A</v>
      </c>
      <c r="DL654" t="e">
        <v>#N/A</v>
      </c>
      <c r="DM654" t="e">
        <v>#N/A</v>
      </c>
      <c r="DN654">
        <v>21.3963834732936</v>
      </c>
      <c r="DO654" t="e">
        <v>#N/A</v>
      </c>
      <c r="DP654" t="e">
        <v>#N/A</v>
      </c>
      <c r="DQ654">
        <v>20.264721658520902</v>
      </c>
      <c r="DR654" t="e">
        <v>#N/A</v>
      </c>
      <c r="DS654" t="e">
        <v>#N/A</v>
      </c>
      <c r="DT654" t="e">
        <v>#N/A</v>
      </c>
      <c r="DU654" t="e">
        <v>#N/A</v>
      </c>
      <c r="DV654" t="e">
        <v>#N/A</v>
      </c>
      <c r="DW654" t="e">
        <v>#N/A</v>
      </c>
      <c r="DX654" t="e">
        <v>#N/A</v>
      </c>
      <c r="DY654" t="e">
        <v>#N/A</v>
      </c>
      <c r="DZ654" t="e">
        <v>#N/A</v>
      </c>
      <c r="EA654" t="e">
        <v>#N/A</v>
      </c>
      <c r="EB654" t="e">
        <v>#N/A</v>
      </c>
      <c r="EC654" t="e">
        <v>#N/A</v>
      </c>
      <c r="ED654" t="e">
        <v>#N/A</v>
      </c>
      <c r="EE654" t="e">
        <v>#N/A</v>
      </c>
      <c r="EF654" t="e">
        <v>#N/A</v>
      </c>
      <c r="EG654" t="e">
        <v>#N/A</v>
      </c>
      <c r="EH654" t="e">
        <v>#N/A</v>
      </c>
      <c r="EI654" t="e">
        <v>#N/A</v>
      </c>
      <c r="EJ654" t="e">
        <v>#N/A</v>
      </c>
      <c r="EK654" t="e">
        <v>#N/A</v>
      </c>
      <c r="EL654" t="e">
        <v>#N/A</v>
      </c>
      <c r="EM654" t="e">
        <v>#N/A</v>
      </c>
      <c r="EN654" t="e">
        <v>#N/A</v>
      </c>
      <c r="EO654" t="e">
        <v>#N/A</v>
      </c>
      <c r="EP654" t="e">
        <v>#N/A</v>
      </c>
      <c r="EQ654" t="e">
        <v>#N/A</v>
      </c>
      <c r="ER654" t="e">
        <v>#N/A</v>
      </c>
      <c r="ES654">
        <v>21.549107556661699</v>
      </c>
      <c r="ET654" t="e">
        <v>#N/A</v>
      </c>
      <c r="EU654" t="e">
        <v>#N/A</v>
      </c>
      <c r="EV654" t="e">
        <v>#N/A</v>
      </c>
      <c r="EW654" t="e">
        <v>#N/A</v>
      </c>
      <c r="EX654" t="e">
        <v>#N/A</v>
      </c>
      <c r="EY654" t="e">
        <v>#N/A</v>
      </c>
      <c r="EZ654" t="e">
        <v>#N/A</v>
      </c>
      <c r="FA654" t="e">
        <v>#N/A</v>
      </c>
      <c r="FB654" t="e">
        <v>#N/A</v>
      </c>
      <c r="FC654" t="e">
        <v>#N/A</v>
      </c>
      <c r="FD654" t="e">
        <v>#N/A</v>
      </c>
      <c r="FE654" t="e">
        <v>#N/A</v>
      </c>
      <c r="FF654" t="e">
        <v>#N/A</v>
      </c>
      <c r="FG654" t="e">
        <v>#N/A</v>
      </c>
      <c r="FH654" t="e">
        <v>#N/A</v>
      </c>
      <c r="FI654" t="e">
        <v>#N/A</v>
      </c>
      <c r="FJ654" t="e">
        <v>#N/A</v>
      </c>
      <c r="FK654" t="e">
        <v>#N/A</v>
      </c>
      <c r="FL654" t="e">
        <v>#N/A</v>
      </c>
      <c r="FM654" t="e">
        <v>#N/A</v>
      </c>
      <c r="FN654" t="e">
        <v>#N/A</v>
      </c>
      <c r="FO654" t="e">
        <v>#N/A</v>
      </c>
      <c r="FP654" t="e">
        <v>#N/A</v>
      </c>
      <c r="FQ654" t="e">
        <v>#N/A</v>
      </c>
      <c r="FR654" t="e">
        <v>#N/A</v>
      </c>
      <c r="FS654" t="e">
        <v>#N/A</v>
      </c>
      <c r="FT654" t="e">
        <v>#N/A</v>
      </c>
      <c r="FU654" t="e">
        <v>#N/A</v>
      </c>
      <c r="FV654" t="e">
        <v>#N/A</v>
      </c>
      <c r="FW654" t="e">
        <v>#N/A</v>
      </c>
      <c r="FX654" t="e">
        <v>#N/A</v>
      </c>
      <c r="FY654" t="e">
        <v>#N/A</v>
      </c>
      <c r="FZ654" t="e">
        <v>#N/A</v>
      </c>
      <c r="GA654" t="e">
        <v>#N/A</v>
      </c>
      <c r="GB654">
        <v>21.205362583395299</v>
      </c>
      <c r="GC654" t="e">
        <v>#N/A</v>
      </c>
      <c r="GD654" t="e">
        <v>#N/A</v>
      </c>
      <c r="GE654" t="e">
        <v>#N/A</v>
      </c>
      <c r="GF654" t="e">
        <v>#N/A</v>
      </c>
    </row>
    <row r="655" spans="1:188" x14ac:dyDescent="0.2">
      <c r="A655" t="s">
        <v>5215</v>
      </c>
      <c r="B655" t="s">
        <v>5216</v>
      </c>
      <c r="C655" t="s">
        <v>191</v>
      </c>
      <c r="D655" t="s">
        <v>191</v>
      </c>
      <c r="E655" t="s">
        <v>213</v>
      </c>
      <c r="F655" t="s">
        <v>193</v>
      </c>
      <c r="G655" t="s">
        <v>194</v>
      </c>
      <c r="H655" t="s">
        <v>5217</v>
      </c>
      <c r="I655" t="s">
        <v>5218</v>
      </c>
      <c r="J655" t="s">
        <v>5219</v>
      </c>
      <c r="K655" t="s">
        <v>289</v>
      </c>
      <c r="L655" t="s">
        <v>309</v>
      </c>
      <c r="M655" t="s">
        <v>273</v>
      </c>
      <c r="N655" t="s">
        <v>290</v>
      </c>
      <c r="O655" t="s">
        <v>290</v>
      </c>
      <c r="P655">
        <v>81</v>
      </c>
      <c r="Q655">
        <v>26</v>
      </c>
      <c r="R655">
        <v>14</v>
      </c>
      <c r="S655">
        <v>19</v>
      </c>
      <c r="T655">
        <v>22</v>
      </c>
      <c r="U655" t="s">
        <v>200</v>
      </c>
      <c r="V655" t="s">
        <v>201</v>
      </c>
      <c r="W655" t="s">
        <v>202</v>
      </c>
      <c r="X655" t="s">
        <v>5220</v>
      </c>
      <c r="Y655" t="s">
        <v>5221</v>
      </c>
      <c r="Z655" t="s">
        <v>191</v>
      </c>
      <c r="AA655" t="e">
        <v>#N/A</v>
      </c>
      <c r="AB655" t="s">
        <v>2202</v>
      </c>
      <c r="AC655" t="s">
        <v>225</v>
      </c>
      <c r="AD655" t="s">
        <v>5222</v>
      </c>
      <c r="AE655" t="s">
        <v>208</v>
      </c>
      <c r="AF655" t="s">
        <v>3699</v>
      </c>
      <c r="AG655">
        <v>5</v>
      </c>
      <c r="AH655">
        <v>3</v>
      </c>
      <c r="AI655">
        <v>4</v>
      </c>
      <c r="AJ655">
        <v>5</v>
      </c>
      <c r="AK655">
        <v>3</v>
      </c>
      <c r="AL655">
        <v>6</v>
      </c>
      <c r="AM655">
        <v>1</v>
      </c>
      <c r="AN655">
        <v>3</v>
      </c>
      <c r="AO655">
        <v>1</v>
      </c>
      <c r="AP655">
        <v>4</v>
      </c>
      <c r="AQ655">
        <v>1</v>
      </c>
      <c r="AR655">
        <v>4</v>
      </c>
      <c r="AS655">
        <v>5</v>
      </c>
      <c r="AT655">
        <v>1</v>
      </c>
      <c r="AU655">
        <v>1</v>
      </c>
      <c r="AV655">
        <v>4</v>
      </c>
      <c r="AW655">
        <v>5</v>
      </c>
      <c r="AX655">
        <v>3</v>
      </c>
      <c r="AY655">
        <v>4</v>
      </c>
      <c r="AZ655">
        <v>3</v>
      </c>
      <c r="BA655">
        <v>4</v>
      </c>
      <c r="BB655">
        <v>3</v>
      </c>
      <c r="BC655">
        <v>4</v>
      </c>
      <c r="BD655">
        <v>4</v>
      </c>
      <c r="BE655">
        <v>23.318838125223198</v>
      </c>
      <c r="BF655">
        <v>23.891890505181099</v>
      </c>
      <c r="BG655">
        <v>23.338001213328901</v>
      </c>
      <c r="BH655">
        <v>23.7904102936063</v>
      </c>
      <c r="BI655">
        <v>23.371886834777701</v>
      </c>
      <c r="BJ655" t="e">
        <v>#N/A</v>
      </c>
      <c r="BK655" t="e">
        <v>#N/A</v>
      </c>
      <c r="BL655" t="e">
        <v>#N/A</v>
      </c>
      <c r="BM655">
        <v>22.960412769333399</v>
      </c>
      <c r="BN655">
        <v>23.404501327681501</v>
      </c>
      <c r="BO655" t="e">
        <v>#N/A</v>
      </c>
      <c r="BP655">
        <v>24.1534839562371</v>
      </c>
      <c r="BQ655" t="e">
        <v>#N/A</v>
      </c>
      <c r="BR655">
        <v>22.425107491141802</v>
      </c>
      <c r="BS655">
        <v>24.144585524821501</v>
      </c>
      <c r="BT655">
        <v>23.961559746631401</v>
      </c>
      <c r="BU655">
        <v>22.907937648197802</v>
      </c>
      <c r="BV655" t="e">
        <v>#N/A</v>
      </c>
      <c r="BW655">
        <v>23.254003078649902</v>
      </c>
      <c r="BX655">
        <v>23.351479637958001</v>
      </c>
      <c r="BY655">
        <v>23.679826223560699</v>
      </c>
      <c r="BZ655" t="e">
        <v>#N/A</v>
      </c>
      <c r="CA655">
        <v>23.300711810340101</v>
      </c>
      <c r="CB655">
        <v>23.192124412556399</v>
      </c>
      <c r="CC655" t="e">
        <v>#N/A</v>
      </c>
      <c r="CD655">
        <v>23.2202054655788</v>
      </c>
      <c r="CE655" t="e">
        <v>#N/A</v>
      </c>
      <c r="CF655" t="e">
        <v>#N/A</v>
      </c>
      <c r="CG655">
        <v>23.2138114590261</v>
      </c>
      <c r="CH655">
        <v>24.018484461901998</v>
      </c>
      <c r="CI655">
        <v>23.5159960410152</v>
      </c>
      <c r="CJ655">
        <v>22.487871637145201</v>
      </c>
      <c r="CK655">
        <v>22.895235996554899</v>
      </c>
      <c r="CL655">
        <v>23.259119507184099</v>
      </c>
      <c r="CM655">
        <v>22.623424801360802</v>
      </c>
      <c r="CN655">
        <v>23.527455792633699</v>
      </c>
      <c r="CO655" t="e">
        <v>#N/A</v>
      </c>
      <c r="CP655" t="e">
        <v>#N/A</v>
      </c>
      <c r="CQ655">
        <v>23.181415625049599</v>
      </c>
      <c r="CR655" t="e">
        <v>#N/A</v>
      </c>
      <c r="CS655" t="e">
        <v>#N/A</v>
      </c>
      <c r="CT655">
        <v>23.934465523535099</v>
      </c>
      <c r="CU655">
        <v>23.132951393640202</v>
      </c>
      <c r="CV655" t="e">
        <v>#N/A</v>
      </c>
      <c r="CW655" t="e">
        <v>#N/A</v>
      </c>
      <c r="CX655">
        <v>22.1745698061494</v>
      </c>
      <c r="CY655" t="e">
        <v>#N/A</v>
      </c>
      <c r="CZ655">
        <v>22.6856206111737</v>
      </c>
      <c r="DA655" t="e">
        <v>#N/A</v>
      </c>
      <c r="DB655" t="e">
        <v>#N/A</v>
      </c>
      <c r="DC655" t="e">
        <v>#N/A</v>
      </c>
      <c r="DD655">
        <v>22.561823101563601</v>
      </c>
      <c r="DE655">
        <v>21.8565920107065</v>
      </c>
      <c r="DF655">
        <v>23.660698098886702</v>
      </c>
      <c r="DG655" t="e">
        <v>#N/A</v>
      </c>
      <c r="DH655">
        <v>22.267426938082298</v>
      </c>
      <c r="DI655" t="e">
        <v>#N/A</v>
      </c>
      <c r="DJ655" t="e">
        <v>#N/A</v>
      </c>
      <c r="DK655">
        <v>20.7717668034166</v>
      </c>
      <c r="DL655" t="e">
        <v>#N/A</v>
      </c>
      <c r="DM655" t="e">
        <v>#N/A</v>
      </c>
      <c r="DN655" t="e">
        <v>#N/A</v>
      </c>
      <c r="DO655">
        <v>21.877414598741201</v>
      </c>
      <c r="DP655">
        <v>22.590325562568001</v>
      </c>
      <c r="DQ655">
        <v>22.1659572037731</v>
      </c>
      <c r="DR655">
        <v>24.104187451989201</v>
      </c>
      <c r="DS655">
        <v>23.408463368851301</v>
      </c>
      <c r="DT655" t="e">
        <v>#N/A</v>
      </c>
      <c r="DU655">
        <v>23.245443198099299</v>
      </c>
      <c r="DV655">
        <v>22.7383542267576</v>
      </c>
      <c r="DW655">
        <v>22.425161984350101</v>
      </c>
      <c r="DX655">
        <v>22.797500538070899</v>
      </c>
      <c r="DY655" t="e">
        <v>#N/A</v>
      </c>
      <c r="DZ655" t="e">
        <v>#N/A</v>
      </c>
      <c r="EA655" t="e">
        <v>#N/A</v>
      </c>
      <c r="EB655">
        <v>23.327320675672599</v>
      </c>
      <c r="EC655" t="e">
        <v>#N/A</v>
      </c>
      <c r="ED655" t="e">
        <v>#N/A</v>
      </c>
      <c r="EE655" t="e">
        <v>#N/A</v>
      </c>
      <c r="EF655" t="e">
        <v>#N/A</v>
      </c>
      <c r="EG655" t="e">
        <v>#N/A</v>
      </c>
      <c r="EH655" t="e">
        <v>#N/A</v>
      </c>
      <c r="EI655">
        <v>21.739383234909599</v>
      </c>
      <c r="EJ655" t="e">
        <v>#N/A</v>
      </c>
      <c r="EK655">
        <v>23.263744452408101</v>
      </c>
      <c r="EL655" t="e">
        <v>#N/A</v>
      </c>
      <c r="EM655">
        <v>23.145559968175501</v>
      </c>
      <c r="EN655" t="e">
        <v>#N/A</v>
      </c>
      <c r="EO655">
        <v>23.000221218745502</v>
      </c>
      <c r="EP655">
        <v>23.340094060066001</v>
      </c>
      <c r="EQ655">
        <v>22.953304840480701</v>
      </c>
      <c r="ER655">
        <v>22.3415100591216</v>
      </c>
      <c r="ES655">
        <v>22.765667216887199</v>
      </c>
      <c r="ET655">
        <v>22.0617121153604</v>
      </c>
      <c r="EU655">
        <v>22.822961693075701</v>
      </c>
      <c r="EV655" t="e">
        <v>#N/A</v>
      </c>
      <c r="EW655" t="e">
        <v>#N/A</v>
      </c>
      <c r="EX655" t="e">
        <v>#N/A</v>
      </c>
      <c r="EY655">
        <v>23.0491990352713</v>
      </c>
      <c r="EZ655">
        <v>22.396222805687302</v>
      </c>
      <c r="FA655" t="e">
        <v>#N/A</v>
      </c>
      <c r="FB655">
        <v>23.892295687617299</v>
      </c>
      <c r="FC655">
        <v>24.294098641462998</v>
      </c>
      <c r="FD655">
        <v>23.3395616985263</v>
      </c>
      <c r="FE655" t="e">
        <v>#N/A</v>
      </c>
      <c r="FF655">
        <v>24.041301726052701</v>
      </c>
      <c r="FG655">
        <v>23.8453216648237</v>
      </c>
      <c r="FH655">
        <v>23.686603418280601</v>
      </c>
      <c r="FI655">
        <v>22.674544155630599</v>
      </c>
      <c r="FJ655" t="e">
        <v>#N/A</v>
      </c>
      <c r="FK655" t="e">
        <v>#N/A</v>
      </c>
      <c r="FL655">
        <v>23.7261184096158</v>
      </c>
      <c r="FM655">
        <v>23.853055213138699</v>
      </c>
      <c r="FN655" t="e">
        <v>#N/A</v>
      </c>
      <c r="FO655">
        <v>23.908994161645399</v>
      </c>
      <c r="FP655">
        <v>22.968821086864398</v>
      </c>
      <c r="FQ655">
        <v>23.295102878023499</v>
      </c>
      <c r="FR655">
        <v>23.793714140721899</v>
      </c>
      <c r="FS655" t="e">
        <v>#N/A</v>
      </c>
      <c r="FT655">
        <v>23.525333874438601</v>
      </c>
      <c r="FU655" t="e">
        <v>#N/A</v>
      </c>
      <c r="FV655">
        <v>23.503457885366299</v>
      </c>
      <c r="FW655" t="e">
        <v>#N/A</v>
      </c>
      <c r="FX655">
        <v>23.7592799524258</v>
      </c>
      <c r="FY655">
        <v>23.869145952375099</v>
      </c>
      <c r="FZ655">
        <v>23.839062075089998</v>
      </c>
      <c r="GA655">
        <v>24.035131783118299</v>
      </c>
      <c r="GB655">
        <v>22.7425014151966</v>
      </c>
      <c r="GC655">
        <v>23.8042755630449</v>
      </c>
      <c r="GD655" t="e">
        <v>#N/A</v>
      </c>
      <c r="GE655">
        <v>24.1598708171135</v>
      </c>
      <c r="GF655">
        <v>22.735266855188399</v>
      </c>
    </row>
    <row r="656" spans="1:188" x14ac:dyDescent="0.2">
      <c r="A656" t="s">
        <v>5215</v>
      </c>
      <c r="B656" t="s">
        <v>5223</v>
      </c>
      <c r="C656" t="s">
        <v>191</v>
      </c>
      <c r="D656" t="s">
        <v>191</v>
      </c>
      <c r="E656" t="s">
        <v>213</v>
      </c>
      <c r="F656" t="s">
        <v>193</v>
      </c>
      <c r="G656" t="s">
        <v>194</v>
      </c>
      <c r="H656" t="s">
        <v>5224</v>
      </c>
      <c r="I656" t="s">
        <v>5225</v>
      </c>
      <c r="J656" t="s">
        <v>5226</v>
      </c>
      <c r="K656" t="s">
        <v>5227</v>
      </c>
      <c r="L656" t="s">
        <v>290</v>
      </c>
      <c r="M656" t="s">
        <v>290</v>
      </c>
      <c r="N656" t="s">
        <v>309</v>
      </c>
      <c r="O656" t="s">
        <v>290</v>
      </c>
      <c r="P656">
        <v>75</v>
      </c>
      <c r="Q656">
        <v>27</v>
      </c>
      <c r="R656">
        <v>15</v>
      </c>
      <c r="S656">
        <v>16</v>
      </c>
      <c r="T656">
        <v>17</v>
      </c>
      <c r="U656" t="s">
        <v>200</v>
      </c>
      <c r="V656" t="s">
        <v>201</v>
      </c>
      <c r="W656" t="s">
        <v>202</v>
      </c>
      <c r="X656" t="s">
        <v>5220</v>
      </c>
      <c r="Y656" t="s">
        <v>5221</v>
      </c>
      <c r="Z656" t="s">
        <v>191</v>
      </c>
      <c r="AA656" t="e">
        <v>#N/A</v>
      </c>
      <c r="AB656" t="s">
        <v>2202</v>
      </c>
      <c r="AC656" t="s">
        <v>225</v>
      </c>
      <c r="AD656" t="s">
        <v>5222</v>
      </c>
      <c r="AE656" t="s">
        <v>208</v>
      </c>
      <c r="AF656" t="s">
        <v>3699</v>
      </c>
      <c r="AG656">
        <v>4</v>
      </c>
      <c r="AH656">
        <v>4</v>
      </c>
      <c r="AI656">
        <v>3</v>
      </c>
      <c r="AJ656">
        <v>5</v>
      </c>
      <c r="AK656">
        <v>6</v>
      </c>
      <c r="AL656">
        <v>5</v>
      </c>
      <c r="AM656">
        <v>3</v>
      </c>
      <c r="AN656">
        <v>4</v>
      </c>
      <c r="AO656">
        <v>2</v>
      </c>
      <c r="AP656">
        <v>2</v>
      </c>
      <c r="AQ656">
        <v>2</v>
      </c>
      <c r="AR656">
        <v>2</v>
      </c>
      <c r="AS656">
        <v>1</v>
      </c>
      <c r="AT656">
        <v>4</v>
      </c>
      <c r="AU656">
        <v>4</v>
      </c>
      <c r="AV656">
        <v>3</v>
      </c>
      <c r="AW656">
        <v>3</v>
      </c>
      <c r="AX656">
        <v>1</v>
      </c>
      <c r="AY656">
        <v>4</v>
      </c>
      <c r="AZ656">
        <v>1</v>
      </c>
      <c r="BA656">
        <v>3</v>
      </c>
      <c r="BB656">
        <v>2</v>
      </c>
      <c r="BC656">
        <v>3</v>
      </c>
      <c r="BD656">
        <v>4</v>
      </c>
      <c r="BE656">
        <v>22.9283569368827</v>
      </c>
      <c r="BF656">
        <v>24.419605618732</v>
      </c>
      <c r="BG656">
        <v>22.0216425334965</v>
      </c>
      <c r="BH656" t="e">
        <v>#N/A</v>
      </c>
      <c r="BI656">
        <v>24.5110867259021</v>
      </c>
      <c r="BJ656" t="e">
        <v>#N/A</v>
      </c>
      <c r="BK656">
        <v>24.813275782400599</v>
      </c>
      <c r="BL656">
        <v>23.519655538626498</v>
      </c>
      <c r="BM656" t="e">
        <v>#N/A</v>
      </c>
      <c r="BN656">
        <v>24.573699665888601</v>
      </c>
      <c r="BO656" t="e">
        <v>#N/A</v>
      </c>
      <c r="BP656">
        <v>25.132334728120998</v>
      </c>
      <c r="BQ656">
        <v>23.756660093642701</v>
      </c>
      <c r="BR656" t="e">
        <v>#N/A</v>
      </c>
      <c r="BS656">
        <v>24.448437646854298</v>
      </c>
      <c r="BT656" t="e">
        <v>#N/A</v>
      </c>
      <c r="BU656" t="e">
        <v>#N/A</v>
      </c>
      <c r="BV656">
        <v>24.075846749059998</v>
      </c>
      <c r="BW656">
        <v>24.086904772711598</v>
      </c>
      <c r="BX656">
        <v>23.693648750827499</v>
      </c>
      <c r="BY656">
        <v>23.475858356368001</v>
      </c>
      <c r="BZ656">
        <v>23.730315203966398</v>
      </c>
      <c r="CA656">
        <v>24.241840470712098</v>
      </c>
      <c r="CB656" t="e">
        <v>#N/A</v>
      </c>
      <c r="CC656">
        <v>23.2668040141135</v>
      </c>
      <c r="CD656">
        <v>23.637933268033201</v>
      </c>
      <c r="CE656">
        <v>23.338834958417401</v>
      </c>
      <c r="CF656">
        <v>24.4529674948242</v>
      </c>
      <c r="CG656">
        <v>23.829596728770401</v>
      </c>
      <c r="CH656">
        <v>24.535724260799601</v>
      </c>
      <c r="CI656">
        <v>24.6625241950162</v>
      </c>
      <c r="CJ656" t="e">
        <v>#N/A</v>
      </c>
      <c r="CK656">
        <v>23.7820321500703</v>
      </c>
      <c r="CL656">
        <v>24.97074375155</v>
      </c>
      <c r="CM656">
        <v>23.518873910661899</v>
      </c>
      <c r="CN656">
        <v>23.5001333833094</v>
      </c>
      <c r="CO656">
        <v>22.232659721427702</v>
      </c>
      <c r="CP656">
        <v>23.168353555965499</v>
      </c>
      <c r="CQ656" t="e">
        <v>#N/A</v>
      </c>
      <c r="CR656">
        <v>23.485378085126399</v>
      </c>
      <c r="CS656" t="e">
        <v>#N/A</v>
      </c>
      <c r="CT656">
        <v>23.142545234300702</v>
      </c>
      <c r="CU656">
        <v>24.648086587224601</v>
      </c>
      <c r="CV656" t="e">
        <v>#N/A</v>
      </c>
      <c r="CW656">
        <v>21.876567333555698</v>
      </c>
      <c r="CX656">
        <v>21.9429537450556</v>
      </c>
      <c r="CY656" t="e">
        <v>#N/A</v>
      </c>
      <c r="CZ656" t="e">
        <v>#N/A</v>
      </c>
      <c r="DA656">
        <v>22.8681291483054</v>
      </c>
      <c r="DB656" t="e">
        <v>#N/A</v>
      </c>
      <c r="DC656">
        <v>22.120805557707701</v>
      </c>
      <c r="DD656">
        <v>22.556345566313698</v>
      </c>
      <c r="DE656" t="e">
        <v>#N/A</v>
      </c>
      <c r="DF656" t="e">
        <v>#N/A</v>
      </c>
      <c r="DG656">
        <v>23.092368293096602</v>
      </c>
      <c r="DH656" t="e">
        <v>#N/A</v>
      </c>
      <c r="DI656" t="e">
        <v>#N/A</v>
      </c>
      <c r="DJ656" t="e">
        <v>#N/A</v>
      </c>
      <c r="DK656">
        <v>22.9426297187646</v>
      </c>
      <c r="DL656">
        <v>24.239426633758399</v>
      </c>
      <c r="DM656" t="e">
        <v>#N/A</v>
      </c>
      <c r="DN656" t="e">
        <v>#N/A</v>
      </c>
      <c r="DO656" t="e">
        <v>#N/A</v>
      </c>
      <c r="DP656">
        <v>22.9097961043331</v>
      </c>
      <c r="DQ656" t="e">
        <v>#N/A</v>
      </c>
      <c r="DR656">
        <v>23.094407784325998</v>
      </c>
      <c r="DS656" t="e">
        <v>#N/A</v>
      </c>
      <c r="DT656" t="e">
        <v>#N/A</v>
      </c>
      <c r="DU656">
        <v>22.943035895784199</v>
      </c>
      <c r="DV656" t="e">
        <v>#N/A</v>
      </c>
      <c r="DW656" t="e">
        <v>#N/A</v>
      </c>
      <c r="DX656" t="e">
        <v>#N/A</v>
      </c>
      <c r="DY656">
        <v>24.8085174997758</v>
      </c>
      <c r="DZ656" t="e">
        <v>#N/A</v>
      </c>
      <c r="EA656" t="e">
        <v>#N/A</v>
      </c>
      <c r="EB656">
        <v>23.375436628124898</v>
      </c>
      <c r="EC656">
        <v>23.688331045677501</v>
      </c>
      <c r="ED656">
        <v>23.335154228859398</v>
      </c>
      <c r="EE656" t="e">
        <v>#N/A</v>
      </c>
      <c r="EF656" t="e">
        <v>#N/A</v>
      </c>
      <c r="EG656">
        <v>22.369708846905901</v>
      </c>
      <c r="EH656">
        <v>23.9768691153178</v>
      </c>
      <c r="EI656">
        <v>22.187387752889901</v>
      </c>
      <c r="EJ656">
        <v>22.4563723491896</v>
      </c>
      <c r="EK656">
        <v>23.637588234618999</v>
      </c>
      <c r="EL656">
        <v>22.901663945198901</v>
      </c>
      <c r="EM656" t="e">
        <v>#N/A</v>
      </c>
      <c r="EN656">
        <v>22.1356065275364</v>
      </c>
      <c r="EO656" t="e">
        <v>#N/A</v>
      </c>
      <c r="EP656" t="e">
        <v>#N/A</v>
      </c>
      <c r="EQ656">
        <v>21.627946851355802</v>
      </c>
      <c r="ER656" t="e">
        <v>#N/A</v>
      </c>
      <c r="ES656" t="e">
        <v>#N/A</v>
      </c>
      <c r="ET656">
        <v>23.272777228709302</v>
      </c>
      <c r="EU656" t="e">
        <v>#N/A</v>
      </c>
      <c r="EV656">
        <v>23.6845410417782</v>
      </c>
      <c r="EW656" t="e">
        <v>#N/A</v>
      </c>
      <c r="EX656" t="e">
        <v>#N/A</v>
      </c>
      <c r="EY656" t="e">
        <v>#N/A</v>
      </c>
      <c r="EZ656" t="e">
        <v>#N/A</v>
      </c>
      <c r="FA656" t="e">
        <v>#N/A</v>
      </c>
      <c r="FB656">
        <v>21.682104421661801</v>
      </c>
      <c r="FC656">
        <v>25.2196113542463</v>
      </c>
      <c r="FD656" t="e">
        <v>#N/A</v>
      </c>
      <c r="FE656">
        <v>24.215556326596399</v>
      </c>
      <c r="FF656">
        <v>23.842315492880399</v>
      </c>
      <c r="FG656">
        <v>24.121687948588999</v>
      </c>
      <c r="FH656" t="e">
        <v>#N/A</v>
      </c>
      <c r="FI656" t="e">
        <v>#N/A</v>
      </c>
      <c r="FJ656" t="e">
        <v>#N/A</v>
      </c>
      <c r="FK656">
        <v>23.094373857195901</v>
      </c>
      <c r="FL656" t="e">
        <v>#N/A</v>
      </c>
      <c r="FM656">
        <v>23.591372901798898</v>
      </c>
      <c r="FN656" t="e">
        <v>#N/A</v>
      </c>
      <c r="FO656" t="e">
        <v>#N/A</v>
      </c>
      <c r="FP656">
        <v>22.4496625171973</v>
      </c>
      <c r="FQ656">
        <v>22.673462150584399</v>
      </c>
      <c r="FR656" t="e">
        <v>#N/A</v>
      </c>
      <c r="FS656" t="e">
        <v>#N/A</v>
      </c>
      <c r="FT656" t="e">
        <v>#N/A</v>
      </c>
      <c r="FU656">
        <v>24.602878561190799</v>
      </c>
      <c r="FV656">
        <v>24.9300879195929</v>
      </c>
      <c r="FW656">
        <v>23.748418835669501</v>
      </c>
      <c r="FX656" t="e">
        <v>#N/A</v>
      </c>
      <c r="FY656">
        <v>24.7943114527795</v>
      </c>
      <c r="FZ656" t="e">
        <v>#N/A</v>
      </c>
      <c r="GA656">
        <v>24.820516833902001</v>
      </c>
      <c r="GB656" t="e">
        <v>#N/A</v>
      </c>
      <c r="GC656">
        <v>23.119883109845698</v>
      </c>
      <c r="GD656">
        <v>23.530199285993501</v>
      </c>
      <c r="GE656">
        <v>24.946000957428701</v>
      </c>
      <c r="GF656">
        <v>22.890285924822599</v>
      </c>
    </row>
    <row r="657" spans="1:188" x14ac:dyDescent="0.2">
      <c r="A657" t="s">
        <v>5228</v>
      </c>
      <c r="B657" t="s">
        <v>5230</v>
      </c>
      <c r="C657" t="s">
        <v>377</v>
      </c>
      <c r="D657" t="s">
        <v>5229</v>
      </c>
      <c r="E657" t="s">
        <v>213</v>
      </c>
      <c r="F657" t="s">
        <v>193</v>
      </c>
      <c r="G657" t="s">
        <v>194</v>
      </c>
      <c r="H657" t="s">
        <v>5231</v>
      </c>
      <c r="I657" t="s">
        <v>5232</v>
      </c>
      <c r="J657" t="s">
        <v>5233</v>
      </c>
      <c r="K657" t="s">
        <v>198</v>
      </c>
      <c r="L657" t="s">
        <v>199</v>
      </c>
      <c r="M657" t="s">
        <v>199</v>
      </c>
      <c r="N657" t="s">
        <v>199</v>
      </c>
      <c r="O657" t="s">
        <v>199</v>
      </c>
      <c r="P657">
        <v>0</v>
      </c>
      <c r="Q657">
        <v>0</v>
      </c>
      <c r="R657">
        <v>0</v>
      </c>
      <c r="S657">
        <v>0</v>
      </c>
      <c r="T657">
        <v>0</v>
      </c>
      <c r="U657" t="s">
        <v>383</v>
      </c>
      <c r="V657" t="s">
        <v>5234</v>
      </c>
      <c r="W657" t="s">
        <v>5235</v>
      </c>
      <c r="X657" t="s">
        <v>5236</v>
      </c>
      <c r="Y657" t="s">
        <v>5237</v>
      </c>
      <c r="Z657" t="s">
        <v>5238</v>
      </c>
      <c r="AA657" t="s">
        <v>5239</v>
      </c>
      <c r="AB657" t="s">
        <v>5240</v>
      </c>
      <c r="AC657" t="s">
        <v>1057</v>
      </c>
      <c r="AD657" t="s">
        <v>5241</v>
      </c>
      <c r="AE657" t="s">
        <v>708</v>
      </c>
      <c r="AF657" t="s">
        <v>708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 t="e">
        <v>#N/A</v>
      </c>
      <c r="BF657" t="e">
        <v>#N/A</v>
      </c>
      <c r="BG657" t="e">
        <v>#N/A</v>
      </c>
      <c r="BH657" t="e">
        <v>#N/A</v>
      </c>
      <c r="BI657" t="e">
        <v>#N/A</v>
      </c>
      <c r="BJ657" t="e">
        <v>#N/A</v>
      </c>
      <c r="BK657" t="e">
        <v>#N/A</v>
      </c>
      <c r="BL657" t="e">
        <v>#N/A</v>
      </c>
      <c r="BM657" t="e">
        <v>#N/A</v>
      </c>
      <c r="BN657" t="e">
        <v>#N/A</v>
      </c>
      <c r="BO657" t="e">
        <v>#N/A</v>
      </c>
      <c r="BP657" t="e">
        <v>#N/A</v>
      </c>
      <c r="BQ657" t="e">
        <v>#N/A</v>
      </c>
      <c r="BR657" t="e">
        <v>#N/A</v>
      </c>
      <c r="BS657" t="e">
        <v>#N/A</v>
      </c>
      <c r="BT657" t="e">
        <v>#N/A</v>
      </c>
      <c r="BU657" t="e">
        <v>#N/A</v>
      </c>
      <c r="BV657" t="e">
        <v>#N/A</v>
      </c>
      <c r="BW657" t="e">
        <v>#N/A</v>
      </c>
      <c r="BX657" t="e">
        <v>#N/A</v>
      </c>
      <c r="BY657" t="e">
        <v>#N/A</v>
      </c>
      <c r="BZ657" t="e">
        <v>#N/A</v>
      </c>
      <c r="CA657" t="e">
        <v>#N/A</v>
      </c>
      <c r="CB657" t="e">
        <v>#N/A</v>
      </c>
      <c r="CC657" t="e">
        <v>#N/A</v>
      </c>
      <c r="CD657" t="e">
        <v>#N/A</v>
      </c>
      <c r="CE657" t="e">
        <v>#N/A</v>
      </c>
      <c r="CF657" t="e">
        <v>#N/A</v>
      </c>
      <c r="CG657" t="e">
        <v>#N/A</v>
      </c>
      <c r="CH657" t="e">
        <v>#N/A</v>
      </c>
      <c r="CI657" t="e">
        <v>#N/A</v>
      </c>
      <c r="CJ657" t="e">
        <v>#N/A</v>
      </c>
      <c r="CK657" t="e">
        <v>#N/A</v>
      </c>
      <c r="CL657" t="e">
        <v>#N/A</v>
      </c>
      <c r="CM657" t="e">
        <v>#N/A</v>
      </c>
      <c r="CN657" t="e">
        <v>#N/A</v>
      </c>
      <c r="CO657" t="e">
        <v>#N/A</v>
      </c>
      <c r="CP657" t="e">
        <v>#N/A</v>
      </c>
      <c r="CQ657" t="e">
        <v>#N/A</v>
      </c>
      <c r="CR657" t="e">
        <v>#N/A</v>
      </c>
      <c r="CS657" t="e">
        <v>#N/A</v>
      </c>
      <c r="CT657" t="e">
        <v>#N/A</v>
      </c>
      <c r="CU657" t="e">
        <v>#N/A</v>
      </c>
      <c r="CV657" t="e">
        <v>#N/A</v>
      </c>
      <c r="CW657" t="e">
        <v>#N/A</v>
      </c>
      <c r="CX657" t="e">
        <v>#N/A</v>
      </c>
      <c r="CY657" t="e">
        <v>#N/A</v>
      </c>
      <c r="CZ657" t="e">
        <v>#N/A</v>
      </c>
      <c r="DA657" t="e">
        <v>#N/A</v>
      </c>
      <c r="DB657" t="e">
        <v>#N/A</v>
      </c>
      <c r="DC657" t="e">
        <v>#N/A</v>
      </c>
      <c r="DD657" t="e">
        <v>#N/A</v>
      </c>
      <c r="DE657" t="e">
        <v>#N/A</v>
      </c>
      <c r="DF657" t="e">
        <v>#N/A</v>
      </c>
      <c r="DG657" t="e">
        <v>#N/A</v>
      </c>
      <c r="DH657" t="e">
        <v>#N/A</v>
      </c>
      <c r="DI657" t="e">
        <v>#N/A</v>
      </c>
      <c r="DJ657" t="e">
        <v>#N/A</v>
      </c>
      <c r="DK657" t="e">
        <v>#N/A</v>
      </c>
      <c r="DL657" t="e">
        <v>#N/A</v>
      </c>
      <c r="DM657" t="e">
        <v>#N/A</v>
      </c>
      <c r="DN657" t="e">
        <v>#N/A</v>
      </c>
      <c r="DO657" t="e">
        <v>#N/A</v>
      </c>
      <c r="DP657" t="e">
        <v>#N/A</v>
      </c>
      <c r="DQ657" t="e">
        <v>#N/A</v>
      </c>
      <c r="DR657" t="e">
        <v>#N/A</v>
      </c>
      <c r="DS657" t="e">
        <v>#N/A</v>
      </c>
      <c r="DT657" t="e">
        <v>#N/A</v>
      </c>
      <c r="DU657" t="e">
        <v>#N/A</v>
      </c>
      <c r="DV657" t="e">
        <v>#N/A</v>
      </c>
      <c r="DW657" t="e">
        <v>#N/A</v>
      </c>
      <c r="DX657" t="e">
        <v>#N/A</v>
      </c>
      <c r="DY657" t="e">
        <v>#N/A</v>
      </c>
      <c r="DZ657" t="e">
        <v>#N/A</v>
      </c>
      <c r="EA657" t="e">
        <v>#N/A</v>
      </c>
      <c r="EB657" t="e">
        <v>#N/A</v>
      </c>
      <c r="EC657" t="e">
        <v>#N/A</v>
      </c>
      <c r="ED657" t="e">
        <v>#N/A</v>
      </c>
      <c r="EE657" t="e">
        <v>#N/A</v>
      </c>
      <c r="EF657" t="e">
        <v>#N/A</v>
      </c>
      <c r="EG657" t="e">
        <v>#N/A</v>
      </c>
      <c r="EH657" t="e">
        <v>#N/A</v>
      </c>
      <c r="EI657" t="e">
        <v>#N/A</v>
      </c>
      <c r="EJ657" t="e">
        <v>#N/A</v>
      </c>
      <c r="EK657" t="e">
        <v>#N/A</v>
      </c>
      <c r="EL657" t="e">
        <v>#N/A</v>
      </c>
      <c r="EM657" t="e">
        <v>#N/A</v>
      </c>
      <c r="EN657" t="e">
        <v>#N/A</v>
      </c>
      <c r="EO657" t="e">
        <v>#N/A</v>
      </c>
      <c r="EP657" t="e">
        <v>#N/A</v>
      </c>
      <c r="EQ657" t="e">
        <v>#N/A</v>
      </c>
      <c r="ER657" t="e">
        <v>#N/A</v>
      </c>
      <c r="ES657" t="e">
        <v>#N/A</v>
      </c>
      <c r="ET657" t="e">
        <v>#N/A</v>
      </c>
      <c r="EU657" t="e">
        <v>#N/A</v>
      </c>
      <c r="EV657" t="e">
        <v>#N/A</v>
      </c>
      <c r="EW657" t="e">
        <v>#N/A</v>
      </c>
      <c r="EX657" t="e">
        <v>#N/A</v>
      </c>
      <c r="EY657" t="e">
        <v>#N/A</v>
      </c>
      <c r="EZ657" t="e">
        <v>#N/A</v>
      </c>
      <c r="FA657" t="e">
        <v>#N/A</v>
      </c>
      <c r="FB657" t="e">
        <v>#N/A</v>
      </c>
      <c r="FC657" t="e">
        <v>#N/A</v>
      </c>
      <c r="FD657" t="e">
        <v>#N/A</v>
      </c>
      <c r="FE657" t="e">
        <v>#N/A</v>
      </c>
      <c r="FF657" t="e">
        <v>#N/A</v>
      </c>
      <c r="FG657" t="e">
        <v>#N/A</v>
      </c>
      <c r="FH657" t="e">
        <v>#N/A</v>
      </c>
      <c r="FI657" t="e">
        <v>#N/A</v>
      </c>
      <c r="FJ657" t="e">
        <v>#N/A</v>
      </c>
      <c r="FK657" t="e">
        <v>#N/A</v>
      </c>
      <c r="FL657" t="e">
        <v>#N/A</v>
      </c>
      <c r="FM657" t="e">
        <v>#N/A</v>
      </c>
      <c r="FN657" t="e">
        <v>#N/A</v>
      </c>
      <c r="FO657" t="e">
        <v>#N/A</v>
      </c>
      <c r="FP657" t="e">
        <v>#N/A</v>
      </c>
      <c r="FQ657" t="e">
        <v>#N/A</v>
      </c>
      <c r="FR657" t="e">
        <v>#N/A</v>
      </c>
      <c r="FS657" t="e">
        <v>#N/A</v>
      </c>
      <c r="FT657" t="e">
        <v>#N/A</v>
      </c>
      <c r="FU657" t="e">
        <v>#N/A</v>
      </c>
      <c r="FV657" t="e">
        <v>#N/A</v>
      </c>
      <c r="FW657" t="e">
        <v>#N/A</v>
      </c>
      <c r="FX657" t="e">
        <v>#N/A</v>
      </c>
      <c r="FY657" t="e">
        <v>#N/A</v>
      </c>
      <c r="FZ657" t="e">
        <v>#N/A</v>
      </c>
      <c r="GA657" t="e">
        <v>#N/A</v>
      </c>
      <c r="GB657" t="e">
        <v>#N/A</v>
      </c>
      <c r="GC657" t="e">
        <v>#N/A</v>
      </c>
      <c r="GD657" t="e">
        <v>#N/A</v>
      </c>
      <c r="GE657" t="e">
        <v>#N/A</v>
      </c>
      <c r="GF657" t="e">
        <v>#N/A</v>
      </c>
    </row>
    <row r="658" spans="1:188" x14ac:dyDescent="0.2">
      <c r="A658" t="s">
        <v>5242</v>
      </c>
      <c r="B658" t="s">
        <v>5243</v>
      </c>
      <c r="C658" t="s">
        <v>191</v>
      </c>
      <c r="D658" t="s">
        <v>191</v>
      </c>
      <c r="E658" t="s">
        <v>213</v>
      </c>
      <c r="F658" t="s">
        <v>193</v>
      </c>
      <c r="G658" t="s">
        <v>194</v>
      </c>
      <c r="H658" t="s">
        <v>5244</v>
      </c>
      <c r="I658" t="s">
        <v>5245</v>
      </c>
      <c r="J658" t="s">
        <v>5246</v>
      </c>
      <c r="K658" t="s">
        <v>198</v>
      </c>
      <c r="L658" t="s">
        <v>199</v>
      </c>
      <c r="M658" t="s">
        <v>199</v>
      </c>
      <c r="N658" t="s">
        <v>199</v>
      </c>
      <c r="O658" t="s">
        <v>199</v>
      </c>
      <c r="P658">
        <v>11</v>
      </c>
      <c r="Q658">
        <v>1</v>
      </c>
      <c r="R658">
        <v>8</v>
      </c>
      <c r="S658">
        <v>1</v>
      </c>
      <c r="T658">
        <v>1</v>
      </c>
      <c r="U658" t="s">
        <v>1562</v>
      </c>
      <c r="V658" t="s">
        <v>5247</v>
      </c>
      <c r="W658" t="s">
        <v>5248</v>
      </c>
      <c r="X658" t="s">
        <v>5249</v>
      </c>
      <c r="Y658" t="s">
        <v>5250</v>
      </c>
      <c r="Z658" t="s">
        <v>5251</v>
      </c>
      <c r="AA658" t="s">
        <v>5251</v>
      </c>
      <c r="AB658" t="s">
        <v>5252</v>
      </c>
      <c r="AC658" t="s">
        <v>5253</v>
      </c>
      <c r="AD658" t="s">
        <v>5254</v>
      </c>
      <c r="AE658" t="s">
        <v>340</v>
      </c>
      <c r="AF658" t="s">
        <v>340</v>
      </c>
      <c r="AG658">
        <v>0</v>
      </c>
      <c r="AH658">
        <v>1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1</v>
      </c>
      <c r="AP658">
        <v>2</v>
      </c>
      <c r="AQ658">
        <v>1</v>
      </c>
      <c r="AR658">
        <v>4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1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1</v>
      </c>
      <c r="BE658" t="e">
        <v>#N/A</v>
      </c>
      <c r="BF658" t="e">
        <v>#N/A</v>
      </c>
      <c r="BG658" t="e">
        <v>#N/A</v>
      </c>
      <c r="BH658" t="e">
        <v>#N/A</v>
      </c>
      <c r="BI658" t="e">
        <v>#N/A</v>
      </c>
      <c r="BJ658" t="e">
        <v>#N/A</v>
      </c>
      <c r="BK658" t="e">
        <v>#N/A</v>
      </c>
      <c r="BL658" t="e">
        <v>#N/A</v>
      </c>
      <c r="BM658">
        <v>21.315558859450501</v>
      </c>
      <c r="BN658" t="e">
        <v>#N/A</v>
      </c>
      <c r="BO658" t="e">
        <v>#N/A</v>
      </c>
      <c r="BP658" t="e">
        <v>#N/A</v>
      </c>
      <c r="BQ658" t="e">
        <v>#N/A</v>
      </c>
      <c r="BR658" t="e">
        <v>#N/A</v>
      </c>
      <c r="BS658" t="e">
        <v>#N/A</v>
      </c>
      <c r="BT658" t="e">
        <v>#N/A</v>
      </c>
      <c r="BU658" t="e">
        <v>#N/A</v>
      </c>
      <c r="BV658" t="e">
        <v>#N/A</v>
      </c>
      <c r="BW658" t="e">
        <v>#N/A</v>
      </c>
      <c r="BX658" t="e">
        <v>#N/A</v>
      </c>
      <c r="BY658" t="e">
        <v>#N/A</v>
      </c>
      <c r="BZ658" t="e">
        <v>#N/A</v>
      </c>
      <c r="CA658" t="e">
        <v>#N/A</v>
      </c>
      <c r="CB658" t="e">
        <v>#N/A</v>
      </c>
      <c r="CC658" t="e">
        <v>#N/A</v>
      </c>
      <c r="CD658" t="e">
        <v>#N/A</v>
      </c>
      <c r="CE658" t="e">
        <v>#N/A</v>
      </c>
      <c r="CF658" t="e">
        <v>#N/A</v>
      </c>
      <c r="CG658" t="e">
        <v>#N/A</v>
      </c>
      <c r="CH658" t="e">
        <v>#N/A</v>
      </c>
      <c r="CI658" t="e">
        <v>#N/A</v>
      </c>
      <c r="CJ658" t="e">
        <v>#N/A</v>
      </c>
      <c r="CK658" t="e">
        <v>#N/A</v>
      </c>
      <c r="CL658" t="e">
        <v>#N/A</v>
      </c>
      <c r="CM658" t="e">
        <v>#N/A</v>
      </c>
      <c r="CN658" t="e">
        <v>#N/A</v>
      </c>
      <c r="CO658" t="e">
        <v>#N/A</v>
      </c>
      <c r="CP658" t="e">
        <v>#N/A</v>
      </c>
      <c r="CQ658" t="e">
        <v>#N/A</v>
      </c>
      <c r="CR658" t="e">
        <v>#N/A</v>
      </c>
      <c r="CS658" t="e">
        <v>#N/A</v>
      </c>
      <c r="CT658" t="e">
        <v>#N/A</v>
      </c>
      <c r="CU658" t="e">
        <v>#N/A</v>
      </c>
      <c r="CV658" t="e">
        <v>#N/A</v>
      </c>
      <c r="CW658" t="e">
        <v>#N/A</v>
      </c>
      <c r="CX658" t="e">
        <v>#N/A</v>
      </c>
      <c r="CY658" t="e">
        <v>#N/A</v>
      </c>
      <c r="CZ658" t="e">
        <v>#N/A</v>
      </c>
      <c r="DA658">
        <v>22.319480381937399</v>
      </c>
      <c r="DB658" t="e">
        <v>#N/A</v>
      </c>
      <c r="DC658" t="e">
        <v>#N/A</v>
      </c>
      <c r="DD658">
        <v>21.440500423087101</v>
      </c>
      <c r="DE658">
        <v>21.382397439062</v>
      </c>
      <c r="DF658" t="e">
        <v>#N/A</v>
      </c>
      <c r="DG658" t="e">
        <v>#N/A</v>
      </c>
      <c r="DH658" t="e">
        <v>#N/A</v>
      </c>
      <c r="DI658">
        <v>21.565460143311199</v>
      </c>
      <c r="DJ658" t="e">
        <v>#N/A</v>
      </c>
      <c r="DK658" t="e">
        <v>#N/A</v>
      </c>
      <c r="DL658" t="e">
        <v>#N/A</v>
      </c>
      <c r="DM658" t="e">
        <v>#N/A</v>
      </c>
      <c r="DN658">
        <v>22.187057122238901</v>
      </c>
      <c r="DO658">
        <v>21.403245796823999</v>
      </c>
      <c r="DP658">
        <v>21.920400600015501</v>
      </c>
      <c r="DQ658">
        <v>21.4639346404458</v>
      </c>
      <c r="DR658" t="e">
        <v>#N/A</v>
      </c>
      <c r="DS658" t="e">
        <v>#N/A</v>
      </c>
      <c r="DT658" t="e">
        <v>#N/A</v>
      </c>
      <c r="DU658" t="e">
        <v>#N/A</v>
      </c>
      <c r="DV658" t="e">
        <v>#N/A</v>
      </c>
      <c r="DW658" t="e">
        <v>#N/A</v>
      </c>
      <c r="DX658" t="e">
        <v>#N/A</v>
      </c>
      <c r="DY658" t="e">
        <v>#N/A</v>
      </c>
      <c r="DZ658" t="e">
        <v>#N/A</v>
      </c>
      <c r="EA658" t="e">
        <v>#N/A</v>
      </c>
      <c r="EB658" t="e">
        <v>#N/A</v>
      </c>
      <c r="EC658" t="e">
        <v>#N/A</v>
      </c>
      <c r="ED658" t="e">
        <v>#N/A</v>
      </c>
      <c r="EE658" t="e">
        <v>#N/A</v>
      </c>
      <c r="EF658" t="e">
        <v>#N/A</v>
      </c>
      <c r="EG658" t="e">
        <v>#N/A</v>
      </c>
      <c r="EH658" t="e">
        <v>#N/A</v>
      </c>
      <c r="EI658" t="e">
        <v>#N/A</v>
      </c>
      <c r="EJ658" t="e">
        <v>#N/A</v>
      </c>
      <c r="EK658" t="e">
        <v>#N/A</v>
      </c>
      <c r="EL658" t="e">
        <v>#N/A</v>
      </c>
      <c r="EM658" t="e">
        <v>#N/A</v>
      </c>
      <c r="EN658" t="e">
        <v>#N/A</v>
      </c>
      <c r="EO658" t="e">
        <v>#N/A</v>
      </c>
      <c r="EP658" t="e">
        <v>#N/A</v>
      </c>
      <c r="EQ658" t="e">
        <v>#N/A</v>
      </c>
      <c r="ER658" t="e">
        <v>#N/A</v>
      </c>
      <c r="ES658" t="e">
        <v>#N/A</v>
      </c>
      <c r="ET658" t="e">
        <v>#N/A</v>
      </c>
      <c r="EU658" t="e">
        <v>#N/A</v>
      </c>
      <c r="EV658" t="e">
        <v>#N/A</v>
      </c>
      <c r="EW658" t="e">
        <v>#N/A</v>
      </c>
      <c r="EX658">
        <v>19.895660833975899</v>
      </c>
      <c r="EY658" t="e">
        <v>#N/A</v>
      </c>
      <c r="EZ658" t="e">
        <v>#N/A</v>
      </c>
      <c r="FA658" t="e">
        <v>#N/A</v>
      </c>
      <c r="FB658" t="e">
        <v>#N/A</v>
      </c>
      <c r="FC658" t="e">
        <v>#N/A</v>
      </c>
      <c r="FD658" t="e">
        <v>#N/A</v>
      </c>
      <c r="FE658" t="e">
        <v>#N/A</v>
      </c>
      <c r="FF658" t="e">
        <v>#N/A</v>
      </c>
      <c r="FG658" t="e">
        <v>#N/A</v>
      </c>
      <c r="FH658" t="e">
        <v>#N/A</v>
      </c>
      <c r="FI658" t="e">
        <v>#N/A</v>
      </c>
      <c r="FJ658" t="e">
        <v>#N/A</v>
      </c>
      <c r="FK658" t="e">
        <v>#N/A</v>
      </c>
      <c r="FL658" t="e">
        <v>#N/A</v>
      </c>
      <c r="FM658" t="e">
        <v>#N/A</v>
      </c>
      <c r="FN658" t="e">
        <v>#N/A</v>
      </c>
      <c r="FO658" t="e">
        <v>#N/A</v>
      </c>
      <c r="FP658" t="e">
        <v>#N/A</v>
      </c>
      <c r="FQ658" t="e">
        <v>#N/A</v>
      </c>
      <c r="FR658" t="e">
        <v>#N/A</v>
      </c>
      <c r="FS658" t="e">
        <v>#N/A</v>
      </c>
      <c r="FT658" t="e">
        <v>#N/A</v>
      </c>
      <c r="FU658" t="e">
        <v>#N/A</v>
      </c>
      <c r="FV658" t="e">
        <v>#N/A</v>
      </c>
      <c r="FW658" t="e">
        <v>#N/A</v>
      </c>
      <c r="FX658" t="e">
        <v>#N/A</v>
      </c>
      <c r="FY658" t="e">
        <v>#N/A</v>
      </c>
      <c r="FZ658" t="e">
        <v>#N/A</v>
      </c>
      <c r="GA658" t="e">
        <v>#N/A</v>
      </c>
      <c r="GB658">
        <v>22.382476867942501</v>
      </c>
      <c r="GC658" t="e">
        <v>#N/A</v>
      </c>
      <c r="GD658" t="e">
        <v>#N/A</v>
      </c>
      <c r="GE658" t="e">
        <v>#N/A</v>
      </c>
      <c r="GF658" t="e">
        <v>#N/A</v>
      </c>
    </row>
    <row r="659" spans="1:188" x14ac:dyDescent="0.2">
      <c r="A659" t="s">
        <v>5255</v>
      </c>
      <c r="B659" t="s">
        <v>5257</v>
      </c>
      <c r="C659" t="s">
        <v>266</v>
      </c>
      <c r="D659" t="s">
        <v>5256</v>
      </c>
      <c r="E659" t="s">
        <v>269</v>
      </c>
      <c r="F659" t="s">
        <v>193</v>
      </c>
      <c r="G659" t="s">
        <v>194</v>
      </c>
      <c r="H659" t="s">
        <v>5258</v>
      </c>
      <c r="I659" t="s">
        <v>5259</v>
      </c>
      <c r="J659" t="s">
        <v>5260</v>
      </c>
      <c r="K659" t="s">
        <v>869</v>
      </c>
      <c r="L659" t="s">
        <v>199</v>
      </c>
      <c r="M659" t="s">
        <v>199</v>
      </c>
      <c r="N659" t="s">
        <v>199</v>
      </c>
      <c r="O659" t="s">
        <v>199</v>
      </c>
      <c r="P659">
        <v>28</v>
      </c>
      <c r="Q659">
        <v>13</v>
      </c>
      <c r="R659">
        <v>6</v>
      </c>
      <c r="S659">
        <v>9</v>
      </c>
      <c r="T659">
        <v>0</v>
      </c>
      <c r="U659" t="s">
        <v>408</v>
      </c>
      <c r="V659" t="s">
        <v>5261</v>
      </c>
      <c r="W659" t="s">
        <v>5262</v>
      </c>
      <c r="X659" t="s">
        <v>5263</v>
      </c>
      <c r="Y659" t="s">
        <v>5264</v>
      </c>
      <c r="Z659" t="s">
        <v>191</v>
      </c>
      <c r="AA659" t="e">
        <v>#N/A</v>
      </c>
      <c r="AB659" t="s">
        <v>5265</v>
      </c>
      <c r="AC659" t="s">
        <v>5266</v>
      </c>
      <c r="AD659" t="s">
        <v>5267</v>
      </c>
      <c r="AE659" t="s">
        <v>227</v>
      </c>
      <c r="AF659" t="s">
        <v>228</v>
      </c>
      <c r="AG659">
        <v>2</v>
      </c>
      <c r="AH659">
        <v>0</v>
      </c>
      <c r="AI659">
        <v>2</v>
      </c>
      <c r="AJ659">
        <v>6</v>
      </c>
      <c r="AK659">
        <v>2</v>
      </c>
      <c r="AL659">
        <v>1</v>
      </c>
      <c r="AM659">
        <v>0</v>
      </c>
      <c r="AN659">
        <v>0</v>
      </c>
      <c r="AO659">
        <v>0</v>
      </c>
      <c r="AP659">
        <v>3</v>
      </c>
      <c r="AQ659">
        <v>0</v>
      </c>
      <c r="AR659">
        <v>3</v>
      </c>
      <c r="AS659">
        <v>1</v>
      </c>
      <c r="AT659">
        <v>1</v>
      </c>
      <c r="AU659">
        <v>0</v>
      </c>
      <c r="AV659">
        <v>3</v>
      </c>
      <c r="AW659">
        <v>3</v>
      </c>
      <c r="AX659">
        <v>1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20.030962693606298</v>
      </c>
      <c r="BF659" t="e">
        <v>#N/A</v>
      </c>
      <c r="BG659" t="e">
        <v>#N/A</v>
      </c>
      <c r="BH659" t="e">
        <v>#N/A</v>
      </c>
      <c r="BI659" t="e">
        <v>#N/A</v>
      </c>
      <c r="BJ659">
        <v>21.988300385070499</v>
      </c>
      <c r="BK659" t="e">
        <v>#N/A</v>
      </c>
      <c r="BL659" t="e">
        <v>#N/A</v>
      </c>
      <c r="BM659" t="e">
        <v>#N/A</v>
      </c>
      <c r="BN659" t="e">
        <v>#N/A</v>
      </c>
      <c r="BO659" t="e">
        <v>#N/A</v>
      </c>
      <c r="BP659" t="e">
        <v>#N/A</v>
      </c>
      <c r="BQ659" t="e">
        <v>#N/A</v>
      </c>
      <c r="BR659" t="e">
        <v>#N/A</v>
      </c>
      <c r="BS659">
        <v>21.8848339226655</v>
      </c>
      <c r="BT659" t="e">
        <v>#N/A</v>
      </c>
      <c r="BU659">
        <v>22.6304397263876</v>
      </c>
      <c r="BV659" t="e">
        <v>#N/A</v>
      </c>
      <c r="BW659">
        <v>22.975429990889602</v>
      </c>
      <c r="BX659">
        <v>22.4948694091559</v>
      </c>
      <c r="BY659">
        <v>23.3761816799807</v>
      </c>
      <c r="BZ659">
        <v>21.693670377119499</v>
      </c>
      <c r="CA659">
        <v>22.398658894101299</v>
      </c>
      <c r="CB659">
        <v>22.693073042068299</v>
      </c>
      <c r="CC659" t="e">
        <v>#N/A</v>
      </c>
      <c r="CD659" t="e">
        <v>#N/A</v>
      </c>
      <c r="CE659">
        <v>22.4902717201293</v>
      </c>
      <c r="CF659" t="e">
        <v>#N/A</v>
      </c>
      <c r="CG659" t="e">
        <v>#N/A</v>
      </c>
      <c r="CH659">
        <v>20.693875550161199</v>
      </c>
      <c r="CI659" t="e">
        <v>#N/A</v>
      </c>
      <c r="CJ659">
        <v>21.647559629352401</v>
      </c>
      <c r="CK659" t="e">
        <v>#N/A</v>
      </c>
      <c r="CL659" t="e">
        <v>#N/A</v>
      </c>
      <c r="CM659" t="e">
        <v>#N/A</v>
      </c>
      <c r="CN659" t="e">
        <v>#N/A</v>
      </c>
      <c r="CO659" t="e">
        <v>#N/A</v>
      </c>
      <c r="CP659" t="e">
        <v>#N/A</v>
      </c>
      <c r="CQ659" t="e">
        <v>#N/A</v>
      </c>
      <c r="CR659" t="e">
        <v>#N/A</v>
      </c>
      <c r="CS659" t="e">
        <v>#N/A</v>
      </c>
      <c r="CT659" t="e">
        <v>#N/A</v>
      </c>
      <c r="CU659" t="e">
        <v>#N/A</v>
      </c>
      <c r="CV659" t="e">
        <v>#N/A</v>
      </c>
      <c r="CW659" t="e">
        <v>#N/A</v>
      </c>
      <c r="CX659" t="e">
        <v>#N/A</v>
      </c>
      <c r="CY659" t="e">
        <v>#N/A</v>
      </c>
      <c r="CZ659" t="e">
        <v>#N/A</v>
      </c>
      <c r="DA659" t="e">
        <v>#N/A</v>
      </c>
      <c r="DB659" t="e">
        <v>#N/A</v>
      </c>
      <c r="DC659" t="e">
        <v>#N/A</v>
      </c>
      <c r="DD659" t="e">
        <v>#N/A</v>
      </c>
      <c r="DE659">
        <v>22.916285917281702</v>
      </c>
      <c r="DF659">
        <v>23.101548163450801</v>
      </c>
      <c r="DG659">
        <v>21.966959580124598</v>
      </c>
      <c r="DH659" t="e">
        <v>#N/A</v>
      </c>
      <c r="DI659" t="e">
        <v>#N/A</v>
      </c>
      <c r="DJ659" t="e">
        <v>#N/A</v>
      </c>
      <c r="DK659" t="e">
        <v>#N/A</v>
      </c>
      <c r="DL659" t="e">
        <v>#N/A</v>
      </c>
      <c r="DM659" t="e">
        <v>#N/A</v>
      </c>
      <c r="DN659">
        <v>22.037293175599601</v>
      </c>
      <c r="DO659" t="e">
        <v>#N/A</v>
      </c>
      <c r="DP659">
        <v>22.326531996309502</v>
      </c>
      <c r="DQ659">
        <v>21.2511420983239</v>
      </c>
      <c r="DR659" t="e">
        <v>#N/A</v>
      </c>
      <c r="DS659" t="e">
        <v>#N/A</v>
      </c>
      <c r="DT659" t="e">
        <v>#N/A</v>
      </c>
      <c r="DU659">
        <v>21.965934004662</v>
      </c>
      <c r="DV659" t="e">
        <v>#N/A</v>
      </c>
      <c r="DW659" t="e">
        <v>#N/A</v>
      </c>
      <c r="DX659" t="e">
        <v>#N/A</v>
      </c>
      <c r="DY659" t="e">
        <v>#N/A</v>
      </c>
      <c r="DZ659" t="e">
        <v>#N/A</v>
      </c>
      <c r="EA659">
        <v>21.3688803506748</v>
      </c>
      <c r="EB659" t="e">
        <v>#N/A</v>
      </c>
      <c r="EC659" t="e">
        <v>#N/A</v>
      </c>
      <c r="ED659" t="e">
        <v>#N/A</v>
      </c>
      <c r="EE659" t="e">
        <v>#N/A</v>
      </c>
      <c r="EF659" t="e">
        <v>#N/A</v>
      </c>
      <c r="EG659" t="e">
        <v>#N/A</v>
      </c>
      <c r="EH659" t="e">
        <v>#N/A</v>
      </c>
      <c r="EI659" t="e">
        <v>#N/A</v>
      </c>
      <c r="EJ659" t="e">
        <v>#N/A</v>
      </c>
      <c r="EK659" t="e">
        <v>#N/A</v>
      </c>
      <c r="EL659" t="e">
        <v>#N/A</v>
      </c>
      <c r="EM659">
        <v>22.732580321931401</v>
      </c>
      <c r="EN659">
        <v>22.430752962147999</v>
      </c>
      <c r="EO659" t="e">
        <v>#N/A</v>
      </c>
      <c r="EP659">
        <v>21.296636820225402</v>
      </c>
      <c r="EQ659">
        <v>20.8788213744999</v>
      </c>
      <c r="ER659" t="e">
        <v>#N/A</v>
      </c>
      <c r="ES659">
        <v>21.004714086781</v>
      </c>
      <c r="ET659">
        <v>19.7612598050566</v>
      </c>
      <c r="EU659" t="e">
        <v>#N/A</v>
      </c>
      <c r="EV659" t="e">
        <v>#N/A</v>
      </c>
      <c r="EW659" t="e">
        <v>#N/A</v>
      </c>
      <c r="EX659" t="e">
        <v>#N/A</v>
      </c>
      <c r="EY659">
        <v>21.079610254009001</v>
      </c>
      <c r="EZ659" t="e">
        <v>#N/A</v>
      </c>
      <c r="FA659" t="e">
        <v>#N/A</v>
      </c>
      <c r="FB659" t="e">
        <v>#N/A</v>
      </c>
      <c r="FC659" t="e">
        <v>#N/A</v>
      </c>
      <c r="FD659" t="e">
        <v>#N/A</v>
      </c>
      <c r="FE659" t="e">
        <v>#N/A</v>
      </c>
      <c r="FF659" t="e">
        <v>#N/A</v>
      </c>
      <c r="FG659" t="e">
        <v>#N/A</v>
      </c>
      <c r="FH659" t="e">
        <v>#N/A</v>
      </c>
      <c r="FI659" t="e">
        <v>#N/A</v>
      </c>
      <c r="FJ659" t="e">
        <v>#N/A</v>
      </c>
      <c r="FK659" t="e">
        <v>#N/A</v>
      </c>
      <c r="FL659" t="e">
        <v>#N/A</v>
      </c>
      <c r="FM659" t="e">
        <v>#N/A</v>
      </c>
      <c r="FN659" t="e">
        <v>#N/A</v>
      </c>
      <c r="FO659" t="e">
        <v>#N/A</v>
      </c>
      <c r="FP659" t="e">
        <v>#N/A</v>
      </c>
      <c r="FQ659" t="e">
        <v>#N/A</v>
      </c>
      <c r="FR659" t="e">
        <v>#N/A</v>
      </c>
      <c r="FS659" t="e">
        <v>#N/A</v>
      </c>
      <c r="FT659" t="e">
        <v>#N/A</v>
      </c>
      <c r="FU659" t="e">
        <v>#N/A</v>
      </c>
      <c r="FV659" t="e">
        <v>#N/A</v>
      </c>
      <c r="FW659" t="e">
        <v>#N/A</v>
      </c>
      <c r="FX659" t="e">
        <v>#N/A</v>
      </c>
      <c r="FY659" t="e">
        <v>#N/A</v>
      </c>
      <c r="FZ659" t="e">
        <v>#N/A</v>
      </c>
      <c r="GA659" t="e">
        <v>#N/A</v>
      </c>
      <c r="GB659" t="e">
        <v>#N/A</v>
      </c>
      <c r="GC659" t="e">
        <v>#N/A</v>
      </c>
      <c r="GD659" t="e">
        <v>#N/A</v>
      </c>
      <c r="GE659" t="e">
        <v>#N/A</v>
      </c>
      <c r="GF659" t="e">
        <v>#N/A</v>
      </c>
    </row>
    <row r="660" spans="1:188" x14ac:dyDescent="0.2">
      <c r="A660" t="s">
        <v>5255</v>
      </c>
      <c r="B660" t="s">
        <v>5268</v>
      </c>
      <c r="C660" t="s">
        <v>266</v>
      </c>
      <c r="D660" t="s">
        <v>5256</v>
      </c>
      <c r="E660" t="s">
        <v>269</v>
      </c>
      <c r="F660" t="s">
        <v>193</v>
      </c>
      <c r="G660" t="s">
        <v>194</v>
      </c>
      <c r="H660" t="s">
        <v>5269</v>
      </c>
      <c r="I660" t="s">
        <v>5270</v>
      </c>
      <c r="J660" t="s">
        <v>5271</v>
      </c>
      <c r="K660" t="s">
        <v>5272</v>
      </c>
      <c r="L660" t="s">
        <v>239</v>
      </c>
      <c r="M660" t="s">
        <v>193</v>
      </c>
      <c r="N660" t="s">
        <v>239</v>
      </c>
      <c r="O660" t="s">
        <v>239</v>
      </c>
      <c r="P660">
        <v>123</v>
      </c>
      <c r="Q660">
        <v>31</v>
      </c>
      <c r="R660">
        <v>29</v>
      </c>
      <c r="S660">
        <v>35</v>
      </c>
      <c r="T660">
        <v>28</v>
      </c>
      <c r="U660" t="s">
        <v>408</v>
      </c>
      <c r="V660" t="s">
        <v>5261</v>
      </c>
      <c r="W660" t="s">
        <v>5262</v>
      </c>
      <c r="X660" t="s">
        <v>5263</v>
      </c>
      <c r="Y660" t="s">
        <v>5264</v>
      </c>
      <c r="Z660" t="s">
        <v>191</v>
      </c>
      <c r="AA660" t="e">
        <v>#N/A</v>
      </c>
      <c r="AB660" t="s">
        <v>5265</v>
      </c>
      <c r="AC660" t="s">
        <v>5266</v>
      </c>
      <c r="AD660" t="s">
        <v>5267</v>
      </c>
      <c r="AE660" t="s">
        <v>227</v>
      </c>
      <c r="AF660" t="s">
        <v>228</v>
      </c>
      <c r="AG660">
        <v>5</v>
      </c>
      <c r="AH660">
        <v>4</v>
      </c>
      <c r="AI660">
        <v>6</v>
      </c>
      <c r="AJ660">
        <v>5</v>
      </c>
      <c r="AK660">
        <v>5</v>
      </c>
      <c r="AL660">
        <v>6</v>
      </c>
      <c r="AM660">
        <v>5</v>
      </c>
      <c r="AN660">
        <v>5</v>
      </c>
      <c r="AO660">
        <v>4</v>
      </c>
      <c r="AP660">
        <v>5</v>
      </c>
      <c r="AQ660">
        <v>5</v>
      </c>
      <c r="AR660">
        <v>5</v>
      </c>
      <c r="AS660">
        <v>6</v>
      </c>
      <c r="AT660">
        <v>5</v>
      </c>
      <c r="AU660">
        <v>6</v>
      </c>
      <c r="AV660">
        <v>6</v>
      </c>
      <c r="AW660">
        <v>6</v>
      </c>
      <c r="AX660">
        <v>6</v>
      </c>
      <c r="AY660">
        <v>5</v>
      </c>
      <c r="AZ660">
        <v>5</v>
      </c>
      <c r="BA660">
        <v>4</v>
      </c>
      <c r="BB660">
        <v>5</v>
      </c>
      <c r="BC660">
        <v>4</v>
      </c>
      <c r="BD660">
        <v>5</v>
      </c>
      <c r="BE660">
        <v>25.350418045111301</v>
      </c>
      <c r="BF660" t="e">
        <v>#N/A</v>
      </c>
      <c r="BG660">
        <v>25.0252889106659</v>
      </c>
      <c r="BH660">
        <v>24.464014481422101</v>
      </c>
      <c r="BI660">
        <v>23.867424590205399</v>
      </c>
      <c r="BJ660">
        <v>25.168780901424999</v>
      </c>
      <c r="BK660">
        <v>24.0498855794823</v>
      </c>
      <c r="BL660" t="e">
        <v>#N/A</v>
      </c>
      <c r="BM660">
        <v>23.970092369810398</v>
      </c>
      <c r="BN660" t="e">
        <v>#N/A</v>
      </c>
      <c r="BO660">
        <v>24.047658326905399</v>
      </c>
      <c r="BP660">
        <v>24.328394569040601</v>
      </c>
      <c r="BQ660">
        <v>25.590158707295</v>
      </c>
      <c r="BR660">
        <v>25.4690433593134</v>
      </c>
      <c r="BS660">
        <v>26.092688572241698</v>
      </c>
      <c r="BT660">
        <v>25.821217416026201</v>
      </c>
      <c r="BU660">
        <v>25.915856414716401</v>
      </c>
      <c r="BV660">
        <v>25.444526649392699</v>
      </c>
      <c r="BW660">
        <v>26.547347082329502</v>
      </c>
      <c r="BX660">
        <v>26.223095480114601</v>
      </c>
      <c r="BY660">
        <v>26.980724478294999</v>
      </c>
      <c r="BZ660">
        <v>25.823755919655898</v>
      </c>
      <c r="CA660">
        <v>26.022885228575301</v>
      </c>
      <c r="CB660" t="e">
        <v>#N/A</v>
      </c>
      <c r="CC660">
        <v>25.221015618060299</v>
      </c>
      <c r="CD660" t="e">
        <v>#N/A</v>
      </c>
      <c r="CE660">
        <v>25.6084375959515</v>
      </c>
      <c r="CF660">
        <v>25.626507486568801</v>
      </c>
      <c r="CG660">
        <v>24.951830978163098</v>
      </c>
      <c r="CH660">
        <v>25.7069894275721</v>
      </c>
      <c r="CI660">
        <v>24.116400315657501</v>
      </c>
      <c r="CJ660">
        <v>24.6415265707194</v>
      </c>
      <c r="CK660">
        <v>24.918435344225198</v>
      </c>
      <c r="CL660">
        <v>25.123877428749999</v>
      </c>
      <c r="CM660">
        <v>24.128498465617302</v>
      </c>
      <c r="CN660">
        <v>24.876456363687499</v>
      </c>
      <c r="CO660">
        <v>24.293455013811698</v>
      </c>
      <c r="CP660">
        <v>24.789826146661301</v>
      </c>
      <c r="CQ660">
        <v>24.921968324288901</v>
      </c>
      <c r="CR660">
        <v>24.1101679471588</v>
      </c>
      <c r="CS660">
        <v>24.5910845104987</v>
      </c>
      <c r="CT660">
        <v>25.0383794310547</v>
      </c>
      <c r="CU660">
        <v>24.887962903103499</v>
      </c>
      <c r="CV660">
        <v>25.198820864142299</v>
      </c>
      <c r="CW660">
        <v>25.228295688558799</v>
      </c>
      <c r="CX660">
        <v>24.652023473337401</v>
      </c>
      <c r="CY660">
        <v>24.9637039509518</v>
      </c>
      <c r="CZ660">
        <v>24.632975400902001</v>
      </c>
      <c r="DA660">
        <v>24.827740543395301</v>
      </c>
      <c r="DB660" t="e">
        <v>#N/A</v>
      </c>
      <c r="DC660">
        <v>24.979740264720299</v>
      </c>
      <c r="DD660">
        <v>24.8836005783958</v>
      </c>
      <c r="DE660">
        <v>25.162539704915599</v>
      </c>
      <c r="DF660">
        <v>25.7393791557767</v>
      </c>
      <c r="DG660">
        <v>24.9997067915466</v>
      </c>
      <c r="DH660">
        <v>25.4824962538869</v>
      </c>
      <c r="DI660">
        <v>24.512274121354199</v>
      </c>
      <c r="DJ660">
        <v>25.88669874192</v>
      </c>
      <c r="DK660">
        <v>24.442081409332001</v>
      </c>
      <c r="DL660">
        <v>25.1168362217938</v>
      </c>
      <c r="DM660">
        <v>25.1563289890621</v>
      </c>
      <c r="DN660">
        <v>24.817631573598099</v>
      </c>
      <c r="DO660">
        <v>23.995126009194699</v>
      </c>
      <c r="DP660">
        <v>24.829284559007998</v>
      </c>
      <c r="DQ660">
        <v>24.664522718268</v>
      </c>
      <c r="DR660">
        <v>25.351902081010699</v>
      </c>
      <c r="DS660">
        <v>23.0916718183705</v>
      </c>
      <c r="DT660">
        <v>23.775299366149099</v>
      </c>
      <c r="DU660">
        <v>25.0584655058374</v>
      </c>
      <c r="DV660">
        <v>24.4352354215562</v>
      </c>
      <c r="DW660">
        <v>24.4365974021248</v>
      </c>
      <c r="DX660">
        <v>24.704391133679501</v>
      </c>
      <c r="DY660" t="e">
        <v>#N/A</v>
      </c>
      <c r="DZ660">
        <v>23.281312775201499</v>
      </c>
      <c r="EA660">
        <v>25.233196417678499</v>
      </c>
      <c r="EB660">
        <v>23.462678262369199</v>
      </c>
      <c r="EC660">
        <v>23.826834308643502</v>
      </c>
      <c r="ED660">
        <v>24.619727486876801</v>
      </c>
      <c r="EE660">
        <v>23.597177051293801</v>
      </c>
      <c r="EF660">
        <v>25.196142773044599</v>
      </c>
      <c r="EG660">
        <v>25.273544408603701</v>
      </c>
      <c r="EH660">
        <v>23.835960845405399</v>
      </c>
      <c r="EI660">
        <v>24.9808189812317</v>
      </c>
      <c r="EJ660">
        <v>25.697377059264799</v>
      </c>
      <c r="EK660">
        <v>24.742737155486001</v>
      </c>
      <c r="EL660">
        <v>25.276995756235799</v>
      </c>
      <c r="EM660">
        <v>25.767315973373901</v>
      </c>
      <c r="EN660">
        <v>25.559690875801</v>
      </c>
      <c r="EO660">
        <v>25.146802710768998</v>
      </c>
      <c r="EP660">
        <v>25.228428524716701</v>
      </c>
      <c r="EQ660">
        <v>25.371771160385201</v>
      </c>
      <c r="ER660">
        <v>24.291329978151101</v>
      </c>
      <c r="ES660">
        <v>25.613865777379001</v>
      </c>
      <c r="ET660">
        <v>24.798703528416901</v>
      </c>
      <c r="EU660">
        <v>24.596280285110399</v>
      </c>
      <c r="EV660">
        <v>25.095324007143599</v>
      </c>
      <c r="EW660">
        <v>24.2235848310935</v>
      </c>
      <c r="EX660">
        <v>24.1775024793283</v>
      </c>
      <c r="EY660">
        <v>24.840985402521699</v>
      </c>
      <c r="EZ660">
        <v>24.182906343342601</v>
      </c>
      <c r="FA660">
        <v>23.352370557408001</v>
      </c>
      <c r="FB660">
        <v>24.796936988151899</v>
      </c>
      <c r="FC660">
        <v>24.1679761527412</v>
      </c>
      <c r="FD660">
        <v>24.103813978765402</v>
      </c>
      <c r="FE660">
        <v>25.087478950258699</v>
      </c>
      <c r="FF660">
        <v>24.128729829097601</v>
      </c>
      <c r="FG660">
        <v>24.883849231298701</v>
      </c>
      <c r="FH660">
        <v>23.802648053195501</v>
      </c>
      <c r="FI660">
        <v>24.3784545901717</v>
      </c>
      <c r="FJ660">
        <v>24.135982263394698</v>
      </c>
      <c r="FK660">
        <v>24.2940474952524</v>
      </c>
      <c r="FL660">
        <v>24.200217077888301</v>
      </c>
      <c r="FM660">
        <v>25.0915291908501</v>
      </c>
      <c r="FN660">
        <v>24.953622997234699</v>
      </c>
      <c r="FO660">
        <v>25.236831206763501</v>
      </c>
      <c r="FP660">
        <v>24.179108557071</v>
      </c>
      <c r="FQ660" t="e">
        <v>#N/A</v>
      </c>
      <c r="FR660">
        <v>24.4076335453165</v>
      </c>
      <c r="FS660">
        <v>24.7653487379742</v>
      </c>
      <c r="FT660">
        <v>24.793136491980601</v>
      </c>
      <c r="FU660">
        <v>24.686223699521499</v>
      </c>
      <c r="FV660">
        <v>24.290693041630298</v>
      </c>
      <c r="FW660">
        <v>23.1682771268894</v>
      </c>
      <c r="FX660">
        <v>24.61050164225</v>
      </c>
      <c r="FY660">
        <v>24.343670063452102</v>
      </c>
      <c r="FZ660">
        <v>24.8633146850147</v>
      </c>
      <c r="GA660" t="e">
        <v>#N/A</v>
      </c>
      <c r="GB660">
        <v>24.289041982434899</v>
      </c>
      <c r="GC660">
        <v>25.119934818418699</v>
      </c>
      <c r="GD660">
        <v>25.329704524769099</v>
      </c>
      <c r="GE660">
        <v>24.349049882257098</v>
      </c>
      <c r="GF660">
        <v>24.3910481956657</v>
      </c>
    </row>
    <row r="661" spans="1:188" x14ac:dyDescent="0.2">
      <c r="A661" t="s">
        <v>5273</v>
      </c>
      <c r="B661" t="s">
        <v>5274</v>
      </c>
      <c r="C661" t="s">
        <v>191</v>
      </c>
      <c r="D661" t="s">
        <v>191</v>
      </c>
      <c r="E661" t="s">
        <v>213</v>
      </c>
      <c r="F661" t="s">
        <v>193</v>
      </c>
      <c r="G661" t="s">
        <v>194</v>
      </c>
      <c r="H661" t="s">
        <v>5275</v>
      </c>
      <c r="I661" t="s">
        <v>5276</v>
      </c>
      <c r="J661" t="s">
        <v>5277</v>
      </c>
      <c r="K661" t="s">
        <v>198</v>
      </c>
      <c r="L661" t="s">
        <v>199</v>
      </c>
      <c r="M661" t="s">
        <v>199</v>
      </c>
      <c r="N661" t="s">
        <v>199</v>
      </c>
      <c r="O661" t="s">
        <v>199</v>
      </c>
      <c r="P661">
        <v>1</v>
      </c>
      <c r="Q661">
        <v>0</v>
      </c>
      <c r="R661">
        <v>1</v>
      </c>
      <c r="S661">
        <v>0</v>
      </c>
      <c r="T661">
        <v>0</v>
      </c>
      <c r="U661" t="s">
        <v>760</v>
      </c>
      <c r="V661" t="s">
        <v>5278</v>
      </c>
      <c r="W661" t="s">
        <v>5279</v>
      </c>
      <c r="X661" t="s">
        <v>5280</v>
      </c>
      <c r="Y661" t="s">
        <v>5281</v>
      </c>
      <c r="Z661" t="s">
        <v>5282</v>
      </c>
      <c r="AA661" t="s">
        <v>5283</v>
      </c>
      <c r="AB661" t="s">
        <v>5284</v>
      </c>
      <c r="AC661" t="s">
        <v>1507</v>
      </c>
      <c r="AD661" t="s">
        <v>5285</v>
      </c>
      <c r="AE661" t="s">
        <v>264</v>
      </c>
      <c r="AF661" t="s">
        <v>264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1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 t="e">
        <v>#N/A</v>
      </c>
      <c r="BF661" t="e">
        <v>#N/A</v>
      </c>
      <c r="BG661" t="e">
        <v>#N/A</v>
      </c>
      <c r="BH661" t="e">
        <v>#N/A</v>
      </c>
      <c r="BI661" t="e">
        <v>#N/A</v>
      </c>
      <c r="BJ661" t="e">
        <v>#N/A</v>
      </c>
      <c r="BK661" t="e">
        <v>#N/A</v>
      </c>
      <c r="BL661" t="e">
        <v>#N/A</v>
      </c>
      <c r="BM661" t="e">
        <v>#N/A</v>
      </c>
      <c r="BN661" t="e">
        <v>#N/A</v>
      </c>
      <c r="BO661" t="e">
        <v>#N/A</v>
      </c>
      <c r="BP661" t="e">
        <v>#N/A</v>
      </c>
      <c r="BQ661" t="e">
        <v>#N/A</v>
      </c>
      <c r="BR661" t="e">
        <v>#N/A</v>
      </c>
      <c r="BS661" t="e">
        <v>#N/A</v>
      </c>
      <c r="BT661" t="e">
        <v>#N/A</v>
      </c>
      <c r="BU661" t="e">
        <v>#N/A</v>
      </c>
      <c r="BV661" t="e">
        <v>#N/A</v>
      </c>
      <c r="BW661" t="e">
        <v>#N/A</v>
      </c>
      <c r="BX661" t="e">
        <v>#N/A</v>
      </c>
      <c r="BY661" t="e">
        <v>#N/A</v>
      </c>
      <c r="BZ661" t="e">
        <v>#N/A</v>
      </c>
      <c r="CA661" t="e">
        <v>#N/A</v>
      </c>
      <c r="CB661" t="e">
        <v>#N/A</v>
      </c>
      <c r="CC661" t="e">
        <v>#N/A</v>
      </c>
      <c r="CD661" t="e">
        <v>#N/A</v>
      </c>
      <c r="CE661" t="e">
        <v>#N/A</v>
      </c>
      <c r="CF661" t="e">
        <v>#N/A</v>
      </c>
      <c r="CG661" t="e">
        <v>#N/A</v>
      </c>
      <c r="CH661" t="e">
        <v>#N/A</v>
      </c>
      <c r="CI661" t="e">
        <v>#N/A</v>
      </c>
      <c r="CJ661" t="e">
        <v>#N/A</v>
      </c>
      <c r="CK661" t="e">
        <v>#N/A</v>
      </c>
      <c r="CL661" t="e">
        <v>#N/A</v>
      </c>
      <c r="CM661" t="e">
        <v>#N/A</v>
      </c>
      <c r="CN661" t="e">
        <v>#N/A</v>
      </c>
      <c r="CO661" t="e">
        <v>#N/A</v>
      </c>
      <c r="CP661" t="e">
        <v>#N/A</v>
      </c>
      <c r="CQ661" t="e">
        <v>#N/A</v>
      </c>
      <c r="CR661" t="e">
        <v>#N/A</v>
      </c>
      <c r="CS661" t="e">
        <v>#N/A</v>
      </c>
      <c r="CT661" t="e">
        <v>#N/A</v>
      </c>
      <c r="CU661" t="e">
        <v>#N/A</v>
      </c>
      <c r="CV661" t="e">
        <v>#N/A</v>
      </c>
      <c r="CW661" t="e">
        <v>#N/A</v>
      </c>
      <c r="CX661" t="e">
        <v>#N/A</v>
      </c>
      <c r="CY661" t="e">
        <v>#N/A</v>
      </c>
      <c r="CZ661" t="e">
        <v>#N/A</v>
      </c>
      <c r="DA661" t="e">
        <v>#N/A</v>
      </c>
      <c r="DB661" t="e">
        <v>#N/A</v>
      </c>
      <c r="DC661" t="e">
        <v>#N/A</v>
      </c>
      <c r="DD661" t="e">
        <v>#N/A</v>
      </c>
      <c r="DE661" t="e">
        <v>#N/A</v>
      </c>
      <c r="DF661" t="e">
        <v>#N/A</v>
      </c>
      <c r="DG661" t="e">
        <v>#N/A</v>
      </c>
      <c r="DH661" t="e">
        <v>#N/A</v>
      </c>
      <c r="DI661" t="e">
        <v>#N/A</v>
      </c>
      <c r="DJ661" t="e">
        <v>#N/A</v>
      </c>
      <c r="DK661" t="e">
        <v>#N/A</v>
      </c>
      <c r="DL661" t="e">
        <v>#N/A</v>
      </c>
      <c r="DM661" t="e">
        <v>#N/A</v>
      </c>
      <c r="DN661" t="e">
        <v>#N/A</v>
      </c>
      <c r="DO661">
        <v>21.973655634720199</v>
      </c>
      <c r="DP661" t="e">
        <v>#N/A</v>
      </c>
      <c r="DQ661" t="e">
        <v>#N/A</v>
      </c>
      <c r="DR661" t="e">
        <v>#N/A</v>
      </c>
      <c r="DS661" t="e">
        <v>#N/A</v>
      </c>
      <c r="DT661" t="e">
        <v>#N/A</v>
      </c>
      <c r="DU661" t="e">
        <v>#N/A</v>
      </c>
      <c r="DV661" t="e">
        <v>#N/A</v>
      </c>
      <c r="DW661" t="e">
        <v>#N/A</v>
      </c>
      <c r="DX661" t="e">
        <v>#N/A</v>
      </c>
      <c r="DY661" t="e">
        <v>#N/A</v>
      </c>
      <c r="DZ661" t="e">
        <v>#N/A</v>
      </c>
      <c r="EA661" t="e">
        <v>#N/A</v>
      </c>
      <c r="EB661" t="e">
        <v>#N/A</v>
      </c>
      <c r="EC661" t="e">
        <v>#N/A</v>
      </c>
      <c r="ED661" t="e">
        <v>#N/A</v>
      </c>
      <c r="EE661" t="e">
        <v>#N/A</v>
      </c>
      <c r="EF661" t="e">
        <v>#N/A</v>
      </c>
      <c r="EG661" t="e">
        <v>#N/A</v>
      </c>
      <c r="EH661" t="e">
        <v>#N/A</v>
      </c>
      <c r="EI661" t="e">
        <v>#N/A</v>
      </c>
      <c r="EJ661" t="e">
        <v>#N/A</v>
      </c>
      <c r="EK661" t="e">
        <v>#N/A</v>
      </c>
      <c r="EL661" t="e">
        <v>#N/A</v>
      </c>
      <c r="EM661" t="e">
        <v>#N/A</v>
      </c>
      <c r="EN661" t="e">
        <v>#N/A</v>
      </c>
      <c r="EO661" t="e">
        <v>#N/A</v>
      </c>
      <c r="EP661" t="e">
        <v>#N/A</v>
      </c>
      <c r="EQ661" t="e">
        <v>#N/A</v>
      </c>
      <c r="ER661" t="e">
        <v>#N/A</v>
      </c>
      <c r="ES661" t="e">
        <v>#N/A</v>
      </c>
      <c r="ET661" t="e">
        <v>#N/A</v>
      </c>
      <c r="EU661" t="e">
        <v>#N/A</v>
      </c>
      <c r="EV661" t="e">
        <v>#N/A</v>
      </c>
      <c r="EW661" t="e">
        <v>#N/A</v>
      </c>
      <c r="EX661" t="e">
        <v>#N/A</v>
      </c>
      <c r="EY661" t="e">
        <v>#N/A</v>
      </c>
      <c r="EZ661" t="e">
        <v>#N/A</v>
      </c>
      <c r="FA661" t="e">
        <v>#N/A</v>
      </c>
      <c r="FB661" t="e">
        <v>#N/A</v>
      </c>
      <c r="FC661" t="e">
        <v>#N/A</v>
      </c>
      <c r="FD661" t="e">
        <v>#N/A</v>
      </c>
      <c r="FE661" t="e">
        <v>#N/A</v>
      </c>
      <c r="FF661" t="e">
        <v>#N/A</v>
      </c>
      <c r="FG661" t="e">
        <v>#N/A</v>
      </c>
      <c r="FH661" t="e">
        <v>#N/A</v>
      </c>
      <c r="FI661" t="e">
        <v>#N/A</v>
      </c>
      <c r="FJ661" t="e">
        <v>#N/A</v>
      </c>
      <c r="FK661" t="e">
        <v>#N/A</v>
      </c>
      <c r="FL661" t="e">
        <v>#N/A</v>
      </c>
      <c r="FM661" t="e">
        <v>#N/A</v>
      </c>
      <c r="FN661" t="e">
        <v>#N/A</v>
      </c>
      <c r="FO661" t="e">
        <v>#N/A</v>
      </c>
      <c r="FP661" t="e">
        <v>#N/A</v>
      </c>
      <c r="FQ661" t="e">
        <v>#N/A</v>
      </c>
      <c r="FR661" t="e">
        <v>#N/A</v>
      </c>
      <c r="FS661" t="e">
        <v>#N/A</v>
      </c>
      <c r="FT661" t="e">
        <v>#N/A</v>
      </c>
      <c r="FU661" t="e">
        <v>#N/A</v>
      </c>
      <c r="FV661" t="e">
        <v>#N/A</v>
      </c>
      <c r="FW661" t="e">
        <v>#N/A</v>
      </c>
      <c r="FX661" t="e">
        <v>#N/A</v>
      </c>
      <c r="FY661" t="e">
        <v>#N/A</v>
      </c>
      <c r="FZ661" t="e">
        <v>#N/A</v>
      </c>
      <c r="GA661" t="e">
        <v>#N/A</v>
      </c>
      <c r="GB661" t="e">
        <v>#N/A</v>
      </c>
      <c r="GC661" t="e">
        <v>#N/A</v>
      </c>
      <c r="GD661" t="e">
        <v>#N/A</v>
      </c>
      <c r="GE661" t="e">
        <v>#N/A</v>
      </c>
      <c r="GF661" t="e">
        <v>#N/A</v>
      </c>
    </row>
    <row r="662" spans="1:188" x14ac:dyDescent="0.2">
      <c r="A662" t="s">
        <v>5273</v>
      </c>
      <c r="B662" t="s">
        <v>5286</v>
      </c>
      <c r="C662" t="s">
        <v>191</v>
      </c>
      <c r="D662" t="s">
        <v>191</v>
      </c>
      <c r="E662" t="s">
        <v>213</v>
      </c>
      <c r="F662" t="s">
        <v>193</v>
      </c>
      <c r="G662" t="s">
        <v>194</v>
      </c>
      <c r="H662" t="s">
        <v>5287</v>
      </c>
      <c r="I662" t="s">
        <v>5288</v>
      </c>
      <c r="J662" t="s">
        <v>5289</v>
      </c>
      <c r="K662" t="s">
        <v>198</v>
      </c>
      <c r="L662" t="s">
        <v>199</v>
      </c>
      <c r="M662" t="s">
        <v>199</v>
      </c>
      <c r="N662" t="s">
        <v>199</v>
      </c>
      <c r="O662" t="s">
        <v>199</v>
      </c>
      <c r="P662">
        <v>2</v>
      </c>
      <c r="Q662">
        <v>0</v>
      </c>
      <c r="R662">
        <v>1</v>
      </c>
      <c r="S662">
        <v>0</v>
      </c>
      <c r="T662">
        <v>1</v>
      </c>
      <c r="U662" t="s">
        <v>760</v>
      </c>
      <c r="V662" t="s">
        <v>5278</v>
      </c>
      <c r="W662" t="s">
        <v>5279</v>
      </c>
      <c r="X662" t="s">
        <v>5280</v>
      </c>
      <c r="Y662" t="s">
        <v>5281</v>
      </c>
      <c r="Z662" t="s">
        <v>5282</v>
      </c>
      <c r="AA662" t="s">
        <v>5283</v>
      </c>
      <c r="AB662" t="s">
        <v>5284</v>
      </c>
      <c r="AC662" t="s">
        <v>1507</v>
      </c>
      <c r="AD662" t="s">
        <v>5285</v>
      </c>
      <c r="AE662" t="s">
        <v>264</v>
      </c>
      <c r="AF662" t="s">
        <v>264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1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1</v>
      </c>
      <c r="BD662">
        <v>0</v>
      </c>
      <c r="BE662" t="e">
        <v>#N/A</v>
      </c>
      <c r="BF662" t="e">
        <v>#N/A</v>
      </c>
      <c r="BG662" t="e">
        <v>#N/A</v>
      </c>
      <c r="BH662" t="e">
        <v>#N/A</v>
      </c>
      <c r="BI662" t="e">
        <v>#N/A</v>
      </c>
      <c r="BJ662" t="e">
        <v>#N/A</v>
      </c>
      <c r="BK662" t="e">
        <v>#N/A</v>
      </c>
      <c r="BL662" t="e">
        <v>#N/A</v>
      </c>
      <c r="BM662" t="e">
        <v>#N/A</v>
      </c>
      <c r="BN662" t="e">
        <v>#N/A</v>
      </c>
      <c r="BO662" t="e">
        <v>#N/A</v>
      </c>
      <c r="BP662" t="e">
        <v>#N/A</v>
      </c>
      <c r="BQ662" t="e">
        <v>#N/A</v>
      </c>
      <c r="BR662" t="e">
        <v>#N/A</v>
      </c>
      <c r="BS662" t="e">
        <v>#N/A</v>
      </c>
      <c r="BT662" t="e">
        <v>#N/A</v>
      </c>
      <c r="BU662" t="e">
        <v>#N/A</v>
      </c>
      <c r="BV662" t="e">
        <v>#N/A</v>
      </c>
      <c r="BW662" t="e">
        <v>#N/A</v>
      </c>
      <c r="BX662" t="e">
        <v>#N/A</v>
      </c>
      <c r="BY662" t="e">
        <v>#N/A</v>
      </c>
      <c r="BZ662" t="e">
        <v>#N/A</v>
      </c>
      <c r="CA662" t="e">
        <v>#N/A</v>
      </c>
      <c r="CB662" t="e">
        <v>#N/A</v>
      </c>
      <c r="CC662" t="e">
        <v>#N/A</v>
      </c>
      <c r="CD662" t="e">
        <v>#N/A</v>
      </c>
      <c r="CE662" t="e">
        <v>#N/A</v>
      </c>
      <c r="CF662" t="e">
        <v>#N/A</v>
      </c>
      <c r="CG662" t="e">
        <v>#N/A</v>
      </c>
      <c r="CH662" t="e">
        <v>#N/A</v>
      </c>
      <c r="CI662" t="e">
        <v>#N/A</v>
      </c>
      <c r="CJ662" t="e">
        <v>#N/A</v>
      </c>
      <c r="CK662" t="e">
        <v>#N/A</v>
      </c>
      <c r="CL662" t="e">
        <v>#N/A</v>
      </c>
      <c r="CM662" t="e">
        <v>#N/A</v>
      </c>
      <c r="CN662" t="e">
        <v>#N/A</v>
      </c>
      <c r="CO662" t="e">
        <v>#N/A</v>
      </c>
      <c r="CP662" t="e">
        <v>#N/A</v>
      </c>
      <c r="CQ662" t="e">
        <v>#N/A</v>
      </c>
      <c r="CR662" t="e">
        <v>#N/A</v>
      </c>
      <c r="CS662" t="e">
        <v>#N/A</v>
      </c>
      <c r="CT662" t="e">
        <v>#N/A</v>
      </c>
      <c r="CU662">
        <v>22.653276143327101</v>
      </c>
      <c r="CV662" t="e">
        <v>#N/A</v>
      </c>
      <c r="CW662" t="e">
        <v>#N/A</v>
      </c>
      <c r="CX662" t="e">
        <v>#N/A</v>
      </c>
      <c r="CY662" t="e">
        <v>#N/A</v>
      </c>
      <c r="CZ662" t="e">
        <v>#N/A</v>
      </c>
      <c r="DA662" t="e">
        <v>#N/A</v>
      </c>
      <c r="DB662" t="e">
        <v>#N/A</v>
      </c>
      <c r="DC662" t="e">
        <v>#N/A</v>
      </c>
      <c r="DD662" t="e">
        <v>#N/A</v>
      </c>
      <c r="DE662" t="e">
        <v>#N/A</v>
      </c>
      <c r="DF662" t="e">
        <v>#N/A</v>
      </c>
      <c r="DG662" t="e">
        <v>#N/A</v>
      </c>
      <c r="DH662" t="e">
        <v>#N/A</v>
      </c>
      <c r="DI662" t="e">
        <v>#N/A</v>
      </c>
      <c r="DJ662" t="e">
        <v>#N/A</v>
      </c>
      <c r="DK662" t="e">
        <v>#N/A</v>
      </c>
      <c r="DL662" t="e">
        <v>#N/A</v>
      </c>
      <c r="DM662" t="e">
        <v>#N/A</v>
      </c>
      <c r="DN662" t="e">
        <v>#N/A</v>
      </c>
      <c r="DO662" t="e">
        <v>#N/A</v>
      </c>
      <c r="DP662" t="e">
        <v>#N/A</v>
      </c>
      <c r="DQ662" t="e">
        <v>#N/A</v>
      </c>
      <c r="DR662" t="e">
        <v>#N/A</v>
      </c>
      <c r="DS662" t="e">
        <v>#N/A</v>
      </c>
      <c r="DT662" t="e">
        <v>#N/A</v>
      </c>
      <c r="DU662" t="e">
        <v>#N/A</v>
      </c>
      <c r="DV662" t="e">
        <v>#N/A</v>
      </c>
      <c r="DW662" t="e">
        <v>#N/A</v>
      </c>
      <c r="DX662" t="e">
        <v>#N/A</v>
      </c>
      <c r="DY662" t="e">
        <v>#N/A</v>
      </c>
      <c r="DZ662" t="e">
        <v>#N/A</v>
      </c>
      <c r="EA662" t="e">
        <v>#N/A</v>
      </c>
      <c r="EB662" t="e">
        <v>#N/A</v>
      </c>
      <c r="EC662" t="e">
        <v>#N/A</v>
      </c>
      <c r="ED662" t="e">
        <v>#N/A</v>
      </c>
      <c r="EE662" t="e">
        <v>#N/A</v>
      </c>
      <c r="EF662" t="e">
        <v>#N/A</v>
      </c>
      <c r="EG662" t="e">
        <v>#N/A</v>
      </c>
      <c r="EH662" t="e">
        <v>#N/A</v>
      </c>
      <c r="EI662" t="e">
        <v>#N/A</v>
      </c>
      <c r="EJ662" t="e">
        <v>#N/A</v>
      </c>
      <c r="EK662" t="e">
        <v>#N/A</v>
      </c>
      <c r="EL662" t="e">
        <v>#N/A</v>
      </c>
      <c r="EM662" t="e">
        <v>#N/A</v>
      </c>
      <c r="EN662" t="e">
        <v>#N/A</v>
      </c>
      <c r="EO662" t="e">
        <v>#N/A</v>
      </c>
      <c r="EP662" t="e">
        <v>#N/A</v>
      </c>
      <c r="EQ662" t="e">
        <v>#N/A</v>
      </c>
      <c r="ER662" t="e">
        <v>#N/A</v>
      </c>
      <c r="ES662" t="e">
        <v>#N/A</v>
      </c>
      <c r="ET662" t="e">
        <v>#N/A</v>
      </c>
      <c r="EU662" t="e">
        <v>#N/A</v>
      </c>
      <c r="EV662" t="e">
        <v>#N/A</v>
      </c>
      <c r="EW662" t="e">
        <v>#N/A</v>
      </c>
      <c r="EX662" t="e">
        <v>#N/A</v>
      </c>
      <c r="EY662" t="e">
        <v>#N/A</v>
      </c>
      <c r="EZ662" t="e">
        <v>#N/A</v>
      </c>
      <c r="FA662" t="e">
        <v>#N/A</v>
      </c>
      <c r="FB662" t="e">
        <v>#N/A</v>
      </c>
      <c r="FC662" t="e">
        <v>#N/A</v>
      </c>
      <c r="FD662" t="e">
        <v>#N/A</v>
      </c>
      <c r="FE662" t="e">
        <v>#N/A</v>
      </c>
      <c r="FF662" t="e">
        <v>#N/A</v>
      </c>
      <c r="FG662" t="e">
        <v>#N/A</v>
      </c>
      <c r="FH662" t="e">
        <v>#N/A</v>
      </c>
      <c r="FI662" t="e">
        <v>#N/A</v>
      </c>
      <c r="FJ662" t="e">
        <v>#N/A</v>
      </c>
      <c r="FK662" t="e">
        <v>#N/A</v>
      </c>
      <c r="FL662" t="e">
        <v>#N/A</v>
      </c>
      <c r="FM662" t="e">
        <v>#N/A</v>
      </c>
      <c r="FN662" t="e">
        <v>#N/A</v>
      </c>
      <c r="FO662" t="e">
        <v>#N/A</v>
      </c>
      <c r="FP662" t="e">
        <v>#N/A</v>
      </c>
      <c r="FQ662" t="e">
        <v>#N/A</v>
      </c>
      <c r="FR662" t="e">
        <v>#N/A</v>
      </c>
      <c r="FS662" t="e">
        <v>#N/A</v>
      </c>
      <c r="FT662" t="e">
        <v>#N/A</v>
      </c>
      <c r="FU662" t="e">
        <v>#N/A</v>
      </c>
      <c r="FV662" t="e">
        <v>#N/A</v>
      </c>
      <c r="FW662" t="e">
        <v>#N/A</v>
      </c>
      <c r="FX662" t="e">
        <v>#N/A</v>
      </c>
      <c r="FY662" t="e">
        <v>#N/A</v>
      </c>
      <c r="FZ662">
        <v>23.638727224175401</v>
      </c>
      <c r="GA662" t="e">
        <v>#N/A</v>
      </c>
      <c r="GB662" t="e">
        <v>#N/A</v>
      </c>
      <c r="GC662" t="e">
        <v>#N/A</v>
      </c>
      <c r="GD662" t="e">
        <v>#N/A</v>
      </c>
      <c r="GE662" t="e">
        <v>#N/A</v>
      </c>
      <c r="GF662" t="e">
        <v>#N/A</v>
      </c>
    </row>
    <row r="663" spans="1:188" x14ac:dyDescent="0.2">
      <c r="A663" t="s">
        <v>5290</v>
      </c>
      <c r="B663" t="s">
        <v>5291</v>
      </c>
      <c r="C663" t="s">
        <v>191</v>
      </c>
      <c r="D663" t="s">
        <v>191</v>
      </c>
      <c r="E663" t="s">
        <v>213</v>
      </c>
      <c r="F663" t="s">
        <v>193</v>
      </c>
      <c r="G663" t="s">
        <v>194</v>
      </c>
      <c r="H663" t="s">
        <v>5292</v>
      </c>
      <c r="I663" t="s">
        <v>5293</v>
      </c>
      <c r="J663" t="s">
        <v>5294</v>
      </c>
      <c r="K663" t="s">
        <v>198</v>
      </c>
      <c r="L663" t="s">
        <v>199</v>
      </c>
      <c r="M663" t="s">
        <v>199</v>
      </c>
      <c r="N663" t="s">
        <v>199</v>
      </c>
      <c r="O663" t="s">
        <v>199</v>
      </c>
      <c r="P663">
        <v>22</v>
      </c>
      <c r="Q663">
        <v>1</v>
      </c>
      <c r="R663">
        <v>5</v>
      </c>
      <c r="S663">
        <v>13</v>
      </c>
      <c r="T663">
        <v>3</v>
      </c>
      <c r="U663" t="s">
        <v>1930</v>
      </c>
      <c r="V663" t="s">
        <v>5295</v>
      </c>
      <c r="W663" t="s">
        <v>5296</v>
      </c>
      <c r="X663" t="s">
        <v>5297</v>
      </c>
      <c r="Y663" t="s">
        <v>5298</v>
      </c>
      <c r="Z663" t="s">
        <v>5299</v>
      </c>
      <c r="AA663" t="s">
        <v>5300</v>
      </c>
      <c r="AB663" t="s">
        <v>5301</v>
      </c>
      <c r="AC663" t="s">
        <v>2505</v>
      </c>
      <c r="AD663" t="s">
        <v>5302</v>
      </c>
      <c r="AE663" t="s">
        <v>208</v>
      </c>
      <c r="AF663" t="s">
        <v>208</v>
      </c>
      <c r="AG663">
        <v>0</v>
      </c>
      <c r="AH663">
        <v>1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2</v>
      </c>
      <c r="AQ663">
        <v>2</v>
      </c>
      <c r="AR663">
        <v>1</v>
      </c>
      <c r="AS663">
        <v>0</v>
      </c>
      <c r="AT663">
        <v>0</v>
      </c>
      <c r="AU663">
        <v>0</v>
      </c>
      <c r="AV663">
        <v>4</v>
      </c>
      <c r="AW663">
        <v>5</v>
      </c>
      <c r="AX663">
        <v>4</v>
      </c>
      <c r="AY663">
        <v>0</v>
      </c>
      <c r="AZ663">
        <v>1</v>
      </c>
      <c r="BA663">
        <v>1</v>
      </c>
      <c r="BB663">
        <v>0</v>
      </c>
      <c r="BC663">
        <v>0</v>
      </c>
      <c r="BD663">
        <v>1</v>
      </c>
      <c r="BE663" t="e">
        <v>#N/A</v>
      </c>
      <c r="BF663" t="e">
        <v>#N/A</v>
      </c>
      <c r="BG663" t="e">
        <v>#N/A</v>
      </c>
      <c r="BH663" t="e">
        <v>#N/A</v>
      </c>
      <c r="BI663" t="e">
        <v>#N/A</v>
      </c>
      <c r="BJ663" t="e">
        <v>#N/A</v>
      </c>
      <c r="BK663" t="e">
        <v>#N/A</v>
      </c>
      <c r="BL663" t="e">
        <v>#N/A</v>
      </c>
      <c r="BM663">
        <v>20.7134479739303</v>
      </c>
      <c r="BN663" t="e">
        <v>#N/A</v>
      </c>
      <c r="BO663" t="e">
        <v>#N/A</v>
      </c>
      <c r="BP663" t="e">
        <v>#N/A</v>
      </c>
      <c r="BQ663" t="e">
        <v>#N/A</v>
      </c>
      <c r="BR663" t="e">
        <v>#N/A</v>
      </c>
      <c r="BS663" t="e">
        <v>#N/A</v>
      </c>
      <c r="BT663" t="e">
        <v>#N/A</v>
      </c>
      <c r="BU663" t="e">
        <v>#N/A</v>
      </c>
      <c r="BV663" t="e">
        <v>#N/A</v>
      </c>
      <c r="BW663" t="e">
        <v>#N/A</v>
      </c>
      <c r="BX663" t="e">
        <v>#N/A</v>
      </c>
      <c r="BY663" t="e">
        <v>#N/A</v>
      </c>
      <c r="BZ663" t="e">
        <v>#N/A</v>
      </c>
      <c r="CA663" t="e">
        <v>#N/A</v>
      </c>
      <c r="CB663" t="e">
        <v>#N/A</v>
      </c>
      <c r="CC663" t="e">
        <v>#N/A</v>
      </c>
      <c r="CD663" t="e">
        <v>#N/A</v>
      </c>
      <c r="CE663" t="e">
        <v>#N/A</v>
      </c>
      <c r="CF663" t="e">
        <v>#N/A</v>
      </c>
      <c r="CG663" t="e">
        <v>#N/A</v>
      </c>
      <c r="CH663" t="e">
        <v>#N/A</v>
      </c>
      <c r="CI663" t="e">
        <v>#N/A</v>
      </c>
      <c r="CJ663" t="e">
        <v>#N/A</v>
      </c>
      <c r="CK663" t="e">
        <v>#N/A</v>
      </c>
      <c r="CL663" t="e">
        <v>#N/A</v>
      </c>
      <c r="CM663" t="e">
        <v>#N/A</v>
      </c>
      <c r="CN663" t="e">
        <v>#N/A</v>
      </c>
      <c r="CO663" t="e">
        <v>#N/A</v>
      </c>
      <c r="CP663" t="e">
        <v>#N/A</v>
      </c>
      <c r="CQ663" t="e">
        <v>#N/A</v>
      </c>
      <c r="CR663" t="e">
        <v>#N/A</v>
      </c>
      <c r="CS663" t="e">
        <v>#N/A</v>
      </c>
      <c r="CT663" t="e">
        <v>#N/A</v>
      </c>
      <c r="CU663" t="e">
        <v>#N/A</v>
      </c>
      <c r="CV663" t="e">
        <v>#N/A</v>
      </c>
      <c r="CW663" t="e">
        <v>#N/A</v>
      </c>
      <c r="CX663" t="e">
        <v>#N/A</v>
      </c>
      <c r="CY663" t="e">
        <v>#N/A</v>
      </c>
      <c r="CZ663" t="e">
        <v>#N/A</v>
      </c>
      <c r="DA663" t="e">
        <v>#N/A</v>
      </c>
      <c r="DB663" t="e">
        <v>#N/A</v>
      </c>
      <c r="DC663" t="e">
        <v>#N/A</v>
      </c>
      <c r="DD663" t="e">
        <v>#N/A</v>
      </c>
      <c r="DE663">
        <v>20.294661313786801</v>
      </c>
      <c r="DF663" t="e">
        <v>#N/A</v>
      </c>
      <c r="DG663" t="e">
        <v>#N/A</v>
      </c>
      <c r="DH663">
        <v>22.0378647428502</v>
      </c>
      <c r="DI663">
        <v>22.3061241375915</v>
      </c>
      <c r="DJ663" t="e">
        <v>#N/A</v>
      </c>
      <c r="DK663">
        <v>20.594718768507398</v>
      </c>
      <c r="DL663" t="e">
        <v>#N/A</v>
      </c>
      <c r="DM663" t="e">
        <v>#N/A</v>
      </c>
      <c r="DN663">
        <v>20.778115856809698</v>
      </c>
      <c r="DO663" t="e">
        <v>#N/A</v>
      </c>
      <c r="DP663" t="e">
        <v>#N/A</v>
      </c>
      <c r="DQ663" t="e">
        <v>#N/A</v>
      </c>
      <c r="DR663" t="e">
        <v>#N/A</v>
      </c>
      <c r="DS663" t="e">
        <v>#N/A</v>
      </c>
      <c r="DT663" t="e">
        <v>#N/A</v>
      </c>
      <c r="DU663" t="e">
        <v>#N/A</v>
      </c>
      <c r="DV663" t="e">
        <v>#N/A</v>
      </c>
      <c r="DW663" t="e">
        <v>#N/A</v>
      </c>
      <c r="DX663" t="e">
        <v>#N/A</v>
      </c>
      <c r="DY663" t="e">
        <v>#N/A</v>
      </c>
      <c r="DZ663" t="e">
        <v>#N/A</v>
      </c>
      <c r="EA663" t="e">
        <v>#N/A</v>
      </c>
      <c r="EB663" t="e">
        <v>#N/A</v>
      </c>
      <c r="EC663" t="e">
        <v>#N/A</v>
      </c>
      <c r="ED663" t="e">
        <v>#N/A</v>
      </c>
      <c r="EE663" t="e">
        <v>#N/A</v>
      </c>
      <c r="EF663" t="e">
        <v>#N/A</v>
      </c>
      <c r="EG663" t="e">
        <v>#N/A</v>
      </c>
      <c r="EH663" t="e">
        <v>#N/A</v>
      </c>
      <c r="EI663" t="e">
        <v>#N/A</v>
      </c>
      <c r="EJ663" t="e">
        <v>#N/A</v>
      </c>
      <c r="EK663" t="e">
        <v>#N/A</v>
      </c>
      <c r="EL663" t="e">
        <v>#N/A</v>
      </c>
      <c r="EM663">
        <v>22.6538549511002</v>
      </c>
      <c r="EN663">
        <v>21.554358859090001</v>
      </c>
      <c r="EO663">
        <v>22.663858918956599</v>
      </c>
      <c r="EP663">
        <v>22.844913095081701</v>
      </c>
      <c r="EQ663">
        <v>21.974775083848201</v>
      </c>
      <c r="ER663">
        <v>22.592129176436899</v>
      </c>
      <c r="ES663">
        <v>22.3492775278139</v>
      </c>
      <c r="ET663">
        <v>21.936615398617398</v>
      </c>
      <c r="EU663">
        <v>21.818009581973399</v>
      </c>
      <c r="EV663" t="e">
        <v>#N/A</v>
      </c>
      <c r="EW663" t="e">
        <v>#N/A</v>
      </c>
      <c r="EX663">
        <v>20.609722750665298</v>
      </c>
      <c r="EY663">
        <v>22.8096465000365</v>
      </c>
      <c r="EZ663">
        <v>21.777003181322101</v>
      </c>
      <c r="FA663" t="e">
        <v>#N/A</v>
      </c>
      <c r="FB663">
        <v>22.227174959739099</v>
      </c>
      <c r="FC663" t="e">
        <v>#N/A</v>
      </c>
      <c r="FD663" t="e">
        <v>#N/A</v>
      </c>
      <c r="FE663" t="e">
        <v>#N/A</v>
      </c>
      <c r="FF663" t="e">
        <v>#N/A</v>
      </c>
      <c r="FG663" t="e">
        <v>#N/A</v>
      </c>
      <c r="FH663" t="e">
        <v>#N/A</v>
      </c>
      <c r="FI663" t="e">
        <v>#N/A</v>
      </c>
      <c r="FJ663" t="e">
        <v>#N/A</v>
      </c>
      <c r="FK663" t="e">
        <v>#N/A</v>
      </c>
      <c r="FL663">
        <v>21.536927745472099</v>
      </c>
      <c r="FM663" t="e">
        <v>#N/A</v>
      </c>
      <c r="FN663">
        <v>21.742760544592301</v>
      </c>
      <c r="FO663" t="e">
        <v>#N/A</v>
      </c>
      <c r="FP663" t="e">
        <v>#N/A</v>
      </c>
      <c r="FQ663" t="e">
        <v>#N/A</v>
      </c>
      <c r="FR663" t="e">
        <v>#N/A</v>
      </c>
      <c r="FS663" t="e">
        <v>#N/A</v>
      </c>
      <c r="FT663" t="e">
        <v>#N/A</v>
      </c>
      <c r="FU663" t="e">
        <v>#N/A</v>
      </c>
      <c r="FV663" t="e">
        <v>#N/A</v>
      </c>
      <c r="FW663" t="e">
        <v>#N/A</v>
      </c>
      <c r="FX663" t="e">
        <v>#N/A</v>
      </c>
      <c r="FY663" t="e">
        <v>#N/A</v>
      </c>
      <c r="FZ663" t="e">
        <v>#N/A</v>
      </c>
      <c r="GA663" t="e">
        <v>#N/A</v>
      </c>
      <c r="GB663">
        <v>20.632700240066701</v>
      </c>
      <c r="GC663" t="e">
        <v>#N/A</v>
      </c>
      <c r="GD663" t="e">
        <v>#N/A</v>
      </c>
      <c r="GE663" t="e">
        <v>#N/A</v>
      </c>
      <c r="GF663" t="e">
        <v>#N/A</v>
      </c>
    </row>
    <row r="664" spans="1:188" x14ac:dyDescent="0.2">
      <c r="A664" t="s">
        <v>5290</v>
      </c>
      <c r="B664" t="s">
        <v>5303</v>
      </c>
      <c r="C664" t="s">
        <v>191</v>
      </c>
      <c r="D664" t="s">
        <v>191</v>
      </c>
      <c r="E664" t="s">
        <v>213</v>
      </c>
      <c r="F664" t="s">
        <v>193</v>
      </c>
      <c r="G664" t="s">
        <v>194</v>
      </c>
      <c r="H664" t="s">
        <v>5304</v>
      </c>
      <c r="I664" t="s">
        <v>5305</v>
      </c>
      <c r="J664" t="s">
        <v>5306</v>
      </c>
      <c r="K664" t="s">
        <v>198</v>
      </c>
      <c r="L664" t="s">
        <v>199</v>
      </c>
      <c r="M664" t="s">
        <v>199</v>
      </c>
      <c r="N664" t="s">
        <v>199</v>
      </c>
      <c r="O664" t="s">
        <v>199</v>
      </c>
      <c r="P664">
        <v>9</v>
      </c>
      <c r="Q664">
        <v>1</v>
      </c>
      <c r="R664">
        <v>8</v>
      </c>
      <c r="S664">
        <v>0</v>
      </c>
      <c r="T664">
        <v>0</v>
      </c>
      <c r="U664" t="s">
        <v>1930</v>
      </c>
      <c r="V664" t="s">
        <v>5295</v>
      </c>
      <c r="W664" t="s">
        <v>5296</v>
      </c>
      <c r="X664" t="s">
        <v>5297</v>
      </c>
      <c r="Y664" t="s">
        <v>5298</v>
      </c>
      <c r="Z664" t="s">
        <v>5299</v>
      </c>
      <c r="AA664" t="s">
        <v>5300</v>
      </c>
      <c r="AB664" t="s">
        <v>5301</v>
      </c>
      <c r="AC664" t="s">
        <v>2505</v>
      </c>
      <c r="AD664" t="s">
        <v>5302</v>
      </c>
      <c r="AE664" t="s">
        <v>208</v>
      </c>
      <c r="AF664" t="s">
        <v>208</v>
      </c>
      <c r="AG664">
        <v>0</v>
      </c>
      <c r="AH664">
        <v>1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1</v>
      </c>
      <c r="AP664">
        <v>3</v>
      </c>
      <c r="AQ664">
        <v>2</v>
      </c>
      <c r="AR664">
        <v>2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 t="e">
        <v>#N/A</v>
      </c>
      <c r="BF664" t="e">
        <v>#N/A</v>
      </c>
      <c r="BG664" t="e">
        <v>#N/A</v>
      </c>
      <c r="BH664" t="e">
        <v>#N/A</v>
      </c>
      <c r="BI664" t="e">
        <v>#N/A</v>
      </c>
      <c r="BJ664" t="e">
        <v>#N/A</v>
      </c>
      <c r="BK664" t="e">
        <v>#N/A</v>
      </c>
      <c r="BL664" t="e">
        <v>#N/A</v>
      </c>
      <c r="BM664">
        <v>20.560482162444799</v>
      </c>
      <c r="BN664" t="e">
        <v>#N/A</v>
      </c>
      <c r="BO664" t="e">
        <v>#N/A</v>
      </c>
      <c r="BP664" t="e">
        <v>#N/A</v>
      </c>
      <c r="BQ664" t="e">
        <v>#N/A</v>
      </c>
      <c r="BR664" t="e">
        <v>#N/A</v>
      </c>
      <c r="BS664" t="e">
        <v>#N/A</v>
      </c>
      <c r="BT664" t="e">
        <v>#N/A</v>
      </c>
      <c r="BU664" t="e">
        <v>#N/A</v>
      </c>
      <c r="BV664" t="e">
        <v>#N/A</v>
      </c>
      <c r="BW664" t="e">
        <v>#N/A</v>
      </c>
      <c r="BX664" t="e">
        <v>#N/A</v>
      </c>
      <c r="BY664" t="e">
        <v>#N/A</v>
      </c>
      <c r="BZ664" t="e">
        <v>#N/A</v>
      </c>
      <c r="CA664" t="e">
        <v>#N/A</v>
      </c>
      <c r="CB664" t="e">
        <v>#N/A</v>
      </c>
      <c r="CC664" t="e">
        <v>#N/A</v>
      </c>
      <c r="CD664" t="e">
        <v>#N/A</v>
      </c>
      <c r="CE664" t="e">
        <v>#N/A</v>
      </c>
      <c r="CF664" t="e">
        <v>#N/A</v>
      </c>
      <c r="CG664" t="e">
        <v>#N/A</v>
      </c>
      <c r="CH664" t="e">
        <v>#N/A</v>
      </c>
      <c r="CI664" t="e">
        <v>#N/A</v>
      </c>
      <c r="CJ664" t="e">
        <v>#N/A</v>
      </c>
      <c r="CK664" t="e">
        <v>#N/A</v>
      </c>
      <c r="CL664" t="e">
        <v>#N/A</v>
      </c>
      <c r="CM664" t="e">
        <v>#N/A</v>
      </c>
      <c r="CN664" t="e">
        <v>#N/A</v>
      </c>
      <c r="CO664" t="e">
        <v>#N/A</v>
      </c>
      <c r="CP664" t="e">
        <v>#N/A</v>
      </c>
      <c r="CQ664" t="e">
        <v>#N/A</v>
      </c>
      <c r="CR664" t="e">
        <v>#N/A</v>
      </c>
      <c r="CS664" t="e">
        <v>#N/A</v>
      </c>
      <c r="CT664" t="e">
        <v>#N/A</v>
      </c>
      <c r="CU664" t="e">
        <v>#N/A</v>
      </c>
      <c r="CV664" t="e">
        <v>#N/A</v>
      </c>
      <c r="CW664" t="e">
        <v>#N/A</v>
      </c>
      <c r="CX664" t="e">
        <v>#N/A</v>
      </c>
      <c r="CY664" t="e">
        <v>#N/A</v>
      </c>
      <c r="CZ664" t="e">
        <v>#N/A</v>
      </c>
      <c r="DA664">
        <v>22.6515796805155</v>
      </c>
      <c r="DB664" t="e">
        <v>#N/A</v>
      </c>
      <c r="DC664" t="e">
        <v>#N/A</v>
      </c>
      <c r="DD664" t="e">
        <v>#N/A</v>
      </c>
      <c r="DE664">
        <v>22.3063158256811</v>
      </c>
      <c r="DF664">
        <v>23.148962566738401</v>
      </c>
      <c r="DG664" t="e">
        <v>#N/A</v>
      </c>
      <c r="DH664">
        <v>21.922145087031598</v>
      </c>
      <c r="DI664">
        <v>21.489917592972301</v>
      </c>
      <c r="DJ664" t="e">
        <v>#N/A</v>
      </c>
      <c r="DK664">
        <v>21.2724879906689</v>
      </c>
      <c r="DL664" t="e">
        <v>#N/A</v>
      </c>
      <c r="DM664" t="e">
        <v>#N/A</v>
      </c>
      <c r="DN664">
        <v>22.238034252139101</v>
      </c>
      <c r="DO664" t="e">
        <v>#N/A</v>
      </c>
      <c r="DP664">
        <v>22.945485457744802</v>
      </c>
      <c r="DQ664" t="e">
        <v>#N/A</v>
      </c>
      <c r="DR664" t="e">
        <v>#N/A</v>
      </c>
      <c r="DS664" t="e">
        <v>#N/A</v>
      </c>
      <c r="DT664" t="e">
        <v>#N/A</v>
      </c>
      <c r="DU664" t="e">
        <v>#N/A</v>
      </c>
      <c r="DV664" t="e">
        <v>#N/A</v>
      </c>
      <c r="DW664" t="e">
        <v>#N/A</v>
      </c>
      <c r="DX664" t="e">
        <v>#N/A</v>
      </c>
      <c r="DY664" t="e">
        <v>#N/A</v>
      </c>
      <c r="DZ664" t="e">
        <v>#N/A</v>
      </c>
      <c r="EA664" t="e">
        <v>#N/A</v>
      </c>
      <c r="EB664" t="e">
        <v>#N/A</v>
      </c>
      <c r="EC664" t="e">
        <v>#N/A</v>
      </c>
      <c r="ED664" t="e">
        <v>#N/A</v>
      </c>
      <c r="EE664" t="e">
        <v>#N/A</v>
      </c>
      <c r="EF664" t="e">
        <v>#N/A</v>
      </c>
      <c r="EG664" t="e">
        <v>#N/A</v>
      </c>
      <c r="EH664" t="e">
        <v>#N/A</v>
      </c>
      <c r="EI664" t="e">
        <v>#N/A</v>
      </c>
      <c r="EJ664" t="e">
        <v>#N/A</v>
      </c>
      <c r="EK664" t="e">
        <v>#N/A</v>
      </c>
      <c r="EL664" t="e">
        <v>#N/A</v>
      </c>
      <c r="EM664" t="e">
        <v>#N/A</v>
      </c>
      <c r="EN664" t="e">
        <v>#N/A</v>
      </c>
      <c r="EO664" t="e">
        <v>#N/A</v>
      </c>
      <c r="EP664" t="e">
        <v>#N/A</v>
      </c>
      <c r="EQ664" t="e">
        <v>#N/A</v>
      </c>
      <c r="ER664" t="e">
        <v>#N/A</v>
      </c>
      <c r="ES664" t="e">
        <v>#N/A</v>
      </c>
      <c r="ET664" t="e">
        <v>#N/A</v>
      </c>
      <c r="EU664" t="e">
        <v>#N/A</v>
      </c>
      <c r="EV664" t="e">
        <v>#N/A</v>
      </c>
      <c r="EW664" t="e">
        <v>#N/A</v>
      </c>
      <c r="EX664" t="e">
        <v>#N/A</v>
      </c>
      <c r="EY664" t="e">
        <v>#N/A</v>
      </c>
      <c r="EZ664" t="e">
        <v>#N/A</v>
      </c>
      <c r="FA664" t="e">
        <v>#N/A</v>
      </c>
      <c r="FB664" t="e">
        <v>#N/A</v>
      </c>
      <c r="FC664" t="e">
        <v>#N/A</v>
      </c>
      <c r="FD664" t="e">
        <v>#N/A</v>
      </c>
      <c r="FE664" t="e">
        <v>#N/A</v>
      </c>
      <c r="FF664" t="e">
        <v>#N/A</v>
      </c>
      <c r="FG664" t="e">
        <v>#N/A</v>
      </c>
      <c r="FH664" t="e">
        <v>#N/A</v>
      </c>
      <c r="FI664" t="e">
        <v>#N/A</v>
      </c>
      <c r="FJ664" t="e">
        <v>#N/A</v>
      </c>
      <c r="FK664" t="e">
        <v>#N/A</v>
      </c>
      <c r="FL664" t="e">
        <v>#N/A</v>
      </c>
      <c r="FM664" t="e">
        <v>#N/A</v>
      </c>
      <c r="FN664" t="e">
        <v>#N/A</v>
      </c>
      <c r="FO664" t="e">
        <v>#N/A</v>
      </c>
      <c r="FP664" t="e">
        <v>#N/A</v>
      </c>
      <c r="FQ664" t="e">
        <v>#N/A</v>
      </c>
      <c r="FR664" t="e">
        <v>#N/A</v>
      </c>
      <c r="FS664" t="e">
        <v>#N/A</v>
      </c>
      <c r="FT664" t="e">
        <v>#N/A</v>
      </c>
      <c r="FU664" t="e">
        <v>#N/A</v>
      </c>
      <c r="FV664" t="e">
        <v>#N/A</v>
      </c>
      <c r="FW664" t="e">
        <v>#N/A</v>
      </c>
      <c r="FX664" t="e">
        <v>#N/A</v>
      </c>
      <c r="FY664" t="e">
        <v>#N/A</v>
      </c>
      <c r="FZ664" t="e">
        <v>#N/A</v>
      </c>
      <c r="GA664" t="e">
        <v>#N/A</v>
      </c>
      <c r="GB664" t="e">
        <v>#N/A</v>
      </c>
      <c r="GC664" t="e">
        <v>#N/A</v>
      </c>
      <c r="GD664" t="e">
        <v>#N/A</v>
      </c>
      <c r="GE664" t="e">
        <v>#N/A</v>
      </c>
      <c r="GF664" t="e">
        <v>#N/A</v>
      </c>
    </row>
    <row r="665" spans="1:188" x14ac:dyDescent="0.2">
      <c r="A665" t="s">
        <v>5290</v>
      </c>
      <c r="B665" t="s">
        <v>5307</v>
      </c>
      <c r="C665" t="s">
        <v>191</v>
      </c>
      <c r="D665" t="s">
        <v>191</v>
      </c>
      <c r="E665" t="s">
        <v>213</v>
      </c>
      <c r="F665" t="s">
        <v>193</v>
      </c>
      <c r="G665" t="s">
        <v>194</v>
      </c>
      <c r="H665" t="s">
        <v>5308</v>
      </c>
      <c r="I665" t="s">
        <v>5309</v>
      </c>
      <c r="J665" t="s">
        <v>5310</v>
      </c>
      <c r="K665" t="s">
        <v>198</v>
      </c>
      <c r="L665" t="s">
        <v>199</v>
      </c>
      <c r="M665" t="s">
        <v>199</v>
      </c>
      <c r="N665" t="s">
        <v>199</v>
      </c>
      <c r="O665" t="s">
        <v>199</v>
      </c>
      <c r="P665">
        <v>14</v>
      </c>
      <c r="Q665">
        <v>0</v>
      </c>
      <c r="R665">
        <v>0</v>
      </c>
      <c r="S665">
        <v>10</v>
      </c>
      <c r="T665">
        <v>4</v>
      </c>
      <c r="U665" t="s">
        <v>1930</v>
      </c>
      <c r="V665" t="s">
        <v>5295</v>
      </c>
      <c r="W665" t="s">
        <v>5296</v>
      </c>
      <c r="X665" t="s">
        <v>5297</v>
      </c>
      <c r="Y665" t="s">
        <v>5298</v>
      </c>
      <c r="Z665" t="s">
        <v>5299</v>
      </c>
      <c r="AA665" t="s">
        <v>5300</v>
      </c>
      <c r="AB665" t="s">
        <v>5301</v>
      </c>
      <c r="AC665" t="s">
        <v>2505</v>
      </c>
      <c r="AD665" t="s">
        <v>5302</v>
      </c>
      <c r="AE665" t="s">
        <v>208</v>
      </c>
      <c r="AF665" t="s">
        <v>208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1</v>
      </c>
      <c r="AT665">
        <v>0</v>
      </c>
      <c r="AU665">
        <v>3</v>
      </c>
      <c r="AV665">
        <v>2</v>
      </c>
      <c r="AW665">
        <v>1</v>
      </c>
      <c r="AX665">
        <v>3</v>
      </c>
      <c r="AY665">
        <v>0</v>
      </c>
      <c r="AZ665">
        <v>2</v>
      </c>
      <c r="BA665">
        <v>1</v>
      </c>
      <c r="BB665">
        <v>1</v>
      </c>
      <c r="BC665">
        <v>0</v>
      </c>
      <c r="BD665">
        <v>0</v>
      </c>
      <c r="BE665" t="e">
        <v>#N/A</v>
      </c>
      <c r="BF665" t="e">
        <v>#N/A</v>
      </c>
      <c r="BG665" t="e">
        <v>#N/A</v>
      </c>
      <c r="BH665" t="e">
        <v>#N/A</v>
      </c>
      <c r="BI665" t="e">
        <v>#N/A</v>
      </c>
      <c r="BJ665" t="e">
        <v>#N/A</v>
      </c>
      <c r="BK665" t="e">
        <v>#N/A</v>
      </c>
      <c r="BL665" t="e">
        <v>#N/A</v>
      </c>
      <c r="BM665" t="e">
        <v>#N/A</v>
      </c>
      <c r="BN665" t="e">
        <v>#N/A</v>
      </c>
      <c r="BO665" t="e">
        <v>#N/A</v>
      </c>
      <c r="BP665" t="e">
        <v>#N/A</v>
      </c>
      <c r="BQ665" t="e">
        <v>#N/A</v>
      </c>
      <c r="BR665" t="e">
        <v>#N/A</v>
      </c>
      <c r="BS665" t="e">
        <v>#N/A</v>
      </c>
      <c r="BT665" t="e">
        <v>#N/A</v>
      </c>
      <c r="BU665" t="e">
        <v>#N/A</v>
      </c>
      <c r="BV665" t="e">
        <v>#N/A</v>
      </c>
      <c r="BW665" t="e">
        <v>#N/A</v>
      </c>
      <c r="BX665" t="e">
        <v>#N/A</v>
      </c>
      <c r="BY665" t="e">
        <v>#N/A</v>
      </c>
      <c r="BZ665" t="e">
        <v>#N/A</v>
      </c>
      <c r="CA665" t="e">
        <v>#N/A</v>
      </c>
      <c r="CB665" t="e">
        <v>#N/A</v>
      </c>
      <c r="CC665" t="e">
        <v>#N/A</v>
      </c>
      <c r="CD665" t="e">
        <v>#N/A</v>
      </c>
      <c r="CE665" t="e">
        <v>#N/A</v>
      </c>
      <c r="CF665" t="e">
        <v>#N/A</v>
      </c>
      <c r="CG665" t="e">
        <v>#N/A</v>
      </c>
      <c r="CH665" t="e">
        <v>#N/A</v>
      </c>
      <c r="CI665" t="e">
        <v>#N/A</v>
      </c>
      <c r="CJ665" t="e">
        <v>#N/A</v>
      </c>
      <c r="CK665" t="e">
        <v>#N/A</v>
      </c>
      <c r="CL665" t="e">
        <v>#N/A</v>
      </c>
      <c r="CM665" t="e">
        <v>#N/A</v>
      </c>
      <c r="CN665" t="e">
        <v>#N/A</v>
      </c>
      <c r="CO665" t="e">
        <v>#N/A</v>
      </c>
      <c r="CP665" t="e">
        <v>#N/A</v>
      </c>
      <c r="CQ665" t="e">
        <v>#N/A</v>
      </c>
      <c r="CR665" t="e">
        <v>#N/A</v>
      </c>
      <c r="CS665" t="e">
        <v>#N/A</v>
      </c>
      <c r="CT665" t="e">
        <v>#N/A</v>
      </c>
      <c r="CU665" t="e">
        <v>#N/A</v>
      </c>
      <c r="CV665" t="e">
        <v>#N/A</v>
      </c>
      <c r="CW665" t="e">
        <v>#N/A</v>
      </c>
      <c r="CX665" t="e">
        <v>#N/A</v>
      </c>
      <c r="CY665" t="e">
        <v>#N/A</v>
      </c>
      <c r="CZ665" t="e">
        <v>#N/A</v>
      </c>
      <c r="DA665" t="e">
        <v>#N/A</v>
      </c>
      <c r="DB665" t="e">
        <v>#N/A</v>
      </c>
      <c r="DC665" t="e">
        <v>#N/A</v>
      </c>
      <c r="DD665" t="e">
        <v>#N/A</v>
      </c>
      <c r="DE665" t="e">
        <v>#N/A</v>
      </c>
      <c r="DF665" t="e">
        <v>#N/A</v>
      </c>
      <c r="DG665" t="e">
        <v>#N/A</v>
      </c>
      <c r="DH665" t="e">
        <v>#N/A</v>
      </c>
      <c r="DI665" t="e">
        <v>#N/A</v>
      </c>
      <c r="DJ665" t="e">
        <v>#N/A</v>
      </c>
      <c r="DK665" t="e">
        <v>#N/A</v>
      </c>
      <c r="DL665" t="e">
        <v>#N/A</v>
      </c>
      <c r="DM665" t="e">
        <v>#N/A</v>
      </c>
      <c r="DN665" t="e">
        <v>#N/A</v>
      </c>
      <c r="DO665" t="e">
        <v>#N/A</v>
      </c>
      <c r="DP665" t="e">
        <v>#N/A</v>
      </c>
      <c r="DQ665" t="e">
        <v>#N/A</v>
      </c>
      <c r="DR665" t="e">
        <v>#N/A</v>
      </c>
      <c r="DS665">
        <v>21.290879496796698</v>
      </c>
      <c r="DT665" t="e">
        <v>#N/A</v>
      </c>
      <c r="DU665" t="e">
        <v>#N/A</v>
      </c>
      <c r="DV665" t="e">
        <v>#N/A</v>
      </c>
      <c r="DW665" t="e">
        <v>#N/A</v>
      </c>
      <c r="DX665" t="e">
        <v>#N/A</v>
      </c>
      <c r="DY665" t="e">
        <v>#N/A</v>
      </c>
      <c r="DZ665" t="e">
        <v>#N/A</v>
      </c>
      <c r="EA665" t="e">
        <v>#N/A</v>
      </c>
      <c r="EB665" t="e">
        <v>#N/A</v>
      </c>
      <c r="EC665" t="e">
        <v>#N/A</v>
      </c>
      <c r="ED665" t="e">
        <v>#N/A</v>
      </c>
      <c r="EE665" t="e">
        <v>#N/A</v>
      </c>
      <c r="EF665" t="e">
        <v>#N/A</v>
      </c>
      <c r="EG665">
        <v>21.6446072919573</v>
      </c>
      <c r="EH665" t="e">
        <v>#N/A</v>
      </c>
      <c r="EI665">
        <v>22.380187709089501</v>
      </c>
      <c r="EJ665">
        <v>21.967498656106802</v>
      </c>
      <c r="EK665" t="e">
        <v>#N/A</v>
      </c>
      <c r="EL665" t="e">
        <v>#N/A</v>
      </c>
      <c r="EM665" t="e">
        <v>#N/A</v>
      </c>
      <c r="EN665">
        <v>22.045255357134</v>
      </c>
      <c r="EO665">
        <v>21.4424055116815</v>
      </c>
      <c r="EP665" t="e">
        <v>#N/A</v>
      </c>
      <c r="EQ665" t="e">
        <v>#N/A</v>
      </c>
      <c r="ER665" t="e">
        <v>#N/A</v>
      </c>
      <c r="ES665" t="e">
        <v>#N/A</v>
      </c>
      <c r="ET665" t="e">
        <v>#N/A</v>
      </c>
      <c r="EU665">
        <v>21.993707748465599</v>
      </c>
      <c r="EV665" t="e">
        <v>#N/A</v>
      </c>
      <c r="EW665" t="e">
        <v>#N/A</v>
      </c>
      <c r="EX665" t="e">
        <v>#N/A</v>
      </c>
      <c r="EY665">
        <v>21.308808093188301</v>
      </c>
      <c r="EZ665">
        <v>21.153563048264001</v>
      </c>
      <c r="FA665">
        <v>22.1362127237057</v>
      </c>
      <c r="FB665" t="e">
        <v>#N/A</v>
      </c>
      <c r="FC665" t="e">
        <v>#N/A</v>
      </c>
      <c r="FD665" t="e">
        <v>#N/A</v>
      </c>
      <c r="FE665" t="e">
        <v>#N/A</v>
      </c>
      <c r="FF665" t="e">
        <v>#N/A</v>
      </c>
      <c r="FG665" t="e">
        <v>#N/A</v>
      </c>
      <c r="FH665" t="e">
        <v>#N/A</v>
      </c>
      <c r="FI665">
        <v>21.617550042664401</v>
      </c>
      <c r="FJ665" t="e">
        <v>#N/A</v>
      </c>
      <c r="FK665" t="e">
        <v>#N/A</v>
      </c>
      <c r="FL665">
        <v>21.673397195184801</v>
      </c>
      <c r="FM665" t="e">
        <v>#N/A</v>
      </c>
      <c r="FN665">
        <v>21.854072610638202</v>
      </c>
      <c r="FO665" t="e">
        <v>#N/A</v>
      </c>
      <c r="FP665" t="e">
        <v>#N/A</v>
      </c>
      <c r="FQ665" t="e">
        <v>#N/A</v>
      </c>
      <c r="FR665" t="e">
        <v>#N/A</v>
      </c>
      <c r="FS665" t="e">
        <v>#N/A</v>
      </c>
      <c r="FT665" t="e">
        <v>#N/A</v>
      </c>
      <c r="FU665" t="e">
        <v>#N/A</v>
      </c>
      <c r="FV665">
        <v>21.878066216174101</v>
      </c>
      <c r="FW665" t="e">
        <v>#N/A</v>
      </c>
      <c r="FX665" t="e">
        <v>#N/A</v>
      </c>
      <c r="FY665" t="e">
        <v>#N/A</v>
      </c>
      <c r="FZ665" t="e">
        <v>#N/A</v>
      </c>
      <c r="GA665" t="e">
        <v>#N/A</v>
      </c>
      <c r="GB665" t="e">
        <v>#N/A</v>
      </c>
      <c r="GC665" t="e">
        <v>#N/A</v>
      </c>
      <c r="GD665" t="e">
        <v>#N/A</v>
      </c>
      <c r="GE665" t="e">
        <v>#N/A</v>
      </c>
      <c r="GF665" t="e">
        <v>#N/A</v>
      </c>
    </row>
    <row r="666" spans="1:188" x14ac:dyDescent="0.2">
      <c r="A666" t="s">
        <v>5311</v>
      </c>
      <c r="B666" t="s">
        <v>5312</v>
      </c>
      <c r="C666" t="s">
        <v>191</v>
      </c>
      <c r="D666" t="s">
        <v>191</v>
      </c>
      <c r="E666" t="s">
        <v>213</v>
      </c>
      <c r="F666" t="s">
        <v>193</v>
      </c>
      <c r="G666" t="s">
        <v>194</v>
      </c>
      <c r="H666" t="s">
        <v>5313</v>
      </c>
      <c r="I666" t="s">
        <v>5314</v>
      </c>
      <c r="J666" t="s">
        <v>5315</v>
      </c>
      <c r="K666" t="s">
        <v>198</v>
      </c>
      <c r="L666" t="s">
        <v>199</v>
      </c>
      <c r="M666" t="s">
        <v>199</v>
      </c>
      <c r="N666" t="s">
        <v>199</v>
      </c>
      <c r="O666" t="s">
        <v>199</v>
      </c>
      <c r="P666">
        <v>5</v>
      </c>
      <c r="Q666">
        <v>5</v>
      </c>
      <c r="R666">
        <v>0</v>
      </c>
      <c r="S666">
        <v>0</v>
      </c>
      <c r="T666">
        <v>0</v>
      </c>
      <c r="U666" t="s">
        <v>257</v>
      </c>
      <c r="V666" t="s">
        <v>5316</v>
      </c>
      <c r="W666" t="s">
        <v>5317</v>
      </c>
      <c r="X666" t="s">
        <v>5318</v>
      </c>
      <c r="Y666" t="s">
        <v>5319</v>
      </c>
      <c r="Z666" t="s">
        <v>191</v>
      </c>
      <c r="AA666" t="s">
        <v>5320</v>
      </c>
      <c r="AB666" t="s">
        <v>191</v>
      </c>
      <c r="AC666" t="s">
        <v>225</v>
      </c>
      <c r="AD666" t="s">
        <v>5321</v>
      </c>
      <c r="AE666" t="s">
        <v>264</v>
      </c>
      <c r="AF666" t="s">
        <v>264</v>
      </c>
      <c r="AG666">
        <v>0</v>
      </c>
      <c r="AH666">
        <v>0</v>
      </c>
      <c r="AI666">
        <v>0</v>
      </c>
      <c r="AJ666">
        <v>2</v>
      </c>
      <c r="AK666">
        <v>3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 t="e">
        <v>#N/A</v>
      </c>
      <c r="BF666" t="e">
        <v>#N/A</v>
      </c>
      <c r="BG666" t="e">
        <v>#N/A</v>
      </c>
      <c r="BH666" t="e">
        <v>#N/A</v>
      </c>
      <c r="BI666" t="e">
        <v>#N/A</v>
      </c>
      <c r="BJ666" t="e">
        <v>#N/A</v>
      </c>
      <c r="BK666" t="e">
        <v>#N/A</v>
      </c>
      <c r="BL666" t="e">
        <v>#N/A</v>
      </c>
      <c r="BM666" t="e">
        <v>#N/A</v>
      </c>
      <c r="BN666" t="e">
        <v>#N/A</v>
      </c>
      <c r="BO666" t="e">
        <v>#N/A</v>
      </c>
      <c r="BP666" t="e">
        <v>#N/A</v>
      </c>
      <c r="BQ666" t="e">
        <v>#N/A</v>
      </c>
      <c r="BR666" t="e">
        <v>#N/A</v>
      </c>
      <c r="BS666" t="e">
        <v>#N/A</v>
      </c>
      <c r="BT666" t="e">
        <v>#N/A</v>
      </c>
      <c r="BU666" t="e">
        <v>#N/A</v>
      </c>
      <c r="BV666" t="e">
        <v>#N/A</v>
      </c>
      <c r="BW666" t="e">
        <v>#N/A</v>
      </c>
      <c r="BX666" t="e">
        <v>#N/A</v>
      </c>
      <c r="BY666" t="e">
        <v>#N/A</v>
      </c>
      <c r="BZ666">
        <v>22.007637100328299</v>
      </c>
      <c r="CA666" t="e">
        <v>#N/A</v>
      </c>
      <c r="CB666">
        <v>21.9650691221829</v>
      </c>
      <c r="CC666">
        <v>22.405987469578001</v>
      </c>
      <c r="CD666">
        <v>21.869375250449</v>
      </c>
      <c r="CE666">
        <v>21.974028284413599</v>
      </c>
      <c r="CF666" t="e">
        <v>#N/A</v>
      </c>
      <c r="CG666" t="e">
        <v>#N/A</v>
      </c>
      <c r="CH666" t="e">
        <v>#N/A</v>
      </c>
      <c r="CI666" t="e">
        <v>#N/A</v>
      </c>
      <c r="CJ666" t="e">
        <v>#N/A</v>
      </c>
      <c r="CK666" t="e">
        <v>#N/A</v>
      </c>
      <c r="CL666" t="e">
        <v>#N/A</v>
      </c>
      <c r="CM666" t="e">
        <v>#N/A</v>
      </c>
      <c r="CN666" t="e">
        <v>#N/A</v>
      </c>
      <c r="CO666" t="e">
        <v>#N/A</v>
      </c>
      <c r="CP666" t="e">
        <v>#N/A</v>
      </c>
      <c r="CQ666" t="e">
        <v>#N/A</v>
      </c>
      <c r="CR666" t="e">
        <v>#N/A</v>
      </c>
      <c r="CS666" t="e">
        <v>#N/A</v>
      </c>
      <c r="CT666" t="e">
        <v>#N/A</v>
      </c>
      <c r="CU666" t="e">
        <v>#N/A</v>
      </c>
      <c r="CV666" t="e">
        <v>#N/A</v>
      </c>
      <c r="CW666" t="e">
        <v>#N/A</v>
      </c>
      <c r="CX666" t="e">
        <v>#N/A</v>
      </c>
      <c r="CY666" t="e">
        <v>#N/A</v>
      </c>
      <c r="CZ666" t="e">
        <v>#N/A</v>
      </c>
      <c r="DA666" t="e">
        <v>#N/A</v>
      </c>
      <c r="DB666" t="e">
        <v>#N/A</v>
      </c>
      <c r="DC666" t="e">
        <v>#N/A</v>
      </c>
      <c r="DD666" t="e">
        <v>#N/A</v>
      </c>
      <c r="DE666" t="e">
        <v>#N/A</v>
      </c>
      <c r="DF666" t="e">
        <v>#N/A</v>
      </c>
      <c r="DG666" t="e">
        <v>#N/A</v>
      </c>
      <c r="DH666" t="e">
        <v>#N/A</v>
      </c>
      <c r="DI666" t="e">
        <v>#N/A</v>
      </c>
      <c r="DJ666" t="e">
        <v>#N/A</v>
      </c>
      <c r="DK666" t="e">
        <v>#N/A</v>
      </c>
      <c r="DL666" t="e">
        <v>#N/A</v>
      </c>
      <c r="DM666" t="e">
        <v>#N/A</v>
      </c>
      <c r="DN666" t="e">
        <v>#N/A</v>
      </c>
      <c r="DO666" t="e">
        <v>#N/A</v>
      </c>
      <c r="DP666" t="e">
        <v>#N/A</v>
      </c>
      <c r="DQ666" t="e">
        <v>#N/A</v>
      </c>
      <c r="DR666" t="e">
        <v>#N/A</v>
      </c>
      <c r="DS666" t="e">
        <v>#N/A</v>
      </c>
      <c r="DT666" t="e">
        <v>#N/A</v>
      </c>
      <c r="DU666" t="e">
        <v>#N/A</v>
      </c>
      <c r="DV666" t="e">
        <v>#N/A</v>
      </c>
      <c r="DW666" t="e">
        <v>#N/A</v>
      </c>
      <c r="DX666" t="e">
        <v>#N/A</v>
      </c>
      <c r="DY666" t="e">
        <v>#N/A</v>
      </c>
      <c r="DZ666" t="e">
        <v>#N/A</v>
      </c>
      <c r="EA666" t="e">
        <v>#N/A</v>
      </c>
      <c r="EB666" t="e">
        <v>#N/A</v>
      </c>
      <c r="EC666" t="e">
        <v>#N/A</v>
      </c>
      <c r="ED666" t="e">
        <v>#N/A</v>
      </c>
      <c r="EE666" t="e">
        <v>#N/A</v>
      </c>
      <c r="EF666" t="e">
        <v>#N/A</v>
      </c>
      <c r="EG666" t="e">
        <v>#N/A</v>
      </c>
      <c r="EH666" t="e">
        <v>#N/A</v>
      </c>
      <c r="EI666" t="e">
        <v>#N/A</v>
      </c>
      <c r="EJ666" t="e">
        <v>#N/A</v>
      </c>
      <c r="EK666" t="e">
        <v>#N/A</v>
      </c>
      <c r="EL666" t="e">
        <v>#N/A</v>
      </c>
      <c r="EM666" t="e">
        <v>#N/A</v>
      </c>
      <c r="EN666" t="e">
        <v>#N/A</v>
      </c>
      <c r="EO666" t="e">
        <v>#N/A</v>
      </c>
      <c r="EP666" t="e">
        <v>#N/A</v>
      </c>
      <c r="EQ666" t="e">
        <v>#N/A</v>
      </c>
      <c r="ER666" t="e">
        <v>#N/A</v>
      </c>
      <c r="ES666" t="e">
        <v>#N/A</v>
      </c>
      <c r="ET666" t="e">
        <v>#N/A</v>
      </c>
      <c r="EU666" t="e">
        <v>#N/A</v>
      </c>
      <c r="EV666" t="e">
        <v>#N/A</v>
      </c>
      <c r="EW666" t="e">
        <v>#N/A</v>
      </c>
      <c r="EX666" t="e">
        <v>#N/A</v>
      </c>
      <c r="EY666" t="e">
        <v>#N/A</v>
      </c>
      <c r="EZ666" t="e">
        <v>#N/A</v>
      </c>
      <c r="FA666" t="e">
        <v>#N/A</v>
      </c>
      <c r="FB666" t="e">
        <v>#N/A</v>
      </c>
      <c r="FC666" t="e">
        <v>#N/A</v>
      </c>
      <c r="FD666" t="e">
        <v>#N/A</v>
      </c>
      <c r="FE666" t="e">
        <v>#N/A</v>
      </c>
      <c r="FF666" t="e">
        <v>#N/A</v>
      </c>
      <c r="FG666" t="e">
        <v>#N/A</v>
      </c>
      <c r="FH666" t="e">
        <v>#N/A</v>
      </c>
      <c r="FI666" t="e">
        <v>#N/A</v>
      </c>
      <c r="FJ666" t="e">
        <v>#N/A</v>
      </c>
      <c r="FK666" t="e">
        <v>#N/A</v>
      </c>
      <c r="FL666" t="e">
        <v>#N/A</v>
      </c>
      <c r="FM666" t="e">
        <v>#N/A</v>
      </c>
      <c r="FN666" t="e">
        <v>#N/A</v>
      </c>
      <c r="FO666" t="e">
        <v>#N/A</v>
      </c>
      <c r="FP666" t="e">
        <v>#N/A</v>
      </c>
      <c r="FQ666" t="e">
        <v>#N/A</v>
      </c>
      <c r="FR666" t="e">
        <v>#N/A</v>
      </c>
      <c r="FS666" t="e">
        <v>#N/A</v>
      </c>
      <c r="FT666" t="e">
        <v>#N/A</v>
      </c>
      <c r="FU666" t="e">
        <v>#N/A</v>
      </c>
      <c r="FV666" t="e">
        <v>#N/A</v>
      </c>
      <c r="FW666" t="e">
        <v>#N/A</v>
      </c>
      <c r="FX666" t="e">
        <v>#N/A</v>
      </c>
      <c r="FY666" t="e">
        <v>#N/A</v>
      </c>
      <c r="FZ666" t="e">
        <v>#N/A</v>
      </c>
      <c r="GA666" t="e">
        <v>#N/A</v>
      </c>
      <c r="GB666" t="e">
        <v>#N/A</v>
      </c>
      <c r="GC666" t="e">
        <v>#N/A</v>
      </c>
      <c r="GD666" t="e">
        <v>#N/A</v>
      </c>
      <c r="GE666" t="e">
        <v>#N/A</v>
      </c>
      <c r="GF666" t="e">
        <v>#N/A</v>
      </c>
    </row>
    <row r="667" spans="1:188" x14ac:dyDescent="0.2">
      <c r="A667" t="s">
        <v>4998</v>
      </c>
      <c r="B667" t="s">
        <v>5322</v>
      </c>
      <c r="C667" t="s">
        <v>191</v>
      </c>
      <c r="D667" t="s">
        <v>191</v>
      </c>
      <c r="E667" t="s">
        <v>213</v>
      </c>
      <c r="F667" t="s">
        <v>193</v>
      </c>
      <c r="G667" t="s">
        <v>194</v>
      </c>
      <c r="H667" t="s">
        <v>5323</v>
      </c>
      <c r="I667" t="s">
        <v>5324</v>
      </c>
      <c r="J667" t="s">
        <v>5325</v>
      </c>
      <c r="K667" t="s">
        <v>198</v>
      </c>
      <c r="L667" t="s">
        <v>199</v>
      </c>
      <c r="M667" t="s">
        <v>199</v>
      </c>
      <c r="N667" t="s">
        <v>199</v>
      </c>
      <c r="O667" t="s">
        <v>199</v>
      </c>
      <c r="P667">
        <v>2</v>
      </c>
      <c r="Q667">
        <v>1</v>
      </c>
      <c r="R667">
        <v>0</v>
      </c>
      <c r="S667">
        <v>0</v>
      </c>
      <c r="T667">
        <v>1</v>
      </c>
      <c r="U667" t="s">
        <v>200</v>
      </c>
      <c r="V667" t="s">
        <v>201</v>
      </c>
      <c r="W667" t="s">
        <v>202</v>
      </c>
      <c r="X667" t="s">
        <v>5003</v>
      </c>
      <c r="Y667" t="s">
        <v>5004</v>
      </c>
      <c r="Z667" t="s">
        <v>191</v>
      </c>
      <c r="AA667" t="e">
        <v>#N/A</v>
      </c>
      <c r="AB667" t="s">
        <v>5005</v>
      </c>
      <c r="AC667" t="s">
        <v>225</v>
      </c>
      <c r="AD667" t="s">
        <v>5006</v>
      </c>
      <c r="AE667" t="s">
        <v>264</v>
      </c>
      <c r="AF667" t="s">
        <v>264</v>
      </c>
      <c r="AG667">
        <v>0</v>
      </c>
      <c r="AH667">
        <v>0</v>
      </c>
      <c r="AI667">
        <v>0</v>
      </c>
      <c r="AJ667">
        <v>1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1</v>
      </c>
      <c r="BD667">
        <v>0</v>
      </c>
      <c r="BE667" t="e">
        <v>#N/A</v>
      </c>
      <c r="BF667" t="e">
        <v>#N/A</v>
      </c>
      <c r="BG667" t="e">
        <v>#N/A</v>
      </c>
      <c r="BH667" t="e">
        <v>#N/A</v>
      </c>
      <c r="BI667" t="e">
        <v>#N/A</v>
      </c>
      <c r="BJ667" t="e">
        <v>#N/A</v>
      </c>
      <c r="BK667" t="e">
        <v>#N/A</v>
      </c>
      <c r="BL667" t="e">
        <v>#N/A</v>
      </c>
      <c r="BM667" t="e">
        <v>#N/A</v>
      </c>
      <c r="BN667" t="e">
        <v>#N/A</v>
      </c>
      <c r="BO667" t="e">
        <v>#N/A</v>
      </c>
      <c r="BP667" t="e">
        <v>#N/A</v>
      </c>
      <c r="BQ667" t="e">
        <v>#N/A</v>
      </c>
      <c r="BR667" t="e">
        <v>#N/A</v>
      </c>
      <c r="BS667" t="e">
        <v>#N/A</v>
      </c>
      <c r="BT667" t="e">
        <v>#N/A</v>
      </c>
      <c r="BU667" t="e">
        <v>#N/A</v>
      </c>
      <c r="BV667" t="e">
        <v>#N/A</v>
      </c>
      <c r="BW667">
        <v>21.519681848860699</v>
      </c>
      <c r="BX667" t="e">
        <v>#N/A</v>
      </c>
      <c r="BY667" t="e">
        <v>#N/A</v>
      </c>
      <c r="BZ667" t="e">
        <v>#N/A</v>
      </c>
      <c r="CA667" t="e">
        <v>#N/A</v>
      </c>
      <c r="CB667" t="e">
        <v>#N/A</v>
      </c>
      <c r="CC667" t="e">
        <v>#N/A</v>
      </c>
      <c r="CD667" t="e">
        <v>#N/A</v>
      </c>
      <c r="CE667" t="e">
        <v>#N/A</v>
      </c>
      <c r="CF667" t="e">
        <v>#N/A</v>
      </c>
      <c r="CG667" t="e">
        <v>#N/A</v>
      </c>
      <c r="CH667" t="e">
        <v>#N/A</v>
      </c>
      <c r="CI667" t="e">
        <v>#N/A</v>
      </c>
      <c r="CJ667" t="e">
        <v>#N/A</v>
      </c>
      <c r="CK667" t="e">
        <v>#N/A</v>
      </c>
      <c r="CL667" t="e">
        <v>#N/A</v>
      </c>
      <c r="CM667" t="e">
        <v>#N/A</v>
      </c>
      <c r="CN667" t="e">
        <v>#N/A</v>
      </c>
      <c r="CO667" t="e">
        <v>#N/A</v>
      </c>
      <c r="CP667" t="e">
        <v>#N/A</v>
      </c>
      <c r="CQ667" t="e">
        <v>#N/A</v>
      </c>
      <c r="CR667" t="e">
        <v>#N/A</v>
      </c>
      <c r="CS667" t="e">
        <v>#N/A</v>
      </c>
      <c r="CT667" t="e">
        <v>#N/A</v>
      </c>
      <c r="CU667" t="e">
        <v>#N/A</v>
      </c>
      <c r="CV667" t="e">
        <v>#N/A</v>
      </c>
      <c r="CW667" t="e">
        <v>#N/A</v>
      </c>
      <c r="CX667" t="e">
        <v>#N/A</v>
      </c>
      <c r="CY667" t="e">
        <v>#N/A</v>
      </c>
      <c r="CZ667" t="e">
        <v>#N/A</v>
      </c>
      <c r="DA667" t="e">
        <v>#N/A</v>
      </c>
      <c r="DB667" t="e">
        <v>#N/A</v>
      </c>
      <c r="DC667" t="e">
        <v>#N/A</v>
      </c>
      <c r="DD667" t="e">
        <v>#N/A</v>
      </c>
      <c r="DE667" t="e">
        <v>#N/A</v>
      </c>
      <c r="DF667" t="e">
        <v>#N/A</v>
      </c>
      <c r="DG667" t="e">
        <v>#N/A</v>
      </c>
      <c r="DH667" t="e">
        <v>#N/A</v>
      </c>
      <c r="DI667" t="e">
        <v>#N/A</v>
      </c>
      <c r="DJ667" t="e">
        <v>#N/A</v>
      </c>
      <c r="DK667" t="e">
        <v>#N/A</v>
      </c>
      <c r="DL667" t="e">
        <v>#N/A</v>
      </c>
      <c r="DM667" t="e">
        <v>#N/A</v>
      </c>
      <c r="DN667" t="e">
        <v>#N/A</v>
      </c>
      <c r="DO667" t="e">
        <v>#N/A</v>
      </c>
      <c r="DP667" t="e">
        <v>#N/A</v>
      </c>
      <c r="DQ667" t="e">
        <v>#N/A</v>
      </c>
      <c r="DR667" t="e">
        <v>#N/A</v>
      </c>
      <c r="DS667" t="e">
        <v>#N/A</v>
      </c>
      <c r="DT667" t="e">
        <v>#N/A</v>
      </c>
      <c r="DU667" t="e">
        <v>#N/A</v>
      </c>
      <c r="DV667" t="e">
        <v>#N/A</v>
      </c>
      <c r="DW667" t="e">
        <v>#N/A</v>
      </c>
      <c r="DX667" t="e">
        <v>#N/A</v>
      </c>
      <c r="DY667" t="e">
        <v>#N/A</v>
      </c>
      <c r="DZ667" t="e">
        <v>#N/A</v>
      </c>
      <c r="EA667" t="e">
        <v>#N/A</v>
      </c>
      <c r="EB667" t="e">
        <v>#N/A</v>
      </c>
      <c r="EC667" t="e">
        <v>#N/A</v>
      </c>
      <c r="ED667" t="e">
        <v>#N/A</v>
      </c>
      <c r="EE667" t="e">
        <v>#N/A</v>
      </c>
      <c r="EF667" t="e">
        <v>#N/A</v>
      </c>
      <c r="EG667" t="e">
        <v>#N/A</v>
      </c>
      <c r="EH667" t="e">
        <v>#N/A</v>
      </c>
      <c r="EI667" t="e">
        <v>#N/A</v>
      </c>
      <c r="EJ667" t="e">
        <v>#N/A</v>
      </c>
      <c r="EK667" t="e">
        <v>#N/A</v>
      </c>
      <c r="EL667" t="e">
        <v>#N/A</v>
      </c>
      <c r="EM667" t="e">
        <v>#N/A</v>
      </c>
      <c r="EN667" t="e">
        <v>#N/A</v>
      </c>
      <c r="EO667" t="e">
        <v>#N/A</v>
      </c>
      <c r="EP667" t="e">
        <v>#N/A</v>
      </c>
      <c r="EQ667" t="e">
        <v>#N/A</v>
      </c>
      <c r="ER667" t="e">
        <v>#N/A</v>
      </c>
      <c r="ES667" t="e">
        <v>#N/A</v>
      </c>
      <c r="ET667" t="e">
        <v>#N/A</v>
      </c>
      <c r="EU667" t="e">
        <v>#N/A</v>
      </c>
      <c r="EV667" t="e">
        <v>#N/A</v>
      </c>
      <c r="EW667" t="e">
        <v>#N/A</v>
      </c>
      <c r="EX667" t="e">
        <v>#N/A</v>
      </c>
      <c r="EY667" t="e">
        <v>#N/A</v>
      </c>
      <c r="EZ667" t="e">
        <v>#N/A</v>
      </c>
      <c r="FA667" t="e">
        <v>#N/A</v>
      </c>
      <c r="FB667" t="e">
        <v>#N/A</v>
      </c>
      <c r="FC667" t="e">
        <v>#N/A</v>
      </c>
      <c r="FD667" t="e">
        <v>#N/A</v>
      </c>
      <c r="FE667" t="e">
        <v>#N/A</v>
      </c>
      <c r="FF667" t="e">
        <v>#N/A</v>
      </c>
      <c r="FG667" t="e">
        <v>#N/A</v>
      </c>
      <c r="FH667" t="e">
        <v>#N/A</v>
      </c>
      <c r="FI667" t="e">
        <v>#N/A</v>
      </c>
      <c r="FJ667" t="e">
        <v>#N/A</v>
      </c>
      <c r="FK667" t="e">
        <v>#N/A</v>
      </c>
      <c r="FL667" t="e">
        <v>#N/A</v>
      </c>
      <c r="FM667" t="e">
        <v>#N/A</v>
      </c>
      <c r="FN667" t="e">
        <v>#N/A</v>
      </c>
      <c r="FO667" t="e">
        <v>#N/A</v>
      </c>
      <c r="FP667" t="e">
        <v>#N/A</v>
      </c>
      <c r="FQ667" t="e">
        <v>#N/A</v>
      </c>
      <c r="FR667" t="e">
        <v>#N/A</v>
      </c>
      <c r="FS667" t="e">
        <v>#N/A</v>
      </c>
      <c r="FT667" t="e">
        <v>#N/A</v>
      </c>
      <c r="FU667" t="e">
        <v>#N/A</v>
      </c>
      <c r="FV667" t="e">
        <v>#N/A</v>
      </c>
      <c r="FW667" t="e">
        <v>#N/A</v>
      </c>
      <c r="FX667">
        <v>21.990862868305001</v>
      </c>
      <c r="FY667" t="e">
        <v>#N/A</v>
      </c>
      <c r="FZ667" t="e">
        <v>#N/A</v>
      </c>
      <c r="GA667" t="e">
        <v>#N/A</v>
      </c>
      <c r="GB667" t="e">
        <v>#N/A</v>
      </c>
      <c r="GC667" t="e">
        <v>#N/A</v>
      </c>
      <c r="GD667" t="e">
        <v>#N/A</v>
      </c>
      <c r="GE667" t="e">
        <v>#N/A</v>
      </c>
      <c r="GF667" t="e">
        <v>#N/A</v>
      </c>
    </row>
    <row r="668" spans="1:188" x14ac:dyDescent="0.2">
      <c r="A668" t="s">
        <v>4998</v>
      </c>
      <c r="B668" t="s">
        <v>5326</v>
      </c>
      <c r="C668" t="s">
        <v>191</v>
      </c>
      <c r="D668" t="s">
        <v>191</v>
      </c>
      <c r="E668" t="s">
        <v>213</v>
      </c>
      <c r="F668" t="s">
        <v>193</v>
      </c>
      <c r="G668" t="s">
        <v>194</v>
      </c>
      <c r="H668" t="s">
        <v>5327</v>
      </c>
      <c r="I668" t="s">
        <v>5328</v>
      </c>
      <c r="J668" t="s">
        <v>5329</v>
      </c>
      <c r="K668" t="s">
        <v>4327</v>
      </c>
      <c r="L668" t="s">
        <v>199</v>
      </c>
      <c r="M668" t="s">
        <v>199</v>
      </c>
      <c r="N668" t="s">
        <v>199</v>
      </c>
      <c r="O668" t="s">
        <v>199</v>
      </c>
      <c r="P668">
        <v>7</v>
      </c>
      <c r="Q668">
        <v>7</v>
      </c>
      <c r="R668">
        <v>0</v>
      </c>
      <c r="S668">
        <v>0</v>
      </c>
      <c r="T668">
        <v>0</v>
      </c>
      <c r="U668" t="s">
        <v>200</v>
      </c>
      <c r="V668" t="s">
        <v>201</v>
      </c>
      <c r="W668" t="s">
        <v>202</v>
      </c>
      <c r="X668" t="s">
        <v>5003</v>
      </c>
      <c r="Y668" t="s">
        <v>5004</v>
      </c>
      <c r="Z668" t="s">
        <v>191</v>
      </c>
      <c r="AA668" t="e">
        <v>#N/A</v>
      </c>
      <c r="AB668" t="s">
        <v>5005</v>
      </c>
      <c r="AC668" t="s">
        <v>225</v>
      </c>
      <c r="AD668" t="s">
        <v>5006</v>
      </c>
      <c r="AE668" t="s">
        <v>264</v>
      </c>
      <c r="AF668" t="s">
        <v>264</v>
      </c>
      <c r="AG668">
        <v>3</v>
      </c>
      <c r="AH668">
        <v>2</v>
      </c>
      <c r="AI668">
        <v>2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20.607056042283901</v>
      </c>
      <c r="BF668" t="e">
        <v>#N/A</v>
      </c>
      <c r="BG668">
        <v>19.728218373018699</v>
      </c>
      <c r="BH668" t="e">
        <v>#N/A</v>
      </c>
      <c r="BI668" t="e">
        <v>#N/A</v>
      </c>
      <c r="BJ668">
        <v>19.582491280983799</v>
      </c>
      <c r="BK668" t="e">
        <v>#N/A</v>
      </c>
      <c r="BL668" t="e">
        <v>#N/A</v>
      </c>
      <c r="BM668" t="e">
        <v>#N/A</v>
      </c>
      <c r="BN668" t="e">
        <v>#N/A</v>
      </c>
      <c r="BO668">
        <v>20.937955430892899</v>
      </c>
      <c r="BP668">
        <v>21.4579088312381</v>
      </c>
      <c r="BQ668" t="e">
        <v>#N/A</v>
      </c>
      <c r="BR668">
        <v>22.269620036604099</v>
      </c>
      <c r="BS668" t="e">
        <v>#N/A</v>
      </c>
      <c r="BT668">
        <v>23.193759226427201</v>
      </c>
      <c r="BU668" t="e">
        <v>#N/A</v>
      </c>
      <c r="BV668" t="e">
        <v>#N/A</v>
      </c>
      <c r="BW668" t="e">
        <v>#N/A</v>
      </c>
      <c r="BX668" t="e">
        <v>#N/A</v>
      </c>
      <c r="BY668" t="e">
        <v>#N/A</v>
      </c>
      <c r="BZ668" t="e">
        <v>#N/A</v>
      </c>
      <c r="CA668" t="e">
        <v>#N/A</v>
      </c>
      <c r="CB668" t="e">
        <v>#N/A</v>
      </c>
      <c r="CC668" t="e">
        <v>#N/A</v>
      </c>
      <c r="CD668" t="e">
        <v>#N/A</v>
      </c>
      <c r="CE668" t="e">
        <v>#N/A</v>
      </c>
      <c r="CF668" t="e">
        <v>#N/A</v>
      </c>
      <c r="CG668" t="e">
        <v>#N/A</v>
      </c>
      <c r="CH668" t="e">
        <v>#N/A</v>
      </c>
      <c r="CI668" t="e">
        <v>#N/A</v>
      </c>
      <c r="CJ668" t="e">
        <v>#N/A</v>
      </c>
      <c r="CK668" t="e">
        <v>#N/A</v>
      </c>
      <c r="CL668" t="e">
        <v>#N/A</v>
      </c>
      <c r="CM668" t="e">
        <v>#N/A</v>
      </c>
      <c r="CN668" t="e">
        <v>#N/A</v>
      </c>
      <c r="CO668" t="e">
        <v>#N/A</v>
      </c>
      <c r="CP668" t="e">
        <v>#N/A</v>
      </c>
      <c r="CQ668" t="e">
        <v>#N/A</v>
      </c>
      <c r="CR668" t="e">
        <v>#N/A</v>
      </c>
      <c r="CS668" t="e">
        <v>#N/A</v>
      </c>
      <c r="CT668" t="e">
        <v>#N/A</v>
      </c>
      <c r="CU668" t="e">
        <v>#N/A</v>
      </c>
      <c r="CV668" t="e">
        <v>#N/A</v>
      </c>
      <c r="CW668" t="e">
        <v>#N/A</v>
      </c>
      <c r="CX668" t="e">
        <v>#N/A</v>
      </c>
      <c r="CY668" t="e">
        <v>#N/A</v>
      </c>
      <c r="CZ668" t="e">
        <v>#N/A</v>
      </c>
      <c r="DA668" t="e">
        <v>#N/A</v>
      </c>
      <c r="DB668" t="e">
        <v>#N/A</v>
      </c>
      <c r="DC668" t="e">
        <v>#N/A</v>
      </c>
      <c r="DD668" t="e">
        <v>#N/A</v>
      </c>
      <c r="DE668" t="e">
        <v>#N/A</v>
      </c>
      <c r="DF668" t="e">
        <v>#N/A</v>
      </c>
      <c r="DG668" t="e">
        <v>#N/A</v>
      </c>
      <c r="DH668" t="e">
        <v>#N/A</v>
      </c>
      <c r="DI668" t="e">
        <v>#N/A</v>
      </c>
      <c r="DJ668" t="e">
        <v>#N/A</v>
      </c>
      <c r="DK668" t="e">
        <v>#N/A</v>
      </c>
      <c r="DL668" t="e">
        <v>#N/A</v>
      </c>
      <c r="DM668" t="e">
        <v>#N/A</v>
      </c>
      <c r="DN668" t="e">
        <v>#N/A</v>
      </c>
      <c r="DO668" t="e">
        <v>#N/A</v>
      </c>
      <c r="DP668" t="e">
        <v>#N/A</v>
      </c>
      <c r="DQ668" t="e">
        <v>#N/A</v>
      </c>
      <c r="DR668" t="e">
        <v>#N/A</v>
      </c>
      <c r="DS668" t="e">
        <v>#N/A</v>
      </c>
      <c r="DT668" t="e">
        <v>#N/A</v>
      </c>
      <c r="DU668" t="e">
        <v>#N/A</v>
      </c>
      <c r="DV668" t="e">
        <v>#N/A</v>
      </c>
      <c r="DW668" t="e">
        <v>#N/A</v>
      </c>
      <c r="DX668" t="e">
        <v>#N/A</v>
      </c>
      <c r="DY668" t="e">
        <v>#N/A</v>
      </c>
      <c r="DZ668" t="e">
        <v>#N/A</v>
      </c>
      <c r="EA668" t="e">
        <v>#N/A</v>
      </c>
      <c r="EB668" t="e">
        <v>#N/A</v>
      </c>
      <c r="EC668" t="e">
        <v>#N/A</v>
      </c>
      <c r="ED668" t="e">
        <v>#N/A</v>
      </c>
      <c r="EE668" t="e">
        <v>#N/A</v>
      </c>
      <c r="EF668" t="e">
        <v>#N/A</v>
      </c>
      <c r="EG668" t="e">
        <v>#N/A</v>
      </c>
      <c r="EH668" t="e">
        <v>#N/A</v>
      </c>
      <c r="EI668" t="e">
        <v>#N/A</v>
      </c>
      <c r="EJ668" t="e">
        <v>#N/A</v>
      </c>
      <c r="EK668" t="e">
        <v>#N/A</v>
      </c>
      <c r="EL668" t="e">
        <v>#N/A</v>
      </c>
      <c r="EM668" t="e">
        <v>#N/A</v>
      </c>
      <c r="EN668" t="e">
        <v>#N/A</v>
      </c>
      <c r="EO668" t="e">
        <v>#N/A</v>
      </c>
      <c r="EP668" t="e">
        <v>#N/A</v>
      </c>
      <c r="EQ668" t="e">
        <v>#N/A</v>
      </c>
      <c r="ER668" t="e">
        <v>#N/A</v>
      </c>
      <c r="ES668" t="e">
        <v>#N/A</v>
      </c>
      <c r="ET668" t="e">
        <v>#N/A</v>
      </c>
      <c r="EU668" t="e">
        <v>#N/A</v>
      </c>
      <c r="EV668" t="e">
        <v>#N/A</v>
      </c>
      <c r="EW668" t="e">
        <v>#N/A</v>
      </c>
      <c r="EX668" t="e">
        <v>#N/A</v>
      </c>
      <c r="EY668" t="e">
        <v>#N/A</v>
      </c>
      <c r="EZ668" t="e">
        <v>#N/A</v>
      </c>
      <c r="FA668" t="e">
        <v>#N/A</v>
      </c>
      <c r="FB668" t="e">
        <v>#N/A</v>
      </c>
      <c r="FC668" t="e">
        <v>#N/A</v>
      </c>
      <c r="FD668" t="e">
        <v>#N/A</v>
      </c>
      <c r="FE668" t="e">
        <v>#N/A</v>
      </c>
      <c r="FF668" t="e">
        <v>#N/A</v>
      </c>
      <c r="FG668" t="e">
        <v>#N/A</v>
      </c>
      <c r="FH668" t="e">
        <v>#N/A</v>
      </c>
      <c r="FI668" t="e">
        <v>#N/A</v>
      </c>
      <c r="FJ668" t="e">
        <v>#N/A</v>
      </c>
      <c r="FK668" t="e">
        <v>#N/A</v>
      </c>
      <c r="FL668" t="e">
        <v>#N/A</v>
      </c>
      <c r="FM668" t="e">
        <v>#N/A</v>
      </c>
      <c r="FN668" t="e">
        <v>#N/A</v>
      </c>
      <c r="FO668" t="e">
        <v>#N/A</v>
      </c>
      <c r="FP668" t="e">
        <v>#N/A</v>
      </c>
      <c r="FQ668" t="e">
        <v>#N/A</v>
      </c>
      <c r="FR668" t="e">
        <v>#N/A</v>
      </c>
      <c r="FS668" t="e">
        <v>#N/A</v>
      </c>
      <c r="FT668" t="e">
        <v>#N/A</v>
      </c>
      <c r="FU668" t="e">
        <v>#N/A</v>
      </c>
      <c r="FV668" t="e">
        <v>#N/A</v>
      </c>
      <c r="FW668" t="e">
        <v>#N/A</v>
      </c>
      <c r="FX668" t="e">
        <v>#N/A</v>
      </c>
      <c r="FY668" t="e">
        <v>#N/A</v>
      </c>
      <c r="FZ668" t="e">
        <v>#N/A</v>
      </c>
      <c r="GA668" t="e">
        <v>#N/A</v>
      </c>
      <c r="GB668" t="e">
        <v>#N/A</v>
      </c>
      <c r="GC668" t="e">
        <v>#N/A</v>
      </c>
      <c r="GD668" t="e">
        <v>#N/A</v>
      </c>
      <c r="GE668" t="e">
        <v>#N/A</v>
      </c>
      <c r="GF668" t="e">
        <v>#N/A</v>
      </c>
    </row>
    <row r="669" spans="1:188" x14ac:dyDescent="0.2">
      <c r="A669" t="s">
        <v>5330</v>
      </c>
      <c r="B669" t="s">
        <v>5331</v>
      </c>
      <c r="C669" t="s">
        <v>210</v>
      </c>
      <c r="D669" t="s">
        <v>4814</v>
      </c>
      <c r="E669" t="s">
        <v>213</v>
      </c>
      <c r="F669" t="s">
        <v>193</v>
      </c>
      <c r="G669" t="s">
        <v>194</v>
      </c>
      <c r="H669" t="s">
        <v>5332</v>
      </c>
      <c r="I669" t="s">
        <v>5333</v>
      </c>
      <c r="J669" t="s">
        <v>5334</v>
      </c>
      <c r="K669" t="s">
        <v>5335</v>
      </c>
      <c r="L669" t="s">
        <v>273</v>
      </c>
      <c r="M669" t="s">
        <v>474</v>
      </c>
      <c r="N669" t="s">
        <v>474</v>
      </c>
      <c r="O669" t="s">
        <v>274</v>
      </c>
      <c r="P669">
        <v>104</v>
      </c>
      <c r="Q669">
        <v>28</v>
      </c>
      <c r="R669">
        <v>23</v>
      </c>
      <c r="S669">
        <v>32</v>
      </c>
      <c r="T669">
        <v>21</v>
      </c>
      <c r="U669" t="s">
        <v>315</v>
      </c>
      <c r="V669" t="s">
        <v>4819</v>
      </c>
      <c r="W669" t="s">
        <v>4820</v>
      </c>
      <c r="X669" t="s">
        <v>5336</v>
      </c>
      <c r="Y669" t="s">
        <v>4822</v>
      </c>
      <c r="Z669" t="s">
        <v>4823</v>
      </c>
      <c r="AA669" t="s">
        <v>4824</v>
      </c>
      <c r="AB669" t="s">
        <v>2323</v>
      </c>
      <c r="AC669" t="s">
        <v>4825</v>
      </c>
      <c r="AD669" t="s">
        <v>4826</v>
      </c>
      <c r="AE669" t="s">
        <v>1388</v>
      </c>
      <c r="AF669" t="s">
        <v>1388</v>
      </c>
      <c r="AG669">
        <v>5</v>
      </c>
      <c r="AH669">
        <v>4</v>
      </c>
      <c r="AI669">
        <v>5</v>
      </c>
      <c r="AJ669">
        <v>5</v>
      </c>
      <c r="AK669">
        <v>5</v>
      </c>
      <c r="AL669">
        <v>4</v>
      </c>
      <c r="AM669">
        <v>5</v>
      </c>
      <c r="AN669">
        <v>4</v>
      </c>
      <c r="AO669">
        <v>3</v>
      </c>
      <c r="AP669">
        <v>3</v>
      </c>
      <c r="AQ669">
        <v>4</v>
      </c>
      <c r="AR669">
        <v>4</v>
      </c>
      <c r="AS669">
        <v>5</v>
      </c>
      <c r="AT669">
        <v>5</v>
      </c>
      <c r="AU669">
        <v>5</v>
      </c>
      <c r="AV669">
        <v>6</v>
      </c>
      <c r="AW669">
        <v>5</v>
      </c>
      <c r="AX669">
        <v>6</v>
      </c>
      <c r="AY669">
        <v>3</v>
      </c>
      <c r="AZ669">
        <v>5</v>
      </c>
      <c r="BA669">
        <v>3</v>
      </c>
      <c r="BB669">
        <v>3</v>
      </c>
      <c r="BC669">
        <v>4</v>
      </c>
      <c r="BD669">
        <v>3</v>
      </c>
      <c r="BE669">
        <v>24.335880470251801</v>
      </c>
      <c r="BF669">
        <v>22.513127806038501</v>
      </c>
      <c r="BG669" t="e">
        <v>#N/A</v>
      </c>
      <c r="BH669">
        <v>24.187569427216999</v>
      </c>
      <c r="BI669">
        <v>24.170013581748002</v>
      </c>
      <c r="BJ669">
        <v>23.375216318325801</v>
      </c>
      <c r="BK669" t="e">
        <v>#N/A</v>
      </c>
      <c r="BL669" t="e">
        <v>#N/A</v>
      </c>
      <c r="BM669">
        <v>23.713378120851399</v>
      </c>
      <c r="BN669">
        <v>23.798563954469699</v>
      </c>
      <c r="BO669">
        <v>24.0722215799453</v>
      </c>
      <c r="BP669">
        <v>23.300510352397499</v>
      </c>
      <c r="BQ669">
        <v>23.949802795634</v>
      </c>
      <c r="BR669">
        <v>25.090794010260598</v>
      </c>
      <c r="BS669" t="e">
        <v>#N/A</v>
      </c>
      <c r="BT669">
        <v>24.931380814712199</v>
      </c>
      <c r="BU669">
        <v>24.964998935773401</v>
      </c>
      <c r="BV669">
        <v>23.478189437105002</v>
      </c>
      <c r="BW669">
        <v>24.050065646948202</v>
      </c>
      <c r="BX669">
        <v>23.722438746344199</v>
      </c>
      <c r="BY669">
        <v>23.467923638428001</v>
      </c>
      <c r="BZ669">
        <v>24.182963340452002</v>
      </c>
      <c r="CA669" t="e">
        <v>#N/A</v>
      </c>
      <c r="CB669">
        <v>23.9701448440611</v>
      </c>
      <c r="CC669">
        <v>23.502075017584801</v>
      </c>
      <c r="CD669">
        <v>24.265351101925798</v>
      </c>
      <c r="CE669">
        <v>23.4741345358069</v>
      </c>
      <c r="CF669">
        <v>23.158408153792699</v>
      </c>
      <c r="CG669" t="e">
        <v>#N/A</v>
      </c>
      <c r="CH669">
        <v>23.870692811964201</v>
      </c>
      <c r="CI669" t="e">
        <v>#N/A</v>
      </c>
      <c r="CJ669">
        <v>24.5730280263381</v>
      </c>
      <c r="CK669" t="e">
        <v>#N/A</v>
      </c>
      <c r="CL669">
        <v>23.283463131992399</v>
      </c>
      <c r="CM669">
        <v>23.054831504871299</v>
      </c>
      <c r="CN669">
        <v>24.115830265873601</v>
      </c>
      <c r="CO669">
        <v>24.565524280873099</v>
      </c>
      <c r="CP669">
        <v>24.562886077734401</v>
      </c>
      <c r="CQ669">
        <v>25.0665489565603</v>
      </c>
      <c r="CR669">
        <v>24.910883703638099</v>
      </c>
      <c r="CS669">
        <v>25.2366312533944</v>
      </c>
      <c r="CT669">
        <v>24.3570375829837</v>
      </c>
      <c r="CU669" t="e">
        <v>#N/A</v>
      </c>
      <c r="CV669">
        <v>25.145824306138099</v>
      </c>
      <c r="CW669">
        <v>25.9653027507993</v>
      </c>
      <c r="CX669">
        <v>24.575422454413999</v>
      </c>
      <c r="CY669">
        <v>25.2093889067785</v>
      </c>
      <c r="CZ669" t="e">
        <v>#N/A</v>
      </c>
      <c r="DA669" t="e">
        <v>#N/A</v>
      </c>
      <c r="DB669">
        <v>25.010900447208599</v>
      </c>
      <c r="DC669">
        <v>27.148778329965499</v>
      </c>
      <c r="DD669">
        <v>24.0079812242302</v>
      </c>
      <c r="DE669" t="e">
        <v>#N/A</v>
      </c>
      <c r="DF669">
        <v>24.509019647467301</v>
      </c>
      <c r="DG669">
        <v>24.611072291364799</v>
      </c>
      <c r="DH669" t="e">
        <v>#N/A</v>
      </c>
      <c r="DI669" t="e">
        <v>#N/A</v>
      </c>
      <c r="DJ669">
        <v>25.044394416526998</v>
      </c>
      <c r="DK669">
        <v>24.524781184889999</v>
      </c>
      <c r="DL669">
        <v>24.929141833093201</v>
      </c>
      <c r="DM669">
        <v>24.250924524993302</v>
      </c>
      <c r="DN669">
        <v>24.191504834704499</v>
      </c>
      <c r="DO669" t="e">
        <v>#N/A</v>
      </c>
      <c r="DP669">
        <v>23.8092858257173</v>
      </c>
      <c r="DQ669">
        <v>24.412921726218698</v>
      </c>
      <c r="DR669">
        <v>25.724473579343702</v>
      </c>
      <c r="DS669">
        <v>24.275807871656799</v>
      </c>
      <c r="DT669">
        <v>27.140167755617799</v>
      </c>
      <c r="DU669" t="e">
        <v>#N/A</v>
      </c>
      <c r="DV669">
        <v>25.429855915669901</v>
      </c>
      <c r="DW669">
        <v>24.722667457956899</v>
      </c>
      <c r="DX669">
        <v>26.666105786252398</v>
      </c>
      <c r="DY669">
        <v>26.266928690999901</v>
      </c>
      <c r="DZ669">
        <v>26.8372517627637</v>
      </c>
      <c r="EA669" t="e">
        <v>#N/A</v>
      </c>
      <c r="EB669">
        <v>25.3765286138268</v>
      </c>
      <c r="EC669">
        <v>25.0481045260942</v>
      </c>
      <c r="ED669">
        <v>26.0696231529062</v>
      </c>
      <c r="EE669">
        <v>25.5011127283157</v>
      </c>
      <c r="EF669">
        <v>27.122185882987299</v>
      </c>
      <c r="EG669" t="e">
        <v>#N/A</v>
      </c>
      <c r="EH669">
        <v>26.216417582894099</v>
      </c>
      <c r="EI669">
        <v>25.083090493506901</v>
      </c>
      <c r="EJ669">
        <v>26.435535240652602</v>
      </c>
      <c r="EK669">
        <v>23.377017868736601</v>
      </c>
      <c r="EL669">
        <v>26.291959243852599</v>
      </c>
      <c r="EM669">
        <v>23.073344177019099</v>
      </c>
      <c r="EN669">
        <v>25.735066111574099</v>
      </c>
      <c r="EO669">
        <v>25.531822535475001</v>
      </c>
      <c r="EP669">
        <v>25.910989250244398</v>
      </c>
      <c r="EQ669">
        <v>25.2607322217305</v>
      </c>
      <c r="ER669">
        <v>25.5408343852841</v>
      </c>
      <c r="ES669" t="e">
        <v>#N/A</v>
      </c>
      <c r="ET669">
        <v>25.221899205297198</v>
      </c>
      <c r="EU669">
        <v>25.409105304644299</v>
      </c>
      <c r="EV669">
        <v>25.508455172253299</v>
      </c>
      <c r="EW669">
        <v>24.5960590083927</v>
      </c>
      <c r="EX669">
        <v>24.8593623957853</v>
      </c>
      <c r="EY669">
        <v>23.2542487440031</v>
      </c>
      <c r="EZ669">
        <v>25.313456144893699</v>
      </c>
      <c r="FA669">
        <v>25.825866825302398</v>
      </c>
      <c r="FB669">
        <v>25.335346288259899</v>
      </c>
      <c r="FC669">
        <v>23.323676852063301</v>
      </c>
      <c r="FD669">
        <v>23.561954119862801</v>
      </c>
      <c r="FE669" t="e">
        <v>#N/A</v>
      </c>
      <c r="FF669">
        <v>23.7582275021473</v>
      </c>
      <c r="FG669" t="e">
        <v>#N/A</v>
      </c>
      <c r="FH669">
        <v>24.379092262750799</v>
      </c>
      <c r="FI669">
        <v>23.664720100978801</v>
      </c>
      <c r="FJ669">
        <v>24.630075156937799</v>
      </c>
      <c r="FK669">
        <v>23.2572987703401</v>
      </c>
      <c r="FL669">
        <v>22.517198461792098</v>
      </c>
      <c r="FM669">
        <v>23.688332310472301</v>
      </c>
      <c r="FN669" t="e">
        <v>#N/A</v>
      </c>
      <c r="FO669" t="e">
        <v>#N/A</v>
      </c>
      <c r="FP669">
        <v>24.4925236483753</v>
      </c>
      <c r="FQ669">
        <v>24.028350994864901</v>
      </c>
      <c r="FR669">
        <v>24.1901034267248</v>
      </c>
      <c r="FS669">
        <v>24.750169914964101</v>
      </c>
      <c r="FT669" t="e">
        <v>#N/A</v>
      </c>
      <c r="FU669" t="e">
        <v>#N/A</v>
      </c>
      <c r="FV669">
        <v>23.2556665524612</v>
      </c>
      <c r="FW669">
        <v>23.9647689396365</v>
      </c>
      <c r="FX669">
        <v>24.498662836305499</v>
      </c>
      <c r="FY669" t="e">
        <v>#N/A</v>
      </c>
      <c r="FZ669">
        <v>24.192930179502198</v>
      </c>
      <c r="GA669">
        <v>23.883389870948299</v>
      </c>
      <c r="GB669" t="e">
        <v>#N/A</v>
      </c>
      <c r="GC669">
        <v>25.0942150443258</v>
      </c>
      <c r="GD669" t="e">
        <v>#N/A</v>
      </c>
      <c r="GE669">
        <v>25.1585514129602</v>
      </c>
      <c r="GF669">
        <v>23.962391552092502</v>
      </c>
    </row>
    <row r="670" spans="1:188" x14ac:dyDescent="0.2">
      <c r="A670" t="s">
        <v>5337</v>
      </c>
      <c r="B670" t="s">
        <v>5338</v>
      </c>
      <c r="C670" t="s">
        <v>191</v>
      </c>
      <c r="D670" t="s">
        <v>191</v>
      </c>
      <c r="E670" t="s">
        <v>213</v>
      </c>
      <c r="F670" t="s">
        <v>193</v>
      </c>
      <c r="G670" t="s">
        <v>194</v>
      </c>
      <c r="H670" t="s">
        <v>5339</v>
      </c>
      <c r="I670" t="s">
        <v>5340</v>
      </c>
      <c r="J670" t="s">
        <v>5341</v>
      </c>
      <c r="K670" t="s">
        <v>5342</v>
      </c>
      <c r="L670" t="s">
        <v>239</v>
      </c>
      <c r="M670" t="s">
        <v>274</v>
      </c>
      <c r="N670" t="s">
        <v>239</v>
      </c>
      <c r="O670" t="s">
        <v>274</v>
      </c>
      <c r="P670">
        <v>39</v>
      </c>
      <c r="Q670">
        <v>13</v>
      </c>
      <c r="R670">
        <v>12</v>
      </c>
      <c r="S670">
        <v>10</v>
      </c>
      <c r="T670">
        <v>4</v>
      </c>
      <c r="U670" t="s">
        <v>191</v>
      </c>
      <c r="V670" t="s">
        <v>191</v>
      </c>
      <c r="W670" t="s">
        <v>191</v>
      </c>
      <c r="X670" t="s">
        <v>191</v>
      </c>
      <c r="Y670" t="s">
        <v>5343</v>
      </c>
      <c r="Z670" t="s">
        <v>5344</v>
      </c>
      <c r="AA670" t="s">
        <v>5345</v>
      </c>
      <c r="AB670" t="s">
        <v>5345</v>
      </c>
      <c r="AC670" t="s">
        <v>225</v>
      </c>
      <c r="AD670" t="s">
        <v>5346</v>
      </c>
      <c r="AE670" t="s">
        <v>628</v>
      </c>
      <c r="AF670" t="s">
        <v>628</v>
      </c>
      <c r="AG670">
        <v>3</v>
      </c>
      <c r="AH670">
        <v>0</v>
      </c>
      <c r="AI670">
        <v>1</v>
      </c>
      <c r="AJ670">
        <v>3</v>
      </c>
      <c r="AK670">
        <v>3</v>
      </c>
      <c r="AL670">
        <v>3</v>
      </c>
      <c r="AM670">
        <v>0</v>
      </c>
      <c r="AN670">
        <v>0</v>
      </c>
      <c r="AO670">
        <v>1</v>
      </c>
      <c r="AP670">
        <v>4</v>
      </c>
      <c r="AQ670">
        <v>4</v>
      </c>
      <c r="AR670">
        <v>3</v>
      </c>
      <c r="AS670">
        <v>2</v>
      </c>
      <c r="AT670">
        <v>0</v>
      </c>
      <c r="AU670">
        <v>3</v>
      </c>
      <c r="AV670">
        <v>3</v>
      </c>
      <c r="AW670">
        <v>2</v>
      </c>
      <c r="AX670">
        <v>0</v>
      </c>
      <c r="AY670">
        <v>0</v>
      </c>
      <c r="AZ670">
        <v>0</v>
      </c>
      <c r="BA670">
        <v>1</v>
      </c>
      <c r="BB670">
        <v>1</v>
      </c>
      <c r="BC670">
        <v>1</v>
      </c>
      <c r="BD670">
        <v>1</v>
      </c>
      <c r="BE670" t="e">
        <v>#N/A</v>
      </c>
      <c r="BF670" t="e">
        <v>#N/A</v>
      </c>
      <c r="BG670">
        <v>22.8740377035198</v>
      </c>
      <c r="BH670">
        <v>23.4891834761222</v>
      </c>
      <c r="BI670" t="e">
        <v>#N/A</v>
      </c>
      <c r="BJ670">
        <v>22.593663978017901</v>
      </c>
      <c r="BK670" t="e">
        <v>#N/A</v>
      </c>
      <c r="BL670" t="e">
        <v>#N/A</v>
      </c>
      <c r="BM670" t="e">
        <v>#N/A</v>
      </c>
      <c r="BN670" t="e">
        <v>#N/A</v>
      </c>
      <c r="BO670" t="e">
        <v>#N/A</v>
      </c>
      <c r="BP670" t="e">
        <v>#N/A</v>
      </c>
      <c r="BQ670" t="e">
        <v>#N/A</v>
      </c>
      <c r="BR670" t="e">
        <v>#N/A</v>
      </c>
      <c r="BS670">
        <v>23.178400782087198</v>
      </c>
      <c r="BT670" t="e">
        <v>#N/A</v>
      </c>
      <c r="BU670" t="e">
        <v>#N/A</v>
      </c>
      <c r="BV670" t="e">
        <v>#N/A</v>
      </c>
      <c r="BW670">
        <v>23.704138836104899</v>
      </c>
      <c r="BX670" t="e">
        <v>#N/A</v>
      </c>
      <c r="BY670">
        <v>24.5136367134049</v>
      </c>
      <c r="BZ670">
        <v>23.162693610234101</v>
      </c>
      <c r="CA670" t="e">
        <v>#N/A</v>
      </c>
      <c r="CB670" t="e">
        <v>#N/A</v>
      </c>
      <c r="CC670" t="e">
        <v>#N/A</v>
      </c>
      <c r="CD670">
        <v>23.726387522283499</v>
      </c>
      <c r="CE670" t="e">
        <v>#N/A</v>
      </c>
      <c r="CF670">
        <v>23.3629058192587</v>
      </c>
      <c r="CG670" t="e">
        <v>#N/A</v>
      </c>
      <c r="CH670">
        <v>22.2417236722894</v>
      </c>
      <c r="CI670" t="e">
        <v>#N/A</v>
      </c>
      <c r="CJ670">
        <v>23.620068800856401</v>
      </c>
      <c r="CK670" t="e">
        <v>#N/A</v>
      </c>
      <c r="CL670">
        <v>23.321473247900101</v>
      </c>
      <c r="CM670">
        <v>21.9544241698419</v>
      </c>
      <c r="CN670" t="e">
        <v>#N/A</v>
      </c>
      <c r="CO670" t="e">
        <v>#N/A</v>
      </c>
      <c r="CP670" t="e">
        <v>#N/A</v>
      </c>
      <c r="CQ670" t="e">
        <v>#N/A</v>
      </c>
      <c r="CR670" t="e">
        <v>#N/A</v>
      </c>
      <c r="CS670" t="e">
        <v>#N/A</v>
      </c>
      <c r="CT670" t="e">
        <v>#N/A</v>
      </c>
      <c r="CU670" t="e">
        <v>#N/A</v>
      </c>
      <c r="CV670" t="e">
        <v>#N/A</v>
      </c>
      <c r="CW670" t="e">
        <v>#N/A</v>
      </c>
      <c r="CX670" t="e">
        <v>#N/A</v>
      </c>
      <c r="CY670" t="e">
        <v>#N/A</v>
      </c>
      <c r="CZ670" t="e">
        <v>#N/A</v>
      </c>
      <c r="DA670" t="e">
        <v>#N/A</v>
      </c>
      <c r="DB670">
        <v>23.302099210683</v>
      </c>
      <c r="DC670" t="e">
        <v>#N/A</v>
      </c>
      <c r="DD670">
        <v>23.3988845304374</v>
      </c>
      <c r="DE670" t="e">
        <v>#N/A</v>
      </c>
      <c r="DF670">
        <v>24.5320511749063</v>
      </c>
      <c r="DG670">
        <v>24.220114586598601</v>
      </c>
      <c r="DH670">
        <v>23.7844359857651</v>
      </c>
      <c r="DI670">
        <v>23.928244186922399</v>
      </c>
      <c r="DJ670">
        <v>23.7574257199641</v>
      </c>
      <c r="DK670">
        <v>23.107942350646301</v>
      </c>
      <c r="DL670">
        <v>24.6447812691965</v>
      </c>
      <c r="DM670" t="e">
        <v>#N/A</v>
      </c>
      <c r="DN670">
        <v>23.673679266351702</v>
      </c>
      <c r="DO670">
        <v>23.1649099669504</v>
      </c>
      <c r="DP670">
        <v>24.522544198670001</v>
      </c>
      <c r="DQ670" t="e">
        <v>#N/A</v>
      </c>
      <c r="DR670" t="e">
        <v>#N/A</v>
      </c>
      <c r="DS670" t="e">
        <v>#N/A</v>
      </c>
      <c r="DT670" t="e">
        <v>#N/A</v>
      </c>
      <c r="DU670" t="e">
        <v>#N/A</v>
      </c>
      <c r="DV670">
        <v>22.608047433660801</v>
      </c>
      <c r="DW670">
        <v>22.310318921807401</v>
      </c>
      <c r="DX670" t="e">
        <v>#N/A</v>
      </c>
      <c r="DY670" t="e">
        <v>#N/A</v>
      </c>
      <c r="DZ670" t="e">
        <v>#N/A</v>
      </c>
      <c r="EA670" t="e">
        <v>#N/A</v>
      </c>
      <c r="EB670" t="e">
        <v>#N/A</v>
      </c>
      <c r="EC670" t="e">
        <v>#N/A</v>
      </c>
      <c r="ED670" t="e">
        <v>#N/A</v>
      </c>
      <c r="EE670" t="e">
        <v>#N/A</v>
      </c>
      <c r="EF670">
        <v>23.8763662716885</v>
      </c>
      <c r="EG670" t="e">
        <v>#N/A</v>
      </c>
      <c r="EH670" t="e">
        <v>#N/A</v>
      </c>
      <c r="EI670">
        <v>21.825069196686002</v>
      </c>
      <c r="EJ670">
        <v>22.2423908867816</v>
      </c>
      <c r="EK670">
        <v>21.990806956141601</v>
      </c>
      <c r="EL670">
        <v>22.7665073156418</v>
      </c>
      <c r="EM670" t="e">
        <v>#N/A</v>
      </c>
      <c r="EN670">
        <v>24.1132558082444</v>
      </c>
      <c r="EO670" t="e">
        <v>#N/A</v>
      </c>
      <c r="EP670" t="e">
        <v>#N/A</v>
      </c>
      <c r="EQ670" t="e">
        <v>#N/A</v>
      </c>
      <c r="ER670" t="e">
        <v>#N/A</v>
      </c>
      <c r="ES670" t="e">
        <v>#N/A</v>
      </c>
      <c r="ET670">
        <v>22.2653080175429</v>
      </c>
      <c r="EU670">
        <v>23.3152686339699</v>
      </c>
      <c r="EV670" t="e">
        <v>#N/A</v>
      </c>
      <c r="EW670" t="e">
        <v>#N/A</v>
      </c>
      <c r="EX670" t="e">
        <v>#N/A</v>
      </c>
      <c r="EY670" t="e">
        <v>#N/A</v>
      </c>
      <c r="EZ670" t="e">
        <v>#N/A</v>
      </c>
      <c r="FA670" t="e">
        <v>#N/A</v>
      </c>
      <c r="FB670" t="e">
        <v>#N/A</v>
      </c>
      <c r="FC670" t="e">
        <v>#N/A</v>
      </c>
      <c r="FD670" t="e">
        <v>#N/A</v>
      </c>
      <c r="FE670" t="e">
        <v>#N/A</v>
      </c>
      <c r="FF670" t="e">
        <v>#N/A</v>
      </c>
      <c r="FG670" t="e">
        <v>#N/A</v>
      </c>
      <c r="FH670" t="e">
        <v>#N/A</v>
      </c>
      <c r="FI670" t="e">
        <v>#N/A</v>
      </c>
      <c r="FJ670" t="e">
        <v>#N/A</v>
      </c>
      <c r="FK670" t="e">
        <v>#N/A</v>
      </c>
      <c r="FL670" t="e">
        <v>#N/A</v>
      </c>
      <c r="FM670" t="e">
        <v>#N/A</v>
      </c>
      <c r="FN670" t="e">
        <v>#N/A</v>
      </c>
      <c r="FO670" t="e">
        <v>#N/A</v>
      </c>
      <c r="FP670">
        <v>20.5286936382278</v>
      </c>
      <c r="FQ670" t="e">
        <v>#N/A</v>
      </c>
      <c r="FR670" t="e">
        <v>#N/A</v>
      </c>
      <c r="FS670" t="e">
        <v>#N/A</v>
      </c>
      <c r="FT670" t="e">
        <v>#N/A</v>
      </c>
      <c r="FU670" t="e">
        <v>#N/A</v>
      </c>
      <c r="FV670">
        <v>21.7550027332558</v>
      </c>
      <c r="FW670" t="e">
        <v>#N/A</v>
      </c>
      <c r="FX670" t="e">
        <v>#N/A</v>
      </c>
      <c r="FY670" t="e">
        <v>#N/A</v>
      </c>
      <c r="FZ670" t="e">
        <v>#N/A</v>
      </c>
      <c r="GA670">
        <v>22.576549834844901</v>
      </c>
      <c r="GB670" t="e">
        <v>#N/A</v>
      </c>
      <c r="GC670" t="e">
        <v>#N/A</v>
      </c>
      <c r="GD670">
        <v>24.022522039688699</v>
      </c>
      <c r="GE670" t="e">
        <v>#N/A</v>
      </c>
      <c r="GF670" t="e">
        <v>#N/A</v>
      </c>
    </row>
    <row r="671" spans="1:188" x14ac:dyDescent="0.2">
      <c r="A671" t="s">
        <v>5337</v>
      </c>
      <c r="B671" t="s">
        <v>5347</v>
      </c>
      <c r="C671" t="s">
        <v>191</v>
      </c>
      <c r="D671" t="s">
        <v>191</v>
      </c>
      <c r="E671" t="s">
        <v>213</v>
      </c>
      <c r="F671" t="s">
        <v>193</v>
      </c>
      <c r="G671" t="s">
        <v>194</v>
      </c>
      <c r="H671" t="s">
        <v>5348</v>
      </c>
      <c r="I671" t="s">
        <v>5349</v>
      </c>
      <c r="J671" t="s">
        <v>5350</v>
      </c>
      <c r="K671" t="s">
        <v>5351</v>
      </c>
      <c r="L671" t="s">
        <v>274</v>
      </c>
      <c r="M671" t="s">
        <v>193</v>
      </c>
      <c r="N671" t="s">
        <v>239</v>
      </c>
      <c r="O671" t="s">
        <v>274</v>
      </c>
      <c r="P671">
        <v>33</v>
      </c>
      <c r="Q671">
        <v>10</v>
      </c>
      <c r="R671">
        <v>6</v>
      </c>
      <c r="S671">
        <v>10</v>
      </c>
      <c r="T671">
        <v>7</v>
      </c>
      <c r="U671" t="s">
        <v>191</v>
      </c>
      <c r="V671" t="s">
        <v>191</v>
      </c>
      <c r="W671" t="s">
        <v>191</v>
      </c>
      <c r="X671" t="s">
        <v>191</v>
      </c>
      <c r="Y671" t="s">
        <v>5343</v>
      </c>
      <c r="Z671" t="s">
        <v>5344</v>
      </c>
      <c r="AA671" t="s">
        <v>5345</v>
      </c>
      <c r="AB671" t="s">
        <v>5345</v>
      </c>
      <c r="AC671" t="s">
        <v>225</v>
      </c>
      <c r="AD671" t="s">
        <v>5346</v>
      </c>
      <c r="AE671" t="s">
        <v>628</v>
      </c>
      <c r="AF671" t="s">
        <v>628</v>
      </c>
      <c r="AG671">
        <v>0</v>
      </c>
      <c r="AH671">
        <v>0</v>
      </c>
      <c r="AI671">
        <v>0</v>
      </c>
      <c r="AJ671">
        <v>5</v>
      </c>
      <c r="AK671">
        <v>3</v>
      </c>
      <c r="AL671">
        <v>2</v>
      </c>
      <c r="AM671">
        <v>0</v>
      </c>
      <c r="AN671">
        <v>3</v>
      </c>
      <c r="AO671">
        <v>0</v>
      </c>
      <c r="AP671">
        <v>1</v>
      </c>
      <c r="AQ671">
        <v>1</v>
      </c>
      <c r="AR671">
        <v>1</v>
      </c>
      <c r="AS671">
        <v>2</v>
      </c>
      <c r="AT671">
        <v>1</v>
      </c>
      <c r="AU671">
        <v>1</v>
      </c>
      <c r="AV671">
        <v>2</v>
      </c>
      <c r="AW671">
        <v>2</v>
      </c>
      <c r="AX671">
        <v>2</v>
      </c>
      <c r="AY671">
        <v>0</v>
      </c>
      <c r="AZ671">
        <v>0</v>
      </c>
      <c r="BA671">
        <v>1</v>
      </c>
      <c r="BB671">
        <v>2</v>
      </c>
      <c r="BC671">
        <v>0</v>
      </c>
      <c r="BD671">
        <v>4</v>
      </c>
      <c r="BE671" t="e">
        <v>#N/A</v>
      </c>
      <c r="BF671" t="e">
        <v>#N/A</v>
      </c>
      <c r="BG671" t="e">
        <v>#N/A</v>
      </c>
      <c r="BH671" t="e">
        <v>#N/A</v>
      </c>
      <c r="BI671" t="e">
        <v>#N/A</v>
      </c>
      <c r="BJ671" t="e">
        <v>#N/A</v>
      </c>
      <c r="BK671" t="e">
        <v>#N/A</v>
      </c>
      <c r="BL671" t="e">
        <v>#N/A</v>
      </c>
      <c r="BM671" t="e">
        <v>#N/A</v>
      </c>
      <c r="BN671" t="e">
        <v>#N/A</v>
      </c>
      <c r="BO671" t="e">
        <v>#N/A</v>
      </c>
      <c r="BP671" t="e">
        <v>#N/A</v>
      </c>
      <c r="BQ671" t="e">
        <v>#N/A</v>
      </c>
      <c r="BR671" t="e">
        <v>#N/A</v>
      </c>
      <c r="BS671" t="e">
        <v>#N/A</v>
      </c>
      <c r="BT671" t="e">
        <v>#N/A</v>
      </c>
      <c r="BU671" t="e">
        <v>#N/A</v>
      </c>
      <c r="BV671" t="e">
        <v>#N/A</v>
      </c>
      <c r="BW671">
        <v>23.704138836104899</v>
      </c>
      <c r="BX671">
        <v>22.562288180776999</v>
      </c>
      <c r="BY671" t="e">
        <v>#N/A</v>
      </c>
      <c r="BZ671">
        <v>23.162693610234101</v>
      </c>
      <c r="CA671">
        <v>23.478148360453002</v>
      </c>
      <c r="CB671">
        <v>23.432902031184099</v>
      </c>
      <c r="CC671">
        <v>24.264550266006498</v>
      </c>
      <c r="CD671" t="e">
        <v>#N/A</v>
      </c>
      <c r="CE671">
        <v>24.035730512616201</v>
      </c>
      <c r="CF671" t="e">
        <v>#N/A</v>
      </c>
      <c r="CG671" t="e">
        <v>#N/A</v>
      </c>
      <c r="CH671">
        <v>22.2417236722894</v>
      </c>
      <c r="CI671" t="e">
        <v>#N/A</v>
      </c>
      <c r="CJ671" t="e">
        <v>#N/A</v>
      </c>
      <c r="CK671" t="e">
        <v>#N/A</v>
      </c>
      <c r="CL671">
        <v>23.321473247900101</v>
      </c>
      <c r="CM671">
        <v>21.9544241698419</v>
      </c>
      <c r="CN671" t="e">
        <v>#N/A</v>
      </c>
      <c r="CO671" t="e">
        <v>#N/A</v>
      </c>
      <c r="CP671" t="e">
        <v>#N/A</v>
      </c>
      <c r="CQ671" t="e">
        <v>#N/A</v>
      </c>
      <c r="CR671" t="e">
        <v>#N/A</v>
      </c>
      <c r="CS671" t="e">
        <v>#N/A</v>
      </c>
      <c r="CT671">
        <v>22.0682879094486</v>
      </c>
      <c r="CU671" t="e">
        <v>#N/A</v>
      </c>
      <c r="CV671">
        <v>21.6616247823519</v>
      </c>
      <c r="CW671">
        <v>22.9424061305183</v>
      </c>
      <c r="CX671" t="e">
        <v>#N/A</v>
      </c>
      <c r="CY671" t="e">
        <v>#N/A</v>
      </c>
      <c r="CZ671" t="e">
        <v>#N/A</v>
      </c>
      <c r="DA671" t="e">
        <v>#N/A</v>
      </c>
      <c r="DB671" t="e">
        <v>#N/A</v>
      </c>
      <c r="DC671" t="e">
        <v>#N/A</v>
      </c>
      <c r="DD671" t="e">
        <v>#N/A</v>
      </c>
      <c r="DE671">
        <v>23.8929369508046</v>
      </c>
      <c r="DF671" t="e">
        <v>#N/A</v>
      </c>
      <c r="DG671" t="e">
        <v>#N/A</v>
      </c>
      <c r="DH671" t="e">
        <v>#N/A</v>
      </c>
      <c r="DI671" t="e">
        <v>#N/A</v>
      </c>
      <c r="DJ671">
        <v>23.7574257199641</v>
      </c>
      <c r="DK671" t="e">
        <v>#N/A</v>
      </c>
      <c r="DL671" t="e">
        <v>#N/A</v>
      </c>
      <c r="DM671" t="e">
        <v>#N/A</v>
      </c>
      <c r="DN671" t="e">
        <v>#N/A</v>
      </c>
      <c r="DO671" t="e">
        <v>#N/A</v>
      </c>
      <c r="DP671" t="e">
        <v>#N/A</v>
      </c>
      <c r="DQ671" t="e">
        <v>#N/A</v>
      </c>
      <c r="DR671">
        <v>21.3935674844689</v>
      </c>
      <c r="DS671" t="e">
        <v>#N/A</v>
      </c>
      <c r="DT671" t="e">
        <v>#N/A</v>
      </c>
      <c r="DU671">
        <v>23.148120938194399</v>
      </c>
      <c r="DV671">
        <v>22.608047433660801</v>
      </c>
      <c r="DW671" t="e">
        <v>#N/A</v>
      </c>
      <c r="DX671" t="e">
        <v>#N/A</v>
      </c>
      <c r="DY671" t="e">
        <v>#N/A</v>
      </c>
      <c r="DZ671" t="e">
        <v>#N/A</v>
      </c>
      <c r="EA671">
        <v>23.002028799906899</v>
      </c>
      <c r="EB671" t="e">
        <v>#N/A</v>
      </c>
      <c r="EC671" t="e">
        <v>#N/A</v>
      </c>
      <c r="ED671" t="e">
        <v>#N/A</v>
      </c>
      <c r="EE671" t="e">
        <v>#N/A</v>
      </c>
      <c r="EF671" t="e">
        <v>#N/A</v>
      </c>
      <c r="EG671" t="e">
        <v>#N/A</v>
      </c>
      <c r="EH671" t="e">
        <v>#N/A</v>
      </c>
      <c r="EI671" t="e">
        <v>#N/A</v>
      </c>
      <c r="EJ671">
        <v>22.2423908867816</v>
      </c>
      <c r="EK671">
        <v>21.990806956141601</v>
      </c>
      <c r="EL671">
        <v>22.7665073156418</v>
      </c>
      <c r="EM671" t="e">
        <v>#N/A</v>
      </c>
      <c r="EN671" t="e">
        <v>#N/A</v>
      </c>
      <c r="EO671" t="e">
        <v>#N/A</v>
      </c>
      <c r="EP671" t="e">
        <v>#N/A</v>
      </c>
      <c r="EQ671" t="e">
        <v>#N/A</v>
      </c>
      <c r="ER671" t="e">
        <v>#N/A</v>
      </c>
      <c r="ES671">
        <v>23.838324749208098</v>
      </c>
      <c r="ET671">
        <v>22.2653080175429</v>
      </c>
      <c r="EU671" t="e">
        <v>#N/A</v>
      </c>
      <c r="EV671" t="e">
        <v>#N/A</v>
      </c>
      <c r="EW671">
        <v>21.764930772835001</v>
      </c>
      <c r="EX671" t="e">
        <v>#N/A</v>
      </c>
      <c r="EY671">
        <v>23.828827592720401</v>
      </c>
      <c r="EZ671" t="e">
        <v>#N/A</v>
      </c>
      <c r="FA671" t="e">
        <v>#N/A</v>
      </c>
      <c r="FB671" t="e">
        <v>#N/A</v>
      </c>
      <c r="FC671" t="e">
        <v>#N/A</v>
      </c>
      <c r="FD671" t="e">
        <v>#N/A</v>
      </c>
      <c r="FE671" t="e">
        <v>#N/A</v>
      </c>
      <c r="FF671" t="e">
        <v>#N/A</v>
      </c>
      <c r="FG671" t="e">
        <v>#N/A</v>
      </c>
      <c r="FH671" t="e">
        <v>#N/A</v>
      </c>
      <c r="FI671" t="e">
        <v>#N/A</v>
      </c>
      <c r="FJ671" t="e">
        <v>#N/A</v>
      </c>
      <c r="FK671" t="e">
        <v>#N/A</v>
      </c>
      <c r="FL671" t="e">
        <v>#N/A</v>
      </c>
      <c r="FM671" t="e">
        <v>#N/A</v>
      </c>
      <c r="FN671" t="e">
        <v>#N/A</v>
      </c>
      <c r="FO671" t="e">
        <v>#N/A</v>
      </c>
      <c r="FP671" t="e">
        <v>#N/A</v>
      </c>
      <c r="FQ671">
        <v>22.827677826818601</v>
      </c>
      <c r="FR671" t="e">
        <v>#N/A</v>
      </c>
      <c r="FS671">
        <v>23.462553031233899</v>
      </c>
      <c r="FT671" t="e">
        <v>#N/A</v>
      </c>
      <c r="FU671" t="e">
        <v>#N/A</v>
      </c>
      <c r="FV671">
        <v>21.7550027332558</v>
      </c>
      <c r="FW671" t="e">
        <v>#N/A</v>
      </c>
      <c r="FX671" t="e">
        <v>#N/A</v>
      </c>
      <c r="FY671" t="e">
        <v>#N/A</v>
      </c>
      <c r="FZ671" t="e">
        <v>#N/A</v>
      </c>
      <c r="GA671" t="e">
        <v>#N/A</v>
      </c>
      <c r="GB671" t="e">
        <v>#N/A</v>
      </c>
      <c r="GC671">
        <v>22.184360533630301</v>
      </c>
      <c r="GD671">
        <v>24.022522039688699</v>
      </c>
      <c r="GE671">
        <v>21.310680634957102</v>
      </c>
      <c r="GF671">
        <v>23.1180462466757</v>
      </c>
    </row>
    <row r="672" spans="1:188" x14ac:dyDescent="0.2">
      <c r="A672" t="s">
        <v>5352</v>
      </c>
      <c r="B672" t="s">
        <v>5353</v>
      </c>
      <c r="C672" t="s">
        <v>189</v>
      </c>
      <c r="D672" t="s">
        <v>190</v>
      </c>
      <c r="E672" t="s">
        <v>189</v>
      </c>
      <c r="F672" t="s">
        <v>193</v>
      </c>
      <c r="G672" t="s">
        <v>194</v>
      </c>
      <c r="H672" t="s">
        <v>5354</v>
      </c>
      <c r="I672" t="s">
        <v>5355</v>
      </c>
      <c r="J672" t="s">
        <v>5356</v>
      </c>
      <c r="K672" t="s">
        <v>831</v>
      </c>
      <c r="L672" t="s">
        <v>474</v>
      </c>
      <c r="M672" t="s">
        <v>193</v>
      </c>
      <c r="N672" t="s">
        <v>309</v>
      </c>
      <c r="O672" t="s">
        <v>309</v>
      </c>
      <c r="P672">
        <v>44</v>
      </c>
      <c r="Q672">
        <v>13</v>
      </c>
      <c r="R672">
        <v>9</v>
      </c>
      <c r="S672">
        <v>8</v>
      </c>
      <c r="T672">
        <v>14</v>
      </c>
      <c r="U672" t="s">
        <v>200</v>
      </c>
      <c r="V672" t="s">
        <v>201</v>
      </c>
      <c r="W672" t="s">
        <v>202</v>
      </c>
      <c r="X672" t="s">
        <v>5357</v>
      </c>
      <c r="Y672" t="s">
        <v>5358</v>
      </c>
      <c r="Z672" t="s">
        <v>191</v>
      </c>
      <c r="AA672" t="e">
        <v>#N/A</v>
      </c>
      <c r="AB672" t="s">
        <v>205</v>
      </c>
      <c r="AC672" t="s">
        <v>5359</v>
      </c>
      <c r="AD672" t="s">
        <v>5360</v>
      </c>
      <c r="AE672" t="s">
        <v>208</v>
      </c>
      <c r="AF672" t="s">
        <v>1169</v>
      </c>
      <c r="AG672">
        <v>4</v>
      </c>
      <c r="AH672">
        <v>3</v>
      </c>
      <c r="AI672">
        <v>2</v>
      </c>
      <c r="AJ672">
        <v>1</v>
      </c>
      <c r="AK672">
        <v>2</v>
      </c>
      <c r="AL672">
        <v>1</v>
      </c>
      <c r="AM672">
        <v>0</v>
      </c>
      <c r="AN672">
        <v>2</v>
      </c>
      <c r="AO672">
        <v>0</v>
      </c>
      <c r="AP672">
        <v>2</v>
      </c>
      <c r="AQ672">
        <v>1</v>
      </c>
      <c r="AR672">
        <v>4</v>
      </c>
      <c r="AS672">
        <v>2</v>
      </c>
      <c r="AT672">
        <v>1</v>
      </c>
      <c r="AU672">
        <v>1</v>
      </c>
      <c r="AV672">
        <v>1</v>
      </c>
      <c r="AW672">
        <v>1</v>
      </c>
      <c r="AX672">
        <v>2</v>
      </c>
      <c r="AY672">
        <v>5</v>
      </c>
      <c r="AZ672">
        <v>2</v>
      </c>
      <c r="BA672">
        <v>3</v>
      </c>
      <c r="BB672">
        <v>1</v>
      </c>
      <c r="BC672">
        <v>2</v>
      </c>
      <c r="BD672">
        <v>1</v>
      </c>
      <c r="BE672">
        <v>21.200948902939999</v>
      </c>
      <c r="BF672" t="e">
        <v>#N/A</v>
      </c>
      <c r="BG672">
        <v>22.2670023120859</v>
      </c>
      <c r="BH672" t="e">
        <v>#N/A</v>
      </c>
      <c r="BI672">
        <v>21.009243476389301</v>
      </c>
      <c r="BJ672">
        <v>21.851213795336001</v>
      </c>
      <c r="BK672">
        <v>22.6087779614294</v>
      </c>
      <c r="BL672" t="e">
        <v>#N/A</v>
      </c>
      <c r="BM672">
        <v>20.7441637248556</v>
      </c>
      <c r="BN672" t="e">
        <v>#N/A</v>
      </c>
      <c r="BO672" t="e">
        <v>#N/A</v>
      </c>
      <c r="BP672">
        <v>22.269713168128199</v>
      </c>
      <c r="BQ672" t="e">
        <v>#N/A</v>
      </c>
      <c r="BR672" t="e">
        <v>#N/A</v>
      </c>
      <c r="BS672">
        <v>22.4526892310286</v>
      </c>
      <c r="BT672" t="e">
        <v>#N/A</v>
      </c>
      <c r="BU672" t="e">
        <v>#N/A</v>
      </c>
      <c r="BV672">
        <v>23.016282797381901</v>
      </c>
      <c r="BW672" t="e">
        <v>#N/A</v>
      </c>
      <c r="BX672" t="e">
        <v>#N/A</v>
      </c>
      <c r="BY672" t="e">
        <v>#N/A</v>
      </c>
      <c r="BZ672" t="e">
        <v>#N/A</v>
      </c>
      <c r="CA672">
        <v>21.647511739788701</v>
      </c>
      <c r="CB672" t="e">
        <v>#N/A</v>
      </c>
      <c r="CC672" t="e">
        <v>#N/A</v>
      </c>
      <c r="CD672" t="e">
        <v>#N/A</v>
      </c>
      <c r="CE672" t="e">
        <v>#N/A</v>
      </c>
      <c r="CF672" t="e">
        <v>#N/A</v>
      </c>
      <c r="CG672">
        <v>21.944860802848101</v>
      </c>
      <c r="CH672">
        <v>21.8274876585585</v>
      </c>
      <c r="CI672" t="e">
        <v>#N/A</v>
      </c>
      <c r="CJ672" t="e">
        <v>#N/A</v>
      </c>
      <c r="CK672" t="e">
        <v>#N/A</v>
      </c>
      <c r="CL672" t="e">
        <v>#N/A</v>
      </c>
      <c r="CM672" t="e">
        <v>#N/A</v>
      </c>
      <c r="CN672">
        <v>21.905879823219301</v>
      </c>
      <c r="CO672" t="e">
        <v>#N/A</v>
      </c>
      <c r="CP672" t="e">
        <v>#N/A</v>
      </c>
      <c r="CQ672" t="e">
        <v>#N/A</v>
      </c>
      <c r="CR672" t="e">
        <v>#N/A</v>
      </c>
      <c r="CS672" t="e">
        <v>#N/A</v>
      </c>
      <c r="CT672">
        <v>22.474977104762299</v>
      </c>
      <c r="CU672">
        <v>22.1117531926885</v>
      </c>
      <c r="CV672" t="e">
        <v>#N/A</v>
      </c>
      <c r="CW672" t="e">
        <v>#N/A</v>
      </c>
      <c r="CX672" t="e">
        <v>#N/A</v>
      </c>
      <c r="CY672" t="e">
        <v>#N/A</v>
      </c>
      <c r="CZ672" t="e">
        <v>#N/A</v>
      </c>
      <c r="DA672" t="e">
        <v>#N/A</v>
      </c>
      <c r="DB672" t="e">
        <v>#N/A</v>
      </c>
      <c r="DC672" t="e">
        <v>#N/A</v>
      </c>
      <c r="DD672" t="e">
        <v>#N/A</v>
      </c>
      <c r="DE672">
        <v>20.534265583903</v>
      </c>
      <c r="DF672" t="e">
        <v>#N/A</v>
      </c>
      <c r="DG672" t="e">
        <v>#N/A</v>
      </c>
      <c r="DH672">
        <v>20.2110660426465</v>
      </c>
      <c r="DI672">
        <v>21.751541361005799</v>
      </c>
      <c r="DJ672" t="e">
        <v>#N/A</v>
      </c>
      <c r="DK672" t="e">
        <v>#N/A</v>
      </c>
      <c r="DL672" t="e">
        <v>#N/A</v>
      </c>
      <c r="DM672" t="e">
        <v>#N/A</v>
      </c>
      <c r="DN672">
        <v>20.177745958164699</v>
      </c>
      <c r="DO672">
        <v>21.3213154293651</v>
      </c>
      <c r="DP672">
        <v>20.772131576492601</v>
      </c>
      <c r="DQ672">
        <v>20.5862677792833</v>
      </c>
      <c r="DR672" t="e">
        <v>#N/A</v>
      </c>
      <c r="DS672">
        <v>21.587307917970701</v>
      </c>
      <c r="DT672" t="e">
        <v>#N/A</v>
      </c>
      <c r="DU672">
        <v>22.944709556112102</v>
      </c>
      <c r="DV672" t="e">
        <v>#N/A</v>
      </c>
      <c r="DW672" t="e">
        <v>#N/A</v>
      </c>
      <c r="DX672" t="e">
        <v>#N/A</v>
      </c>
      <c r="DY672" t="e">
        <v>#N/A</v>
      </c>
      <c r="DZ672" t="e">
        <v>#N/A</v>
      </c>
      <c r="EA672">
        <v>23.3522838401441</v>
      </c>
      <c r="EB672" t="e">
        <v>#N/A</v>
      </c>
      <c r="EC672" t="e">
        <v>#N/A</v>
      </c>
      <c r="ED672" t="e">
        <v>#N/A</v>
      </c>
      <c r="EE672" t="e">
        <v>#N/A</v>
      </c>
      <c r="EF672" t="e">
        <v>#N/A</v>
      </c>
      <c r="EG672">
        <v>21.906223487615598</v>
      </c>
      <c r="EH672" t="e">
        <v>#N/A</v>
      </c>
      <c r="EI672" t="e">
        <v>#N/A</v>
      </c>
      <c r="EJ672" t="e">
        <v>#N/A</v>
      </c>
      <c r="EK672">
        <v>22.721730049064298</v>
      </c>
      <c r="EL672" t="e">
        <v>#N/A</v>
      </c>
      <c r="EM672" t="e">
        <v>#N/A</v>
      </c>
      <c r="EN672" t="e">
        <v>#N/A</v>
      </c>
      <c r="EO672" t="e">
        <v>#N/A</v>
      </c>
      <c r="EP672" t="e">
        <v>#N/A</v>
      </c>
      <c r="EQ672" t="e">
        <v>#N/A</v>
      </c>
      <c r="ER672" t="e">
        <v>#N/A</v>
      </c>
      <c r="ES672">
        <v>22.248900664629399</v>
      </c>
      <c r="ET672" t="e">
        <v>#N/A</v>
      </c>
      <c r="EU672" t="e">
        <v>#N/A</v>
      </c>
      <c r="EV672" t="e">
        <v>#N/A</v>
      </c>
      <c r="EW672" t="e">
        <v>#N/A</v>
      </c>
      <c r="EX672">
        <v>19.748993073303001</v>
      </c>
      <c r="EY672">
        <v>21.355355766518102</v>
      </c>
      <c r="EZ672" t="e">
        <v>#N/A</v>
      </c>
      <c r="FA672" t="e">
        <v>#N/A</v>
      </c>
      <c r="FB672" t="e">
        <v>#N/A</v>
      </c>
      <c r="FC672">
        <v>22.190398777423098</v>
      </c>
      <c r="FD672">
        <v>22.3600246515241</v>
      </c>
      <c r="FE672">
        <v>22.921408428949299</v>
      </c>
      <c r="FF672">
        <v>22.882293568552299</v>
      </c>
      <c r="FG672">
        <v>23.554475722746702</v>
      </c>
      <c r="FH672" t="e">
        <v>#N/A</v>
      </c>
      <c r="FI672">
        <v>23.007334870554399</v>
      </c>
      <c r="FJ672" t="e">
        <v>#N/A</v>
      </c>
      <c r="FK672" t="e">
        <v>#N/A</v>
      </c>
      <c r="FL672">
        <v>22.6346423733176</v>
      </c>
      <c r="FM672" t="e">
        <v>#N/A</v>
      </c>
      <c r="FN672">
        <v>22.787336702567099</v>
      </c>
      <c r="FO672">
        <v>22.266767587572399</v>
      </c>
      <c r="FP672">
        <v>20.900118376027599</v>
      </c>
      <c r="FQ672" t="e">
        <v>#N/A</v>
      </c>
      <c r="FR672" t="e">
        <v>#N/A</v>
      </c>
      <c r="FS672" t="e">
        <v>#N/A</v>
      </c>
      <c r="FT672" t="e">
        <v>#N/A</v>
      </c>
      <c r="FU672" t="e">
        <v>#N/A</v>
      </c>
      <c r="FV672">
        <v>22.480909930075399</v>
      </c>
      <c r="FW672" t="e">
        <v>#N/A</v>
      </c>
      <c r="FX672" t="e">
        <v>#N/A</v>
      </c>
      <c r="FY672">
        <v>22.921263042403901</v>
      </c>
      <c r="FZ672" t="e">
        <v>#N/A</v>
      </c>
      <c r="GA672">
        <v>21.4472186701067</v>
      </c>
      <c r="GB672">
        <v>21.346401139642801</v>
      </c>
      <c r="GC672" t="e">
        <v>#N/A</v>
      </c>
      <c r="GD672" t="e">
        <v>#N/A</v>
      </c>
      <c r="GE672" t="e">
        <v>#N/A</v>
      </c>
      <c r="GF672" t="e">
        <v>#N/A</v>
      </c>
    </row>
    <row r="673" spans="1:188" x14ac:dyDescent="0.2">
      <c r="A673" t="s">
        <v>5361</v>
      </c>
      <c r="B673" t="s">
        <v>5362</v>
      </c>
      <c r="C673" t="s">
        <v>191</v>
      </c>
      <c r="D673" t="s">
        <v>191</v>
      </c>
      <c r="E673" t="s">
        <v>213</v>
      </c>
      <c r="F673" t="s">
        <v>239</v>
      </c>
      <c r="G673" t="s">
        <v>194</v>
      </c>
      <c r="H673" t="s">
        <v>5363</v>
      </c>
      <c r="I673" t="s">
        <v>5364</v>
      </c>
      <c r="J673" t="s">
        <v>5365</v>
      </c>
      <c r="K673" t="s">
        <v>3625</v>
      </c>
      <c r="L673" t="s">
        <v>199</v>
      </c>
      <c r="M673" t="s">
        <v>199</v>
      </c>
      <c r="N673" t="s">
        <v>199</v>
      </c>
      <c r="O673" t="s">
        <v>199</v>
      </c>
      <c r="P673">
        <v>4</v>
      </c>
      <c r="Q673">
        <v>0</v>
      </c>
      <c r="R673">
        <v>4</v>
      </c>
      <c r="S673">
        <v>0</v>
      </c>
      <c r="T673">
        <v>0</v>
      </c>
      <c r="U673" t="s">
        <v>1913</v>
      </c>
      <c r="V673" t="s">
        <v>5366</v>
      </c>
      <c r="W673" t="s">
        <v>5367</v>
      </c>
      <c r="X673" t="s">
        <v>5368</v>
      </c>
      <c r="Y673" t="s">
        <v>5369</v>
      </c>
      <c r="Z673" t="s">
        <v>5370</v>
      </c>
      <c r="AA673" t="s">
        <v>5370</v>
      </c>
      <c r="AB673" t="s">
        <v>3114</v>
      </c>
      <c r="AC673" t="s">
        <v>1359</v>
      </c>
      <c r="AD673" t="s">
        <v>5371</v>
      </c>
      <c r="AE673" t="s">
        <v>264</v>
      </c>
      <c r="AF673" t="s">
        <v>264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1</v>
      </c>
      <c r="AR673">
        <v>3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 t="e">
        <v>#N/A</v>
      </c>
      <c r="BF673" t="e">
        <v>#N/A</v>
      </c>
      <c r="BG673" t="e">
        <v>#N/A</v>
      </c>
      <c r="BH673" t="e">
        <v>#N/A</v>
      </c>
      <c r="BI673" t="e">
        <v>#N/A</v>
      </c>
      <c r="BJ673" t="e">
        <v>#N/A</v>
      </c>
      <c r="BK673" t="e">
        <v>#N/A</v>
      </c>
      <c r="BL673" t="e">
        <v>#N/A</v>
      </c>
      <c r="BM673" t="e">
        <v>#N/A</v>
      </c>
      <c r="BN673" t="e">
        <v>#N/A</v>
      </c>
      <c r="BO673" t="e">
        <v>#N/A</v>
      </c>
      <c r="BP673" t="e">
        <v>#N/A</v>
      </c>
      <c r="BQ673" t="e">
        <v>#N/A</v>
      </c>
      <c r="BR673" t="e">
        <v>#N/A</v>
      </c>
      <c r="BS673" t="e">
        <v>#N/A</v>
      </c>
      <c r="BT673" t="e">
        <v>#N/A</v>
      </c>
      <c r="BU673" t="e">
        <v>#N/A</v>
      </c>
      <c r="BV673" t="e">
        <v>#N/A</v>
      </c>
      <c r="BW673" t="e">
        <v>#N/A</v>
      </c>
      <c r="BX673" t="e">
        <v>#N/A</v>
      </c>
      <c r="BY673" t="e">
        <v>#N/A</v>
      </c>
      <c r="BZ673" t="e">
        <v>#N/A</v>
      </c>
      <c r="CA673" t="e">
        <v>#N/A</v>
      </c>
      <c r="CB673" t="e">
        <v>#N/A</v>
      </c>
      <c r="CC673" t="e">
        <v>#N/A</v>
      </c>
      <c r="CD673" t="e">
        <v>#N/A</v>
      </c>
      <c r="CE673" t="e">
        <v>#N/A</v>
      </c>
      <c r="CF673" t="e">
        <v>#N/A</v>
      </c>
      <c r="CG673" t="e">
        <v>#N/A</v>
      </c>
      <c r="CH673" t="e">
        <v>#N/A</v>
      </c>
      <c r="CI673" t="e">
        <v>#N/A</v>
      </c>
      <c r="CJ673" t="e">
        <v>#N/A</v>
      </c>
      <c r="CK673" t="e">
        <v>#N/A</v>
      </c>
      <c r="CL673" t="e">
        <v>#N/A</v>
      </c>
      <c r="CM673" t="e">
        <v>#N/A</v>
      </c>
      <c r="CN673" t="e">
        <v>#N/A</v>
      </c>
      <c r="CO673" t="e">
        <v>#N/A</v>
      </c>
      <c r="CP673" t="e">
        <v>#N/A</v>
      </c>
      <c r="CQ673" t="e">
        <v>#N/A</v>
      </c>
      <c r="CR673" t="e">
        <v>#N/A</v>
      </c>
      <c r="CS673" t="e">
        <v>#N/A</v>
      </c>
      <c r="CT673" t="e">
        <v>#N/A</v>
      </c>
      <c r="CU673" t="e">
        <v>#N/A</v>
      </c>
      <c r="CV673" t="e">
        <v>#N/A</v>
      </c>
      <c r="CW673" t="e">
        <v>#N/A</v>
      </c>
      <c r="CX673" t="e">
        <v>#N/A</v>
      </c>
      <c r="CY673" t="e">
        <v>#N/A</v>
      </c>
      <c r="CZ673" t="e">
        <v>#N/A</v>
      </c>
      <c r="DA673" t="e">
        <v>#N/A</v>
      </c>
      <c r="DB673" t="e">
        <v>#N/A</v>
      </c>
      <c r="DC673" t="e">
        <v>#N/A</v>
      </c>
      <c r="DD673" t="e">
        <v>#N/A</v>
      </c>
      <c r="DE673" t="e">
        <v>#N/A</v>
      </c>
      <c r="DF673" t="e">
        <v>#N/A</v>
      </c>
      <c r="DG673" t="e">
        <v>#N/A</v>
      </c>
      <c r="DH673" t="e">
        <v>#N/A</v>
      </c>
      <c r="DI673" t="e">
        <v>#N/A</v>
      </c>
      <c r="DJ673" t="e">
        <v>#N/A</v>
      </c>
      <c r="DK673">
        <v>20.200900279859301</v>
      </c>
      <c r="DL673" t="e">
        <v>#N/A</v>
      </c>
      <c r="DM673" t="e">
        <v>#N/A</v>
      </c>
      <c r="DN673">
        <v>23.542812328561201</v>
      </c>
      <c r="DO673">
        <v>23.166393946427601</v>
      </c>
      <c r="DP673" t="e">
        <v>#N/A</v>
      </c>
      <c r="DQ673">
        <v>23.0685622442628</v>
      </c>
      <c r="DR673" t="e">
        <v>#N/A</v>
      </c>
      <c r="DS673" t="e">
        <v>#N/A</v>
      </c>
      <c r="DT673" t="e">
        <v>#N/A</v>
      </c>
      <c r="DU673" t="e">
        <v>#N/A</v>
      </c>
      <c r="DV673" t="e">
        <v>#N/A</v>
      </c>
      <c r="DW673" t="e">
        <v>#N/A</v>
      </c>
      <c r="DX673" t="e">
        <v>#N/A</v>
      </c>
      <c r="DY673" t="e">
        <v>#N/A</v>
      </c>
      <c r="DZ673" t="e">
        <v>#N/A</v>
      </c>
      <c r="EA673" t="e">
        <v>#N/A</v>
      </c>
      <c r="EB673" t="e">
        <v>#N/A</v>
      </c>
      <c r="EC673" t="e">
        <v>#N/A</v>
      </c>
      <c r="ED673" t="e">
        <v>#N/A</v>
      </c>
      <c r="EE673" t="e">
        <v>#N/A</v>
      </c>
      <c r="EF673" t="e">
        <v>#N/A</v>
      </c>
      <c r="EG673" t="e">
        <v>#N/A</v>
      </c>
      <c r="EH673" t="e">
        <v>#N/A</v>
      </c>
      <c r="EI673" t="e">
        <v>#N/A</v>
      </c>
      <c r="EJ673" t="e">
        <v>#N/A</v>
      </c>
      <c r="EK673" t="e">
        <v>#N/A</v>
      </c>
      <c r="EL673" t="e">
        <v>#N/A</v>
      </c>
      <c r="EM673" t="e">
        <v>#N/A</v>
      </c>
      <c r="EN673" t="e">
        <v>#N/A</v>
      </c>
      <c r="EO673" t="e">
        <v>#N/A</v>
      </c>
      <c r="EP673" t="e">
        <v>#N/A</v>
      </c>
      <c r="EQ673" t="e">
        <v>#N/A</v>
      </c>
      <c r="ER673" t="e">
        <v>#N/A</v>
      </c>
      <c r="ES673" t="e">
        <v>#N/A</v>
      </c>
      <c r="ET673" t="e">
        <v>#N/A</v>
      </c>
      <c r="EU673" t="e">
        <v>#N/A</v>
      </c>
      <c r="EV673" t="e">
        <v>#N/A</v>
      </c>
      <c r="EW673" t="e">
        <v>#N/A</v>
      </c>
      <c r="EX673" t="e">
        <v>#N/A</v>
      </c>
      <c r="EY673" t="e">
        <v>#N/A</v>
      </c>
      <c r="EZ673" t="e">
        <v>#N/A</v>
      </c>
      <c r="FA673" t="e">
        <v>#N/A</v>
      </c>
      <c r="FB673" t="e">
        <v>#N/A</v>
      </c>
      <c r="FC673" t="e">
        <v>#N/A</v>
      </c>
      <c r="FD673" t="e">
        <v>#N/A</v>
      </c>
      <c r="FE673" t="e">
        <v>#N/A</v>
      </c>
      <c r="FF673" t="e">
        <v>#N/A</v>
      </c>
      <c r="FG673" t="e">
        <v>#N/A</v>
      </c>
      <c r="FH673" t="e">
        <v>#N/A</v>
      </c>
      <c r="FI673" t="e">
        <v>#N/A</v>
      </c>
      <c r="FJ673" t="e">
        <v>#N/A</v>
      </c>
      <c r="FK673" t="e">
        <v>#N/A</v>
      </c>
      <c r="FL673" t="e">
        <v>#N/A</v>
      </c>
      <c r="FM673" t="e">
        <v>#N/A</v>
      </c>
      <c r="FN673" t="e">
        <v>#N/A</v>
      </c>
      <c r="FO673" t="e">
        <v>#N/A</v>
      </c>
      <c r="FP673" t="e">
        <v>#N/A</v>
      </c>
      <c r="FQ673" t="e">
        <v>#N/A</v>
      </c>
      <c r="FR673" t="e">
        <v>#N/A</v>
      </c>
      <c r="FS673" t="e">
        <v>#N/A</v>
      </c>
      <c r="FT673" t="e">
        <v>#N/A</v>
      </c>
      <c r="FU673" t="e">
        <v>#N/A</v>
      </c>
      <c r="FV673" t="e">
        <v>#N/A</v>
      </c>
      <c r="FW673" t="e">
        <v>#N/A</v>
      </c>
      <c r="FX673" t="e">
        <v>#N/A</v>
      </c>
      <c r="FY673" t="e">
        <v>#N/A</v>
      </c>
      <c r="FZ673" t="e">
        <v>#N/A</v>
      </c>
      <c r="GA673" t="e">
        <v>#N/A</v>
      </c>
      <c r="GB673" t="e">
        <v>#N/A</v>
      </c>
      <c r="GC673" t="e">
        <v>#N/A</v>
      </c>
      <c r="GD673" t="e">
        <v>#N/A</v>
      </c>
      <c r="GE673" t="e">
        <v>#N/A</v>
      </c>
      <c r="GF673" t="e">
        <v>#N/A</v>
      </c>
    </row>
    <row r="674" spans="1:188" x14ac:dyDescent="0.2">
      <c r="A674" t="s">
        <v>5361</v>
      </c>
      <c r="B674" t="s">
        <v>5372</v>
      </c>
      <c r="C674" t="s">
        <v>191</v>
      </c>
      <c r="D674" t="s">
        <v>191</v>
      </c>
      <c r="E674" t="s">
        <v>213</v>
      </c>
      <c r="F674" t="s">
        <v>285</v>
      </c>
      <c r="G674" t="s">
        <v>194</v>
      </c>
      <c r="H674" t="s">
        <v>5373</v>
      </c>
      <c r="I674" t="s">
        <v>5374</v>
      </c>
      <c r="J674" t="s">
        <v>5375</v>
      </c>
      <c r="K674" t="s">
        <v>3625</v>
      </c>
      <c r="L674" t="s">
        <v>199</v>
      </c>
      <c r="M674" t="s">
        <v>199</v>
      </c>
      <c r="N674" t="s">
        <v>199</v>
      </c>
      <c r="O674" t="s">
        <v>199</v>
      </c>
      <c r="P674">
        <v>7</v>
      </c>
      <c r="Q674">
        <v>1</v>
      </c>
      <c r="R674">
        <v>4</v>
      </c>
      <c r="S674">
        <v>1</v>
      </c>
      <c r="T674">
        <v>1</v>
      </c>
      <c r="U674" t="s">
        <v>1913</v>
      </c>
      <c r="V674" t="s">
        <v>5366</v>
      </c>
      <c r="W674" t="s">
        <v>5367</v>
      </c>
      <c r="X674" t="s">
        <v>5368</v>
      </c>
      <c r="Y674" t="s">
        <v>5369</v>
      </c>
      <c r="Z674" t="s">
        <v>5370</v>
      </c>
      <c r="AA674" t="s">
        <v>5370</v>
      </c>
      <c r="AB674" t="s">
        <v>3114</v>
      </c>
      <c r="AC674" t="s">
        <v>1359</v>
      </c>
      <c r="AD674" t="s">
        <v>5371</v>
      </c>
      <c r="AE674" t="s">
        <v>264</v>
      </c>
      <c r="AF674" t="s">
        <v>264</v>
      </c>
      <c r="AG674">
        <v>0</v>
      </c>
      <c r="AH674">
        <v>1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1</v>
      </c>
      <c r="AR674">
        <v>3</v>
      </c>
      <c r="AS674">
        <v>0</v>
      </c>
      <c r="AT674">
        <v>0</v>
      </c>
      <c r="AU674">
        <v>0</v>
      </c>
      <c r="AV674">
        <v>1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1</v>
      </c>
      <c r="BE674" t="e">
        <v>#N/A</v>
      </c>
      <c r="BF674" t="e">
        <v>#N/A</v>
      </c>
      <c r="BG674" t="e">
        <v>#N/A</v>
      </c>
      <c r="BH674" t="e">
        <v>#N/A</v>
      </c>
      <c r="BI674" t="e">
        <v>#N/A</v>
      </c>
      <c r="BJ674" t="e">
        <v>#N/A</v>
      </c>
      <c r="BK674" t="e">
        <v>#N/A</v>
      </c>
      <c r="BL674" t="e">
        <v>#N/A</v>
      </c>
      <c r="BM674">
        <v>20.9099529937365</v>
      </c>
      <c r="BN674" t="e">
        <v>#N/A</v>
      </c>
      <c r="BO674" t="e">
        <v>#N/A</v>
      </c>
      <c r="BP674" t="e">
        <v>#N/A</v>
      </c>
      <c r="BQ674" t="e">
        <v>#N/A</v>
      </c>
      <c r="BR674" t="e">
        <v>#N/A</v>
      </c>
      <c r="BS674" t="e">
        <v>#N/A</v>
      </c>
      <c r="BT674" t="e">
        <v>#N/A</v>
      </c>
      <c r="BU674" t="e">
        <v>#N/A</v>
      </c>
      <c r="BV674" t="e">
        <v>#N/A</v>
      </c>
      <c r="BW674" t="e">
        <v>#N/A</v>
      </c>
      <c r="BX674" t="e">
        <v>#N/A</v>
      </c>
      <c r="BY674" t="e">
        <v>#N/A</v>
      </c>
      <c r="BZ674" t="e">
        <v>#N/A</v>
      </c>
      <c r="CA674" t="e">
        <v>#N/A</v>
      </c>
      <c r="CB674" t="e">
        <v>#N/A</v>
      </c>
      <c r="CC674" t="e">
        <v>#N/A</v>
      </c>
      <c r="CD674" t="e">
        <v>#N/A</v>
      </c>
      <c r="CE674" t="e">
        <v>#N/A</v>
      </c>
      <c r="CF674" t="e">
        <v>#N/A</v>
      </c>
      <c r="CG674" t="e">
        <v>#N/A</v>
      </c>
      <c r="CH674" t="e">
        <v>#N/A</v>
      </c>
      <c r="CI674" t="e">
        <v>#N/A</v>
      </c>
      <c r="CJ674" t="e">
        <v>#N/A</v>
      </c>
      <c r="CK674" t="e">
        <v>#N/A</v>
      </c>
      <c r="CL674" t="e">
        <v>#N/A</v>
      </c>
      <c r="CM674" t="e">
        <v>#N/A</v>
      </c>
      <c r="CN674" t="e">
        <v>#N/A</v>
      </c>
      <c r="CO674" t="e">
        <v>#N/A</v>
      </c>
      <c r="CP674" t="e">
        <v>#N/A</v>
      </c>
      <c r="CQ674" t="e">
        <v>#N/A</v>
      </c>
      <c r="CR674" t="e">
        <v>#N/A</v>
      </c>
      <c r="CS674" t="e">
        <v>#N/A</v>
      </c>
      <c r="CT674" t="e">
        <v>#N/A</v>
      </c>
      <c r="CU674" t="e">
        <v>#N/A</v>
      </c>
      <c r="CV674" t="e">
        <v>#N/A</v>
      </c>
      <c r="CW674" t="e">
        <v>#N/A</v>
      </c>
      <c r="CX674" t="e">
        <v>#N/A</v>
      </c>
      <c r="CY674" t="e">
        <v>#N/A</v>
      </c>
      <c r="CZ674" t="e">
        <v>#N/A</v>
      </c>
      <c r="DA674" t="e">
        <v>#N/A</v>
      </c>
      <c r="DB674" t="e">
        <v>#N/A</v>
      </c>
      <c r="DC674" t="e">
        <v>#N/A</v>
      </c>
      <c r="DD674" t="e">
        <v>#N/A</v>
      </c>
      <c r="DE674" t="e">
        <v>#N/A</v>
      </c>
      <c r="DF674" t="e">
        <v>#N/A</v>
      </c>
      <c r="DG674" t="e">
        <v>#N/A</v>
      </c>
      <c r="DH674" t="e">
        <v>#N/A</v>
      </c>
      <c r="DI674" t="e">
        <v>#N/A</v>
      </c>
      <c r="DJ674" t="e">
        <v>#N/A</v>
      </c>
      <c r="DK674">
        <v>20.200900279859301</v>
      </c>
      <c r="DL674" t="e">
        <v>#N/A</v>
      </c>
      <c r="DM674" t="e">
        <v>#N/A</v>
      </c>
      <c r="DN674">
        <v>23.542812328561201</v>
      </c>
      <c r="DO674">
        <v>23.166393946427601</v>
      </c>
      <c r="DP674" t="e">
        <v>#N/A</v>
      </c>
      <c r="DQ674">
        <v>23.0685622442628</v>
      </c>
      <c r="DR674" t="e">
        <v>#N/A</v>
      </c>
      <c r="DS674" t="e">
        <v>#N/A</v>
      </c>
      <c r="DT674" t="e">
        <v>#N/A</v>
      </c>
      <c r="DU674" t="e">
        <v>#N/A</v>
      </c>
      <c r="DV674" t="e">
        <v>#N/A</v>
      </c>
      <c r="DW674" t="e">
        <v>#N/A</v>
      </c>
      <c r="DX674" t="e">
        <v>#N/A</v>
      </c>
      <c r="DY674" t="e">
        <v>#N/A</v>
      </c>
      <c r="DZ674" t="e">
        <v>#N/A</v>
      </c>
      <c r="EA674" t="e">
        <v>#N/A</v>
      </c>
      <c r="EB674" t="e">
        <v>#N/A</v>
      </c>
      <c r="EC674" t="e">
        <v>#N/A</v>
      </c>
      <c r="ED674" t="e">
        <v>#N/A</v>
      </c>
      <c r="EE674" t="e">
        <v>#N/A</v>
      </c>
      <c r="EF674" t="e">
        <v>#N/A</v>
      </c>
      <c r="EG674" t="e">
        <v>#N/A</v>
      </c>
      <c r="EH674" t="e">
        <v>#N/A</v>
      </c>
      <c r="EI674" t="e">
        <v>#N/A</v>
      </c>
      <c r="EJ674" t="e">
        <v>#N/A</v>
      </c>
      <c r="EK674" t="e">
        <v>#N/A</v>
      </c>
      <c r="EL674" t="e">
        <v>#N/A</v>
      </c>
      <c r="EM674" t="e">
        <v>#N/A</v>
      </c>
      <c r="EN674" t="e">
        <v>#N/A</v>
      </c>
      <c r="EO674" t="e">
        <v>#N/A</v>
      </c>
      <c r="EP674">
        <v>20.759833045257899</v>
      </c>
      <c r="EQ674" t="e">
        <v>#N/A</v>
      </c>
      <c r="ER674" t="e">
        <v>#N/A</v>
      </c>
      <c r="ES674" t="e">
        <v>#N/A</v>
      </c>
      <c r="ET674" t="e">
        <v>#N/A</v>
      </c>
      <c r="EU674" t="e">
        <v>#N/A</v>
      </c>
      <c r="EV674" t="e">
        <v>#N/A</v>
      </c>
      <c r="EW674" t="e">
        <v>#N/A</v>
      </c>
      <c r="EX674" t="e">
        <v>#N/A</v>
      </c>
      <c r="EY674" t="e">
        <v>#N/A</v>
      </c>
      <c r="EZ674" t="e">
        <v>#N/A</v>
      </c>
      <c r="FA674" t="e">
        <v>#N/A</v>
      </c>
      <c r="FB674" t="e">
        <v>#N/A</v>
      </c>
      <c r="FC674" t="e">
        <v>#N/A</v>
      </c>
      <c r="FD674" t="e">
        <v>#N/A</v>
      </c>
      <c r="FE674" t="e">
        <v>#N/A</v>
      </c>
      <c r="FF674" t="e">
        <v>#N/A</v>
      </c>
      <c r="FG674" t="e">
        <v>#N/A</v>
      </c>
      <c r="FH674" t="e">
        <v>#N/A</v>
      </c>
      <c r="FI674" t="e">
        <v>#N/A</v>
      </c>
      <c r="FJ674" t="e">
        <v>#N/A</v>
      </c>
      <c r="FK674" t="e">
        <v>#N/A</v>
      </c>
      <c r="FL674" t="e">
        <v>#N/A</v>
      </c>
      <c r="FM674" t="e">
        <v>#N/A</v>
      </c>
      <c r="FN674" t="e">
        <v>#N/A</v>
      </c>
      <c r="FO674" t="e">
        <v>#N/A</v>
      </c>
      <c r="FP674" t="e">
        <v>#N/A</v>
      </c>
      <c r="FQ674" t="e">
        <v>#N/A</v>
      </c>
      <c r="FR674" t="e">
        <v>#N/A</v>
      </c>
      <c r="FS674" t="e">
        <v>#N/A</v>
      </c>
      <c r="FT674" t="e">
        <v>#N/A</v>
      </c>
      <c r="FU674" t="e">
        <v>#N/A</v>
      </c>
      <c r="FV674" t="e">
        <v>#N/A</v>
      </c>
      <c r="FW674" t="e">
        <v>#N/A</v>
      </c>
      <c r="FX674" t="e">
        <v>#N/A</v>
      </c>
      <c r="FY674" t="e">
        <v>#N/A</v>
      </c>
      <c r="FZ674" t="e">
        <v>#N/A</v>
      </c>
      <c r="GA674" t="e">
        <v>#N/A</v>
      </c>
      <c r="GB674">
        <v>20.628001923796798</v>
      </c>
      <c r="GC674" t="e">
        <v>#N/A</v>
      </c>
      <c r="GD674" t="e">
        <v>#N/A</v>
      </c>
      <c r="GE674" t="e">
        <v>#N/A</v>
      </c>
      <c r="GF674" t="e">
        <v>#N/A</v>
      </c>
    </row>
    <row r="675" spans="1:188" x14ac:dyDescent="0.2">
      <c r="A675" t="s">
        <v>5376</v>
      </c>
      <c r="B675" t="s">
        <v>5377</v>
      </c>
      <c r="C675" t="s">
        <v>266</v>
      </c>
      <c r="D675" t="s">
        <v>2301</v>
      </c>
      <c r="E675" t="s">
        <v>269</v>
      </c>
      <c r="F675" t="s">
        <v>193</v>
      </c>
      <c r="G675" t="s">
        <v>194</v>
      </c>
      <c r="H675" t="s">
        <v>5378</v>
      </c>
      <c r="I675" t="s">
        <v>5379</v>
      </c>
      <c r="J675" t="s">
        <v>5380</v>
      </c>
      <c r="K675" t="s">
        <v>1078</v>
      </c>
      <c r="L675" t="s">
        <v>199</v>
      </c>
      <c r="M675" t="s">
        <v>199</v>
      </c>
      <c r="N675" t="s">
        <v>199</v>
      </c>
      <c r="O675" t="s">
        <v>199</v>
      </c>
      <c r="P675">
        <v>21</v>
      </c>
      <c r="Q675">
        <v>0</v>
      </c>
      <c r="R675">
        <v>2</v>
      </c>
      <c r="S675">
        <v>17</v>
      </c>
      <c r="T675">
        <v>2</v>
      </c>
      <c r="U675" t="s">
        <v>854</v>
      </c>
      <c r="V675" t="s">
        <v>5381</v>
      </c>
      <c r="W675" t="s">
        <v>5382</v>
      </c>
      <c r="X675" t="s">
        <v>5383</v>
      </c>
      <c r="Y675" t="s">
        <v>5384</v>
      </c>
      <c r="Z675" t="s">
        <v>5385</v>
      </c>
      <c r="AA675" t="s">
        <v>5385</v>
      </c>
      <c r="AB675" t="s">
        <v>5386</v>
      </c>
      <c r="AC675" t="s">
        <v>5387</v>
      </c>
      <c r="AD675" t="s">
        <v>5388</v>
      </c>
      <c r="AE675" t="s">
        <v>227</v>
      </c>
      <c r="AF675" t="s">
        <v>228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1</v>
      </c>
      <c r="AQ675">
        <v>1</v>
      </c>
      <c r="AR675">
        <v>0</v>
      </c>
      <c r="AS675">
        <v>0</v>
      </c>
      <c r="AT675">
        <v>1</v>
      </c>
      <c r="AU675">
        <v>1</v>
      </c>
      <c r="AV675">
        <v>4</v>
      </c>
      <c r="AW675">
        <v>5</v>
      </c>
      <c r="AX675">
        <v>6</v>
      </c>
      <c r="AY675">
        <v>0</v>
      </c>
      <c r="AZ675">
        <v>0</v>
      </c>
      <c r="BA675">
        <v>1</v>
      </c>
      <c r="BB675">
        <v>0</v>
      </c>
      <c r="BC675">
        <v>0</v>
      </c>
      <c r="BD675">
        <v>1</v>
      </c>
      <c r="BE675" t="e">
        <v>#N/A</v>
      </c>
      <c r="BF675" t="e">
        <v>#N/A</v>
      </c>
      <c r="BG675" t="e">
        <v>#N/A</v>
      </c>
      <c r="BH675" t="e">
        <v>#N/A</v>
      </c>
      <c r="BI675" t="e">
        <v>#N/A</v>
      </c>
      <c r="BJ675" t="e">
        <v>#N/A</v>
      </c>
      <c r="BK675" t="e">
        <v>#N/A</v>
      </c>
      <c r="BL675" t="e">
        <v>#N/A</v>
      </c>
      <c r="BM675" t="e">
        <v>#N/A</v>
      </c>
      <c r="BN675" t="e">
        <v>#N/A</v>
      </c>
      <c r="BO675" t="e">
        <v>#N/A</v>
      </c>
      <c r="BP675" t="e">
        <v>#N/A</v>
      </c>
      <c r="BQ675" t="e">
        <v>#N/A</v>
      </c>
      <c r="BR675" t="e">
        <v>#N/A</v>
      </c>
      <c r="BS675" t="e">
        <v>#N/A</v>
      </c>
      <c r="BT675" t="e">
        <v>#N/A</v>
      </c>
      <c r="BU675" t="e">
        <v>#N/A</v>
      </c>
      <c r="BV675" t="e">
        <v>#N/A</v>
      </c>
      <c r="BW675" t="e">
        <v>#N/A</v>
      </c>
      <c r="BX675" t="e">
        <v>#N/A</v>
      </c>
      <c r="BY675" t="e">
        <v>#N/A</v>
      </c>
      <c r="BZ675" t="e">
        <v>#N/A</v>
      </c>
      <c r="CA675" t="e">
        <v>#N/A</v>
      </c>
      <c r="CB675" t="e">
        <v>#N/A</v>
      </c>
      <c r="CC675" t="e">
        <v>#N/A</v>
      </c>
      <c r="CD675" t="e">
        <v>#N/A</v>
      </c>
      <c r="CE675" t="e">
        <v>#N/A</v>
      </c>
      <c r="CF675" t="e">
        <v>#N/A</v>
      </c>
      <c r="CG675" t="e">
        <v>#N/A</v>
      </c>
      <c r="CH675" t="e">
        <v>#N/A</v>
      </c>
      <c r="CI675" t="e">
        <v>#N/A</v>
      </c>
      <c r="CJ675" t="e">
        <v>#N/A</v>
      </c>
      <c r="CK675" t="e">
        <v>#N/A</v>
      </c>
      <c r="CL675" t="e">
        <v>#N/A</v>
      </c>
      <c r="CM675" t="e">
        <v>#N/A</v>
      </c>
      <c r="CN675" t="e">
        <v>#N/A</v>
      </c>
      <c r="CO675" t="e">
        <v>#N/A</v>
      </c>
      <c r="CP675" t="e">
        <v>#N/A</v>
      </c>
      <c r="CQ675" t="e">
        <v>#N/A</v>
      </c>
      <c r="CR675" t="e">
        <v>#N/A</v>
      </c>
      <c r="CS675" t="e">
        <v>#N/A</v>
      </c>
      <c r="CT675" t="e">
        <v>#N/A</v>
      </c>
      <c r="CU675" t="e">
        <v>#N/A</v>
      </c>
      <c r="CV675" t="e">
        <v>#N/A</v>
      </c>
      <c r="CW675" t="e">
        <v>#N/A</v>
      </c>
      <c r="CX675" t="e">
        <v>#N/A</v>
      </c>
      <c r="CY675" t="e">
        <v>#N/A</v>
      </c>
      <c r="CZ675" t="e">
        <v>#N/A</v>
      </c>
      <c r="DA675" t="e">
        <v>#N/A</v>
      </c>
      <c r="DB675" t="e">
        <v>#N/A</v>
      </c>
      <c r="DC675" t="e">
        <v>#N/A</v>
      </c>
      <c r="DD675">
        <v>19.466991697417502</v>
      </c>
      <c r="DE675" t="e">
        <v>#N/A</v>
      </c>
      <c r="DF675" t="e">
        <v>#N/A</v>
      </c>
      <c r="DG675" t="e">
        <v>#N/A</v>
      </c>
      <c r="DH675" t="e">
        <v>#N/A</v>
      </c>
      <c r="DI675">
        <v>21.160611221563499</v>
      </c>
      <c r="DJ675" t="e">
        <v>#N/A</v>
      </c>
      <c r="DK675" t="e">
        <v>#N/A</v>
      </c>
      <c r="DL675" t="e">
        <v>#N/A</v>
      </c>
      <c r="DM675" t="e">
        <v>#N/A</v>
      </c>
      <c r="DN675" t="e">
        <v>#N/A</v>
      </c>
      <c r="DO675" t="e">
        <v>#N/A</v>
      </c>
      <c r="DP675" t="e">
        <v>#N/A</v>
      </c>
      <c r="DQ675" t="e">
        <v>#N/A</v>
      </c>
      <c r="DR675" t="e">
        <v>#N/A</v>
      </c>
      <c r="DS675" t="e">
        <v>#N/A</v>
      </c>
      <c r="DT675" t="e">
        <v>#N/A</v>
      </c>
      <c r="DU675" t="e">
        <v>#N/A</v>
      </c>
      <c r="DV675" t="e">
        <v>#N/A</v>
      </c>
      <c r="DW675" t="e">
        <v>#N/A</v>
      </c>
      <c r="DX675" t="e">
        <v>#N/A</v>
      </c>
      <c r="DY675" t="e">
        <v>#N/A</v>
      </c>
      <c r="DZ675">
        <v>22.238528367957802</v>
      </c>
      <c r="EA675" t="e">
        <v>#N/A</v>
      </c>
      <c r="EB675" t="e">
        <v>#N/A</v>
      </c>
      <c r="EC675" t="e">
        <v>#N/A</v>
      </c>
      <c r="ED675" t="e">
        <v>#N/A</v>
      </c>
      <c r="EE675" t="e">
        <v>#N/A</v>
      </c>
      <c r="EF675">
        <v>23.494742875773198</v>
      </c>
      <c r="EG675" t="e">
        <v>#N/A</v>
      </c>
      <c r="EH675" t="e">
        <v>#N/A</v>
      </c>
      <c r="EI675" t="e">
        <v>#N/A</v>
      </c>
      <c r="EJ675" t="e">
        <v>#N/A</v>
      </c>
      <c r="EK675" t="e">
        <v>#N/A</v>
      </c>
      <c r="EL675">
        <v>22.100034323628702</v>
      </c>
      <c r="EM675" t="e">
        <v>#N/A</v>
      </c>
      <c r="EN675">
        <v>21.3892617362275</v>
      </c>
      <c r="EO675">
        <v>21.570102406056002</v>
      </c>
      <c r="EP675">
        <v>21.132641901484298</v>
      </c>
      <c r="EQ675">
        <v>23.130822760054901</v>
      </c>
      <c r="ER675">
        <v>22.390106640542701</v>
      </c>
      <c r="ES675" t="e">
        <v>#N/A</v>
      </c>
      <c r="ET675">
        <v>22.796052099031701</v>
      </c>
      <c r="EU675">
        <v>23.025247138553201</v>
      </c>
      <c r="EV675">
        <v>23.509064243109201</v>
      </c>
      <c r="EW675">
        <v>23.480054682804401</v>
      </c>
      <c r="EX675">
        <v>22.0507249334199</v>
      </c>
      <c r="EY675">
        <v>22.440331997305002</v>
      </c>
      <c r="EZ675">
        <v>22.595671498047199</v>
      </c>
      <c r="FA675">
        <v>22.822716135768999</v>
      </c>
      <c r="FB675">
        <v>22.841030384407901</v>
      </c>
      <c r="FC675" t="e">
        <v>#N/A</v>
      </c>
      <c r="FD675" t="e">
        <v>#N/A</v>
      </c>
      <c r="FE675" t="e">
        <v>#N/A</v>
      </c>
      <c r="FF675" t="e">
        <v>#N/A</v>
      </c>
      <c r="FG675" t="e">
        <v>#N/A</v>
      </c>
      <c r="FH675" t="e">
        <v>#N/A</v>
      </c>
      <c r="FI675" t="e">
        <v>#N/A</v>
      </c>
      <c r="FJ675" t="e">
        <v>#N/A</v>
      </c>
      <c r="FK675" t="e">
        <v>#N/A</v>
      </c>
      <c r="FL675" t="e">
        <v>#N/A</v>
      </c>
      <c r="FM675" t="e">
        <v>#N/A</v>
      </c>
      <c r="FN675" t="e">
        <v>#N/A</v>
      </c>
      <c r="FO675" t="e">
        <v>#N/A</v>
      </c>
      <c r="FP675">
        <v>19.829556363350399</v>
      </c>
      <c r="FQ675" t="e">
        <v>#N/A</v>
      </c>
      <c r="FR675" t="e">
        <v>#N/A</v>
      </c>
      <c r="FS675" t="e">
        <v>#N/A</v>
      </c>
      <c r="FT675" t="e">
        <v>#N/A</v>
      </c>
      <c r="FU675" t="e">
        <v>#N/A</v>
      </c>
      <c r="FV675" t="e">
        <v>#N/A</v>
      </c>
      <c r="FW675" t="e">
        <v>#N/A</v>
      </c>
      <c r="FX675" t="e">
        <v>#N/A</v>
      </c>
      <c r="FY675" t="e">
        <v>#N/A</v>
      </c>
      <c r="FZ675" t="e">
        <v>#N/A</v>
      </c>
      <c r="GA675" t="e">
        <v>#N/A</v>
      </c>
      <c r="GB675">
        <v>19.887668501174598</v>
      </c>
      <c r="GC675" t="e">
        <v>#N/A</v>
      </c>
      <c r="GD675" t="e">
        <v>#N/A</v>
      </c>
      <c r="GE675" t="e">
        <v>#N/A</v>
      </c>
      <c r="GF675" t="e">
        <v>#N/A</v>
      </c>
    </row>
    <row r="676" spans="1:188" x14ac:dyDescent="0.2">
      <c r="A676" t="s">
        <v>5389</v>
      </c>
      <c r="B676" t="s">
        <v>5390</v>
      </c>
      <c r="C676" t="s">
        <v>266</v>
      </c>
      <c r="D676" t="s">
        <v>4777</v>
      </c>
      <c r="E676" t="s">
        <v>269</v>
      </c>
      <c r="F676" t="s">
        <v>193</v>
      </c>
      <c r="G676" t="s">
        <v>194</v>
      </c>
      <c r="H676" t="s">
        <v>5391</v>
      </c>
      <c r="I676" t="s">
        <v>5392</v>
      </c>
      <c r="J676" t="s">
        <v>5393</v>
      </c>
      <c r="K676" t="s">
        <v>5119</v>
      </c>
      <c r="L676" t="s">
        <v>199</v>
      </c>
      <c r="M676" t="s">
        <v>199</v>
      </c>
      <c r="N676" t="s">
        <v>199</v>
      </c>
      <c r="O676" t="s">
        <v>199</v>
      </c>
      <c r="P676">
        <v>16</v>
      </c>
      <c r="Q676">
        <v>7</v>
      </c>
      <c r="R676">
        <v>0</v>
      </c>
      <c r="S676">
        <v>8</v>
      </c>
      <c r="T676">
        <v>1</v>
      </c>
      <c r="U676" t="s">
        <v>408</v>
      </c>
      <c r="V676" t="s">
        <v>4782</v>
      </c>
      <c r="W676" t="s">
        <v>4783</v>
      </c>
      <c r="X676" t="s">
        <v>5394</v>
      </c>
      <c r="Y676" t="s">
        <v>4785</v>
      </c>
      <c r="Z676" t="s">
        <v>191</v>
      </c>
      <c r="AA676" t="e">
        <v>#N/A</v>
      </c>
      <c r="AB676" t="s">
        <v>3832</v>
      </c>
      <c r="AC676" t="s">
        <v>4786</v>
      </c>
      <c r="AD676" t="s">
        <v>4787</v>
      </c>
      <c r="AE676" t="s">
        <v>227</v>
      </c>
      <c r="AF676" t="s">
        <v>228</v>
      </c>
      <c r="AG676">
        <v>0</v>
      </c>
      <c r="AH676">
        <v>1</v>
      </c>
      <c r="AI676">
        <v>0</v>
      </c>
      <c r="AJ676">
        <v>4</v>
      </c>
      <c r="AK676">
        <v>1</v>
      </c>
      <c r="AL676">
        <v>1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1</v>
      </c>
      <c r="AT676">
        <v>1</v>
      </c>
      <c r="AU676">
        <v>0</v>
      </c>
      <c r="AV676">
        <v>2</v>
      </c>
      <c r="AW676">
        <v>3</v>
      </c>
      <c r="AX676">
        <v>1</v>
      </c>
      <c r="AY676">
        <v>0</v>
      </c>
      <c r="AZ676">
        <v>0</v>
      </c>
      <c r="BA676">
        <v>1</v>
      </c>
      <c r="BB676">
        <v>0</v>
      </c>
      <c r="BC676">
        <v>0</v>
      </c>
      <c r="BD676">
        <v>0</v>
      </c>
      <c r="BE676" t="e">
        <v>#N/A</v>
      </c>
      <c r="BF676" t="e">
        <v>#N/A</v>
      </c>
      <c r="BG676" t="e">
        <v>#N/A</v>
      </c>
      <c r="BH676" t="e">
        <v>#N/A</v>
      </c>
      <c r="BI676" t="e">
        <v>#N/A</v>
      </c>
      <c r="BJ676" t="e">
        <v>#N/A</v>
      </c>
      <c r="BK676" t="e">
        <v>#N/A</v>
      </c>
      <c r="BL676" t="e">
        <v>#N/A</v>
      </c>
      <c r="BM676">
        <v>20.642990345287402</v>
      </c>
      <c r="BN676" t="e">
        <v>#N/A</v>
      </c>
      <c r="BO676" t="e">
        <v>#N/A</v>
      </c>
      <c r="BP676" t="e">
        <v>#N/A</v>
      </c>
      <c r="BQ676" t="e">
        <v>#N/A</v>
      </c>
      <c r="BR676" t="e">
        <v>#N/A</v>
      </c>
      <c r="BS676" t="e">
        <v>#N/A</v>
      </c>
      <c r="BT676" t="e">
        <v>#N/A</v>
      </c>
      <c r="BU676" t="e">
        <v>#N/A</v>
      </c>
      <c r="BV676" t="e">
        <v>#N/A</v>
      </c>
      <c r="BW676" t="e">
        <v>#N/A</v>
      </c>
      <c r="BX676" t="e">
        <v>#N/A</v>
      </c>
      <c r="BY676">
        <v>22.244691015563301</v>
      </c>
      <c r="BZ676">
        <v>22.005594242641699</v>
      </c>
      <c r="CA676">
        <v>22.776058374731701</v>
      </c>
      <c r="CB676">
        <v>20.084400590649299</v>
      </c>
      <c r="CC676" t="e">
        <v>#N/A</v>
      </c>
      <c r="CD676" t="e">
        <v>#N/A</v>
      </c>
      <c r="CE676" t="e">
        <v>#N/A</v>
      </c>
      <c r="CF676" t="e">
        <v>#N/A</v>
      </c>
      <c r="CG676" t="e">
        <v>#N/A</v>
      </c>
      <c r="CH676">
        <v>21.824574870402198</v>
      </c>
      <c r="CI676">
        <v>22.085496096638199</v>
      </c>
      <c r="CJ676" t="e">
        <v>#N/A</v>
      </c>
      <c r="CK676" t="e">
        <v>#N/A</v>
      </c>
      <c r="CL676" t="e">
        <v>#N/A</v>
      </c>
      <c r="CM676" t="e">
        <v>#N/A</v>
      </c>
      <c r="CN676" t="e">
        <v>#N/A</v>
      </c>
      <c r="CO676" t="e">
        <v>#N/A</v>
      </c>
      <c r="CP676" t="e">
        <v>#N/A</v>
      </c>
      <c r="CQ676" t="e">
        <v>#N/A</v>
      </c>
      <c r="CR676" t="e">
        <v>#N/A</v>
      </c>
      <c r="CS676" t="e">
        <v>#N/A</v>
      </c>
      <c r="CT676" t="e">
        <v>#N/A</v>
      </c>
      <c r="CU676" t="e">
        <v>#N/A</v>
      </c>
      <c r="CV676" t="e">
        <v>#N/A</v>
      </c>
      <c r="CW676" t="e">
        <v>#N/A</v>
      </c>
      <c r="CX676" t="e">
        <v>#N/A</v>
      </c>
      <c r="CY676" t="e">
        <v>#N/A</v>
      </c>
      <c r="CZ676" t="e">
        <v>#N/A</v>
      </c>
      <c r="DA676" t="e">
        <v>#N/A</v>
      </c>
      <c r="DB676" t="e">
        <v>#N/A</v>
      </c>
      <c r="DC676" t="e">
        <v>#N/A</v>
      </c>
      <c r="DD676" t="e">
        <v>#N/A</v>
      </c>
      <c r="DE676" t="e">
        <v>#N/A</v>
      </c>
      <c r="DF676" t="e">
        <v>#N/A</v>
      </c>
      <c r="DG676" t="e">
        <v>#N/A</v>
      </c>
      <c r="DH676" t="e">
        <v>#N/A</v>
      </c>
      <c r="DI676" t="e">
        <v>#N/A</v>
      </c>
      <c r="DJ676" t="e">
        <v>#N/A</v>
      </c>
      <c r="DK676" t="e">
        <v>#N/A</v>
      </c>
      <c r="DL676" t="e">
        <v>#N/A</v>
      </c>
      <c r="DM676" t="e">
        <v>#N/A</v>
      </c>
      <c r="DN676" t="e">
        <v>#N/A</v>
      </c>
      <c r="DO676" t="e">
        <v>#N/A</v>
      </c>
      <c r="DP676" t="e">
        <v>#N/A</v>
      </c>
      <c r="DQ676" t="e">
        <v>#N/A</v>
      </c>
      <c r="DR676" t="e">
        <v>#N/A</v>
      </c>
      <c r="DS676">
        <v>20.918579580119001</v>
      </c>
      <c r="DT676" t="e">
        <v>#N/A</v>
      </c>
      <c r="DU676" t="e">
        <v>#N/A</v>
      </c>
      <c r="DV676" t="e">
        <v>#N/A</v>
      </c>
      <c r="DW676" t="e">
        <v>#N/A</v>
      </c>
      <c r="DX676" t="e">
        <v>#N/A</v>
      </c>
      <c r="DY676" t="e">
        <v>#N/A</v>
      </c>
      <c r="DZ676" t="e">
        <v>#N/A</v>
      </c>
      <c r="EA676">
        <v>23.605242639484398</v>
      </c>
      <c r="EB676" t="e">
        <v>#N/A</v>
      </c>
      <c r="EC676" t="e">
        <v>#N/A</v>
      </c>
      <c r="ED676" t="e">
        <v>#N/A</v>
      </c>
      <c r="EE676" t="e">
        <v>#N/A</v>
      </c>
      <c r="EF676" t="e">
        <v>#N/A</v>
      </c>
      <c r="EG676" t="e">
        <v>#N/A</v>
      </c>
      <c r="EH676" t="e">
        <v>#N/A</v>
      </c>
      <c r="EI676" t="e">
        <v>#N/A</v>
      </c>
      <c r="EJ676" t="e">
        <v>#N/A</v>
      </c>
      <c r="EK676" t="e">
        <v>#N/A</v>
      </c>
      <c r="EL676" t="e">
        <v>#N/A</v>
      </c>
      <c r="EM676">
        <v>21.992308260996701</v>
      </c>
      <c r="EN676">
        <v>21.684843670803101</v>
      </c>
      <c r="EO676" t="e">
        <v>#N/A</v>
      </c>
      <c r="EP676" t="e">
        <v>#N/A</v>
      </c>
      <c r="EQ676">
        <v>21.6071944607313</v>
      </c>
      <c r="ER676" t="e">
        <v>#N/A</v>
      </c>
      <c r="ES676" t="e">
        <v>#N/A</v>
      </c>
      <c r="ET676">
        <v>21.128338012480899</v>
      </c>
      <c r="EU676" t="e">
        <v>#N/A</v>
      </c>
      <c r="EV676">
        <v>22.107611502919202</v>
      </c>
      <c r="EW676" t="e">
        <v>#N/A</v>
      </c>
      <c r="EX676" t="e">
        <v>#N/A</v>
      </c>
      <c r="EY676" t="e">
        <v>#N/A</v>
      </c>
      <c r="EZ676">
        <v>21.4655925681333</v>
      </c>
      <c r="FA676" t="e">
        <v>#N/A</v>
      </c>
      <c r="FB676" t="e">
        <v>#N/A</v>
      </c>
      <c r="FC676" t="e">
        <v>#N/A</v>
      </c>
      <c r="FD676" t="e">
        <v>#N/A</v>
      </c>
      <c r="FE676" t="e">
        <v>#N/A</v>
      </c>
      <c r="FF676" t="e">
        <v>#N/A</v>
      </c>
      <c r="FG676" t="e">
        <v>#N/A</v>
      </c>
      <c r="FH676" t="e">
        <v>#N/A</v>
      </c>
      <c r="FI676" t="e">
        <v>#N/A</v>
      </c>
      <c r="FJ676" t="e">
        <v>#N/A</v>
      </c>
      <c r="FK676" t="e">
        <v>#N/A</v>
      </c>
      <c r="FL676" t="e">
        <v>#N/A</v>
      </c>
      <c r="FM676" t="e">
        <v>#N/A</v>
      </c>
      <c r="FN676" t="e">
        <v>#N/A</v>
      </c>
      <c r="FO676">
        <v>23.097668459091899</v>
      </c>
      <c r="FP676" t="e">
        <v>#N/A</v>
      </c>
      <c r="FQ676" t="e">
        <v>#N/A</v>
      </c>
      <c r="FR676" t="e">
        <v>#N/A</v>
      </c>
      <c r="FS676" t="e">
        <v>#N/A</v>
      </c>
      <c r="FT676" t="e">
        <v>#N/A</v>
      </c>
      <c r="FU676" t="e">
        <v>#N/A</v>
      </c>
      <c r="FV676" t="e">
        <v>#N/A</v>
      </c>
      <c r="FW676" t="e">
        <v>#N/A</v>
      </c>
      <c r="FX676" t="e">
        <v>#N/A</v>
      </c>
      <c r="FY676" t="e">
        <v>#N/A</v>
      </c>
      <c r="FZ676" t="e">
        <v>#N/A</v>
      </c>
      <c r="GA676" t="e">
        <v>#N/A</v>
      </c>
      <c r="GB676" t="e">
        <v>#N/A</v>
      </c>
      <c r="GC676" t="e">
        <v>#N/A</v>
      </c>
      <c r="GD676" t="e">
        <v>#N/A</v>
      </c>
      <c r="GE676" t="e">
        <v>#N/A</v>
      </c>
      <c r="GF676" t="e">
        <v>#N/A</v>
      </c>
    </row>
    <row r="677" spans="1:188" x14ac:dyDescent="0.2">
      <c r="A677" t="s">
        <v>5389</v>
      </c>
      <c r="B677" t="s">
        <v>5395</v>
      </c>
      <c r="C677" t="s">
        <v>266</v>
      </c>
      <c r="D677" t="s">
        <v>4777</v>
      </c>
      <c r="E677" t="s">
        <v>269</v>
      </c>
      <c r="F677" t="s">
        <v>193</v>
      </c>
      <c r="G677" t="s">
        <v>194</v>
      </c>
      <c r="H677" t="s">
        <v>5396</v>
      </c>
      <c r="I677" t="s">
        <v>5397</v>
      </c>
      <c r="J677" t="s">
        <v>5398</v>
      </c>
      <c r="K677" t="s">
        <v>198</v>
      </c>
      <c r="L677" t="s">
        <v>290</v>
      </c>
      <c r="M677" t="s">
        <v>290</v>
      </c>
      <c r="N677" t="s">
        <v>474</v>
      </c>
      <c r="O677" t="s">
        <v>474</v>
      </c>
      <c r="P677">
        <v>81</v>
      </c>
      <c r="Q677">
        <v>20</v>
      </c>
      <c r="R677">
        <v>15</v>
      </c>
      <c r="S677">
        <v>25</v>
      </c>
      <c r="T677">
        <v>21</v>
      </c>
      <c r="U677" t="s">
        <v>408</v>
      </c>
      <c r="V677" t="s">
        <v>4782</v>
      </c>
      <c r="W677" t="s">
        <v>4783</v>
      </c>
      <c r="X677" t="s">
        <v>5394</v>
      </c>
      <c r="Y677" t="s">
        <v>4785</v>
      </c>
      <c r="Z677" t="s">
        <v>191</v>
      </c>
      <c r="AA677" t="e">
        <v>#N/A</v>
      </c>
      <c r="AB677" t="s">
        <v>3832</v>
      </c>
      <c r="AC677" t="s">
        <v>4786</v>
      </c>
      <c r="AD677" t="s">
        <v>4787</v>
      </c>
      <c r="AE677" t="s">
        <v>227</v>
      </c>
      <c r="AF677" t="s">
        <v>228</v>
      </c>
      <c r="AG677">
        <v>2</v>
      </c>
      <c r="AH677">
        <v>4</v>
      </c>
      <c r="AI677">
        <v>0</v>
      </c>
      <c r="AJ677">
        <v>6</v>
      </c>
      <c r="AK677">
        <v>5</v>
      </c>
      <c r="AL677">
        <v>3</v>
      </c>
      <c r="AM677">
        <v>2</v>
      </c>
      <c r="AN677">
        <v>4</v>
      </c>
      <c r="AO677">
        <v>0</v>
      </c>
      <c r="AP677">
        <v>3</v>
      </c>
      <c r="AQ677">
        <v>2</v>
      </c>
      <c r="AR677">
        <v>4</v>
      </c>
      <c r="AS677">
        <v>6</v>
      </c>
      <c r="AT677">
        <v>6</v>
      </c>
      <c r="AU677">
        <v>4</v>
      </c>
      <c r="AV677">
        <v>3</v>
      </c>
      <c r="AW677">
        <v>2</v>
      </c>
      <c r="AX677">
        <v>4</v>
      </c>
      <c r="AY677">
        <v>4</v>
      </c>
      <c r="AZ677">
        <v>4</v>
      </c>
      <c r="BA677">
        <v>3</v>
      </c>
      <c r="BB677">
        <v>4</v>
      </c>
      <c r="BC677">
        <v>3</v>
      </c>
      <c r="BD677">
        <v>3</v>
      </c>
      <c r="BE677">
        <v>23.125409038248101</v>
      </c>
      <c r="BF677" t="e">
        <v>#N/A</v>
      </c>
      <c r="BG677" t="e">
        <v>#N/A</v>
      </c>
      <c r="BH677">
        <v>22.594921245694199</v>
      </c>
      <c r="BI677" t="e">
        <v>#N/A</v>
      </c>
      <c r="BJ677" t="e">
        <v>#N/A</v>
      </c>
      <c r="BK677" t="e">
        <v>#N/A</v>
      </c>
      <c r="BL677" t="e">
        <v>#N/A</v>
      </c>
      <c r="BM677">
        <v>22.311257500992198</v>
      </c>
      <c r="BN677">
        <v>23.382126851944999</v>
      </c>
      <c r="BO677">
        <v>22.397946017007499</v>
      </c>
      <c r="BP677">
        <v>22.1694191791638</v>
      </c>
      <c r="BQ677" t="e">
        <v>#N/A</v>
      </c>
      <c r="BR677" t="e">
        <v>#N/A</v>
      </c>
      <c r="BS677" t="e">
        <v>#N/A</v>
      </c>
      <c r="BT677" t="e">
        <v>#N/A</v>
      </c>
      <c r="BU677" t="e">
        <v>#N/A</v>
      </c>
      <c r="BV677" t="e">
        <v>#N/A</v>
      </c>
      <c r="BW677">
        <v>23.154365334239799</v>
      </c>
      <c r="BX677">
        <v>22.071700550956699</v>
      </c>
      <c r="BY677">
        <v>22.9713282904961</v>
      </c>
      <c r="BZ677">
        <v>23.036741523524601</v>
      </c>
      <c r="CA677">
        <v>21.924223397593501</v>
      </c>
      <c r="CB677">
        <v>21.9884806716158</v>
      </c>
      <c r="CC677">
        <v>22.307817989708401</v>
      </c>
      <c r="CD677">
        <v>22.700259990590201</v>
      </c>
      <c r="CE677">
        <v>21.6681961907674</v>
      </c>
      <c r="CF677">
        <v>22.560462878087201</v>
      </c>
      <c r="CG677">
        <v>22.6403929358369</v>
      </c>
      <c r="CH677" t="e">
        <v>#N/A</v>
      </c>
      <c r="CI677">
        <v>23.345644840897499</v>
      </c>
      <c r="CJ677" t="e">
        <v>#N/A</v>
      </c>
      <c r="CK677">
        <v>22.428647858436999</v>
      </c>
      <c r="CL677">
        <v>22.7316532897316</v>
      </c>
      <c r="CM677" t="e">
        <v>#N/A</v>
      </c>
      <c r="CN677" t="e">
        <v>#N/A</v>
      </c>
      <c r="CO677" t="e">
        <v>#N/A</v>
      </c>
      <c r="CP677">
        <v>22.801293282470599</v>
      </c>
      <c r="CQ677" t="e">
        <v>#N/A</v>
      </c>
      <c r="CR677" t="e">
        <v>#N/A</v>
      </c>
      <c r="CS677">
        <v>22.7804362592553</v>
      </c>
      <c r="CT677">
        <v>23.001280202576599</v>
      </c>
      <c r="CU677">
        <v>23.104966249863899</v>
      </c>
      <c r="CV677" t="e">
        <v>#N/A</v>
      </c>
      <c r="CW677">
        <v>22.793943298400801</v>
      </c>
      <c r="CX677">
        <v>22.988689113478301</v>
      </c>
      <c r="CY677" t="e">
        <v>#N/A</v>
      </c>
      <c r="CZ677" t="e">
        <v>#N/A</v>
      </c>
      <c r="DA677" t="e">
        <v>#N/A</v>
      </c>
      <c r="DB677" t="e">
        <v>#N/A</v>
      </c>
      <c r="DC677" t="e">
        <v>#N/A</v>
      </c>
      <c r="DD677">
        <v>23.097507219373</v>
      </c>
      <c r="DE677" t="e">
        <v>#N/A</v>
      </c>
      <c r="DF677">
        <v>21.881839461346399</v>
      </c>
      <c r="DG677">
        <v>23.243581619097</v>
      </c>
      <c r="DH677" t="e">
        <v>#N/A</v>
      </c>
      <c r="DI677">
        <v>23.505940813556201</v>
      </c>
      <c r="DJ677" t="e">
        <v>#N/A</v>
      </c>
      <c r="DK677">
        <v>22.789584461108898</v>
      </c>
      <c r="DL677" t="e">
        <v>#N/A</v>
      </c>
      <c r="DM677" t="e">
        <v>#N/A</v>
      </c>
      <c r="DN677">
        <v>22.192431750140099</v>
      </c>
      <c r="DO677" t="e">
        <v>#N/A</v>
      </c>
      <c r="DP677">
        <v>22.558160262105702</v>
      </c>
      <c r="DQ677">
        <v>22.312531041180399</v>
      </c>
      <c r="DR677">
        <v>22.4802335444456</v>
      </c>
      <c r="DS677">
        <v>23.302990579329599</v>
      </c>
      <c r="DT677">
        <v>23.915670351803499</v>
      </c>
      <c r="DU677">
        <v>23.458682617550899</v>
      </c>
      <c r="DV677">
        <v>23.283855746935799</v>
      </c>
      <c r="DW677">
        <v>22.468520444393199</v>
      </c>
      <c r="DX677">
        <v>23.345110734508001</v>
      </c>
      <c r="DY677">
        <v>24.585602721285799</v>
      </c>
      <c r="DZ677">
        <v>23.540688395466201</v>
      </c>
      <c r="EA677">
        <v>23.031218343214199</v>
      </c>
      <c r="EB677">
        <v>23.341784748040698</v>
      </c>
      <c r="EC677">
        <v>23.3320615049157</v>
      </c>
      <c r="ED677">
        <v>22.829093011586799</v>
      </c>
      <c r="EE677">
        <v>23.595825275297901</v>
      </c>
      <c r="EF677" t="e">
        <v>#N/A</v>
      </c>
      <c r="EG677">
        <v>22.9467384333411</v>
      </c>
      <c r="EH677">
        <v>23.503390362103602</v>
      </c>
      <c r="EI677">
        <v>22.802765567446301</v>
      </c>
      <c r="EJ677" t="e">
        <v>#N/A</v>
      </c>
      <c r="EK677">
        <v>23.028911027434599</v>
      </c>
      <c r="EL677">
        <v>22.872469111561099</v>
      </c>
      <c r="EM677" t="e">
        <v>#N/A</v>
      </c>
      <c r="EN677">
        <v>22.445317698460201</v>
      </c>
      <c r="EO677" t="e">
        <v>#N/A</v>
      </c>
      <c r="EP677" t="e">
        <v>#N/A</v>
      </c>
      <c r="EQ677" t="e">
        <v>#N/A</v>
      </c>
      <c r="ER677" t="e">
        <v>#N/A</v>
      </c>
      <c r="ES677" t="e">
        <v>#N/A</v>
      </c>
      <c r="ET677">
        <v>22.990748197612799</v>
      </c>
      <c r="EU677">
        <v>23.1565577481372</v>
      </c>
      <c r="EV677" t="e">
        <v>#N/A</v>
      </c>
      <c r="EW677">
        <v>23.212214721594101</v>
      </c>
      <c r="EX677" t="e">
        <v>#N/A</v>
      </c>
      <c r="EY677">
        <v>22.444830700722498</v>
      </c>
      <c r="EZ677">
        <v>22.6325963077858</v>
      </c>
      <c r="FA677">
        <v>23.1870266335367</v>
      </c>
      <c r="FB677" t="e">
        <v>#N/A</v>
      </c>
      <c r="FC677">
        <v>23.292339716698201</v>
      </c>
      <c r="FD677" t="e">
        <v>#N/A</v>
      </c>
      <c r="FE677">
        <v>22.6585092329464</v>
      </c>
      <c r="FF677">
        <v>23.512229835681101</v>
      </c>
      <c r="FG677">
        <v>23.2416343082017</v>
      </c>
      <c r="FH677">
        <v>23.478085977226598</v>
      </c>
      <c r="FI677">
        <v>23.001654879267999</v>
      </c>
      <c r="FJ677">
        <v>23.869928540381299</v>
      </c>
      <c r="FK677">
        <v>23.089403605569402</v>
      </c>
      <c r="FL677" t="e">
        <v>#N/A</v>
      </c>
      <c r="FM677">
        <v>23.549037871391999</v>
      </c>
      <c r="FN677" t="e">
        <v>#N/A</v>
      </c>
      <c r="FO677" t="e">
        <v>#N/A</v>
      </c>
      <c r="FP677">
        <v>22.947495705160399</v>
      </c>
      <c r="FQ677">
        <v>23.170922873407999</v>
      </c>
      <c r="FR677">
        <v>22.247109417693899</v>
      </c>
      <c r="FS677">
        <v>23.113133480595302</v>
      </c>
      <c r="FT677">
        <v>23.465737057991401</v>
      </c>
      <c r="FU677" t="e">
        <v>#N/A</v>
      </c>
      <c r="FV677">
        <v>23.097529817174401</v>
      </c>
      <c r="FW677">
        <v>23.452729890919802</v>
      </c>
      <c r="FX677" t="e">
        <v>#N/A</v>
      </c>
      <c r="FY677">
        <v>22.877510450780498</v>
      </c>
      <c r="FZ677">
        <v>23.237937236855501</v>
      </c>
      <c r="GA677" t="e">
        <v>#N/A</v>
      </c>
      <c r="GB677" t="e">
        <v>#N/A</v>
      </c>
      <c r="GC677" t="e">
        <v>#N/A</v>
      </c>
      <c r="GD677">
        <v>23.557666034923798</v>
      </c>
      <c r="GE677">
        <v>23.213277838356699</v>
      </c>
      <c r="GF677">
        <v>22.8585368318628</v>
      </c>
    </row>
    <row r="678" spans="1:188" x14ac:dyDescent="0.2">
      <c r="A678" t="s">
        <v>5389</v>
      </c>
      <c r="B678" t="s">
        <v>5399</v>
      </c>
      <c r="C678" t="s">
        <v>266</v>
      </c>
      <c r="D678" t="s">
        <v>4777</v>
      </c>
      <c r="E678" t="s">
        <v>269</v>
      </c>
      <c r="F678" t="s">
        <v>193</v>
      </c>
      <c r="G678" t="s">
        <v>194</v>
      </c>
      <c r="H678" t="s">
        <v>5400</v>
      </c>
      <c r="I678" t="s">
        <v>5401</v>
      </c>
      <c r="J678" t="s">
        <v>5402</v>
      </c>
      <c r="K678" t="s">
        <v>1655</v>
      </c>
      <c r="L678" t="s">
        <v>273</v>
      </c>
      <c r="M678" t="s">
        <v>474</v>
      </c>
      <c r="N678" t="s">
        <v>474</v>
      </c>
      <c r="O678" t="s">
        <v>273</v>
      </c>
      <c r="P678">
        <v>130</v>
      </c>
      <c r="Q678">
        <v>36</v>
      </c>
      <c r="R678">
        <v>29</v>
      </c>
      <c r="S678">
        <v>35</v>
      </c>
      <c r="T678">
        <v>30</v>
      </c>
      <c r="U678" t="s">
        <v>408</v>
      </c>
      <c r="V678" t="s">
        <v>4782</v>
      </c>
      <c r="W678" t="s">
        <v>4783</v>
      </c>
      <c r="X678" t="s">
        <v>5394</v>
      </c>
      <c r="Y678" t="s">
        <v>4785</v>
      </c>
      <c r="Z678" t="s">
        <v>191</v>
      </c>
      <c r="AA678" t="e">
        <v>#N/A</v>
      </c>
      <c r="AB678" t="s">
        <v>3832</v>
      </c>
      <c r="AC678" t="s">
        <v>4786</v>
      </c>
      <c r="AD678" t="s">
        <v>4787</v>
      </c>
      <c r="AE678" t="s">
        <v>227</v>
      </c>
      <c r="AF678" t="s">
        <v>228</v>
      </c>
      <c r="AG678">
        <v>6</v>
      </c>
      <c r="AH678">
        <v>6</v>
      </c>
      <c r="AI678">
        <v>6</v>
      </c>
      <c r="AJ678">
        <v>6</v>
      </c>
      <c r="AK678">
        <v>6</v>
      </c>
      <c r="AL678">
        <v>6</v>
      </c>
      <c r="AM678">
        <v>5</v>
      </c>
      <c r="AN678">
        <v>5</v>
      </c>
      <c r="AO678">
        <v>5</v>
      </c>
      <c r="AP678">
        <v>5</v>
      </c>
      <c r="AQ678">
        <v>4</v>
      </c>
      <c r="AR678">
        <v>5</v>
      </c>
      <c r="AS678">
        <v>6</v>
      </c>
      <c r="AT678">
        <v>6</v>
      </c>
      <c r="AU678">
        <v>5</v>
      </c>
      <c r="AV678">
        <v>6</v>
      </c>
      <c r="AW678">
        <v>6</v>
      </c>
      <c r="AX678">
        <v>6</v>
      </c>
      <c r="AY678">
        <v>5</v>
      </c>
      <c r="AZ678">
        <v>5</v>
      </c>
      <c r="BA678">
        <v>5</v>
      </c>
      <c r="BB678">
        <v>5</v>
      </c>
      <c r="BC678">
        <v>5</v>
      </c>
      <c r="BD678">
        <v>5</v>
      </c>
      <c r="BE678">
        <v>25.127001034345501</v>
      </c>
      <c r="BF678">
        <v>24.4719100372626</v>
      </c>
      <c r="BG678">
        <v>25.077666100565601</v>
      </c>
      <c r="BH678">
        <v>23.1560956733613</v>
      </c>
      <c r="BI678">
        <v>22.225795121063101</v>
      </c>
      <c r="BJ678">
        <v>24.576902610310299</v>
      </c>
      <c r="BK678">
        <v>24.554765675360901</v>
      </c>
      <c r="BL678">
        <v>24.412742836828102</v>
      </c>
      <c r="BM678">
        <v>23.1758652936497</v>
      </c>
      <c r="BN678">
        <v>24.7419804261034</v>
      </c>
      <c r="BO678">
        <v>24.746378191734799</v>
      </c>
      <c r="BP678">
        <v>23.705449660074802</v>
      </c>
      <c r="BQ678">
        <v>24.6361020392631</v>
      </c>
      <c r="BR678">
        <v>23.876274547834001</v>
      </c>
      <c r="BS678">
        <v>25.183917937219601</v>
      </c>
      <c r="BT678">
        <v>25.4148475596119</v>
      </c>
      <c r="BU678">
        <v>25.056898404746299</v>
      </c>
      <c r="BV678">
        <v>24.401755455920199</v>
      </c>
      <c r="BW678">
        <v>24.951077615015802</v>
      </c>
      <c r="BX678">
        <v>23.813786661125999</v>
      </c>
      <c r="BY678">
        <v>25.270084006481898</v>
      </c>
      <c r="BZ678">
        <v>25.099228317336099</v>
      </c>
      <c r="CA678">
        <v>24.276122057698</v>
      </c>
      <c r="CB678">
        <v>23.634103352267498</v>
      </c>
      <c r="CC678">
        <v>24.6460357292993</v>
      </c>
      <c r="CD678">
        <v>23.486952441901799</v>
      </c>
      <c r="CE678">
        <v>23.811446307608399</v>
      </c>
      <c r="CF678">
        <v>23.081431547128801</v>
      </c>
      <c r="CG678">
        <v>24.294368746894602</v>
      </c>
      <c r="CH678">
        <v>23.8172245945619</v>
      </c>
      <c r="CI678">
        <v>23.648506437489299</v>
      </c>
      <c r="CJ678">
        <v>24.035032009085501</v>
      </c>
      <c r="CK678">
        <v>23.832665949180299</v>
      </c>
      <c r="CL678">
        <v>23.059999846259299</v>
      </c>
      <c r="CM678">
        <v>24.045956393217701</v>
      </c>
      <c r="CN678">
        <v>24.674336737198999</v>
      </c>
      <c r="CO678">
        <v>23.9859538531969</v>
      </c>
      <c r="CP678">
        <v>24.698002213352598</v>
      </c>
      <c r="CQ678">
        <v>24.2257448473053</v>
      </c>
      <c r="CR678">
        <v>23.5210995020607</v>
      </c>
      <c r="CS678">
        <v>23.706000147229801</v>
      </c>
      <c r="CT678">
        <v>24.8544136365093</v>
      </c>
      <c r="CU678">
        <v>24.3681252461413</v>
      </c>
      <c r="CV678">
        <v>23.5180906088348</v>
      </c>
      <c r="CW678">
        <v>24.6865581710722</v>
      </c>
      <c r="CX678">
        <v>23.997528537362498</v>
      </c>
      <c r="CY678">
        <v>23.970318679096199</v>
      </c>
      <c r="CZ678">
        <v>23.649128826791099</v>
      </c>
      <c r="DA678">
        <v>23.193283070703501</v>
      </c>
      <c r="DB678">
        <v>24.433214731602</v>
      </c>
      <c r="DC678">
        <v>23.570107809197701</v>
      </c>
      <c r="DD678">
        <v>22.917835121850501</v>
      </c>
      <c r="DE678">
        <v>24.026771714205299</v>
      </c>
      <c r="DF678">
        <v>24.086352598053899</v>
      </c>
      <c r="DG678">
        <v>24.085759586151202</v>
      </c>
      <c r="DH678">
        <v>22.5784837149147</v>
      </c>
      <c r="DI678">
        <v>24.338718407914499</v>
      </c>
      <c r="DJ678">
        <v>23.056784839341599</v>
      </c>
      <c r="DK678">
        <v>23.170195908459998</v>
      </c>
      <c r="DL678" t="e">
        <v>#N/A</v>
      </c>
      <c r="DM678">
        <v>23.498450919883702</v>
      </c>
      <c r="DN678">
        <v>22.708165166933099</v>
      </c>
      <c r="DO678">
        <v>23.491865539945799</v>
      </c>
      <c r="DP678">
        <v>23.863628831571202</v>
      </c>
      <c r="DQ678">
        <v>24.305767170158799</v>
      </c>
      <c r="DR678">
        <v>24.006469239903701</v>
      </c>
      <c r="DS678">
        <v>24.750250197243801</v>
      </c>
      <c r="DT678">
        <v>23.838367048577801</v>
      </c>
      <c r="DU678">
        <v>25.396900053808402</v>
      </c>
      <c r="DV678">
        <v>24.1366394599982</v>
      </c>
      <c r="DW678">
        <v>24.112154569102799</v>
      </c>
      <c r="DX678">
        <v>24.340659636280801</v>
      </c>
      <c r="DY678">
        <v>23.3116665661444</v>
      </c>
      <c r="DZ678">
        <v>24.128185281072302</v>
      </c>
      <c r="EA678">
        <v>25.5202133062859</v>
      </c>
      <c r="EB678">
        <v>25.1456646764229</v>
      </c>
      <c r="EC678">
        <v>24.439371825055499</v>
      </c>
      <c r="ED678">
        <v>23.799291115888899</v>
      </c>
      <c r="EE678">
        <v>24.3896463581628</v>
      </c>
      <c r="EF678" t="e">
        <v>#N/A</v>
      </c>
      <c r="EG678">
        <v>24.570988466997001</v>
      </c>
      <c r="EH678">
        <v>23.9836309265967</v>
      </c>
      <c r="EI678">
        <v>23.975856188319799</v>
      </c>
      <c r="EJ678">
        <v>24.3040689465744</v>
      </c>
      <c r="EK678">
        <v>24.449632945579701</v>
      </c>
      <c r="EL678">
        <v>23.1741109144</v>
      </c>
      <c r="EM678">
        <v>23.961547521555499</v>
      </c>
      <c r="EN678">
        <v>24.164602688244599</v>
      </c>
      <c r="EO678">
        <v>24.088771257162801</v>
      </c>
      <c r="EP678">
        <v>22.389297379099201</v>
      </c>
      <c r="EQ678">
        <v>24.565824288049001</v>
      </c>
      <c r="ER678">
        <v>23.416107386259199</v>
      </c>
      <c r="ES678">
        <v>24.135925818546902</v>
      </c>
      <c r="ET678">
        <v>23.700141258699698</v>
      </c>
      <c r="EU678">
        <v>24.319837966547201</v>
      </c>
      <c r="EV678">
        <v>24.561733311622199</v>
      </c>
      <c r="EW678">
        <v>24.1312484411621</v>
      </c>
      <c r="EX678">
        <v>22.938705095803499</v>
      </c>
      <c r="EY678">
        <v>23.396231341939799</v>
      </c>
      <c r="EZ678">
        <v>24.036218441065401</v>
      </c>
      <c r="FA678">
        <v>24.064915173213301</v>
      </c>
      <c r="FB678">
        <v>24.4474308739854</v>
      </c>
      <c r="FC678">
        <v>24.4322350194869</v>
      </c>
      <c r="FD678">
        <v>24.185207881457501</v>
      </c>
      <c r="FE678">
        <v>25.392029172164701</v>
      </c>
      <c r="FF678">
        <v>25.0267976825447</v>
      </c>
      <c r="FG678">
        <v>25.239582432943202</v>
      </c>
      <c r="FH678">
        <v>24.8945887604382</v>
      </c>
      <c r="FI678">
        <v>24.4697701866268</v>
      </c>
      <c r="FJ678">
        <v>25.544639385603102</v>
      </c>
      <c r="FK678">
        <v>24.521526961416299</v>
      </c>
      <c r="FL678">
        <v>25.038000293269601</v>
      </c>
      <c r="FM678">
        <v>25.115454850143099</v>
      </c>
      <c r="FN678">
        <v>24.829028091413399</v>
      </c>
      <c r="FO678">
        <v>24.750789545004999</v>
      </c>
      <c r="FP678">
        <v>24.224305913757501</v>
      </c>
      <c r="FQ678">
        <v>25.251065608920999</v>
      </c>
      <c r="FR678">
        <v>23.705366230452899</v>
      </c>
      <c r="FS678">
        <v>23.3873197692144</v>
      </c>
      <c r="FT678">
        <v>25.277540034677401</v>
      </c>
      <c r="FU678">
        <v>24.353839681537799</v>
      </c>
      <c r="FV678">
        <v>23.687781104503902</v>
      </c>
      <c r="FW678">
        <v>24.703819773482302</v>
      </c>
      <c r="FX678">
        <v>24.011601227044299</v>
      </c>
      <c r="FY678">
        <v>23.804883129989001</v>
      </c>
      <c r="FZ678">
        <v>23.050497128355001</v>
      </c>
      <c r="GA678">
        <v>24.522533517133802</v>
      </c>
      <c r="GB678">
        <v>24.217523751152399</v>
      </c>
      <c r="GC678">
        <v>24.597086897498599</v>
      </c>
      <c r="GD678">
        <v>25.3797092329762</v>
      </c>
      <c r="GE678">
        <v>25.1489125628583</v>
      </c>
      <c r="GF678">
        <v>24.697614090914598</v>
      </c>
    </row>
    <row r="679" spans="1:188" x14ac:dyDescent="0.2">
      <c r="A679" t="s">
        <v>5389</v>
      </c>
      <c r="B679" t="s">
        <v>5403</v>
      </c>
      <c r="C679" t="s">
        <v>266</v>
      </c>
      <c r="D679" t="s">
        <v>4777</v>
      </c>
      <c r="E679" t="s">
        <v>269</v>
      </c>
      <c r="F679" t="s">
        <v>193</v>
      </c>
      <c r="G679" t="s">
        <v>194</v>
      </c>
      <c r="H679" t="s">
        <v>5404</v>
      </c>
      <c r="I679" t="s">
        <v>5405</v>
      </c>
      <c r="J679" t="s">
        <v>5406</v>
      </c>
      <c r="K679" t="s">
        <v>4300</v>
      </c>
      <c r="L679" t="s">
        <v>273</v>
      </c>
      <c r="M679" t="s">
        <v>474</v>
      </c>
      <c r="N679" t="s">
        <v>273</v>
      </c>
      <c r="O679" t="s">
        <v>193</v>
      </c>
      <c r="P679">
        <v>122</v>
      </c>
      <c r="Q679">
        <v>34</v>
      </c>
      <c r="R679">
        <v>28</v>
      </c>
      <c r="S679">
        <v>33</v>
      </c>
      <c r="T679">
        <v>27</v>
      </c>
      <c r="U679" t="s">
        <v>408</v>
      </c>
      <c r="V679" t="s">
        <v>4782</v>
      </c>
      <c r="W679" t="s">
        <v>4783</v>
      </c>
      <c r="X679" t="s">
        <v>5394</v>
      </c>
      <c r="Y679" t="s">
        <v>4785</v>
      </c>
      <c r="Z679" t="s">
        <v>191</v>
      </c>
      <c r="AA679" t="e">
        <v>#N/A</v>
      </c>
      <c r="AB679" t="s">
        <v>3832</v>
      </c>
      <c r="AC679" t="s">
        <v>4786</v>
      </c>
      <c r="AD679" t="s">
        <v>4787</v>
      </c>
      <c r="AE679" t="s">
        <v>227</v>
      </c>
      <c r="AF679" t="s">
        <v>228</v>
      </c>
      <c r="AG679">
        <v>6</v>
      </c>
      <c r="AH679">
        <v>5</v>
      </c>
      <c r="AI679">
        <v>5</v>
      </c>
      <c r="AJ679">
        <v>6</v>
      </c>
      <c r="AK679">
        <v>6</v>
      </c>
      <c r="AL679">
        <v>6</v>
      </c>
      <c r="AM679">
        <v>5</v>
      </c>
      <c r="AN679">
        <v>4</v>
      </c>
      <c r="AO679">
        <v>4</v>
      </c>
      <c r="AP679">
        <v>5</v>
      </c>
      <c r="AQ679">
        <v>5</v>
      </c>
      <c r="AR679">
        <v>5</v>
      </c>
      <c r="AS679">
        <v>5</v>
      </c>
      <c r="AT679">
        <v>6</v>
      </c>
      <c r="AU679">
        <v>5</v>
      </c>
      <c r="AV679">
        <v>6</v>
      </c>
      <c r="AW679">
        <v>5</v>
      </c>
      <c r="AX679">
        <v>6</v>
      </c>
      <c r="AY679">
        <v>4</v>
      </c>
      <c r="AZ679">
        <v>5</v>
      </c>
      <c r="BA679">
        <v>5</v>
      </c>
      <c r="BB679">
        <v>5</v>
      </c>
      <c r="BC679">
        <v>5</v>
      </c>
      <c r="BD679">
        <v>3</v>
      </c>
      <c r="BE679">
        <v>23.548991435056401</v>
      </c>
      <c r="BF679">
        <v>22.9556150340212</v>
      </c>
      <c r="BG679">
        <v>22.357745357285001</v>
      </c>
      <c r="BH679">
        <v>23.156406833729299</v>
      </c>
      <c r="BI679">
        <v>23.173254821927401</v>
      </c>
      <c r="BJ679">
        <v>22.601634371867501</v>
      </c>
      <c r="BK679">
        <v>23.0493171976997</v>
      </c>
      <c r="BL679" t="e">
        <v>#N/A</v>
      </c>
      <c r="BM679">
        <v>22.498108795733799</v>
      </c>
      <c r="BN679">
        <v>23.488163260594501</v>
      </c>
      <c r="BO679">
        <v>23.0499557413014</v>
      </c>
      <c r="BP679">
        <v>22.342129933990499</v>
      </c>
      <c r="BQ679">
        <v>23.305464535160301</v>
      </c>
      <c r="BR679">
        <v>22.751589671827901</v>
      </c>
      <c r="BS679" t="e">
        <v>#N/A</v>
      </c>
      <c r="BT679">
        <v>24.0408673318958</v>
      </c>
      <c r="BU679">
        <v>23.580749391164002</v>
      </c>
      <c r="BV679">
        <v>22.4956419651195</v>
      </c>
      <c r="BW679">
        <v>23.7095959573128</v>
      </c>
      <c r="BX679">
        <v>23.223139276509102</v>
      </c>
      <c r="BY679">
        <v>23.3503680448792</v>
      </c>
      <c r="BZ679">
        <v>23.338157234246999</v>
      </c>
      <c r="CA679">
        <v>22.936427049650302</v>
      </c>
      <c r="CB679">
        <v>23.060462791672801</v>
      </c>
      <c r="CC679">
        <v>23.058975757542399</v>
      </c>
      <c r="CD679">
        <v>22.382051815318299</v>
      </c>
      <c r="CE679">
        <v>22.953360140617001</v>
      </c>
      <c r="CF679">
        <v>22.931690292815802</v>
      </c>
      <c r="CG679">
        <v>22.560319501961501</v>
      </c>
      <c r="CH679">
        <v>22.119985366103901</v>
      </c>
      <c r="CI679">
        <v>23.3841481866788</v>
      </c>
      <c r="CJ679">
        <v>23.027389343340001</v>
      </c>
      <c r="CK679">
        <v>22.160319700163502</v>
      </c>
      <c r="CL679">
        <v>23.5012821490904</v>
      </c>
      <c r="CM679">
        <v>22.451597388221799</v>
      </c>
      <c r="CN679">
        <v>22.814651368647301</v>
      </c>
      <c r="CO679">
        <v>24.041843154555</v>
      </c>
      <c r="CP679">
        <v>23.792798768849501</v>
      </c>
      <c r="CQ679">
        <v>23.6862655639544</v>
      </c>
      <c r="CR679">
        <v>24.232830258996501</v>
      </c>
      <c r="CS679">
        <v>23.477632027963899</v>
      </c>
      <c r="CT679">
        <v>23.693302509303301</v>
      </c>
      <c r="CU679" t="e">
        <v>#N/A</v>
      </c>
      <c r="CV679">
        <v>23.492476885717402</v>
      </c>
      <c r="CW679">
        <v>24.2879024624838</v>
      </c>
      <c r="CX679">
        <v>23.319221340573101</v>
      </c>
      <c r="CY679">
        <v>24.4160589126617</v>
      </c>
      <c r="CZ679" t="e">
        <v>#N/A</v>
      </c>
      <c r="DA679">
        <v>22.0643311786175</v>
      </c>
      <c r="DB679">
        <v>23.726551356850901</v>
      </c>
      <c r="DC679">
        <v>23.842713780453099</v>
      </c>
      <c r="DD679">
        <v>23.006820012390801</v>
      </c>
      <c r="DE679">
        <v>22.525616088042899</v>
      </c>
      <c r="DF679">
        <v>22.862351293337898</v>
      </c>
      <c r="DG679">
        <v>23.576570676278202</v>
      </c>
      <c r="DH679">
        <v>22.340372134528199</v>
      </c>
      <c r="DI679">
        <v>22.368173704579899</v>
      </c>
      <c r="DJ679">
        <v>23.598620039896002</v>
      </c>
      <c r="DK679">
        <v>22.897776913352001</v>
      </c>
      <c r="DL679">
        <v>23.600816390436101</v>
      </c>
      <c r="DM679">
        <v>23.599877674705301</v>
      </c>
      <c r="DN679">
        <v>22.471213681233898</v>
      </c>
      <c r="DO679">
        <v>21.867595608429099</v>
      </c>
      <c r="DP679">
        <v>22.5373537342014</v>
      </c>
      <c r="DQ679">
        <v>22.8541894733821</v>
      </c>
      <c r="DR679">
        <v>24.206800737186398</v>
      </c>
      <c r="DS679">
        <v>23.891172234601001</v>
      </c>
      <c r="DT679">
        <v>24.033269649658301</v>
      </c>
      <c r="DU679" t="e">
        <v>#N/A</v>
      </c>
      <c r="DV679">
        <v>23.7350035396239</v>
      </c>
      <c r="DW679">
        <v>23.3420921196983</v>
      </c>
      <c r="DX679">
        <v>23.9601837011767</v>
      </c>
      <c r="DY679">
        <v>24.107670200977299</v>
      </c>
      <c r="DZ679">
        <v>23.629358677610401</v>
      </c>
      <c r="EA679">
        <v>22.1005657672765</v>
      </c>
      <c r="EB679">
        <v>23.618983991540102</v>
      </c>
      <c r="EC679">
        <v>23.8608148426068</v>
      </c>
      <c r="ED679">
        <v>23.802171008951099</v>
      </c>
      <c r="EE679">
        <v>23.591451836915802</v>
      </c>
      <c r="EF679" t="e">
        <v>#N/A</v>
      </c>
      <c r="EG679">
        <v>22.608278101207102</v>
      </c>
      <c r="EH679">
        <v>23.579409485433899</v>
      </c>
      <c r="EI679">
        <v>23.304539532165801</v>
      </c>
      <c r="EJ679">
        <v>23.900547381597001</v>
      </c>
      <c r="EK679">
        <v>23.053427008587001</v>
      </c>
      <c r="EL679">
        <v>24.060388006004999</v>
      </c>
      <c r="EM679">
        <v>23.172108763836601</v>
      </c>
      <c r="EN679">
        <v>23.816435673986899</v>
      </c>
      <c r="EO679">
        <v>24.251841864681701</v>
      </c>
      <c r="EP679">
        <v>23.302711752003798</v>
      </c>
      <c r="EQ679">
        <v>23.342690959218501</v>
      </c>
      <c r="ER679">
        <v>23.506840868527298</v>
      </c>
      <c r="ES679">
        <v>22.411271334288699</v>
      </c>
      <c r="ET679">
        <v>23.543671327844599</v>
      </c>
      <c r="EU679" t="e">
        <v>#N/A</v>
      </c>
      <c r="EV679">
        <v>23.3143483302498</v>
      </c>
      <c r="EW679">
        <v>23.906186608559501</v>
      </c>
      <c r="EX679">
        <v>22.754035901212301</v>
      </c>
      <c r="EY679">
        <v>22.646387838325701</v>
      </c>
      <c r="EZ679">
        <v>23.350531926920201</v>
      </c>
      <c r="FA679">
        <v>23.9966359643294</v>
      </c>
      <c r="FB679">
        <v>23.5018710192242</v>
      </c>
      <c r="FC679">
        <v>23.2279527334493</v>
      </c>
      <c r="FD679">
        <v>22.123501228134501</v>
      </c>
      <c r="FE679">
        <v>22.7209776947299</v>
      </c>
      <c r="FF679" t="e">
        <v>#N/A</v>
      </c>
      <c r="FG679">
        <v>22.4604554691131</v>
      </c>
      <c r="FH679">
        <v>23.420016436988099</v>
      </c>
      <c r="FI679">
        <v>22.444932871556301</v>
      </c>
      <c r="FJ679">
        <v>24.271719982991101</v>
      </c>
      <c r="FK679">
        <v>22.5300695656904</v>
      </c>
      <c r="FL679">
        <v>23.100363284597002</v>
      </c>
      <c r="FM679">
        <v>23.008088434696699</v>
      </c>
      <c r="FN679">
        <v>22.210740480591099</v>
      </c>
      <c r="FO679">
        <v>23.6653575205873</v>
      </c>
      <c r="FP679">
        <v>22.6762622761347</v>
      </c>
      <c r="FQ679">
        <v>23.533010013409399</v>
      </c>
      <c r="FR679">
        <v>22.974228033295802</v>
      </c>
      <c r="FS679">
        <v>23.3631416512663</v>
      </c>
      <c r="FT679">
        <v>23.543874841039301</v>
      </c>
      <c r="FU679">
        <v>22.712057241468301</v>
      </c>
      <c r="FV679">
        <v>22.763533262565598</v>
      </c>
      <c r="FW679">
        <v>23.770133481874002</v>
      </c>
      <c r="FX679">
        <v>23.056360974699899</v>
      </c>
      <c r="FY679">
        <v>21.921629664611402</v>
      </c>
      <c r="FZ679">
        <v>23.3408670336303</v>
      </c>
      <c r="GA679">
        <v>23.4279829985053</v>
      </c>
      <c r="GB679" t="e">
        <v>#N/A</v>
      </c>
      <c r="GC679">
        <v>23.719320359488599</v>
      </c>
      <c r="GD679" t="e">
        <v>#N/A</v>
      </c>
      <c r="GE679">
        <v>24.174232638793701</v>
      </c>
      <c r="GF679">
        <v>23.0711776298362</v>
      </c>
    </row>
    <row r="680" spans="1:188" x14ac:dyDescent="0.2">
      <c r="A680" t="s">
        <v>5389</v>
      </c>
      <c r="B680" t="s">
        <v>5407</v>
      </c>
      <c r="C680" t="s">
        <v>266</v>
      </c>
      <c r="D680" t="s">
        <v>4777</v>
      </c>
      <c r="E680" t="s">
        <v>269</v>
      </c>
      <c r="F680" t="s">
        <v>193</v>
      </c>
      <c r="G680" t="s">
        <v>194</v>
      </c>
      <c r="H680" t="s">
        <v>5408</v>
      </c>
      <c r="I680" t="s">
        <v>5409</v>
      </c>
      <c r="J680" t="s">
        <v>5410</v>
      </c>
      <c r="K680" t="s">
        <v>198</v>
      </c>
      <c r="L680" t="s">
        <v>199</v>
      </c>
      <c r="M680" t="s">
        <v>199</v>
      </c>
      <c r="N680" t="s">
        <v>199</v>
      </c>
      <c r="O680" t="s">
        <v>199</v>
      </c>
      <c r="P680">
        <v>6</v>
      </c>
      <c r="Q680">
        <v>5</v>
      </c>
      <c r="R680">
        <v>1</v>
      </c>
      <c r="S680">
        <v>0</v>
      </c>
      <c r="T680">
        <v>0</v>
      </c>
      <c r="U680" t="s">
        <v>408</v>
      </c>
      <c r="V680" t="s">
        <v>4782</v>
      </c>
      <c r="W680" t="s">
        <v>4783</v>
      </c>
      <c r="X680" t="s">
        <v>5394</v>
      </c>
      <c r="Y680" t="s">
        <v>4785</v>
      </c>
      <c r="Z680" t="s">
        <v>191</v>
      </c>
      <c r="AA680" t="e">
        <v>#N/A</v>
      </c>
      <c r="AB680" t="s">
        <v>3832</v>
      </c>
      <c r="AC680" t="s">
        <v>4786</v>
      </c>
      <c r="AD680" t="s">
        <v>4787</v>
      </c>
      <c r="AE680" t="s">
        <v>227</v>
      </c>
      <c r="AF680" t="s">
        <v>228</v>
      </c>
      <c r="AG680">
        <v>0</v>
      </c>
      <c r="AH680">
        <v>0</v>
      </c>
      <c r="AI680">
        <v>1</v>
      </c>
      <c r="AJ680">
        <v>2</v>
      </c>
      <c r="AK680">
        <v>1</v>
      </c>
      <c r="AL680">
        <v>1</v>
      </c>
      <c r="AM680">
        <v>0</v>
      </c>
      <c r="AN680">
        <v>0</v>
      </c>
      <c r="AO680">
        <v>0</v>
      </c>
      <c r="AP680">
        <v>1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 t="e">
        <v>#N/A</v>
      </c>
      <c r="BF680" t="e">
        <v>#N/A</v>
      </c>
      <c r="BG680" t="e">
        <v>#N/A</v>
      </c>
      <c r="BH680" t="e">
        <v>#N/A</v>
      </c>
      <c r="BI680" t="e">
        <v>#N/A</v>
      </c>
      <c r="BJ680" t="e">
        <v>#N/A</v>
      </c>
      <c r="BK680" t="e">
        <v>#N/A</v>
      </c>
      <c r="BL680" t="e">
        <v>#N/A</v>
      </c>
      <c r="BM680" t="e">
        <v>#N/A</v>
      </c>
      <c r="BN680" t="e">
        <v>#N/A</v>
      </c>
      <c r="BO680" t="e">
        <v>#N/A</v>
      </c>
      <c r="BP680" t="e">
        <v>#N/A</v>
      </c>
      <c r="BQ680" t="e">
        <v>#N/A</v>
      </c>
      <c r="BR680">
        <v>21.904561467676999</v>
      </c>
      <c r="BS680" t="e">
        <v>#N/A</v>
      </c>
      <c r="BT680" t="e">
        <v>#N/A</v>
      </c>
      <c r="BU680" t="e">
        <v>#N/A</v>
      </c>
      <c r="BV680" t="e">
        <v>#N/A</v>
      </c>
      <c r="BW680" t="e">
        <v>#N/A</v>
      </c>
      <c r="BX680" t="e">
        <v>#N/A</v>
      </c>
      <c r="BY680">
        <v>23.7965157022055</v>
      </c>
      <c r="BZ680" t="e">
        <v>#N/A</v>
      </c>
      <c r="CA680" t="e">
        <v>#N/A</v>
      </c>
      <c r="CB680">
        <v>21.846231939034801</v>
      </c>
      <c r="CC680">
        <v>22.2356292114283</v>
      </c>
      <c r="CD680" t="e">
        <v>#N/A</v>
      </c>
      <c r="CE680" t="e">
        <v>#N/A</v>
      </c>
      <c r="CF680" t="e">
        <v>#N/A</v>
      </c>
      <c r="CG680" t="e">
        <v>#N/A</v>
      </c>
      <c r="CH680" t="e">
        <v>#N/A</v>
      </c>
      <c r="CI680" t="e">
        <v>#N/A</v>
      </c>
      <c r="CJ680" t="e">
        <v>#N/A</v>
      </c>
      <c r="CK680">
        <v>22.050619905336799</v>
      </c>
      <c r="CL680" t="e">
        <v>#N/A</v>
      </c>
      <c r="CM680" t="e">
        <v>#N/A</v>
      </c>
      <c r="CN680" t="e">
        <v>#N/A</v>
      </c>
      <c r="CO680" t="e">
        <v>#N/A</v>
      </c>
      <c r="CP680" t="e">
        <v>#N/A</v>
      </c>
      <c r="CQ680" t="e">
        <v>#N/A</v>
      </c>
      <c r="CR680" t="e">
        <v>#N/A</v>
      </c>
      <c r="CS680" t="e">
        <v>#N/A</v>
      </c>
      <c r="CT680" t="e">
        <v>#N/A</v>
      </c>
      <c r="CU680" t="e">
        <v>#N/A</v>
      </c>
      <c r="CV680" t="e">
        <v>#N/A</v>
      </c>
      <c r="CW680" t="e">
        <v>#N/A</v>
      </c>
      <c r="CX680" t="e">
        <v>#N/A</v>
      </c>
      <c r="CY680" t="e">
        <v>#N/A</v>
      </c>
      <c r="CZ680" t="e">
        <v>#N/A</v>
      </c>
      <c r="DA680" t="e">
        <v>#N/A</v>
      </c>
      <c r="DB680" t="e">
        <v>#N/A</v>
      </c>
      <c r="DC680" t="e">
        <v>#N/A</v>
      </c>
      <c r="DD680" t="e">
        <v>#N/A</v>
      </c>
      <c r="DE680" t="e">
        <v>#N/A</v>
      </c>
      <c r="DF680" t="e">
        <v>#N/A</v>
      </c>
      <c r="DG680" t="e">
        <v>#N/A</v>
      </c>
      <c r="DH680">
        <v>22.9370872342156</v>
      </c>
      <c r="DI680" t="e">
        <v>#N/A</v>
      </c>
      <c r="DJ680" t="e">
        <v>#N/A</v>
      </c>
      <c r="DK680" t="e">
        <v>#N/A</v>
      </c>
      <c r="DL680" t="e">
        <v>#N/A</v>
      </c>
      <c r="DM680" t="e">
        <v>#N/A</v>
      </c>
      <c r="DN680" t="e">
        <v>#N/A</v>
      </c>
      <c r="DO680" t="e">
        <v>#N/A</v>
      </c>
      <c r="DP680" t="e">
        <v>#N/A</v>
      </c>
      <c r="DQ680" t="e">
        <v>#N/A</v>
      </c>
      <c r="DR680" t="e">
        <v>#N/A</v>
      </c>
      <c r="DS680" t="e">
        <v>#N/A</v>
      </c>
      <c r="DT680" t="e">
        <v>#N/A</v>
      </c>
      <c r="DU680" t="e">
        <v>#N/A</v>
      </c>
      <c r="DV680" t="e">
        <v>#N/A</v>
      </c>
      <c r="DW680" t="e">
        <v>#N/A</v>
      </c>
      <c r="DX680" t="e">
        <v>#N/A</v>
      </c>
      <c r="DY680" t="e">
        <v>#N/A</v>
      </c>
      <c r="DZ680" t="e">
        <v>#N/A</v>
      </c>
      <c r="EA680" t="e">
        <v>#N/A</v>
      </c>
      <c r="EB680" t="e">
        <v>#N/A</v>
      </c>
      <c r="EC680" t="e">
        <v>#N/A</v>
      </c>
      <c r="ED680" t="e">
        <v>#N/A</v>
      </c>
      <c r="EE680" t="e">
        <v>#N/A</v>
      </c>
      <c r="EF680" t="e">
        <v>#N/A</v>
      </c>
      <c r="EG680" t="e">
        <v>#N/A</v>
      </c>
      <c r="EH680" t="e">
        <v>#N/A</v>
      </c>
      <c r="EI680" t="e">
        <v>#N/A</v>
      </c>
      <c r="EJ680" t="e">
        <v>#N/A</v>
      </c>
      <c r="EK680" t="e">
        <v>#N/A</v>
      </c>
      <c r="EL680" t="e">
        <v>#N/A</v>
      </c>
      <c r="EM680" t="e">
        <v>#N/A</v>
      </c>
      <c r="EN680" t="e">
        <v>#N/A</v>
      </c>
      <c r="EO680" t="e">
        <v>#N/A</v>
      </c>
      <c r="EP680" t="e">
        <v>#N/A</v>
      </c>
      <c r="EQ680" t="e">
        <v>#N/A</v>
      </c>
      <c r="ER680" t="e">
        <v>#N/A</v>
      </c>
      <c r="ES680" t="e">
        <v>#N/A</v>
      </c>
      <c r="ET680" t="e">
        <v>#N/A</v>
      </c>
      <c r="EU680" t="e">
        <v>#N/A</v>
      </c>
      <c r="EV680" t="e">
        <v>#N/A</v>
      </c>
      <c r="EW680" t="e">
        <v>#N/A</v>
      </c>
      <c r="EX680" t="e">
        <v>#N/A</v>
      </c>
      <c r="EY680" t="e">
        <v>#N/A</v>
      </c>
      <c r="EZ680" t="e">
        <v>#N/A</v>
      </c>
      <c r="FA680" t="e">
        <v>#N/A</v>
      </c>
      <c r="FB680" t="e">
        <v>#N/A</v>
      </c>
      <c r="FC680" t="e">
        <v>#N/A</v>
      </c>
      <c r="FD680" t="e">
        <v>#N/A</v>
      </c>
      <c r="FE680" t="e">
        <v>#N/A</v>
      </c>
      <c r="FF680" t="e">
        <v>#N/A</v>
      </c>
      <c r="FG680" t="e">
        <v>#N/A</v>
      </c>
      <c r="FH680" t="e">
        <v>#N/A</v>
      </c>
      <c r="FI680" t="e">
        <v>#N/A</v>
      </c>
      <c r="FJ680" t="e">
        <v>#N/A</v>
      </c>
      <c r="FK680" t="e">
        <v>#N/A</v>
      </c>
      <c r="FL680" t="e">
        <v>#N/A</v>
      </c>
      <c r="FM680" t="e">
        <v>#N/A</v>
      </c>
      <c r="FN680" t="e">
        <v>#N/A</v>
      </c>
      <c r="FO680" t="e">
        <v>#N/A</v>
      </c>
      <c r="FP680" t="e">
        <v>#N/A</v>
      </c>
      <c r="FQ680" t="e">
        <v>#N/A</v>
      </c>
      <c r="FR680" t="e">
        <v>#N/A</v>
      </c>
      <c r="FS680" t="e">
        <v>#N/A</v>
      </c>
      <c r="FT680" t="e">
        <v>#N/A</v>
      </c>
      <c r="FU680" t="e">
        <v>#N/A</v>
      </c>
      <c r="FV680" t="e">
        <v>#N/A</v>
      </c>
      <c r="FW680" t="e">
        <v>#N/A</v>
      </c>
      <c r="FX680" t="e">
        <v>#N/A</v>
      </c>
      <c r="FY680" t="e">
        <v>#N/A</v>
      </c>
      <c r="FZ680" t="e">
        <v>#N/A</v>
      </c>
      <c r="GA680" t="e">
        <v>#N/A</v>
      </c>
      <c r="GB680" t="e">
        <v>#N/A</v>
      </c>
      <c r="GC680" t="e">
        <v>#N/A</v>
      </c>
      <c r="GD680" t="e">
        <v>#N/A</v>
      </c>
      <c r="GE680" t="e">
        <v>#N/A</v>
      </c>
      <c r="GF680" t="e">
        <v>#N/A</v>
      </c>
    </row>
    <row r="681" spans="1:188" x14ac:dyDescent="0.2">
      <c r="A681" t="s">
        <v>5389</v>
      </c>
      <c r="B681" t="s">
        <v>5411</v>
      </c>
      <c r="C681" t="s">
        <v>266</v>
      </c>
      <c r="D681" t="s">
        <v>4777</v>
      </c>
      <c r="E681" t="s">
        <v>269</v>
      </c>
      <c r="F681" t="s">
        <v>193</v>
      </c>
      <c r="G681" t="s">
        <v>194</v>
      </c>
      <c r="H681" t="s">
        <v>5412</v>
      </c>
      <c r="I681" t="s">
        <v>5413</v>
      </c>
      <c r="J681" t="s">
        <v>5414</v>
      </c>
      <c r="K681" t="s">
        <v>198</v>
      </c>
      <c r="L681" t="s">
        <v>199</v>
      </c>
      <c r="M681" t="s">
        <v>199</v>
      </c>
      <c r="N681" t="s">
        <v>199</v>
      </c>
      <c r="O681" t="s">
        <v>199</v>
      </c>
      <c r="P681">
        <v>1</v>
      </c>
      <c r="Q681">
        <v>1</v>
      </c>
      <c r="R681">
        <v>0</v>
      </c>
      <c r="S681">
        <v>0</v>
      </c>
      <c r="T681">
        <v>0</v>
      </c>
      <c r="U681" t="s">
        <v>408</v>
      </c>
      <c r="V681" t="s">
        <v>4782</v>
      </c>
      <c r="W681" t="s">
        <v>4783</v>
      </c>
      <c r="X681" t="s">
        <v>5394</v>
      </c>
      <c r="Y681" t="s">
        <v>4785</v>
      </c>
      <c r="Z681" t="s">
        <v>191</v>
      </c>
      <c r="AA681" t="e">
        <v>#N/A</v>
      </c>
      <c r="AB681" t="s">
        <v>3832</v>
      </c>
      <c r="AC681" t="s">
        <v>4786</v>
      </c>
      <c r="AD681" t="s">
        <v>4787</v>
      </c>
      <c r="AE681" t="s">
        <v>227</v>
      </c>
      <c r="AF681" t="s">
        <v>228</v>
      </c>
      <c r="AG681">
        <v>0</v>
      </c>
      <c r="AH681">
        <v>0</v>
      </c>
      <c r="AI681">
        <v>0</v>
      </c>
      <c r="AJ681">
        <v>1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 t="e">
        <v>#N/A</v>
      </c>
      <c r="BF681" t="e">
        <v>#N/A</v>
      </c>
      <c r="BG681" t="e">
        <v>#N/A</v>
      </c>
      <c r="BH681" t="e">
        <v>#N/A</v>
      </c>
      <c r="BI681" t="e">
        <v>#N/A</v>
      </c>
      <c r="BJ681" t="e">
        <v>#N/A</v>
      </c>
      <c r="BK681" t="e">
        <v>#N/A</v>
      </c>
      <c r="BL681" t="e">
        <v>#N/A</v>
      </c>
      <c r="BM681" t="e">
        <v>#N/A</v>
      </c>
      <c r="BN681" t="e">
        <v>#N/A</v>
      </c>
      <c r="BO681" t="e">
        <v>#N/A</v>
      </c>
      <c r="BP681" t="e">
        <v>#N/A</v>
      </c>
      <c r="BQ681" t="e">
        <v>#N/A</v>
      </c>
      <c r="BR681" t="e">
        <v>#N/A</v>
      </c>
      <c r="BS681" t="e">
        <v>#N/A</v>
      </c>
      <c r="BT681" t="e">
        <v>#N/A</v>
      </c>
      <c r="BU681" t="e">
        <v>#N/A</v>
      </c>
      <c r="BV681" t="e">
        <v>#N/A</v>
      </c>
      <c r="BW681" t="e">
        <v>#N/A</v>
      </c>
      <c r="BX681" t="e">
        <v>#N/A</v>
      </c>
      <c r="BY681" t="e">
        <v>#N/A</v>
      </c>
      <c r="BZ681">
        <v>23.253629347058201</v>
      </c>
      <c r="CA681" t="e">
        <v>#N/A</v>
      </c>
      <c r="CB681" t="e">
        <v>#N/A</v>
      </c>
      <c r="CC681" t="e">
        <v>#N/A</v>
      </c>
      <c r="CD681" t="e">
        <v>#N/A</v>
      </c>
      <c r="CE681" t="e">
        <v>#N/A</v>
      </c>
      <c r="CF681" t="e">
        <v>#N/A</v>
      </c>
      <c r="CG681" t="e">
        <v>#N/A</v>
      </c>
      <c r="CH681" t="e">
        <v>#N/A</v>
      </c>
      <c r="CI681" t="e">
        <v>#N/A</v>
      </c>
      <c r="CJ681" t="e">
        <v>#N/A</v>
      </c>
      <c r="CK681" t="e">
        <v>#N/A</v>
      </c>
      <c r="CL681" t="e">
        <v>#N/A</v>
      </c>
      <c r="CM681" t="e">
        <v>#N/A</v>
      </c>
      <c r="CN681" t="e">
        <v>#N/A</v>
      </c>
      <c r="CO681" t="e">
        <v>#N/A</v>
      </c>
      <c r="CP681" t="e">
        <v>#N/A</v>
      </c>
      <c r="CQ681" t="e">
        <v>#N/A</v>
      </c>
      <c r="CR681" t="e">
        <v>#N/A</v>
      </c>
      <c r="CS681" t="e">
        <v>#N/A</v>
      </c>
      <c r="CT681" t="e">
        <v>#N/A</v>
      </c>
      <c r="CU681" t="e">
        <v>#N/A</v>
      </c>
      <c r="CV681" t="e">
        <v>#N/A</v>
      </c>
      <c r="CW681" t="e">
        <v>#N/A</v>
      </c>
      <c r="CX681" t="e">
        <v>#N/A</v>
      </c>
      <c r="CY681" t="e">
        <v>#N/A</v>
      </c>
      <c r="CZ681" t="e">
        <v>#N/A</v>
      </c>
      <c r="DA681" t="e">
        <v>#N/A</v>
      </c>
      <c r="DB681" t="e">
        <v>#N/A</v>
      </c>
      <c r="DC681" t="e">
        <v>#N/A</v>
      </c>
      <c r="DD681" t="e">
        <v>#N/A</v>
      </c>
      <c r="DE681" t="e">
        <v>#N/A</v>
      </c>
      <c r="DF681" t="e">
        <v>#N/A</v>
      </c>
      <c r="DG681" t="e">
        <v>#N/A</v>
      </c>
      <c r="DH681" t="e">
        <v>#N/A</v>
      </c>
      <c r="DI681" t="e">
        <v>#N/A</v>
      </c>
      <c r="DJ681" t="e">
        <v>#N/A</v>
      </c>
      <c r="DK681" t="e">
        <v>#N/A</v>
      </c>
      <c r="DL681" t="e">
        <v>#N/A</v>
      </c>
      <c r="DM681" t="e">
        <v>#N/A</v>
      </c>
      <c r="DN681" t="e">
        <v>#N/A</v>
      </c>
      <c r="DO681" t="e">
        <v>#N/A</v>
      </c>
      <c r="DP681" t="e">
        <v>#N/A</v>
      </c>
      <c r="DQ681" t="e">
        <v>#N/A</v>
      </c>
      <c r="DR681" t="e">
        <v>#N/A</v>
      </c>
      <c r="DS681" t="e">
        <v>#N/A</v>
      </c>
      <c r="DT681" t="e">
        <v>#N/A</v>
      </c>
      <c r="DU681" t="e">
        <v>#N/A</v>
      </c>
      <c r="DV681" t="e">
        <v>#N/A</v>
      </c>
      <c r="DW681" t="e">
        <v>#N/A</v>
      </c>
      <c r="DX681" t="e">
        <v>#N/A</v>
      </c>
      <c r="DY681" t="e">
        <v>#N/A</v>
      </c>
      <c r="DZ681" t="e">
        <v>#N/A</v>
      </c>
      <c r="EA681" t="e">
        <v>#N/A</v>
      </c>
      <c r="EB681" t="e">
        <v>#N/A</v>
      </c>
      <c r="EC681" t="e">
        <v>#N/A</v>
      </c>
      <c r="ED681" t="e">
        <v>#N/A</v>
      </c>
      <c r="EE681" t="e">
        <v>#N/A</v>
      </c>
      <c r="EF681" t="e">
        <v>#N/A</v>
      </c>
      <c r="EG681" t="e">
        <v>#N/A</v>
      </c>
      <c r="EH681" t="e">
        <v>#N/A</v>
      </c>
      <c r="EI681" t="e">
        <v>#N/A</v>
      </c>
      <c r="EJ681" t="e">
        <v>#N/A</v>
      </c>
      <c r="EK681" t="e">
        <v>#N/A</v>
      </c>
      <c r="EL681" t="e">
        <v>#N/A</v>
      </c>
      <c r="EM681" t="e">
        <v>#N/A</v>
      </c>
      <c r="EN681" t="e">
        <v>#N/A</v>
      </c>
      <c r="EO681" t="e">
        <v>#N/A</v>
      </c>
      <c r="EP681" t="e">
        <v>#N/A</v>
      </c>
      <c r="EQ681" t="e">
        <v>#N/A</v>
      </c>
      <c r="ER681" t="e">
        <v>#N/A</v>
      </c>
      <c r="ES681" t="e">
        <v>#N/A</v>
      </c>
      <c r="ET681" t="e">
        <v>#N/A</v>
      </c>
      <c r="EU681" t="e">
        <v>#N/A</v>
      </c>
      <c r="EV681" t="e">
        <v>#N/A</v>
      </c>
      <c r="EW681" t="e">
        <v>#N/A</v>
      </c>
      <c r="EX681" t="e">
        <v>#N/A</v>
      </c>
      <c r="EY681" t="e">
        <v>#N/A</v>
      </c>
      <c r="EZ681" t="e">
        <v>#N/A</v>
      </c>
      <c r="FA681" t="e">
        <v>#N/A</v>
      </c>
      <c r="FB681" t="e">
        <v>#N/A</v>
      </c>
      <c r="FC681" t="e">
        <v>#N/A</v>
      </c>
      <c r="FD681" t="e">
        <v>#N/A</v>
      </c>
      <c r="FE681" t="e">
        <v>#N/A</v>
      </c>
      <c r="FF681" t="e">
        <v>#N/A</v>
      </c>
      <c r="FG681" t="e">
        <v>#N/A</v>
      </c>
      <c r="FH681" t="e">
        <v>#N/A</v>
      </c>
      <c r="FI681" t="e">
        <v>#N/A</v>
      </c>
      <c r="FJ681" t="e">
        <v>#N/A</v>
      </c>
      <c r="FK681" t="e">
        <v>#N/A</v>
      </c>
      <c r="FL681" t="e">
        <v>#N/A</v>
      </c>
      <c r="FM681" t="e">
        <v>#N/A</v>
      </c>
      <c r="FN681" t="e">
        <v>#N/A</v>
      </c>
      <c r="FO681" t="e">
        <v>#N/A</v>
      </c>
      <c r="FP681" t="e">
        <v>#N/A</v>
      </c>
      <c r="FQ681" t="e">
        <v>#N/A</v>
      </c>
      <c r="FR681" t="e">
        <v>#N/A</v>
      </c>
      <c r="FS681" t="e">
        <v>#N/A</v>
      </c>
      <c r="FT681" t="e">
        <v>#N/A</v>
      </c>
      <c r="FU681" t="e">
        <v>#N/A</v>
      </c>
      <c r="FV681" t="e">
        <v>#N/A</v>
      </c>
      <c r="FW681" t="e">
        <v>#N/A</v>
      </c>
      <c r="FX681" t="e">
        <v>#N/A</v>
      </c>
      <c r="FY681" t="e">
        <v>#N/A</v>
      </c>
      <c r="FZ681" t="e">
        <v>#N/A</v>
      </c>
      <c r="GA681" t="e">
        <v>#N/A</v>
      </c>
      <c r="GB681" t="e">
        <v>#N/A</v>
      </c>
      <c r="GC681" t="e">
        <v>#N/A</v>
      </c>
      <c r="GD681" t="e">
        <v>#N/A</v>
      </c>
      <c r="GE681" t="e">
        <v>#N/A</v>
      </c>
      <c r="GF681" t="e">
        <v>#N/A</v>
      </c>
    </row>
    <row r="682" spans="1:188" x14ac:dyDescent="0.2">
      <c r="A682" t="s">
        <v>5415</v>
      </c>
      <c r="B682" t="s">
        <v>5416</v>
      </c>
      <c r="C682" t="s">
        <v>191</v>
      </c>
      <c r="D682" t="s">
        <v>191</v>
      </c>
      <c r="E682" t="s">
        <v>213</v>
      </c>
      <c r="F682" t="s">
        <v>285</v>
      </c>
      <c r="G682" t="s">
        <v>194</v>
      </c>
      <c r="H682" t="s">
        <v>5417</v>
      </c>
      <c r="I682" t="s">
        <v>5418</v>
      </c>
      <c r="J682" t="s">
        <v>5419</v>
      </c>
      <c r="K682" t="s">
        <v>1078</v>
      </c>
      <c r="L682" t="s">
        <v>199</v>
      </c>
      <c r="M682" t="s">
        <v>199</v>
      </c>
      <c r="N682" t="s">
        <v>199</v>
      </c>
      <c r="O682" t="s">
        <v>199</v>
      </c>
      <c r="P682">
        <v>9</v>
      </c>
      <c r="Q682">
        <v>0</v>
      </c>
      <c r="R682">
        <v>0</v>
      </c>
      <c r="S682">
        <v>9</v>
      </c>
      <c r="T682">
        <v>0</v>
      </c>
      <c r="U682" t="s">
        <v>784</v>
      </c>
      <c r="V682" t="s">
        <v>5420</v>
      </c>
      <c r="W682" t="s">
        <v>5421</v>
      </c>
      <c r="X682" t="s">
        <v>5422</v>
      </c>
      <c r="Y682" t="s">
        <v>5423</v>
      </c>
      <c r="Z682" t="s">
        <v>5424</v>
      </c>
      <c r="AA682" t="s">
        <v>5424</v>
      </c>
      <c r="AB682" t="s">
        <v>5425</v>
      </c>
      <c r="AC682" t="s">
        <v>5426</v>
      </c>
      <c r="AD682" t="s">
        <v>5427</v>
      </c>
      <c r="AE682" t="s">
        <v>227</v>
      </c>
      <c r="AF682" t="s">
        <v>5428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5</v>
      </c>
      <c r="AW682">
        <v>4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 t="e">
        <v>#N/A</v>
      </c>
      <c r="BF682" t="e">
        <v>#N/A</v>
      </c>
      <c r="BG682" t="e">
        <v>#N/A</v>
      </c>
      <c r="BH682" t="e">
        <v>#N/A</v>
      </c>
      <c r="BI682" t="e">
        <v>#N/A</v>
      </c>
      <c r="BJ682" t="e">
        <v>#N/A</v>
      </c>
      <c r="BK682" t="e">
        <v>#N/A</v>
      </c>
      <c r="BL682" t="e">
        <v>#N/A</v>
      </c>
      <c r="BM682" t="e">
        <v>#N/A</v>
      </c>
      <c r="BN682" t="e">
        <v>#N/A</v>
      </c>
      <c r="BO682" t="e">
        <v>#N/A</v>
      </c>
      <c r="BP682" t="e">
        <v>#N/A</v>
      </c>
      <c r="BQ682" t="e">
        <v>#N/A</v>
      </c>
      <c r="BR682" t="e">
        <v>#N/A</v>
      </c>
      <c r="BS682" t="e">
        <v>#N/A</v>
      </c>
      <c r="BT682" t="e">
        <v>#N/A</v>
      </c>
      <c r="BU682" t="e">
        <v>#N/A</v>
      </c>
      <c r="BV682" t="e">
        <v>#N/A</v>
      </c>
      <c r="BW682" t="e">
        <v>#N/A</v>
      </c>
      <c r="BX682" t="e">
        <v>#N/A</v>
      </c>
      <c r="BY682" t="e">
        <v>#N/A</v>
      </c>
      <c r="BZ682" t="e">
        <v>#N/A</v>
      </c>
      <c r="CA682" t="e">
        <v>#N/A</v>
      </c>
      <c r="CB682" t="e">
        <v>#N/A</v>
      </c>
      <c r="CC682" t="e">
        <v>#N/A</v>
      </c>
      <c r="CD682" t="e">
        <v>#N/A</v>
      </c>
      <c r="CE682" t="e">
        <v>#N/A</v>
      </c>
      <c r="CF682" t="e">
        <v>#N/A</v>
      </c>
      <c r="CG682" t="e">
        <v>#N/A</v>
      </c>
      <c r="CH682" t="e">
        <v>#N/A</v>
      </c>
      <c r="CI682" t="e">
        <v>#N/A</v>
      </c>
      <c r="CJ682" t="e">
        <v>#N/A</v>
      </c>
      <c r="CK682" t="e">
        <v>#N/A</v>
      </c>
      <c r="CL682" t="e">
        <v>#N/A</v>
      </c>
      <c r="CM682" t="e">
        <v>#N/A</v>
      </c>
      <c r="CN682" t="e">
        <v>#N/A</v>
      </c>
      <c r="CO682" t="e">
        <v>#N/A</v>
      </c>
      <c r="CP682" t="e">
        <v>#N/A</v>
      </c>
      <c r="CQ682" t="e">
        <v>#N/A</v>
      </c>
      <c r="CR682" t="e">
        <v>#N/A</v>
      </c>
      <c r="CS682" t="e">
        <v>#N/A</v>
      </c>
      <c r="CT682" t="e">
        <v>#N/A</v>
      </c>
      <c r="CU682" t="e">
        <v>#N/A</v>
      </c>
      <c r="CV682" t="e">
        <v>#N/A</v>
      </c>
      <c r="CW682" t="e">
        <v>#N/A</v>
      </c>
      <c r="CX682" t="e">
        <v>#N/A</v>
      </c>
      <c r="CY682" t="e">
        <v>#N/A</v>
      </c>
      <c r="CZ682" t="e">
        <v>#N/A</v>
      </c>
      <c r="DA682" t="e">
        <v>#N/A</v>
      </c>
      <c r="DB682" t="e">
        <v>#N/A</v>
      </c>
      <c r="DC682" t="e">
        <v>#N/A</v>
      </c>
      <c r="DD682" t="e">
        <v>#N/A</v>
      </c>
      <c r="DE682" t="e">
        <v>#N/A</v>
      </c>
      <c r="DF682" t="e">
        <v>#N/A</v>
      </c>
      <c r="DG682" t="e">
        <v>#N/A</v>
      </c>
      <c r="DH682" t="e">
        <v>#N/A</v>
      </c>
      <c r="DI682" t="e">
        <v>#N/A</v>
      </c>
      <c r="DJ682" t="e">
        <v>#N/A</v>
      </c>
      <c r="DK682" t="e">
        <v>#N/A</v>
      </c>
      <c r="DL682" t="e">
        <v>#N/A</v>
      </c>
      <c r="DM682" t="e">
        <v>#N/A</v>
      </c>
      <c r="DN682" t="e">
        <v>#N/A</v>
      </c>
      <c r="DO682" t="e">
        <v>#N/A</v>
      </c>
      <c r="DP682" t="e">
        <v>#N/A</v>
      </c>
      <c r="DQ682" t="e">
        <v>#N/A</v>
      </c>
      <c r="DR682" t="e">
        <v>#N/A</v>
      </c>
      <c r="DS682" t="e">
        <v>#N/A</v>
      </c>
      <c r="DT682" t="e">
        <v>#N/A</v>
      </c>
      <c r="DU682" t="e">
        <v>#N/A</v>
      </c>
      <c r="DV682" t="e">
        <v>#N/A</v>
      </c>
      <c r="DW682" t="e">
        <v>#N/A</v>
      </c>
      <c r="DX682" t="e">
        <v>#N/A</v>
      </c>
      <c r="DY682" t="e">
        <v>#N/A</v>
      </c>
      <c r="DZ682" t="e">
        <v>#N/A</v>
      </c>
      <c r="EA682" t="e">
        <v>#N/A</v>
      </c>
      <c r="EB682" t="e">
        <v>#N/A</v>
      </c>
      <c r="EC682" t="e">
        <v>#N/A</v>
      </c>
      <c r="ED682" t="e">
        <v>#N/A</v>
      </c>
      <c r="EE682" t="e">
        <v>#N/A</v>
      </c>
      <c r="EF682" t="e">
        <v>#N/A</v>
      </c>
      <c r="EG682" t="e">
        <v>#N/A</v>
      </c>
      <c r="EH682" t="e">
        <v>#N/A</v>
      </c>
      <c r="EI682" t="e">
        <v>#N/A</v>
      </c>
      <c r="EJ682" t="e">
        <v>#N/A</v>
      </c>
      <c r="EK682">
        <v>20.640052274570401</v>
      </c>
      <c r="EL682" t="e">
        <v>#N/A</v>
      </c>
      <c r="EM682">
        <v>22.139909183602899</v>
      </c>
      <c r="EN682">
        <v>22.1906553369082</v>
      </c>
      <c r="EO682">
        <v>21.752551212100499</v>
      </c>
      <c r="EP682">
        <v>21.137055030016199</v>
      </c>
      <c r="EQ682" t="e">
        <v>#N/A</v>
      </c>
      <c r="ER682">
        <v>22.908430382157601</v>
      </c>
      <c r="ES682">
        <v>22.5606960402731</v>
      </c>
      <c r="ET682">
        <v>22.9343328088842</v>
      </c>
      <c r="EU682">
        <v>23.270743850267301</v>
      </c>
      <c r="EV682" t="e">
        <v>#N/A</v>
      </c>
      <c r="EW682" t="e">
        <v>#N/A</v>
      </c>
      <c r="EX682" t="e">
        <v>#N/A</v>
      </c>
      <c r="EY682" t="e">
        <v>#N/A</v>
      </c>
      <c r="EZ682" t="e">
        <v>#N/A</v>
      </c>
      <c r="FA682" t="e">
        <v>#N/A</v>
      </c>
      <c r="FB682" t="e">
        <v>#N/A</v>
      </c>
      <c r="FC682" t="e">
        <v>#N/A</v>
      </c>
      <c r="FD682" t="e">
        <v>#N/A</v>
      </c>
      <c r="FE682" t="e">
        <v>#N/A</v>
      </c>
      <c r="FF682" t="e">
        <v>#N/A</v>
      </c>
      <c r="FG682" t="e">
        <v>#N/A</v>
      </c>
      <c r="FH682" t="e">
        <v>#N/A</v>
      </c>
      <c r="FI682" t="e">
        <v>#N/A</v>
      </c>
      <c r="FJ682" t="e">
        <v>#N/A</v>
      </c>
      <c r="FK682" t="e">
        <v>#N/A</v>
      </c>
      <c r="FL682" t="e">
        <v>#N/A</v>
      </c>
      <c r="FM682" t="e">
        <v>#N/A</v>
      </c>
      <c r="FN682" t="e">
        <v>#N/A</v>
      </c>
      <c r="FO682" t="e">
        <v>#N/A</v>
      </c>
      <c r="FP682" t="e">
        <v>#N/A</v>
      </c>
      <c r="FQ682" t="e">
        <v>#N/A</v>
      </c>
      <c r="FR682" t="e">
        <v>#N/A</v>
      </c>
      <c r="FS682" t="e">
        <v>#N/A</v>
      </c>
      <c r="FT682" t="e">
        <v>#N/A</v>
      </c>
      <c r="FU682" t="e">
        <v>#N/A</v>
      </c>
      <c r="FV682" t="e">
        <v>#N/A</v>
      </c>
      <c r="FW682" t="e">
        <v>#N/A</v>
      </c>
      <c r="FX682" t="e">
        <v>#N/A</v>
      </c>
      <c r="FY682" t="e">
        <v>#N/A</v>
      </c>
      <c r="FZ682" t="e">
        <v>#N/A</v>
      </c>
      <c r="GA682" t="e">
        <v>#N/A</v>
      </c>
      <c r="GB682" t="e">
        <v>#N/A</v>
      </c>
      <c r="GC682" t="e">
        <v>#N/A</v>
      </c>
      <c r="GD682" t="e">
        <v>#N/A</v>
      </c>
      <c r="GE682" t="e">
        <v>#N/A</v>
      </c>
      <c r="GF682" t="e">
        <v>#N/A</v>
      </c>
    </row>
    <row r="683" spans="1:188" x14ac:dyDescent="0.2">
      <c r="A683" t="s">
        <v>5415</v>
      </c>
      <c r="B683" t="s">
        <v>5429</v>
      </c>
      <c r="C683" t="s">
        <v>191</v>
      </c>
      <c r="D683" t="s">
        <v>191</v>
      </c>
      <c r="E683" t="s">
        <v>213</v>
      </c>
      <c r="F683" t="s">
        <v>285</v>
      </c>
      <c r="G683" t="s">
        <v>194</v>
      </c>
      <c r="H683" t="s">
        <v>5430</v>
      </c>
      <c r="I683" t="s">
        <v>5418</v>
      </c>
      <c r="J683" t="s">
        <v>5431</v>
      </c>
      <c r="K683" t="s">
        <v>198</v>
      </c>
      <c r="L683" t="s">
        <v>199</v>
      </c>
      <c r="M683" t="s">
        <v>199</v>
      </c>
      <c r="N683" t="s">
        <v>199</v>
      </c>
      <c r="O683" t="s">
        <v>199</v>
      </c>
      <c r="P683">
        <v>7</v>
      </c>
      <c r="Q683">
        <v>0</v>
      </c>
      <c r="R683">
        <v>0</v>
      </c>
      <c r="S683">
        <v>7</v>
      </c>
      <c r="T683">
        <v>0</v>
      </c>
      <c r="U683" t="s">
        <v>784</v>
      </c>
      <c r="V683" t="s">
        <v>5420</v>
      </c>
      <c r="W683" t="s">
        <v>5421</v>
      </c>
      <c r="X683" t="s">
        <v>5422</v>
      </c>
      <c r="Y683" t="s">
        <v>5423</v>
      </c>
      <c r="Z683" t="s">
        <v>5424</v>
      </c>
      <c r="AA683" t="s">
        <v>5424</v>
      </c>
      <c r="AB683" t="s">
        <v>5425</v>
      </c>
      <c r="AC683" t="s">
        <v>5426</v>
      </c>
      <c r="AD683" t="s">
        <v>5427</v>
      </c>
      <c r="AE683" t="s">
        <v>227</v>
      </c>
      <c r="AF683" t="s">
        <v>5428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4</v>
      </c>
      <c r="AW683">
        <v>3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 t="e">
        <v>#N/A</v>
      </c>
      <c r="BF683" t="e">
        <v>#N/A</v>
      </c>
      <c r="BG683" t="e">
        <v>#N/A</v>
      </c>
      <c r="BH683" t="e">
        <v>#N/A</v>
      </c>
      <c r="BI683" t="e">
        <v>#N/A</v>
      </c>
      <c r="BJ683" t="e">
        <v>#N/A</v>
      </c>
      <c r="BK683" t="e">
        <v>#N/A</v>
      </c>
      <c r="BL683" t="e">
        <v>#N/A</v>
      </c>
      <c r="BM683" t="e">
        <v>#N/A</v>
      </c>
      <c r="BN683" t="e">
        <v>#N/A</v>
      </c>
      <c r="BO683" t="e">
        <v>#N/A</v>
      </c>
      <c r="BP683" t="e">
        <v>#N/A</v>
      </c>
      <c r="BQ683" t="e">
        <v>#N/A</v>
      </c>
      <c r="BR683" t="e">
        <v>#N/A</v>
      </c>
      <c r="BS683" t="e">
        <v>#N/A</v>
      </c>
      <c r="BT683" t="e">
        <v>#N/A</v>
      </c>
      <c r="BU683" t="e">
        <v>#N/A</v>
      </c>
      <c r="BV683" t="e">
        <v>#N/A</v>
      </c>
      <c r="BW683" t="e">
        <v>#N/A</v>
      </c>
      <c r="BX683" t="e">
        <v>#N/A</v>
      </c>
      <c r="BY683" t="e">
        <v>#N/A</v>
      </c>
      <c r="BZ683" t="e">
        <v>#N/A</v>
      </c>
      <c r="CA683" t="e">
        <v>#N/A</v>
      </c>
      <c r="CB683" t="e">
        <v>#N/A</v>
      </c>
      <c r="CC683" t="e">
        <v>#N/A</v>
      </c>
      <c r="CD683" t="e">
        <v>#N/A</v>
      </c>
      <c r="CE683" t="e">
        <v>#N/A</v>
      </c>
      <c r="CF683" t="e">
        <v>#N/A</v>
      </c>
      <c r="CG683" t="e">
        <v>#N/A</v>
      </c>
      <c r="CH683" t="e">
        <v>#N/A</v>
      </c>
      <c r="CI683" t="e">
        <v>#N/A</v>
      </c>
      <c r="CJ683" t="e">
        <v>#N/A</v>
      </c>
      <c r="CK683" t="e">
        <v>#N/A</v>
      </c>
      <c r="CL683" t="e">
        <v>#N/A</v>
      </c>
      <c r="CM683" t="e">
        <v>#N/A</v>
      </c>
      <c r="CN683" t="e">
        <v>#N/A</v>
      </c>
      <c r="CO683" t="e">
        <v>#N/A</v>
      </c>
      <c r="CP683" t="e">
        <v>#N/A</v>
      </c>
      <c r="CQ683" t="e">
        <v>#N/A</v>
      </c>
      <c r="CR683" t="e">
        <v>#N/A</v>
      </c>
      <c r="CS683" t="e">
        <v>#N/A</v>
      </c>
      <c r="CT683" t="e">
        <v>#N/A</v>
      </c>
      <c r="CU683" t="e">
        <v>#N/A</v>
      </c>
      <c r="CV683" t="e">
        <v>#N/A</v>
      </c>
      <c r="CW683" t="e">
        <v>#N/A</v>
      </c>
      <c r="CX683" t="e">
        <v>#N/A</v>
      </c>
      <c r="CY683" t="e">
        <v>#N/A</v>
      </c>
      <c r="CZ683" t="e">
        <v>#N/A</v>
      </c>
      <c r="DA683" t="e">
        <v>#N/A</v>
      </c>
      <c r="DB683" t="e">
        <v>#N/A</v>
      </c>
      <c r="DC683" t="e">
        <v>#N/A</v>
      </c>
      <c r="DD683" t="e">
        <v>#N/A</v>
      </c>
      <c r="DE683" t="e">
        <v>#N/A</v>
      </c>
      <c r="DF683" t="e">
        <v>#N/A</v>
      </c>
      <c r="DG683" t="e">
        <v>#N/A</v>
      </c>
      <c r="DH683" t="e">
        <v>#N/A</v>
      </c>
      <c r="DI683" t="e">
        <v>#N/A</v>
      </c>
      <c r="DJ683" t="e">
        <v>#N/A</v>
      </c>
      <c r="DK683" t="e">
        <v>#N/A</v>
      </c>
      <c r="DL683" t="e">
        <v>#N/A</v>
      </c>
      <c r="DM683" t="e">
        <v>#N/A</v>
      </c>
      <c r="DN683" t="e">
        <v>#N/A</v>
      </c>
      <c r="DO683" t="e">
        <v>#N/A</v>
      </c>
      <c r="DP683" t="e">
        <v>#N/A</v>
      </c>
      <c r="DQ683" t="e">
        <v>#N/A</v>
      </c>
      <c r="DR683" t="e">
        <v>#N/A</v>
      </c>
      <c r="DS683" t="e">
        <v>#N/A</v>
      </c>
      <c r="DT683" t="e">
        <v>#N/A</v>
      </c>
      <c r="DU683" t="e">
        <v>#N/A</v>
      </c>
      <c r="DV683" t="e">
        <v>#N/A</v>
      </c>
      <c r="DW683" t="e">
        <v>#N/A</v>
      </c>
      <c r="DX683" t="e">
        <v>#N/A</v>
      </c>
      <c r="DY683" t="e">
        <v>#N/A</v>
      </c>
      <c r="DZ683" t="e">
        <v>#N/A</v>
      </c>
      <c r="EA683" t="e">
        <v>#N/A</v>
      </c>
      <c r="EB683" t="e">
        <v>#N/A</v>
      </c>
      <c r="EC683" t="e">
        <v>#N/A</v>
      </c>
      <c r="ED683" t="e">
        <v>#N/A</v>
      </c>
      <c r="EE683" t="e">
        <v>#N/A</v>
      </c>
      <c r="EF683" t="e">
        <v>#N/A</v>
      </c>
      <c r="EG683" t="e">
        <v>#N/A</v>
      </c>
      <c r="EH683" t="e">
        <v>#N/A</v>
      </c>
      <c r="EI683" t="e">
        <v>#N/A</v>
      </c>
      <c r="EJ683" t="e">
        <v>#N/A</v>
      </c>
      <c r="EK683" t="e">
        <v>#N/A</v>
      </c>
      <c r="EL683" t="e">
        <v>#N/A</v>
      </c>
      <c r="EM683">
        <v>22.9497354879399</v>
      </c>
      <c r="EN683">
        <v>22.963080920237001</v>
      </c>
      <c r="EO683">
        <v>21.752551212100499</v>
      </c>
      <c r="EP683">
        <v>21.137055030016199</v>
      </c>
      <c r="EQ683" t="e">
        <v>#N/A</v>
      </c>
      <c r="ER683">
        <v>22.1171534630416</v>
      </c>
      <c r="ES683" t="e">
        <v>#N/A</v>
      </c>
      <c r="ET683">
        <v>21.7985795935294</v>
      </c>
      <c r="EU683">
        <v>21.653453898403502</v>
      </c>
      <c r="EV683" t="e">
        <v>#N/A</v>
      </c>
      <c r="EW683" t="e">
        <v>#N/A</v>
      </c>
      <c r="EX683" t="e">
        <v>#N/A</v>
      </c>
      <c r="EY683" t="e">
        <v>#N/A</v>
      </c>
      <c r="EZ683" t="e">
        <v>#N/A</v>
      </c>
      <c r="FA683" t="e">
        <v>#N/A</v>
      </c>
      <c r="FB683" t="e">
        <v>#N/A</v>
      </c>
      <c r="FC683" t="e">
        <v>#N/A</v>
      </c>
      <c r="FD683" t="e">
        <v>#N/A</v>
      </c>
      <c r="FE683" t="e">
        <v>#N/A</v>
      </c>
      <c r="FF683" t="e">
        <v>#N/A</v>
      </c>
      <c r="FG683" t="e">
        <v>#N/A</v>
      </c>
      <c r="FH683" t="e">
        <v>#N/A</v>
      </c>
      <c r="FI683" t="e">
        <v>#N/A</v>
      </c>
      <c r="FJ683" t="e">
        <v>#N/A</v>
      </c>
      <c r="FK683" t="e">
        <v>#N/A</v>
      </c>
      <c r="FL683" t="e">
        <v>#N/A</v>
      </c>
      <c r="FM683" t="e">
        <v>#N/A</v>
      </c>
      <c r="FN683" t="e">
        <v>#N/A</v>
      </c>
      <c r="FO683" t="e">
        <v>#N/A</v>
      </c>
      <c r="FP683" t="e">
        <v>#N/A</v>
      </c>
      <c r="FQ683" t="e">
        <v>#N/A</v>
      </c>
      <c r="FR683" t="e">
        <v>#N/A</v>
      </c>
      <c r="FS683" t="e">
        <v>#N/A</v>
      </c>
      <c r="FT683" t="e">
        <v>#N/A</v>
      </c>
      <c r="FU683" t="e">
        <v>#N/A</v>
      </c>
      <c r="FV683" t="e">
        <v>#N/A</v>
      </c>
      <c r="FW683" t="e">
        <v>#N/A</v>
      </c>
      <c r="FX683" t="e">
        <v>#N/A</v>
      </c>
      <c r="FY683" t="e">
        <v>#N/A</v>
      </c>
      <c r="FZ683" t="e">
        <v>#N/A</v>
      </c>
      <c r="GA683" t="e">
        <v>#N/A</v>
      </c>
      <c r="GB683" t="e">
        <v>#N/A</v>
      </c>
      <c r="GC683" t="e">
        <v>#N/A</v>
      </c>
      <c r="GD683" t="e">
        <v>#N/A</v>
      </c>
      <c r="GE683" t="e">
        <v>#N/A</v>
      </c>
      <c r="GF683" t="e">
        <v>#N/A</v>
      </c>
    </row>
    <row r="684" spans="1:188" x14ac:dyDescent="0.2">
      <c r="A684" t="s">
        <v>5415</v>
      </c>
      <c r="B684" t="s">
        <v>5432</v>
      </c>
      <c r="C684" t="s">
        <v>191</v>
      </c>
      <c r="D684" t="s">
        <v>191</v>
      </c>
      <c r="E684" t="s">
        <v>213</v>
      </c>
      <c r="F684" t="s">
        <v>193</v>
      </c>
      <c r="G684" t="s">
        <v>194</v>
      </c>
      <c r="H684" t="s">
        <v>5433</v>
      </c>
      <c r="I684" t="s">
        <v>5434</v>
      </c>
      <c r="J684" t="s">
        <v>5435</v>
      </c>
      <c r="K684" t="s">
        <v>1813</v>
      </c>
      <c r="L684" t="s">
        <v>199</v>
      </c>
      <c r="M684" t="s">
        <v>199</v>
      </c>
      <c r="N684" t="s">
        <v>199</v>
      </c>
      <c r="O684" t="s">
        <v>199</v>
      </c>
      <c r="P684">
        <v>26</v>
      </c>
      <c r="Q684">
        <v>7</v>
      </c>
      <c r="R684">
        <v>5</v>
      </c>
      <c r="S684">
        <v>14</v>
      </c>
      <c r="T684">
        <v>0</v>
      </c>
      <c r="U684" t="s">
        <v>784</v>
      </c>
      <c r="V684" t="s">
        <v>5420</v>
      </c>
      <c r="W684" t="s">
        <v>5421</v>
      </c>
      <c r="X684" t="s">
        <v>5422</v>
      </c>
      <c r="Y684" t="s">
        <v>5423</v>
      </c>
      <c r="Z684" t="s">
        <v>5424</v>
      </c>
      <c r="AA684" t="s">
        <v>5424</v>
      </c>
      <c r="AB684" t="s">
        <v>5425</v>
      </c>
      <c r="AC684" t="s">
        <v>5426</v>
      </c>
      <c r="AD684" t="s">
        <v>5427</v>
      </c>
      <c r="AE684" t="s">
        <v>227</v>
      </c>
      <c r="AF684" t="s">
        <v>5428</v>
      </c>
      <c r="AG684">
        <v>0</v>
      </c>
      <c r="AH684">
        <v>0</v>
      </c>
      <c r="AI684">
        <v>0</v>
      </c>
      <c r="AJ684">
        <v>4</v>
      </c>
      <c r="AK684">
        <v>3</v>
      </c>
      <c r="AL684">
        <v>0</v>
      </c>
      <c r="AM684">
        <v>0</v>
      </c>
      <c r="AN684">
        <v>1</v>
      </c>
      <c r="AO684">
        <v>0</v>
      </c>
      <c r="AP684">
        <v>3</v>
      </c>
      <c r="AQ684">
        <v>1</v>
      </c>
      <c r="AR684">
        <v>0</v>
      </c>
      <c r="AS684">
        <v>1</v>
      </c>
      <c r="AT684">
        <v>0</v>
      </c>
      <c r="AU684">
        <v>0</v>
      </c>
      <c r="AV684">
        <v>5</v>
      </c>
      <c r="AW684">
        <v>6</v>
      </c>
      <c r="AX684">
        <v>2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 t="e">
        <v>#N/A</v>
      </c>
      <c r="BF684" t="e">
        <v>#N/A</v>
      </c>
      <c r="BG684" t="e">
        <v>#N/A</v>
      </c>
      <c r="BH684" t="e">
        <v>#N/A</v>
      </c>
      <c r="BI684" t="e">
        <v>#N/A</v>
      </c>
      <c r="BJ684" t="e">
        <v>#N/A</v>
      </c>
      <c r="BK684" t="e">
        <v>#N/A</v>
      </c>
      <c r="BL684" t="e">
        <v>#N/A</v>
      </c>
      <c r="BM684" t="e">
        <v>#N/A</v>
      </c>
      <c r="BN684" t="e">
        <v>#N/A</v>
      </c>
      <c r="BO684" t="e">
        <v>#N/A</v>
      </c>
      <c r="BP684" t="e">
        <v>#N/A</v>
      </c>
      <c r="BQ684" t="e">
        <v>#N/A</v>
      </c>
      <c r="BR684" t="e">
        <v>#N/A</v>
      </c>
      <c r="BS684" t="e">
        <v>#N/A</v>
      </c>
      <c r="BT684" t="e">
        <v>#N/A</v>
      </c>
      <c r="BU684" t="e">
        <v>#N/A</v>
      </c>
      <c r="BV684" t="e">
        <v>#N/A</v>
      </c>
      <c r="BW684">
        <v>22.031145093689702</v>
      </c>
      <c r="BX684" t="e">
        <v>#N/A</v>
      </c>
      <c r="BY684">
        <v>22.275310613279999</v>
      </c>
      <c r="BZ684">
        <v>22.447610957949902</v>
      </c>
      <c r="CA684" t="e">
        <v>#N/A</v>
      </c>
      <c r="CB684">
        <v>21.256707587747002</v>
      </c>
      <c r="CC684" t="e">
        <v>#N/A</v>
      </c>
      <c r="CD684">
        <v>21.181345465368398</v>
      </c>
      <c r="CE684" t="e">
        <v>#N/A</v>
      </c>
      <c r="CF684">
        <v>22.299630276172</v>
      </c>
      <c r="CG684">
        <v>21.974561198510301</v>
      </c>
      <c r="CH684" t="e">
        <v>#N/A</v>
      </c>
      <c r="CI684" t="e">
        <v>#N/A</v>
      </c>
      <c r="CJ684" t="e">
        <v>#N/A</v>
      </c>
      <c r="CK684" t="e">
        <v>#N/A</v>
      </c>
      <c r="CL684" t="e">
        <v>#N/A</v>
      </c>
      <c r="CM684" t="e">
        <v>#N/A</v>
      </c>
      <c r="CN684" t="e">
        <v>#N/A</v>
      </c>
      <c r="CO684" t="e">
        <v>#N/A</v>
      </c>
      <c r="CP684" t="e">
        <v>#N/A</v>
      </c>
      <c r="CQ684" t="e">
        <v>#N/A</v>
      </c>
      <c r="CR684" t="e">
        <v>#N/A</v>
      </c>
      <c r="CS684" t="e">
        <v>#N/A</v>
      </c>
      <c r="CT684" t="e">
        <v>#N/A</v>
      </c>
      <c r="CU684">
        <v>21.818908196434901</v>
      </c>
      <c r="CV684" t="e">
        <v>#N/A</v>
      </c>
      <c r="CW684" t="e">
        <v>#N/A</v>
      </c>
      <c r="CX684" t="e">
        <v>#N/A</v>
      </c>
      <c r="CY684" t="e">
        <v>#N/A</v>
      </c>
      <c r="CZ684" t="e">
        <v>#N/A</v>
      </c>
      <c r="DA684" t="e">
        <v>#N/A</v>
      </c>
      <c r="DB684" t="e">
        <v>#N/A</v>
      </c>
      <c r="DC684" t="e">
        <v>#N/A</v>
      </c>
      <c r="DD684" t="e">
        <v>#N/A</v>
      </c>
      <c r="DE684">
        <v>20.328449892804802</v>
      </c>
      <c r="DF684" t="e">
        <v>#N/A</v>
      </c>
      <c r="DG684">
        <v>21.802801011700101</v>
      </c>
      <c r="DH684">
        <v>21.506422215412901</v>
      </c>
      <c r="DI684" t="e">
        <v>#N/A</v>
      </c>
      <c r="DJ684" t="e">
        <v>#N/A</v>
      </c>
      <c r="DK684">
        <v>21.8471648578494</v>
      </c>
      <c r="DL684" t="e">
        <v>#N/A</v>
      </c>
      <c r="DM684" t="e">
        <v>#N/A</v>
      </c>
      <c r="DN684" t="e">
        <v>#N/A</v>
      </c>
      <c r="DO684" t="e">
        <v>#N/A</v>
      </c>
      <c r="DP684" t="e">
        <v>#N/A</v>
      </c>
      <c r="DQ684" t="e">
        <v>#N/A</v>
      </c>
      <c r="DR684" t="e">
        <v>#N/A</v>
      </c>
      <c r="DS684">
        <v>21.1904341341498</v>
      </c>
      <c r="DT684" t="e">
        <v>#N/A</v>
      </c>
      <c r="DU684" t="e">
        <v>#N/A</v>
      </c>
      <c r="DV684" t="e">
        <v>#N/A</v>
      </c>
      <c r="DW684" t="e">
        <v>#N/A</v>
      </c>
      <c r="DX684" t="e">
        <v>#N/A</v>
      </c>
      <c r="DY684" t="e">
        <v>#N/A</v>
      </c>
      <c r="DZ684" t="e">
        <v>#N/A</v>
      </c>
      <c r="EA684" t="e">
        <v>#N/A</v>
      </c>
      <c r="EB684" t="e">
        <v>#N/A</v>
      </c>
      <c r="EC684" t="e">
        <v>#N/A</v>
      </c>
      <c r="ED684" t="e">
        <v>#N/A</v>
      </c>
      <c r="EE684" t="e">
        <v>#N/A</v>
      </c>
      <c r="EF684" t="e">
        <v>#N/A</v>
      </c>
      <c r="EG684" t="e">
        <v>#N/A</v>
      </c>
      <c r="EH684" t="e">
        <v>#N/A</v>
      </c>
      <c r="EI684" t="e">
        <v>#N/A</v>
      </c>
      <c r="EJ684" t="e">
        <v>#N/A</v>
      </c>
      <c r="EK684">
        <v>21.691481790646399</v>
      </c>
      <c r="EL684">
        <v>22.662543823695302</v>
      </c>
      <c r="EM684">
        <v>22.757859846350101</v>
      </c>
      <c r="EN684">
        <v>22.280738843569299</v>
      </c>
      <c r="EO684">
        <v>22.737577676960399</v>
      </c>
      <c r="EP684" t="e">
        <v>#N/A</v>
      </c>
      <c r="EQ684">
        <v>22.140901459120901</v>
      </c>
      <c r="ER684">
        <v>22.6148916057893</v>
      </c>
      <c r="ES684">
        <v>22.993996341771702</v>
      </c>
      <c r="ET684">
        <v>22.395811496104798</v>
      </c>
      <c r="EU684">
        <v>22.834771556904801</v>
      </c>
      <c r="EV684">
        <v>22.942965802211599</v>
      </c>
      <c r="EW684">
        <v>21.519312579993901</v>
      </c>
      <c r="EX684">
        <v>20.276519465279801</v>
      </c>
      <c r="EY684" t="e">
        <v>#N/A</v>
      </c>
      <c r="EZ684" t="e">
        <v>#N/A</v>
      </c>
      <c r="FA684" t="e">
        <v>#N/A</v>
      </c>
      <c r="FB684" t="e">
        <v>#N/A</v>
      </c>
      <c r="FC684" t="e">
        <v>#N/A</v>
      </c>
      <c r="FD684" t="e">
        <v>#N/A</v>
      </c>
      <c r="FE684" t="e">
        <v>#N/A</v>
      </c>
      <c r="FF684" t="e">
        <v>#N/A</v>
      </c>
      <c r="FG684" t="e">
        <v>#N/A</v>
      </c>
      <c r="FH684" t="e">
        <v>#N/A</v>
      </c>
      <c r="FI684" t="e">
        <v>#N/A</v>
      </c>
      <c r="FJ684" t="e">
        <v>#N/A</v>
      </c>
      <c r="FK684" t="e">
        <v>#N/A</v>
      </c>
      <c r="FL684" t="e">
        <v>#N/A</v>
      </c>
      <c r="FM684" t="e">
        <v>#N/A</v>
      </c>
      <c r="FN684" t="e">
        <v>#N/A</v>
      </c>
      <c r="FO684" t="e">
        <v>#N/A</v>
      </c>
      <c r="FP684" t="e">
        <v>#N/A</v>
      </c>
      <c r="FQ684" t="e">
        <v>#N/A</v>
      </c>
      <c r="FR684" t="e">
        <v>#N/A</v>
      </c>
      <c r="FS684" t="e">
        <v>#N/A</v>
      </c>
      <c r="FT684" t="e">
        <v>#N/A</v>
      </c>
      <c r="FU684" t="e">
        <v>#N/A</v>
      </c>
      <c r="FV684" t="e">
        <v>#N/A</v>
      </c>
      <c r="FW684" t="e">
        <v>#N/A</v>
      </c>
      <c r="FX684" t="e">
        <v>#N/A</v>
      </c>
      <c r="FY684" t="e">
        <v>#N/A</v>
      </c>
      <c r="FZ684" t="e">
        <v>#N/A</v>
      </c>
      <c r="GA684" t="e">
        <v>#N/A</v>
      </c>
      <c r="GB684" t="e">
        <v>#N/A</v>
      </c>
      <c r="GC684" t="e">
        <v>#N/A</v>
      </c>
      <c r="GD684" t="e">
        <v>#N/A</v>
      </c>
      <c r="GE684" t="e">
        <v>#N/A</v>
      </c>
      <c r="GF684" t="e">
        <v>#N/A</v>
      </c>
    </row>
    <row r="685" spans="1:188" x14ac:dyDescent="0.2">
      <c r="A685" t="s">
        <v>5436</v>
      </c>
      <c r="B685" t="s">
        <v>5437</v>
      </c>
      <c r="C685" t="s">
        <v>377</v>
      </c>
      <c r="D685" t="s">
        <v>4714</v>
      </c>
      <c r="E685" t="s">
        <v>213</v>
      </c>
      <c r="F685" t="s">
        <v>193</v>
      </c>
      <c r="G685" t="s">
        <v>194</v>
      </c>
      <c r="H685" t="s">
        <v>5438</v>
      </c>
      <c r="I685" t="s">
        <v>5439</v>
      </c>
      <c r="J685" t="s">
        <v>5440</v>
      </c>
      <c r="K685" t="s">
        <v>2319</v>
      </c>
      <c r="L685" t="s">
        <v>239</v>
      </c>
      <c r="M685" t="s">
        <v>474</v>
      </c>
      <c r="N685" t="s">
        <v>474</v>
      </c>
      <c r="O685" t="s">
        <v>193</v>
      </c>
      <c r="P685">
        <v>120</v>
      </c>
      <c r="Q685">
        <v>32</v>
      </c>
      <c r="R685">
        <v>28</v>
      </c>
      <c r="S685">
        <v>32</v>
      </c>
      <c r="T685">
        <v>28</v>
      </c>
      <c r="U685" t="s">
        <v>383</v>
      </c>
      <c r="V685" t="s">
        <v>4719</v>
      </c>
      <c r="W685" t="s">
        <v>4720</v>
      </c>
      <c r="X685" t="s">
        <v>5441</v>
      </c>
      <c r="Y685" t="s">
        <v>5442</v>
      </c>
      <c r="Z685" t="s">
        <v>4723</v>
      </c>
      <c r="AA685" t="s">
        <v>4724</v>
      </c>
      <c r="AB685" t="s">
        <v>4725</v>
      </c>
      <c r="AC685" t="s">
        <v>1057</v>
      </c>
      <c r="AD685" t="s">
        <v>4726</v>
      </c>
      <c r="AE685" t="s">
        <v>708</v>
      </c>
      <c r="AF685" t="s">
        <v>708</v>
      </c>
      <c r="AG685">
        <v>5</v>
      </c>
      <c r="AH685">
        <v>6</v>
      </c>
      <c r="AI685">
        <v>5</v>
      </c>
      <c r="AJ685">
        <v>5</v>
      </c>
      <c r="AK685">
        <v>6</v>
      </c>
      <c r="AL685">
        <v>5</v>
      </c>
      <c r="AM685">
        <v>4</v>
      </c>
      <c r="AN685">
        <v>5</v>
      </c>
      <c r="AO685">
        <v>5</v>
      </c>
      <c r="AP685">
        <v>5</v>
      </c>
      <c r="AQ685">
        <v>5</v>
      </c>
      <c r="AR685">
        <v>4</v>
      </c>
      <c r="AS685">
        <v>5</v>
      </c>
      <c r="AT685">
        <v>6</v>
      </c>
      <c r="AU685">
        <v>4</v>
      </c>
      <c r="AV685">
        <v>5</v>
      </c>
      <c r="AW685">
        <v>6</v>
      </c>
      <c r="AX685">
        <v>6</v>
      </c>
      <c r="AY685">
        <v>5</v>
      </c>
      <c r="AZ685">
        <v>5</v>
      </c>
      <c r="BA685">
        <v>5</v>
      </c>
      <c r="BB685">
        <v>3</v>
      </c>
      <c r="BC685">
        <v>5</v>
      </c>
      <c r="BD685">
        <v>5</v>
      </c>
      <c r="BE685">
        <v>25.841031318996901</v>
      </c>
      <c r="BF685">
        <v>26.137743395372301</v>
      </c>
      <c r="BG685">
        <v>24.7937871924651</v>
      </c>
      <c r="BH685" t="e">
        <v>#N/A</v>
      </c>
      <c r="BI685">
        <v>25.712163591278401</v>
      </c>
      <c r="BJ685">
        <v>25.700222949051302</v>
      </c>
      <c r="BK685">
        <v>25.298736769741801</v>
      </c>
      <c r="BL685">
        <v>24.838229398191199</v>
      </c>
      <c r="BM685">
        <v>24.743601380260301</v>
      </c>
      <c r="BN685">
        <v>26.2429315317627</v>
      </c>
      <c r="BO685">
        <v>25.3728211653921</v>
      </c>
      <c r="BP685">
        <v>25.284946407678</v>
      </c>
      <c r="BQ685">
        <v>25.763021474721398</v>
      </c>
      <c r="BR685">
        <v>25.474057364734101</v>
      </c>
      <c r="BS685" t="e">
        <v>#N/A</v>
      </c>
      <c r="BT685">
        <v>26.179748367554101</v>
      </c>
      <c r="BU685">
        <v>25.958187292582402</v>
      </c>
      <c r="BV685">
        <v>25.3049048493145</v>
      </c>
      <c r="BW685">
        <v>26.1829965758543</v>
      </c>
      <c r="BX685">
        <v>25.479965237835899</v>
      </c>
      <c r="BY685" t="e">
        <v>#N/A</v>
      </c>
      <c r="BZ685">
        <v>25.839687793771699</v>
      </c>
      <c r="CA685">
        <v>25.367739560532801</v>
      </c>
      <c r="CB685">
        <v>25.6159216458583</v>
      </c>
      <c r="CC685">
        <v>26.1392298108407</v>
      </c>
      <c r="CD685">
        <v>25.745809533464701</v>
      </c>
      <c r="CE685">
        <v>25.5687960151642</v>
      </c>
      <c r="CF685">
        <v>25.8688619949979</v>
      </c>
      <c r="CG685">
        <v>25.291705236521899</v>
      </c>
      <c r="CH685">
        <v>25.530649749369399</v>
      </c>
      <c r="CI685">
        <v>25.7846636442281</v>
      </c>
      <c r="CJ685">
        <v>25.953008984567699</v>
      </c>
      <c r="CK685">
        <v>25.213181379382402</v>
      </c>
      <c r="CL685">
        <v>25.606102301540702</v>
      </c>
      <c r="CM685" t="e">
        <v>#N/A</v>
      </c>
      <c r="CN685">
        <v>25.841699332008702</v>
      </c>
      <c r="CO685">
        <v>26.1758657656301</v>
      </c>
      <c r="CP685" t="e">
        <v>#N/A</v>
      </c>
      <c r="CQ685">
        <v>26.417118434931901</v>
      </c>
      <c r="CR685">
        <v>27.189120596743599</v>
      </c>
      <c r="CS685">
        <v>26.551336020068501</v>
      </c>
      <c r="CT685">
        <v>25.9259489823378</v>
      </c>
      <c r="CU685">
        <v>24.678964290540701</v>
      </c>
      <c r="CV685">
        <v>25.630692711235501</v>
      </c>
      <c r="CW685">
        <v>26.6082181514839</v>
      </c>
      <c r="CX685">
        <v>26.151508937460299</v>
      </c>
      <c r="CY685">
        <v>26.349561602294301</v>
      </c>
      <c r="CZ685">
        <v>24.902180682223399</v>
      </c>
      <c r="DA685">
        <v>23.4778755063417</v>
      </c>
      <c r="DB685">
        <v>26.3198203098104</v>
      </c>
      <c r="DC685">
        <v>27.0882415909578</v>
      </c>
      <c r="DD685">
        <v>24.2465254218755</v>
      </c>
      <c r="DE685">
        <v>24.654518520825398</v>
      </c>
      <c r="DF685">
        <v>25.533699642203601</v>
      </c>
      <c r="DG685">
        <v>26.1791046433041</v>
      </c>
      <c r="DH685">
        <v>23.461338968654701</v>
      </c>
      <c r="DI685">
        <v>24.2871708289426</v>
      </c>
      <c r="DJ685">
        <v>25.802008519607998</v>
      </c>
      <c r="DK685">
        <v>25.206750798251701</v>
      </c>
      <c r="DL685">
        <v>26.3343808126419</v>
      </c>
      <c r="DM685">
        <v>26.1692919254237</v>
      </c>
      <c r="DN685">
        <v>23.9586720451966</v>
      </c>
      <c r="DO685">
        <v>24.614981703872701</v>
      </c>
      <c r="DP685">
        <v>25.095495551029</v>
      </c>
      <c r="DQ685" t="e">
        <v>#N/A</v>
      </c>
      <c r="DR685">
        <v>26.519995522126301</v>
      </c>
      <c r="DS685" t="e">
        <v>#N/A</v>
      </c>
      <c r="DT685">
        <v>27.053049822839899</v>
      </c>
      <c r="DU685">
        <v>23.590143029918298</v>
      </c>
      <c r="DV685">
        <v>26.4475155127842</v>
      </c>
      <c r="DW685">
        <v>25.713881086485699</v>
      </c>
      <c r="DX685">
        <v>26.9614220340783</v>
      </c>
      <c r="DY685">
        <v>26.9250449470149</v>
      </c>
      <c r="DZ685">
        <v>26.623647595045298</v>
      </c>
      <c r="EA685">
        <v>23.8685754256115</v>
      </c>
      <c r="EB685">
        <v>26.472195283824799</v>
      </c>
      <c r="EC685">
        <v>26.806495549663399</v>
      </c>
      <c r="ED685">
        <v>26.4146586591073</v>
      </c>
      <c r="EE685">
        <v>26.0715607201392</v>
      </c>
      <c r="EF685">
        <v>26.969311746225401</v>
      </c>
      <c r="EG685" t="e">
        <v>#N/A</v>
      </c>
      <c r="EH685">
        <v>26.372800169781101</v>
      </c>
      <c r="EI685">
        <v>26.1177237639357</v>
      </c>
      <c r="EJ685" t="e">
        <v>#N/A</v>
      </c>
      <c r="EK685">
        <v>25.0773060751111</v>
      </c>
      <c r="EL685">
        <v>26.540344093284499</v>
      </c>
      <c r="EM685">
        <v>25.057356502583101</v>
      </c>
      <c r="EN685">
        <v>26.136625581867701</v>
      </c>
      <c r="EO685" t="e">
        <v>#N/A</v>
      </c>
      <c r="EP685">
        <v>24.604877274251301</v>
      </c>
      <c r="EQ685">
        <v>26.368738661222199</v>
      </c>
      <c r="ER685">
        <v>25.860246394780699</v>
      </c>
      <c r="ES685">
        <v>23.062725407721</v>
      </c>
      <c r="ET685">
        <v>26.155934338350999</v>
      </c>
      <c r="EU685">
        <v>26.4950413359552</v>
      </c>
      <c r="EV685">
        <v>26.6186187469774</v>
      </c>
      <c r="EW685">
        <v>26.616337531451201</v>
      </c>
      <c r="EX685">
        <v>25.124877517155301</v>
      </c>
      <c r="EY685">
        <v>24.7913830312995</v>
      </c>
      <c r="EZ685">
        <v>25.843483590244599</v>
      </c>
      <c r="FA685">
        <v>26.894374861568402</v>
      </c>
      <c r="FB685">
        <v>26.168130221205899</v>
      </c>
      <c r="FC685">
        <v>25.855275911089301</v>
      </c>
      <c r="FD685">
        <v>24.842076442312599</v>
      </c>
      <c r="FE685">
        <v>25.187166779545699</v>
      </c>
      <c r="FF685">
        <v>25.441387730462001</v>
      </c>
      <c r="FG685">
        <v>25.011606749037899</v>
      </c>
      <c r="FH685">
        <v>26.418752566673302</v>
      </c>
      <c r="FI685">
        <v>25.6131333397867</v>
      </c>
      <c r="FJ685">
        <v>26.7775928504009</v>
      </c>
      <c r="FK685">
        <v>25.369390331282101</v>
      </c>
      <c r="FL685">
        <v>25.934274896611399</v>
      </c>
      <c r="FM685">
        <v>26.163917793309999</v>
      </c>
      <c r="FN685">
        <v>25.038126363484501</v>
      </c>
      <c r="FO685">
        <v>26.028787709138001</v>
      </c>
      <c r="FP685">
        <v>25.422029506809299</v>
      </c>
      <c r="FQ685">
        <v>26.020243036792898</v>
      </c>
      <c r="FR685">
        <v>25.512031521612101</v>
      </c>
      <c r="FS685">
        <v>26.530299882946299</v>
      </c>
      <c r="FT685" t="e">
        <v>#N/A</v>
      </c>
      <c r="FU685">
        <v>25.572829832099998</v>
      </c>
      <c r="FV685" t="e">
        <v>#N/A</v>
      </c>
      <c r="FW685">
        <v>25.971024153788001</v>
      </c>
      <c r="FX685">
        <v>26.2264211024231</v>
      </c>
      <c r="FY685">
        <v>24.467101815895401</v>
      </c>
      <c r="FZ685">
        <v>26.2411482015325</v>
      </c>
      <c r="GA685">
        <v>26.099303397313399</v>
      </c>
      <c r="GB685">
        <v>24.781043879243398</v>
      </c>
      <c r="GC685">
        <v>26.705965548253801</v>
      </c>
      <c r="GD685">
        <v>23.304985705173198</v>
      </c>
      <c r="GE685">
        <v>26.2661605016308</v>
      </c>
      <c r="GF685">
        <v>26.107626057229499</v>
      </c>
    </row>
    <row r="686" spans="1:188" x14ac:dyDescent="0.2">
      <c r="A686" t="s">
        <v>5436</v>
      </c>
      <c r="B686" t="s">
        <v>5443</v>
      </c>
      <c r="C686" t="s">
        <v>377</v>
      </c>
      <c r="D686" t="s">
        <v>4714</v>
      </c>
      <c r="E686" t="s">
        <v>213</v>
      </c>
      <c r="F686" t="s">
        <v>193</v>
      </c>
      <c r="G686" t="s">
        <v>194</v>
      </c>
      <c r="H686" t="s">
        <v>5444</v>
      </c>
      <c r="I686" t="s">
        <v>5445</v>
      </c>
      <c r="J686" t="s">
        <v>5446</v>
      </c>
      <c r="K686" t="s">
        <v>1726</v>
      </c>
      <c r="L686" t="s">
        <v>239</v>
      </c>
      <c r="M686" t="s">
        <v>474</v>
      </c>
      <c r="N686" t="s">
        <v>474</v>
      </c>
      <c r="O686" t="s">
        <v>193</v>
      </c>
      <c r="P686">
        <v>99</v>
      </c>
      <c r="Q686">
        <v>23</v>
      </c>
      <c r="R686">
        <v>21</v>
      </c>
      <c r="S686">
        <v>31</v>
      </c>
      <c r="T686">
        <v>24</v>
      </c>
      <c r="U686" t="s">
        <v>383</v>
      </c>
      <c r="V686" t="s">
        <v>4719</v>
      </c>
      <c r="W686" t="s">
        <v>4720</v>
      </c>
      <c r="X686" t="s">
        <v>5441</v>
      </c>
      <c r="Y686" t="s">
        <v>5442</v>
      </c>
      <c r="Z686" t="s">
        <v>4723</v>
      </c>
      <c r="AA686" t="s">
        <v>4724</v>
      </c>
      <c r="AB686" t="s">
        <v>4725</v>
      </c>
      <c r="AC686" t="s">
        <v>1057</v>
      </c>
      <c r="AD686" t="s">
        <v>4726</v>
      </c>
      <c r="AE686" t="s">
        <v>708</v>
      </c>
      <c r="AF686" t="s">
        <v>708</v>
      </c>
      <c r="AG686">
        <v>3</v>
      </c>
      <c r="AH686">
        <v>4</v>
      </c>
      <c r="AI686">
        <v>3</v>
      </c>
      <c r="AJ686">
        <v>4</v>
      </c>
      <c r="AK686">
        <v>4</v>
      </c>
      <c r="AL686">
        <v>5</v>
      </c>
      <c r="AM686">
        <v>5</v>
      </c>
      <c r="AN686">
        <v>4</v>
      </c>
      <c r="AO686">
        <v>4</v>
      </c>
      <c r="AP686">
        <v>4</v>
      </c>
      <c r="AQ686">
        <v>3</v>
      </c>
      <c r="AR686">
        <v>1</v>
      </c>
      <c r="AS686">
        <v>5</v>
      </c>
      <c r="AT686">
        <v>6</v>
      </c>
      <c r="AU686">
        <v>5</v>
      </c>
      <c r="AV686">
        <v>5</v>
      </c>
      <c r="AW686">
        <v>5</v>
      </c>
      <c r="AX686">
        <v>5</v>
      </c>
      <c r="AY686">
        <v>4</v>
      </c>
      <c r="AZ686">
        <v>5</v>
      </c>
      <c r="BA686">
        <v>4</v>
      </c>
      <c r="BB686">
        <v>3</v>
      </c>
      <c r="BC686">
        <v>5</v>
      </c>
      <c r="BD686">
        <v>3</v>
      </c>
      <c r="BE686">
        <v>25.841031318996901</v>
      </c>
      <c r="BF686">
        <v>26.137743395372301</v>
      </c>
      <c r="BG686">
        <v>24.7937871924651</v>
      </c>
      <c r="BH686" t="e">
        <v>#N/A</v>
      </c>
      <c r="BI686" t="e">
        <v>#N/A</v>
      </c>
      <c r="BJ686" t="e">
        <v>#N/A</v>
      </c>
      <c r="BK686">
        <v>25.298736769741801</v>
      </c>
      <c r="BL686">
        <v>24.838229398191199</v>
      </c>
      <c r="BM686" t="e">
        <v>#N/A</v>
      </c>
      <c r="BN686">
        <v>26.2429315317627</v>
      </c>
      <c r="BO686" t="e">
        <v>#N/A</v>
      </c>
      <c r="BP686">
        <v>25.284946407678</v>
      </c>
      <c r="BQ686" t="e">
        <v>#N/A</v>
      </c>
      <c r="BR686" t="e">
        <v>#N/A</v>
      </c>
      <c r="BS686">
        <v>25.1542195842678</v>
      </c>
      <c r="BT686">
        <v>26.179748367554101</v>
      </c>
      <c r="BU686" t="e">
        <v>#N/A</v>
      </c>
      <c r="BV686">
        <v>25.3049048493145</v>
      </c>
      <c r="BW686">
        <v>26.1829965758543</v>
      </c>
      <c r="BX686">
        <v>25.479965237835899</v>
      </c>
      <c r="BY686" t="e">
        <v>#N/A</v>
      </c>
      <c r="BZ686">
        <v>25.839687793771699</v>
      </c>
      <c r="CA686" t="e">
        <v>#N/A</v>
      </c>
      <c r="CB686">
        <v>25.6159216458583</v>
      </c>
      <c r="CC686" t="e">
        <v>#N/A</v>
      </c>
      <c r="CD686" t="e">
        <v>#N/A</v>
      </c>
      <c r="CE686">
        <v>25.5687960151642</v>
      </c>
      <c r="CF686">
        <v>25.8688619949979</v>
      </c>
      <c r="CG686">
        <v>25.291705236521899</v>
      </c>
      <c r="CH686">
        <v>25.530649749369399</v>
      </c>
      <c r="CI686">
        <v>25.7846636442281</v>
      </c>
      <c r="CJ686">
        <v>25.953008984567699</v>
      </c>
      <c r="CK686">
        <v>25.213181379382402</v>
      </c>
      <c r="CL686">
        <v>25.606102301540702</v>
      </c>
      <c r="CM686" t="e">
        <v>#N/A</v>
      </c>
      <c r="CN686">
        <v>25.841699332008702</v>
      </c>
      <c r="CO686">
        <v>26.1758657656301</v>
      </c>
      <c r="CP686">
        <v>26.409477920481098</v>
      </c>
      <c r="CQ686">
        <v>26.417118434931901</v>
      </c>
      <c r="CR686">
        <v>27.189120596743599</v>
      </c>
      <c r="CS686">
        <v>26.551336020068501</v>
      </c>
      <c r="CT686">
        <v>25.9259489823378</v>
      </c>
      <c r="CU686">
        <v>24.678964290540701</v>
      </c>
      <c r="CV686" t="e">
        <v>#N/A</v>
      </c>
      <c r="CW686">
        <v>26.6082181514839</v>
      </c>
      <c r="CX686">
        <v>26.151508937460299</v>
      </c>
      <c r="CY686" t="e">
        <v>#N/A</v>
      </c>
      <c r="CZ686">
        <v>24.902180682223399</v>
      </c>
      <c r="DA686">
        <v>23.4778755063417</v>
      </c>
      <c r="DB686">
        <v>26.3198203098104</v>
      </c>
      <c r="DC686">
        <v>27.0882415909578</v>
      </c>
      <c r="DD686">
        <v>24.2465254218755</v>
      </c>
      <c r="DE686" t="e">
        <v>#N/A</v>
      </c>
      <c r="DF686">
        <v>25.533699642203601</v>
      </c>
      <c r="DG686">
        <v>26.1791046433041</v>
      </c>
      <c r="DH686">
        <v>23.461338968654701</v>
      </c>
      <c r="DI686" t="e">
        <v>#N/A</v>
      </c>
      <c r="DJ686">
        <v>25.802008519607998</v>
      </c>
      <c r="DK686" t="e">
        <v>#N/A</v>
      </c>
      <c r="DL686">
        <v>26.3343808126419</v>
      </c>
      <c r="DM686">
        <v>26.1692919254237</v>
      </c>
      <c r="DN686" t="e">
        <v>#N/A</v>
      </c>
      <c r="DO686" t="e">
        <v>#N/A</v>
      </c>
      <c r="DP686" t="e">
        <v>#N/A</v>
      </c>
      <c r="DQ686">
        <v>25.6518018818172</v>
      </c>
      <c r="DR686" t="e">
        <v>#N/A</v>
      </c>
      <c r="DS686">
        <v>26.4495554299573</v>
      </c>
      <c r="DT686">
        <v>27.053049822839899</v>
      </c>
      <c r="DU686" t="e">
        <v>#N/A</v>
      </c>
      <c r="DV686">
        <v>26.4475155127842</v>
      </c>
      <c r="DW686">
        <v>25.713881086485699</v>
      </c>
      <c r="DX686">
        <v>26.9614220340783</v>
      </c>
      <c r="DY686">
        <v>26.9250449470149</v>
      </c>
      <c r="DZ686">
        <v>26.623647595045298</v>
      </c>
      <c r="EA686">
        <v>23.8685754256115</v>
      </c>
      <c r="EB686">
        <v>26.472195283824799</v>
      </c>
      <c r="EC686">
        <v>26.806495549663399</v>
      </c>
      <c r="ED686">
        <v>26.4146586591073</v>
      </c>
      <c r="EE686">
        <v>26.0715607201392</v>
      </c>
      <c r="EF686" t="e">
        <v>#N/A</v>
      </c>
      <c r="EG686">
        <v>24.684532234933201</v>
      </c>
      <c r="EH686">
        <v>26.372800169781101</v>
      </c>
      <c r="EI686">
        <v>26.1177237639357</v>
      </c>
      <c r="EJ686">
        <v>26.6010867459899</v>
      </c>
      <c r="EK686" t="e">
        <v>#N/A</v>
      </c>
      <c r="EL686">
        <v>26.540344093284499</v>
      </c>
      <c r="EM686">
        <v>25.057356502583101</v>
      </c>
      <c r="EN686">
        <v>26.136625581867701</v>
      </c>
      <c r="EO686">
        <v>25.851263445222202</v>
      </c>
      <c r="EP686">
        <v>24.604877274251301</v>
      </c>
      <c r="EQ686" t="e">
        <v>#N/A</v>
      </c>
      <c r="ER686">
        <v>25.860246394780699</v>
      </c>
      <c r="ES686">
        <v>23.062725407721</v>
      </c>
      <c r="ET686">
        <v>26.155934338350999</v>
      </c>
      <c r="EU686">
        <v>26.4950413359552</v>
      </c>
      <c r="EV686">
        <v>26.6186187469774</v>
      </c>
      <c r="EW686" t="e">
        <v>#N/A</v>
      </c>
      <c r="EX686">
        <v>25.124877517155301</v>
      </c>
      <c r="EY686">
        <v>24.7913830312995</v>
      </c>
      <c r="EZ686">
        <v>25.843483590244599</v>
      </c>
      <c r="FA686">
        <v>26.894374861568402</v>
      </c>
      <c r="FB686">
        <v>26.168130221205899</v>
      </c>
      <c r="FC686">
        <v>25.855275911089301</v>
      </c>
      <c r="FD686">
        <v>24.842076442312599</v>
      </c>
      <c r="FE686" t="e">
        <v>#N/A</v>
      </c>
      <c r="FF686">
        <v>25.441387730462001</v>
      </c>
      <c r="FG686">
        <v>25.011606749037899</v>
      </c>
      <c r="FH686">
        <v>26.418752566673302</v>
      </c>
      <c r="FI686">
        <v>25.6131333397867</v>
      </c>
      <c r="FJ686">
        <v>26.7775928504009</v>
      </c>
      <c r="FK686">
        <v>25.369390331282101</v>
      </c>
      <c r="FL686">
        <v>25.934274896611399</v>
      </c>
      <c r="FM686">
        <v>26.163917793309999</v>
      </c>
      <c r="FN686">
        <v>25.038126363484501</v>
      </c>
      <c r="FO686">
        <v>26.028787709138001</v>
      </c>
      <c r="FP686" t="e">
        <v>#N/A</v>
      </c>
      <c r="FQ686">
        <v>26.020243036792898</v>
      </c>
      <c r="FR686">
        <v>25.512031521612101</v>
      </c>
      <c r="FS686">
        <v>26.530299882946299</v>
      </c>
      <c r="FT686" t="e">
        <v>#N/A</v>
      </c>
      <c r="FU686">
        <v>25.572829832099998</v>
      </c>
      <c r="FV686" t="e">
        <v>#N/A</v>
      </c>
      <c r="FW686">
        <v>25.971024153788001</v>
      </c>
      <c r="FX686">
        <v>26.2264211024231</v>
      </c>
      <c r="FY686">
        <v>24.467101815895401</v>
      </c>
      <c r="FZ686">
        <v>26.2411482015325</v>
      </c>
      <c r="GA686">
        <v>26.099303397313399</v>
      </c>
      <c r="GB686" t="e">
        <v>#N/A</v>
      </c>
      <c r="GC686" t="e">
        <v>#N/A</v>
      </c>
      <c r="GD686">
        <v>23.304985705173198</v>
      </c>
      <c r="GE686">
        <v>26.2661605016308</v>
      </c>
      <c r="GF686">
        <v>26.107626057229499</v>
      </c>
    </row>
    <row r="687" spans="1:188" x14ac:dyDescent="0.2">
      <c r="A687" t="s">
        <v>5447</v>
      </c>
      <c r="B687" t="s">
        <v>5448</v>
      </c>
      <c r="C687" t="s">
        <v>191</v>
      </c>
      <c r="D687" t="s">
        <v>191</v>
      </c>
      <c r="E687" t="s">
        <v>213</v>
      </c>
      <c r="F687" t="s">
        <v>193</v>
      </c>
      <c r="G687" t="s">
        <v>194</v>
      </c>
      <c r="H687" t="s">
        <v>5449</v>
      </c>
      <c r="I687" t="s">
        <v>5450</v>
      </c>
      <c r="J687" t="s">
        <v>5451</v>
      </c>
      <c r="K687" t="s">
        <v>198</v>
      </c>
      <c r="L687" t="s">
        <v>273</v>
      </c>
      <c r="M687" t="s">
        <v>474</v>
      </c>
      <c r="N687" t="s">
        <v>309</v>
      </c>
      <c r="O687" t="s">
        <v>309</v>
      </c>
      <c r="P687">
        <v>79</v>
      </c>
      <c r="Q687">
        <v>27</v>
      </c>
      <c r="R687">
        <v>18</v>
      </c>
      <c r="S687">
        <v>13</v>
      </c>
      <c r="T687">
        <v>21</v>
      </c>
      <c r="U687" t="s">
        <v>522</v>
      </c>
      <c r="V687" t="s">
        <v>5452</v>
      </c>
      <c r="W687" t="s">
        <v>5453</v>
      </c>
      <c r="X687" t="s">
        <v>5454</v>
      </c>
      <c r="Y687" t="s">
        <v>5455</v>
      </c>
      <c r="Z687" t="s">
        <v>191</v>
      </c>
      <c r="AA687" t="s">
        <v>5456</v>
      </c>
      <c r="AB687" t="s">
        <v>5457</v>
      </c>
      <c r="AC687" t="s">
        <v>5458</v>
      </c>
      <c r="AD687" t="s">
        <v>5459</v>
      </c>
      <c r="AE687" t="s">
        <v>208</v>
      </c>
      <c r="AF687" t="s">
        <v>208</v>
      </c>
      <c r="AG687">
        <v>4</v>
      </c>
      <c r="AH687">
        <v>6</v>
      </c>
      <c r="AI687">
        <v>5</v>
      </c>
      <c r="AJ687">
        <v>3</v>
      </c>
      <c r="AK687">
        <v>4</v>
      </c>
      <c r="AL687">
        <v>5</v>
      </c>
      <c r="AM687">
        <v>2</v>
      </c>
      <c r="AN687">
        <v>3</v>
      </c>
      <c r="AO687">
        <v>3</v>
      </c>
      <c r="AP687">
        <v>4</v>
      </c>
      <c r="AQ687">
        <v>2</v>
      </c>
      <c r="AR687">
        <v>4</v>
      </c>
      <c r="AS687">
        <v>2</v>
      </c>
      <c r="AT687">
        <v>2</v>
      </c>
      <c r="AU687">
        <v>1</v>
      </c>
      <c r="AV687">
        <v>3</v>
      </c>
      <c r="AW687">
        <v>3</v>
      </c>
      <c r="AX687">
        <v>2</v>
      </c>
      <c r="AY687">
        <v>4</v>
      </c>
      <c r="AZ687">
        <v>3</v>
      </c>
      <c r="BA687">
        <v>4</v>
      </c>
      <c r="BB687">
        <v>3</v>
      </c>
      <c r="BC687">
        <v>4</v>
      </c>
      <c r="BD687">
        <v>3</v>
      </c>
      <c r="BE687">
        <v>23.261070652416301</v>
      </c>
      <c r="BF687" t="e">
        <v>#N/A</v>
      </c>
      <c r="BG687" t="e">
        <v>#N/A</v>
      </c>
      <c r="BH687">
        <v>23.6812262761126</v>
      </c>
      <c r="BI687">
        <v>23.500991044414199</v>
      </c>
      <c r="BJ687">
        <v>23.186741937276398</v>
      </c>
      <c r="BK687">
        <v>24.172207922117501</v>
      </c>
      <c r="BL687">
        <v>24.073946074782398</v>
      </c>
      <c r="BM687">
        <v>23.342105440369</v>
      </c>
      <c r="BN687">
        <v>23.065594897618599</v>
      </c>
      <c r="BO687">
        <v>24.0973907790783</v>
      </c>
      <c r="BP687">
        <v>23.359786916395102</v>
      </c>
      <c r="BQ687">
        <v>24.026268230693699</v>
      </c>
      <c r="BR687" t="e">
        <v>#N/A</v>
      </c>
      <c r="BS687">
        <v>23.740515075050499</v>
      </c>
      <c r="BT687">
        <v>23.755849757633701</v>
      </c>
      <c r="BU687">
        <v>22.601390201991201</v>
      </c>
      <c r="BV687">
        <v>23.872420986655101</v>
      </c>
      <c r="BW687" t="e">
        <v>#N/A</v>
      </c>
      <c r="BX687">
        <v>23.156837063821399</v>
      </c>
      <c r="BY687">
        <v>23.907450295162501</v>
      </c>
      <c r="BZ687">
        <v>24.394709542422799</v>
      </c>
      <c r="CA687" t="e">
        <v>#N/A</v>
      </c>
      <c r="CB687" t="e">
        <v>#N/A</v>
      </c>
      <c r="CC687" t="e">
        <v>#N/A</v>
      </c>
      <c r="CD687" t="e">
        <v>#N/A</v>
      </c>
      <c r="CE687">
        <v>23.1836827606027</v>
      </c>
      <c r="CF687">
        <v>23.5149229507307</v>
      </c>
      <c r="CG687">
        <v>22.358214937281002</v>
      </c>
      <c r="CH687">
        <v>23.431164955640501</v>
      </c>
      <c r="CI687">
        <v>23.0467845384015</v>
      </c>
      <c r="CJ687">
        <v>23.233979133005899</v>
      </c>
      <c r="CK687">
        <v>23.474261899375101</v>
      </c>
      <c r="CL687">
        <v>23.809677419264698</v>
      </c>
      <c r="CM687" t="e">
        <v>#N/A</v>
      </c>
      <c r="CN687">
        <v>23.744401106725501</v>
      </c>
      <c r="CO687">
        <v>22.066611837300702</v>
      </c>
      <c r="CP687" t="e">
        <v>#N/A</v>
      </c>
      <c r="CQ687">
        <v>23.3106170565936</v>
      </c>
      <c r="CR687" t="e">
        <v>#N/A</v>
      </c>
      <c r="CS687" t="e">
        <v>#N/A</v>
      </c>
      <c r="CT687">
        <v>23.506098384059499</v>
      </c>
      <c r="CU687" t="e">
        <v>#N/A</v>
      </c>
      <c r="CV687">
        <v>24.027362645892602</v>
      </c>
      <c r="CW687" t="e">
        <v>#N/A</v>
      </c>
      <c r="CX687">
        <v>21.906664168762902</v>
      </c>
      <c r="CY687">
        <v>22.8054504625383</v>
      </c>
      <c r="CZ687">
        <v>23.3072881333844</v>
      </c>
      <c r="DA687">
        <v>23.365131932706401</v>
      </c>
      <c r="DB687" t="e">
        <v>#N/A</v>
      </c>
      <c r="DC687" t="e">
        <v>#N/A</v>
      </c>
      <c r="DD687">
        <v>22.078957385260001</v>
      </c>
      <c r="DE687">
        <v>21.677895304023998</v>
      </c>
      <c r="DF687">
        <v>23.8240085154012</v>
      </c>
      <c r="DG687" t="e">
        <v>#N/A</v>
      </c>
      <c r="DH687">
        <v>22.043519902583402</v>
      </c>
      <c r="DI687">
        <v>22.917686089892499</v>
      </c>
      <c r="DJ687">
        <v>23.015998816937799</v>
      </c>
      <c r="DK687" t="e">
        <v>#N/A</v>
      </c>
      <c r="DL687" t="e">
        <v>#N/A</v>
      </c>
      <c r="DM687" t="e">
        <v>#N/A</v>
      </c>
      <c r="DN687">
        <v>22.407182012992202</v>
      </c>
      <c r="DO687">
        <v>22.307522746799702</v>
      </c>
      <c r="DP687">
        <v>21.664822731362001</v>
      </c>
      <c r="DQ687">
        <v>21.542186143505798</v>
      </c>
      <c r="DR687" t="e">
        <v>#N/A</v>
      </c>
      <c r="DS687" t="e">
        <v>#N/A</v>
      </c>
      <c r="DT687" t="e">
        <v>#N/A</v>
      </c>
      <c r="DU687" t="e">
        <v>#N/A</v>
      </c>
      <c r="DV687">
        <v>22.7705176209423</v>
      </c>
      <c r="DW687">
        <v>22.561798495158602</v>
      </c>
      <c r="DX687" t="e">
        <v>#N/A</v>
      </c>
      <c r="DY687" t="e">
        <v>#N/A</v>
      </c>
      <c r="DZ687" t="e">
        <v>#N/A</v>
      </c>
      <c r="EA687">
        <v>22.480802859284601</v>
      </c>
      <c r="EB687">
        <v>22.7309960351242</v>
      </c>
      <c r="EC687" t="e">
        <v>#N/A</v>
      </c>
      <c r="ED687" t="e">
        <v>#N/A</v>
      </c>
      <c r="EE687" t="e">
        <v>#N/A</v>
      </c>
      <c r="EF687" t="e">
        <v>#N/A</v>
      </c>
      <c r="EG687">
        <v>22.823325524450599</v>
      </c>
      <c r="EH687" t="e">
        <v>#N/A</v>
      </c>
      <c r="EI687" t="e">
        <v>#N/A</v>
      </c>
      <c r="EJ687" t="e">
        <v>#N/A</v>
      </c>
      <c r="EK687" t="e">
        <v>#N/A</v>
      </c>
      <c r="EL687" t="e">
        <v>#N/A</v>
      </c>
      <c r="EM687" t="e">
        <v>#N/A</v>
      </c>
      <c r="EN687">
        <v>21.315394620257798</v>
      </c>
      <c r="EO687">
        <v>23.136115034046899</v>
      </c>
      <c r="EP687">
        <v>23.021346643750601</v>
      </c>
      <c r="EQ687" t="e">
        <v>#N/A</v>
      </c>
      <c r="ER687" t="e">
        <v>#N/A</v>
      </c>
      <c r="ES687">
        <v>22.8697617485604</v>
      </c>
      <c r="ET687">
        <v>21.523603840593299</v>
      </c>
      <c r="EU687" t="e">
        <v>#N/A</v>
      </c>
      <c r="EV687">
        <v>22.2161274820578</v>
      </c>
      <c r="EW687" t="e">
        <v>#N/A</v>
      </c>
      <c r="EX687">
        <v>20.9282149880957</v>
      </c>
      <c r="EY687" t="e">
        <v>#N/A</v>
      </c>
      <c r="EZ687">
        <v>22.192266285509099</v>
      </c>
      <c r="FA687" t="e">
        <v>#N/A</v>
      </c>
      <c r="FB687" t="e">
        <v>#N/A</v>
      </c>
      <c r="FC687">
        <v>23.735114532981299</v>
      </c>
      <c r="FD687">
        <v>24.002810201553299</v>
      </c>
      <c r="FE687">
        <v>23.828128286971399</v>
      </c>
      <c r="FF687">
        <v>23.6120211324865</v>
      </c>
      <c r="FG687" t="e">
        <v>#N/A</v>
      </c>
      <c r="FH687">
        <v>24.2704709050441</v>
      </c>
      <c r="FI687">
        <v>22.818920315698001</v>
      </c>
      <c r="FJ687" t="e">
        <v>#N/A</v>
      </c>
      <c r="FK687">
        <v>24.324755618311599</v>
      </c>
      <c r="FL687" t="e">
        <v>#N/A</v>
      </c>
      <c r="FM687">
        <v>23.4492551753453</v>
      </c>
      <c r="FN687">
        <v>23.804226647476099</v>
      </c>
      <c r="FO687">
        <v>24.1724591263247</v>
      </c>
      <c r="FP687">
        <v>22.009806039398701</v>
      </c>
      <c r="FQ687" t="e">
        <v>#N/A</v>
      </c>
      <c r="FR687">
        <v>23.540014453758101</v>
      </c>
      <c r="FS687" t="e">
        <v>#N/A</v>
      </c>
      <c r="FT687">
        <v>24.219639416904901</v>
      </c>
      <c r="FU687">
        <v>23.7953020860481</v>
      </c>
      <c r="FV687" t="e">
        <v>#N/A</v>
      </c>
      <c r="FW687">
        <v>22.680721614932999</v>
      </c>
      <c r="FX687">
        <v>24.024289570836601</v>
      </c>
      <c r="FY687">
        <v>23.050500661545701</v>
      </c>
      <c r="FZ687" t="e">
        <v>#N/A</v>
      </c>
      <c r="GA687">
        <v>23.162803960288599</v>
      </c>
      <c r="GB687" t="e">
        <v>#N/A</v>
      </c>
      <c r="GC687">
        <v>23.954256514491099</v>
      </c>
      <c r="GD687" t="e">
        <v>#N/A</v>
      </c>
      <c r="GE687">
        <v>23.416050737831299</v>
      </c>
      <c r="GF687">
        <v>22.255496456738101</v>
      </c>
    </row>
    <row r="688" spans="1:188" x14ac:dyDescent="0.2">
      <c r="A688" t="s">
        <v>5460</v>
      </c>
      <c r="B688" t="s">
        <v>5461</v>
      </c>
      <c r="C688" t="s">
        <v>191</v>
      </c>
      <c r="D688" t="s">
        <v>191</v>
      </c>
      <c r="E688" t="s">
        <v>213</v>
      </c>
      <c r="F688" t="s">
        <v>193</v>
      </c>
      <c r="G688" t="s">
        <v>194</v>
      </c>
      <c r="H688" t="s">
        <v>5462</v>
      </c>
      <c r="I688" t="s">
        <v>5463</v>
      </c>
      <c r="J688" t="s">
        <v>5464</v>
      </c>
      <c r="K688" t="s">
        <v>198</v>
      </c>
      <c r="L688" t="s">
        <v>199</v>
      </c>
      <c r="M688" t="s">
        <v>199</v>
      </c>
      <c r="N688" t="s">
        <v>199</v>
      </c>
      <c r="O688" t="s">
        <v>199</v>
      </c>
      <c r="P688">
        <v>24</v>
      </c>
      <c r="Q688">
        <v>4</v>
      </c>
      <c r="R688">
        <v>7</v>
      </c>
      <c r="S688">
        <v>10</v>
      </c>
      <c r="T688">
        <v>3</v>
      </c>
      <c r="U688" t="s">
        <v>610</v>
      </c>
      <c r="V688" t="s">
        <v>5465</v>
      </c>
      <c r="W688" t="s">
        <v>5466</v>
      </c>
      <c r="X688" t="s">
        <v>5467</v>
      </c>
      <c r="Y688" t="s">
        <v>5468</v>
      </c>
      <c r="Z688" t="s">
        <v>5469</v>
      </c>
      <c r="AA688" t="s">
        <v>5470</v>
      </c>
      <c r="AB688" t="s">
        <v>5471</v>
      </c>
      <c r="AC688" t="s">
        <v>2677</v>
      </c>
      <c r="AD688" t="s">
        <v>5472</v>
      </c>
      <c r="AE688" t="s">
        <v>628</v>
      </c>
      <c r="AF688" t="s">
        <v>628</v>
      </c>
      <c r="AG688">
        <v>0</v>
      </c>
      <c r="AH688">
        <v>0</v>
      </c>
      <c r="AI688">
        <v>0</v>
      </c>
      <c r="AJ688">
        <v>2</v>
      </c>
      <c r="AK688">
        <v>1</v>
      </c>
      <c r="AL688">
        <v>1</v>
      </c>
      <c r="AM688">
        <v>1</v>
      </c>
      <c r="AN688">
        <v>0</v>
      </c>
      <c r="AO688">
        <v>1</v>
      </c>
      <c r="AP688">
        <v>2</v>
      </c>
      <c r="AQ688">
        <v>1</v>
      </c>
      <c r="AR688">
        <v>2</v>
      </c>
      <c r="AS688">
        <v>2</v>
      </c>
      <c r="AT688">
        <v>0</v>
      </c>
      <c r="AU688">
        <v>1</v>
      </c>
      <c r="AV688">
        <v>3</v>
      </c>
      <c r="AW688">
        <v>2</v>
      </c>
      <c r="AX688">
        <v>2</v>
      </c>
      <c r="AY688">
        <v>0</v>
      </c>
      <c r="AZ688">
        <v>0</v>
      </c>
      <c r="BA688">
        <v>1</v>
      </c>
      <c r="BB688">
        <v>1</v>
      </c>
      <c r="BC688">
        <v>0</v>
      </c>
      <c r="BD688">
        <v>1</v>
      </c>
      <c r="BE688" t="e">
        <v>#N/A</v>
      </c>
      <c r="BF688" t="e">
        <v>#N/A</v>
      </c>
      <c r="BG688" t="e">
        <v>#N/A</v>
      </c>
      <c r="BH688" t="e">
        <v>#N/A</v>
      </c>
      <c r="BI688" t="e">
        <v>#N/A</v>
      </c>
      <c r="BJ688" t="e">
        <v>#N/A</v>
      </c>
      <c r="BK688" t="e">
        <v>#N/A</v>
      </c>
      <c r="BL688" t="e">
        <v>#N/A</v>
      </c>
      <c r="BM688" t="e">
        <v>#N/A</v>
      </c>
      <c r="BN688" t="e">
        <v>#N/A</v>
      </c>
      <c r="BO688" t="e">
        <v>#N/A</v>
      </c>
      <c r="BP688" t="e">
        <v>#N/A</v>
      </c>
      <c r="BQ688" t="e">
        <v>#N/A</v>
      </c>
      <c r="BR688" t="e">
        <v>#N/A</v>
      </c>
      <c r="BS688" t="e">
        <v>#N/A</v>
      </c>
      <c r="BT688" t="e">
        <v>#N/A</v>
      </c>
      <c r="BU688" t="e">
        <v>#N/A</v>
      </c>
      <c r="BV688" t="e">
        <v>#N/A</v>
      </c>
      <c r="BW688" t="e">
        <v>#N/A</v>
      </c>
      <c r="BX688" t="e">
        <v>#N/A</v>
      </c>
      <c r="BY688" t="e">
        <v>#N/A</v>
      </c>
      <c r="BZ688">
        <v>21.840348032148501</v>
      </c>
      <c r="CA688">
        <v>23.431434699794298</v>
      </c>
      <c r="CB688" t="e">
        <v>#N/A</v>
      </c>
      <c r="CC688" t="e">
        <v>#N/A</v>
      </c>
      <c r="CD688" t="e">
        <v>#N/A</v>
      </c>
      <c r="CE688" t="e">
        <v>#N/A</v>
      </c>
      <c r="CF688">
        <v>21.918837521360899</v>
      </c>
      <c r="CG688" t="e">
        <v>#N/A</v>
      </c>
      <c r="CH688" t="e">
        <v>#N/A</v>
      </c>
      <c r="CI688" t="e">
        <v>#N/A</v>
      </c>
      <c r="CJ688" t="e">
        <v>#N/A</v>
      </c>
      <c r="CK688" t="e">
        <v>#N/A</v>
      </c>
      <c r="CL688" t="e">
        <v>#N/A</v>
      </c>
      <c r="CM688">
        <v>21.1973488112593</v>
      </c>
      <c r="CN688" t="e">
        <v>#N/A</v>
      </c>
      <c r="CO688" t="e">
        <v>#N/A</v>
      </c>
      <c r="CP688">
        <v>22.398534458046601</v>
      </c>
      <c r="CQ688" t="e">
        <v>#N/A</v>
      </c>
      <c r="CR688" t="e">
        <v>#N/A</v>
      </c>
      <c r="CS688" t="e">
        <v>#N/A</v>
      </c>
      <c r="CT688" t="e">
        <v>#N/A</v>
      </c>
      <c r="CU688" t="e">
        <v>#N/A</v>
      </c>
      <c r="CV688" t="e">
        <v>#N/A</v>
      </c>
      <c r="CW688" t="e">
        <v>#N/A</v>
      </c>
      <c r="CX688" t="e">
        <v>#N/A</v>
      </c>
      <c r="CY688" t="e">
        <v>#N/A</v>
      </c>
      <c r="CZ688" t="e">
        <v>#N/A</v>
      </c>
      <c r="DA688" t="e">
        <v>#N/A</v>
      </c>
      <c r="DB688">
        <v>23.252166091499198</v>
      </c>
      <c r="DC688" t="e">
        <v>#N/A</v>
      </c>
      <c r="DD688" t="e">
        <v>#N/A</v>
      </c>
      <c r="DE688" t="e">
        <v>#N/A</v>
      </c>
      <c r="DF688">
        <v>23.1215323398173</v>
      </c>
      <c r="DG688">
        <v>22.796782593552599</v>
      </c>
      <c r="DH688" t="e">
        <v>#N/A</v>
      </c>
      <c r="DI688" t="e">
        <v>#N/A</v>
      </c>
      <c r="DJ688" t="e">
        <v>#N/A</v>
      </c>
      <c r="DK688" t="e">
        <v>#N/A</v>
      </c>
      <c r="DL688">
        <v>24.252566817799099</v>
      </c>
      <c r="DM688" t="e">
        <v>#N/A</v>
      </c>
      <c r="DN688">
        <v>22.384052307948899</v>
      </c>
      <c r="DO688">
        <v>23.067248094261998</v>
      </c>
      <c r="DP688" t="e">
        <v>#N/A</v>
      </c>
      <c r="DQ688" t="e">
        <v>#N/A</v>
      </c>
      <c r="DR688" t="e">
        <v>#N/A</v>
      </c>
      <c r="DS688" t="e">
        <v>#N/A</v>
      </c>
      <c r="DT688" t="e">
        <v>#N/A</v>
      </c>
      <c r="DU688" t="e">
        <v>#N/A</v>
      </c>
      <c r="DV688">
        <v>22.952118050041801</v>
      </c>
      <c r="DW688">
        <v>23.304491166627798</v>
      </c>
      <c r="DX688" t="e">
        <v>#N/A</v>
      </c>
      <c r="DY688" t="e">
        <v>#N/A</v>
      </c>
      <c r="DZ688" t="e">
        <v>#N/A</v>
      </c>
      <c r="EA688" t="e">
        <v>#N/A</v>
      </c>
      <c r="EB688" t="e">
        <v>#N/A</v>
      </c>
      <c r="EC688" t="e">
        <v>#N/A</v>
      </c>
      <c r="ED688" t="e">
        <v>#N/A</v>
      </c>
      <c r="EE688" t="e">
        <v>#N/A</v>
      </c>
      <c r="EF688" t="e">
        <v>#N/A</v>
      </c>
      <c r="EG688" t="e">
        <v>#N/A</v>
      </c>
      <c r="EH688" t="e">
        <v>#N/A</v>
      </c>
      <c r="EI688">
        <v>22.305140696855801</v>
      </c>
      <c r="EJ688" t="e">
        <v>#N/A</v>
      </c>
      <c r="EK688" t="e">
        <v>#N/A</v>
      </c>
      <c r="EL688">
        <v>22.9275941702629</v>
      </c>
      <c r="EM688">
        <v>23.811146016352399</v>
      </c>
      <c r="EN688">
        <v>22.912318732908599</v>
      </c>
      <c r="EO688" t="e">
        <v>#N/A</v>
      </c>
      <c r="EP688" t="e">
        <v>#N/A</v>
      </c>
      <c r="EQ688" t="e">
        <v>#N/A</v>
      </c>
      <c r="ER688" t="e">
        <v>#N/A</v>
      </c>
      <c r="ES688" t="e">
        <v>#N/A</v>
      </c>
      <c r="ET688">
        <v>22.0095019074855</v>
      </c>
      <c r="EU688">
        <v>22.5318151012833</v>
      </c>
      <c r="EV688" t="e">
        <v>#N/A</v>
      </c>
      <c r="EW688" t="e">
        <v>#N/A</v>
      </c>
      <c r="EX688" t="e">
        <v>#N/A</v>
      </c>
      <c r="EY688">
        <v>23.240284507595799</v>
      </c>
      <c r="EZ688">
        <v>20.925947460448398</v>
      </c>
      <c r="FA688" t="e">
        <v>#N/A</v>
      </c>
      <c r="FB688" t="e">
        <v>#N/A</v>
      </c>
      <c r="FC688" t="e">
        <v>#N/A</v>
      </c>
      <c r="FD688" t="e">
        <v>#N/A</v>
      </c>
      <c r="FE688" t="e">
        <v>#N/A</v>
      </c>
      <c r="FF688" t="e">
        <v>#N/A</v>
      </c>
      <c r="FG688" t="e">
        <v>#N/A</v>
      </c>
      <c r="FH688" t="e">
        <v>#N/A</v>
      </c>
      <c r="FI688" t="e">
        <v>#N/A</v>
      </c>
      <c r="FJ688" t="e">
        <v>#N/A</v>
      </c>
      <c r="FK688" t="e">
        <v>#N/A</v>
      </c>
      <c r="FL688" t="e">
        <v>#N/A</v>
      </c>
      <c r="FM688" t="e">
        <v>#N/A</v>
      </c>
      <c r="FN688" t="e">
        <v>#N/A</v>
      </c>
      <c r="FO688" t="e">
        <v>#N/A</v>
      </c>
      <c r="FP688" t="e">
        <v>#N/A</v>
      </c>
      <c r="FQ688">
        <v>23.373823733923899</v>
      </c>
      <c r="FR688" t="e">
        <v>#N/A</v>
      </c>
      <c r="FS688" t="e">
        <v>#N/A</v>
      </c>
      <c r="FT688" t="e">
        <v>#N/A</v>
      </c>
      <c r="FU688" t="e">
        <v>#N/A</v>
      </c>
      <c r="FV688">
        <v>22.3029877948867</v>
      </c>
      <c r="FW688" t="e">
        <v>#N/A</v>
      </c>
      <c r="FX688" t="e">
        <v>#N/A</v>
      </c>
      <c r="FY688" t="e">
        <v>#N/A</v>
      </c>
      <c r="FZ688" t="e">
        <v>#N/A</v>
      </c>
      <c r="GA688" t="e">
        <v>#N/A</v>
      </c>
      <c r="GB688" t="e">
        <v>#N/A</v>
      </c>
      <c r="GC688" t="e">
        <v>#N/A</v>
      </c>
      <c r="GD688" t="e">
        <v>#N/A</v>
      </c>
      <c r="GE688" t="e">
        <v>#N/A</v>
      </c>
      <c r="GF688">
        <v>22.744137046056899</v>
      </c>
    </row>
    <row r="689" spans="1:188" x14ac:dyDescent="0.2">
      <c r="A689" t="s">
        <v>5473</v>
      </c>
      <c r="B689" t="s">
        <v>5474</v>
      </c>
      <c r="C689" t="s">
        <v>191</v>
      </c>
      <c r="D689" t="s">
        <v>191</v>
      </c>
      <c r="E689" t="s">
        <v>213</v>
      </c>
      <c r="F689" t="s">
        <v>239</v>
      </c>
      <c r="G689" t="s">
        <v>194</v>
      </c>
      <c r="H689" t="s">
        <v>5475</v>
      </c>
      <c r="I689" t="s">
        <v>5476</v>
      </c>
      <c r="J689" t="s">
        <v>5477</v>
      </c>
      <c r="K689" t="s">
        <v>198</v>
      </c>
      <c r="L689" t="s">
        <v>199</v>
      </c>
      <c r="M689" t="s">
        <v>199</v>
      </c>
      <c r="N689" t="s">
        <v>199</v>
      </c>
      <c r="O689" t="s">
        <v>199</v>
      </c>
      <c r="P689">
        <v>28</v>
      </c>
      <c r="Q689">
        <v>8</v>
      </c>
      <c r="R689">
        <v>8</v>
      </c>
      <c r="S689">
        <v>8</v>
      </c>
      <c r="T689">
        <v>4</v>
      </c>
      <c r="U689" t="s">
        <v>257</v>
      </c>
      <c r="V689" t="s">
        <v>5478</v>
      </c>
      <c r="W689" t="s">
        <v>5479</v>
      </c>
      <c r="X689" t="s">
        <v>5480</v>
      </c>
      <c r="Y689" t="s">
        <v>5481</v>
      </c>
      <c r="Z689" t="s">
        <v>5482</v>
      </c>
      <c r="AA689" t="s">
        <v>5483</v>
      </c>
      <c r="AB689" t="s">
        <v>5484</v>
      </c>
      <c r="AC689" t="s">
        <v>5485</v>
      </c>
      <c r="AD689" t="s">
        <v>5486</v>
      </c>
      <c r="AE689" t="s">
        <v>208</v>
      </c>
      <c r="AF689" t="s">
        <v>208</v>
      </c>
      <c r="AG689">
        <v>0</v>
      </c>
      <c r="AH689">
        <v>1</v>
      </c>
      <c r="AI689">
        <v>0</v>
      </c>
      <c r="AJ689">
        <v>2</v>
      </c>
      <c r="AK689">
        <v>1</v>
      </c>
      <c r="AL689">
        <v>4</v>
      </c>
      <c r="AM689">
        <v>0</v>
      </c>
      <c r="AN689">
        <v>1</v>
      </c>
      <c r="AO689">
        <v>0</v>
      </c>
      <c r="AP689">
        <v>3</v>
      </c>
      <c r="AQ689">
        <v>2</v>
      </c>
      <c r="AR689">
        <v>2</v>
      </c>
      <c r="AS689">
        <v>1</v>
      </c>
      <c r="AT689">
        <v>2</v>
      </c>
      <c r="AU689">
        <v>2</v>
      </c>
      <c r="AV689">
        <v>0</v>
      </c>
      <c r="AW689">
        <v>2</v>
      </c>
      <c r="AX689">
        <v>1</v>
      </c>
      <c r="AY689">
        <v>1</v>
      </c>
      <c r="AZ689">
        <v>0</v>
      </c>
      <c r="BA689">
        <v>1</v>
      </c>
      <c r="BB689">
        <v>1</v>
      </c>
      <c r="BC689">
        <v>0</v>
      </c>
      <c r="BD689">
        <v>1</v>
      </c>
      <c r="BE689" t="e">
        <v>#N/A</v>
      </c>
      <c r="BF689" t="e">
        <v>#N/A</v>
      </c>
      <c r="BG689" t="e">
        <v>#N/A</v>
      </c>
      <c r="BH689" t="e">
        <v>#N/A</v>
      </c>
      <c r="BI689" t="e">
        <v>#N/A</v>
      </c>
      <c r="BJ689" t="e">
        <v>#N/A</v>
      </c>
      <c r="BK689" t="e">
        <v>#N/A</v>
      </c>
      <c r="BL689" t="e">
        <v>#N/A</v>
      </c>
      <c r="BM689">
        <v>21.5889355747228</v>
      </c>
      <c r="BN689" t="e">
        <v>#N/A</v>
      </c>
      <c r="BO689" t="e">
        <v>#N/A</v>
      </c>
      <c r="BP689" t="e">
        <v>#N/A</v>
      </c>
      <c r="BQ689" t="e">
        <v>#N/A</v>
      </c>
      <c r="BR689" t="e">
        <v>#N/A</v>
      </c>
      <c r="BS689" t="e">
        <v>#N/A</v>
      </c>
      <c r="BT689" t="e">
        <v>#N/A</v>
      </c>
      <c r="BU689" t="e">
        <v>#N/A</v>
      </c>
      <c r="BV689" t="e">
        <v>#N/A</v>
      </c>
      <c r="BW689" t="e">
        <v>#N/A</v>
      </c>
      <c r="BX689" t="e">
        <v>#N/A</v>
      </c>
      <c r="BY689">
        <v>22.588224085512302</v>
      </c>
      <c r="BZ689" t="e">
        <v>#N/A</v>
      </c>
      <c r="CA689" t="e">
        <v>#N/A</v>
      </c>
      <c r="CB689">
        <v>22.168400194610498</v>
      </c>
      <c r="CC689" t="e">
        <v>#N/A</v>
      </c>
      <c r="CD689" t="e">
        <v>#N/A</v>
      </c>
      <c r="CE689" t="e">
        <v>#N/A</v>
      </c>
      <c r="CF689" t="e">
        <v>#N/A</v>
      </c>
      <c r="CG689" t="e">
        <v>#N/A</v>
      </c>
      <c r="CH689">
        <v>22.863101282463699</v>
      </c>
      <c r="CI689">
        <v>23.2206882719302</v>
      </c>
      <c r="CJ689" t="e">
        <v>#N/A</v>
      </c>
      <c r="CK689" t="e">
        <v>#N/A</v>
      </c>
      <c r="CL689">
        <v>23.5260321523476</v>
      </c>
      <c r="CM689">
        <v>22.0935739983105</v>
      </c>
      <c r="CN689">
        <v>23.308023793789101</v>
      </c>
      <c r="CO689" t="e">
        <v>#N/A</v>
      </c>
      <c r="CP689" t="e">
        <v>#N/A</v>
      </c>
      <c r="CQ689" t="e">
        <v>#N/A</v>
      </c>
      <c r="CR689" t="e">
        <v>#N/A</v>
      </c>
      <c r="CS689" t="e">
        <v>#N/A</v>
      </c>
      <c r="CT689">
        <v>22.899185774795701</v>
      </c>
      <c r="CU689" t="e">
        <v>#N/A</v>
      </c>
      <c r="CV689" t="e">
        <v>#N/A</v>
      </c>
      <c r="CW689" t="e">
        <v>#N/A</v>
      </c>
      <c r="CX689" t="e">
        <v>#N/A</v>
      </c>
      <c r="CY689" t="e">
        <v>#N/A</v>
      </c>
      <c r="CZ689" t="e">
        <v>#N/A</v>
      </c>
      <c r="DA689" t="e">
        <v>#N/A</v>
      </c>
      <c r="DB689" t="e">
        <v>#N/A</v>
      </c>
      <c r="DC689" t="e">
        <v>#N/A</v>
      </c>
      <c r="DD689" t="e">
        <v>#N/A</v>
      </c>
      <c r="DE689">
        <v>21.983818620316502</v>
      </c>
      <c r="DF689">
        <v>22.415299008470601</v>
      </c>
      <c r="DG689" t="e">
        <v>#N/A</v>
      </c>
      <c r="DH689">
        <v>21.6250599768135</v>
      </c>
      <c r="DI689" t="e">
        <v>#N/A</v>
      </c>
      <c r="DJ689" t="e">
        <v>#N/A</v>
      </c>
      <c r="DK689">
        <v>22.181593909384599</v>
      </c>
      <c r="DL689" t="e">
        <v>#N/A</v>
      </c>
      <c r="DM689">
        <v>23.0386305678764</v>
      </c>
      <c r="DN689" t="e">
        <v>#N/A</v>
      </c>
      <c r="DO689">
        <v>21.619136145444799</v>
      </c>
      <c r="DP689">
        <v>21.896551786370001</v>
      </c>
      <c r="DQ689" t="e">
        <v>#N/A</v>
      </c>
      <c r="DR689" t="e">
        <v>#N/A</v>
      </c>
      <c r="DS689" t="e">
        <v>#N/A</v>
      </c>
      <c r="DT689" t="e">
        <v>#N/A</v>
      </c>
      <c r="DU689" t="e">
        <v>#N/A</v>
      </c>
      <c r="DV689" t="e">
        <v>#N/A</v>
      </c>
      <c r="DW689">
        <v>21.783746886727599</v>
      </c>
      <c r="DX689" t="e">
        <v>#N/A</v>
      </c>
      <c r="DY689" t="e">
        <v>#N/A</v>
      </c>
      <c r="DZ689" t="e">
        <v>#N/A</v>
      </c>
      <c r="EA689" t="e">
        <v>#N/A</v>
      </c>
      <c r="EB689" t="e">
        <v>#N/A</v>
      </c>
      <c r="EC689">
        <v>22.4729673166885</v>
      </c>
      <c r="ED689">
        <v>22.660332370268499</v>
      </c>
      <c r="EE689" t="e">
        <v>#N/A</v>
      </c>
      <c r="EF689" t="e">
        <v>#N/A</v>
      </c>
      <c r="EG689" t="e">
        <v>#N/A</v>
      </c>
      <c r="EH689" t="e">
        <v>#N/A</v>
      </c>
      <c r="EI689">
        <v>22.143959313353498</v>
      </c>
      <c r="EJ689">
        <v>23.113104143247199</v>
      </c>
      <c r="EK689" t="e">
        <v>#N/A</v>
      </c>
      <c r="EL689" t="e">
        <v>#N/A</v>
      </c>
      <c r="EM689" t="e">
        <v>#N/A</v>
      </c>
      <c r="EN689" t="e">
        <v>#N/A</v>
      </c>
      <c r="EO689" t="e">
        <v>#N/A</v>
      </c>
      <c r="EP689" t="e">
        <v>#N/A</v>
      </c>
      <c r="EQ689" t="e">
        <v>#N/A</v>
      </c>
      <c r="ER689">
        <v>22.584531443481001</v>
      </c>
      <c r="ES689" t="e">
        <v>#N/A</v>
      </c>
      <c r="ET689" t="e">
        <v>#N/A</v>
      </c>
      <c r="EU689" t="e">
        <v>#N/A</v>
      </c>
      <c r="EV689">
        <v>22.765168382115299</v>
      </c>
      <c r="EW689" t="e">
        <v>#N/A</v>
      </c>
      <c r="EX689">
        <v>20.778665261425701</v>
      </c>
      <c r="EY689" t="e">
        <v>#N/A</v>
      </c>
      <c r="EZ689" t="e">
        <v>#N/A</v>
      </c>
      <c r="FA689" t="e">
        <v>#N/A</v>
      </c>
      <c r="FB689" t="e">
        <v>#N/A</v>
      </c>
      <c r="FC689" t="e">
        <v>#N/A</v>
      </c>
      <c r="FD689" t="e">
        <v>#N/A</v>
      </c>
      <c r="FE689" t="e">
        <v>#N/A</v>
      </c>
      <c r="FF689">
        <v>22.4170624348701</v>
      </c>
      <c r="FG689" t="e">
        <v>#N/A</v>
      </c>
      <c r="FH689" t="e">
        <v>#N/A</v>
      </c>
      <c r="FI689" t="e">
        <v>#N/A</v>
      </c>
      <c r="FJ689" t="e">
        <v>#N/A</v>
      </c>
      <c r="FK689" t="e">
        <v>#N/A</v>
      </c>
      <c r="FL689" t="e">
        <v>#N/A</v>
      </c>
      <c r="FM689" t="e">
        <v>#N/A</v>
      </c>
      <c r="FN689" t="e">
        <v>#N/A</v>
      </c>
      <c r="FO689" t="e">
        <v>#N/A</v>
      </c>
      <c r="FP689">
        <v>21.813973117361598</v>
      </c>
      <c r="FQ689" t="e">
        <v>#N/A</v>
      </c>
      <c r="FR689" t="e">
        <v>#N/A</v>
      </c>
      <c r="FS689" t="e">
        <v>#N/A</v>
      </c>
      <c r="FT689">
        <v>22.8074765288703</v>
      </c>
      <c r="FU689" t="e">
        <v>#N/A</v>
      </c>
      <c r="FV689" t="e">
        <v>#N/A</v>
      </c>
      <c r="FW689" t="e">
        <v>#N/A</v>
      </c>
      <c r="FX689" t="e">
        <v>#N/A</v>
      </c>
      <c r="FY689" t="e">
        <v>#N/A</v>
      </c>
      <c r="FZ689" t="e">
        <v>#N/A</v>
      </c>
      <c r="GA689" t="e">
        <v>#N/A</v>
      </c>
      <c r="GB689">
        <v>21.002594627859601</v>
      </c>
      <c r="GC689" t="e">
        <v>#N/A</v>
      </c>
      <c r="GD689" t="e">
        <v>#N/A</v>
      </c>
      <c r="GE689" t="e">
        <v>#N/A</v>
      </c>
      <c r="GF689" t="e">
        <v>#N/A</v>
      </c>
    </row>
    <row r="690" spans="1:188" x14ac:dyDescent="0.2">
      <c r="A690" t="s">
        <v>5487</v>
      </c>
      <c r="B690" t="s">
        <v>5488</v>
      </c>
      <c r="C690" t="s">
        <v>191</v>
      </c>
      <c r="D690" t="s">
        <v>191</v>
      </c>
      <c r="E690" t="s">
        <v>213</v>
      </c>
      <c r="F690" t="s">
        <v>193</v>
      </c>
      <c r="G690" t="s">
        <v>194</v>
      </c>
      <c r="H690" t="s">
        <v>5489</v>
      </c>
      <c r="I690" t="s">
        <v>5490</v>
      </c>
      <c r="J690" t="s">
        <v>5491</v>
      </c>
      <c r="K690" t="s">
        <v>334</v>
      </c>
      <c r="L690" t="s">
        <v>474</v>
      </c>
      <c r="M690" t="s">
        <v>239</v>
      </c>
      <c r="N690" t="s">
        <v>474</v>
      </c>
      <c r="O690" t="s">
        <v>273</v>
      </c>
      <c r="P690">
        <v>46</v>
      </c>
      <c r="Q690">
        <v>14</v>
      </c>
      <c r="R690">
        <v>5</v>
      </c>
      <c r="S690">
        <v>19</v>
      </c>
      <c r="T690">
        <v>8</v>
      </c>
      <c r="U690" t="s">
        <v>257</v>
      </c>
      <c r="V690" t="s">
        <v>5492</v>
      </c>
      <c r="W690" t="s">
        <v>5493</v>
      </c>
      <c r="X690" t="s">
        <v>5494</v>
      </c>
      <c r="Y690" t="s">
        <v>5495</v>
      </c>
      <c r="Z690" t="s">
        <v>5496</v>
      </c>
      <c r="AA690" t="s">
        <v>5496</v>
      </c>
      <c r="AB690" t="s">
        <v>5497</v>
      </c>
      <c r="AC690" t="s">
        <v>4420</v>
      </c>
      <c r="AD690" t="s">
        <v>5498</v>
      </c>
      <c r="AE690" t="s">
        <v>208</v>
      </c>
      <c r="AF690" t="s">
        <v>1169</v>
      </c>
      <c r="AG690">
        <v>2</v>
      </c>
      <c r="AH690">
        <v>2</v>
      </c>
      <c r="AI690">
        <v>1</v>
      </c>
      <c r="AJ690">
        <v>2</v>
      </c>
      <c r="AK690">
        <v>2</v>
      </c>
      <c r="AL690">
        <v>5</v>
      </c>
      <c r="AM690">
        <v>1</v>
      </c>
      <c r="AN690">
        <v>0</v>
      </c>
      <c r="AO690">
        <v>1</v>
      </c>
      <c r="AP690">
        <v>1</v>
      </c>
      <c r="AQ690">
        <v>1</v>
      </c>
      <c r="AR690">
        <v>1</v>
      </c>
      <c r="AS690">
        <v>4</v>
      </c>
      <c r="AT690">
        <v>3</v>
      </c>
      <c r="AU690">
        <v>2</v>
      </c>
      <c r="AV690">
        <v>3</v>
      </c>
      <c r="AW690">
        <v>4</v>
      </c>
      <c r="AX690">
        <v>3</v>
      </c>
      <c r="AY690">
        <v>3</v>
      </c>
      <c r="AZ690">
        <v>1</v>
      </c>
      <c r="BA690">
        <v>1</v>
      </c>
      <c r="BB690">
        <v>0</v>
      </c>
      <c r="BC690">
        <v>1</v>
      </c>
      <c r="BD690">
        <v>2</v>
      </c>
      <c r="BE690" t="e">
        <v>#N/A</v>
      </c>
      <c r="BF690" t="e">
        <v>#N/A</v>
      </c>
      <c r="BG690" t="e">
        <v>#N/A</v>
      </c>
      <c r="BH690">
        <v>22.4961823178967</v>
      </c>
      <c r="BI690">
        <v>22.250258340264701</v>
      </c>
      <c r="BJ690" t="e">
        <v>#N/A</v>
      </c>
      <c r="BK690" t="e">
        <v>#N/A</v>
      </c>
      <c r="BL690">
        <v>22.030685364728502</v>
      </c>
      <c r="BM690" t="e">
        <v>#N/A</v>
      </c>
      <c r="BN690" t="e">
        <v>#N/A</v>
      </c>
      <c r="BO690" t="e">
        <v>#N/A</v>
      </c>
      <c r="BP690">
        <v>21.579588562062298</v>
      </c>
      <c r="BQ690" t="e">
        <v>#N/A</v>
      </c>
      <c r="BR690" t="e">
        <v>#N/A</v>
      </c>
      <c r="BS690" t="e">
        <v>#N/A</v>
      </c>
      <c r="BT690" t="e">
        <v>#N/A</v>
      </c>
      <c r="BU690" t="e">
        <v>#N/A</v>
      </c>
      <c r="BV690">
        <v>21.9847014348966</v>
      </c>
      <c r="BW690" t="e">
        <v>#N/A</v>
      </c>
      <c r="BX690">
        <v>21.295431609837198</v>
      </c>
      <c r="BY690" t="e">
        <v>#N/A</v>
      </c>
      <c r="BZ690" t="e">
        <v>#N/A</v>
      </c>
      <c r="CA690" t="e">
        <v>#N/A</v>
      </c>
      <c r="CB690">
        <v>21.062229099770299</v>
      </c>
      <c r="CC690" t="e">
        <v>#N/A</v>
      </c>
      <c r="CD690" t="e">
        <v>#N/A</v>
      </c>
      <c r="CE690">
        <v>21.6041376512479</v>
      </c>
      <c r="CF690" t="e">
        <v>#N/A</v>
      </c>
      <c r="CG690" t="e">
        <v>#N/A</v>
      </c>
      <c r="CH690">
        <v>22.186172712068899</v>
      </c>
      <c r="CI690">
        <v>21.3046739885155</v>
      </c>
      <c r="CJ690">
        <v>21.069519332499301</v>
      </c>
      <c r="CK690">
        <v>21.602660343734001</v>
      </c>
      <c r="CL690">
        <v>22.706153177479599</v>
      </c>
      <c r="CM690" t="e">
        <v>#N/A</v>
      </c>
      <c r="CN690">
        <v>21.286447693129901</v>
      </c>
      <c r="CO690" t="e">
        <v>#N/A</v>
      </c>
      <c r="CP690">
        <v>21.607824863842399</v>
      </c>
      <c r="CQ690" t="e">
        <v>#N/A</v>
      </c>
      <c r="CR690" t="e">
        <v>#N/A</v>
      </c>
      <c r="CS690" t="e">
        <v>#N/A</v>
      </c>
      <c r="CT690" t="e">
        <v>#N/A</v>
      </c>
      <c r="CU690" t="e">
        <v>#N/A</v>
      </c>
      <c r="CV690" t="e">
        <v>#N/A</v>
      </c>
      <c r="CW690" t="e">
        <v>#N/A</v>
      </c>
      <c r="CX690" t="e">
        <v>#N/A</v>
      </c>
      <c r="CY690" t="e">
        <v>#N/A</v>
      </c>
      <c r="CZ690">
        <v>21.564604083440901</v>
      </c>
      <c r="DA690" t="e">
        <v>#N/A</v>
      </c>
      <c r="DB690" t="e">
        <v>#N/A</v>
      </c>
      <c r="DC690" t="e">
        <v>#N/A</v>
      </c>
      <c r="DD690" t="e">
        <v>#N/A</v>
      </c>
      <c r="DE690" t="e">
        <v>#N/A</v>
      </c>
      <c r="DF690">
        <v>22.3011214327686</v>
      </c>
      <c r="DG690" t="e">
        <v>#N/A</v>
      </c>
      <c r="DH690" t="e">
        <v>#N/A</v>
      </c>
      <c r="DI690" t="e">
        <v>#N/A</v>
      </c>
      <c r="DJ690" t="e">
        <v>#N/A</v>
      </c>
      <c r="DK690">
        <v>21.7810071583663</v>
      </c>
      <c r="DL690" t="e">
        <v>#N/A</v>
      </c>
      <c r="DM690" t="e">
        <v>#N/A</v>
      </c>
      <c r="DN690" t="e">
        <v>#N/A</v>
      </c>
      <c r="DO690" t="e">
        <v>#N/A</v>
      </c>
      <c r="DP690" t="e">
        <v>#N/A</v>
      </c>
      <c r="DQ690">
        <v>21.730085953207301</v>
      </c>
      <c r="DR690" t="e">
        <v>#N/A</v>
      </c>
      <c r="DS690">
        <v>22.215396911805399</v>
      </c>
      <c r="DT690" t="e">
        <v>#N/A</v>
      </c>
      <c r="DU690">
        <v>21.485850538305598</v>
      </c>
      <c r="DV690">
        <v>22.358413329141399</v>
      </c>
      <c r="DW690" t="e">
        <v>#N/A</v>
      </c>
      <c r="DX690">
        <v>22.321229852591799</v>
      </c>
      <c r="DY690" t="e">
        <v>#N/A</v>
      </c>
      <c r="DZ690" t="e">
        <v>#N/A</v>
      </c>
      <c r="EA690">
        <v>21.8387681185839</v>
      </c>
      <c r="EB690">
        <v>22.877407938945701</v>
      </c>
      <c r="EC690">
        <v>22.0530763904253</v>
      </c>
      <c r="ED690" t="e">
        <v>#N/A</v>
      </c>
      <c r="EE690" t="e">
        <v>#N/A</v>
      </c>
      <c r="EF690" t="e">
        <v>#N/A</v>
      </c>
      <c r="EG690">
        <v>21.444869151113799</v>
      </c>
      <c r="EH690">
        <v>23.064296983584299</v>
      </c>
      <c r="EI690" t="e">
        <v>#N/A</v>
      </c>
      <c r="EJ690" t="e">
        <v>#N/A</v>
      </c>
      <c r="EK690">
        <v>21.6678085977344</v>
      </c>
      <c r="EL690" t="e">
        <v>#N/A</v>
      </c>
      <c r="EM690">
        <v>21.897999517172</v>
      </c>
      <c r="EN690">
        <v>21.726616463893698</v>
      </c>
      <c r="EO690" t="e">
        <v>#N/A</v>
      </c>
      <c r="EP690" t="e">
        <v>#N/A</v>
      </c>
      <c r="EQ690" t="e">
        <v>#N/A</v>
      </c>
      <c r="ER690">
        <v>21.3182505643654</v>
      </c>
      <c r="ES690">
        <v>21.795439160931</v>
      </c>
      <c r="ET690">
        <v>22.283422012783301</v>
      </c>
      <c r="EU690">
        <v>22.0466683327898</v>
      </c>
      <c r="EV690" t="e">
        <v>#N/A</v>
      </c>
      <c r="EW690" t="e">
        <v>#N/A</v>
      </c>
      <c r="EX690" t="e">
        <v>#N/A</v>
      </c>
      <c r="EY690">
        <v>21.791159362539702</v>
      </c>
      <c r="EZ690">
        <v>21.3546412477071</v>
      </c>
      <c r="FA690">
        <v>22.153279633872899</v>
      </c>
      <c r="FB690" t="e">
        <v>#N/A</v>
      </c>
      <c r="FC690">
        <v>21.4753757361376</v>
      </c>
      <c r="FD690" t="e">
        <v>#N/A</v>
      </c>
      <c r="FE690">
        <v>22.0430517349029</v>
      </c>
      <c r="FF690" t="e">
        <v>#N/A</v>
      </c>
      <c r="FG690">
        <v>22.506669355601499</v>
      </c>
      <c r="FH690" t="e">
        <v>#N/A</v>
      </c>
      <c r="FI690" t="e">
        <v>#N/A</v>
      </c>
      <c r="FJ690" t="e">
        <v>#N/A</v>
      </c>
      <c r="FK690" t="e">
        <v>#N/A</v>
      </c>
      <c r="FL690">
        <v>22.047224048137601</v>
      </c>
      <c r="FM690" t="e">
        <v>#N/A</v>
      </c>
      <c r="FN690">
        <v>21.9645398097969</v>
      </c>
      <c r="FO690" t="e">
        <v>#N/A</v>
      </c>
      <c r="FP690" t="e">
        <v>#N/A</v>
      </c>
      <c r="FQ690" t="e">
        <v>#N/A</v>
      </c>
      <c r="FR690" t="e">
        <v>#N/A</v>
      </c>
      <c r="FS690" t="e">
        <v>#N/A</v>
      </c>
      <c r="FT690" t="e">
        <v>#N/A</v>
      </c>
      <c r="FU690" t="e">
        <v>#N/A</v>
      </c>
      <c r="FV690" t="e">
        <v>#N/A</v>
      </c>
      <c r="FW690" t="e">
        <v>#N/A</v>
      </c>
      <c r="FX690">
        <v>21.5753943438772</v>
      </c>
      <c r="FY690" t="e">
        <v>#N/A</v>
      </c>
      <c r="FZ690" t="e">
        <v>#N/A</v>
      </c>
      <c r="GA690" t="e">
        <v>#N/A</v>
      </c>
      <c r="GB690" t="e">
        <v>#N/A</v>
      </c>
      <c r="GC690" t="e">
        <v>#N/A</v>
      </c>
      <c r="GD690" t="e">
        <v>#N/A</v>
      </c>
      <c r="GE690">
        <v>22.342789997697</v>
      </c>
      <c r="GF690">
        <v>21.653616800811101</v>
      </c>
    </row>
    <row r="691" spans="1:188" x14ac:dyDescent="0.2">
      <c r="A691" t="s">
        <v>5499</v>
      </c>
      <c r="B691" t="s">
        <v>5500</v>
      </c>
      <c r="C691" t="s">
        <v>191</v>
      </c>
      <c r="D691" t="s">
        <v>191</v>
      </c>
      <c r="E691" t="s">
        <v>213</v>
      </c>
      <c r="F691" t="s">
        <v>193</v>
      </c>
      <c r="G691" t="s">
        <v>194</v>
      </c>
      <c r="H691" t="s">
        <v>5501</v>
      </c>
      <c r="I691" t="s">
        <v>5502</v>
      </c>
      <c r="J691" t="s">
        <v>5503</v>
      </c>
      <c r="K691" t="s">
        <v>5504</v>
      </c>
      <c r="L691" t="s">
        <v>239</v>
      </c>
      <c r="M691" t="s">
        <v>474</v>
      </c>
      <c r="N691" t="s">
        <v>474</v>
      </c>
      <c r="O691" t="s">
        <v>290</v>
      </c>
      <c r="P691">
        <v>124</v>
      </c>
      <c r="Q691">
        <v>36</v>
      </c>
      <c r="R691">
        <v>25</v>
      </c>
      <c r="S691">
        <v>33</v>
      </c>
      <c r="T691">
        <v>30</v>
      </c>
      <c r="U691" t="s">
        <v>200</v>
      </c>
      <c r="V691" t="s">
        <v>275</v>
      </c>
      <c r="W691" t="s">
        <v>276</v>
      </c>
      <c r="X691" t="s">
        <v>5505</v>
      </c>
      <c r="Y691" t="s">
        <v>5506</v>
      </c>
      <c r="Z691" t="s">
        <v>191</v>
      </c>
      <c r="AA691" t="s">
        <v>5507</v>
      </c>
      <c r="AB691" t="s">
        <v>5508</v>
      </c>
      <c r="AC691" t="s">
        <v>247</v>
      </c>
      <c r="AD691" t="s">
        <v>5509</v>
      </c>
      <c r="AE691" t="s">
        <v>264</v>
      </c>
      <c r="AF691" t="s">
        <v>264</v>
      </c>
      <c r="AG691">
        <v>6</v>
      </c>
      <c r="AH691">
        <v>6</v>
      </c>
      <c r="AI691">
        <v>6</v>
      </c>
      <c r="AJ691">
        <v>6</v>
      </c>
      <c r="AK691">
        <v>6</v>
      </c>
      <c r="AL691">
        <v>6</v>
      </c>
      <c r="AM691">
        <v>5</v>
      </c>
      <c r="AN691">
        <v>4</v>
      </c>
      <c r="AO691">
        <v>4</v>
      </c>
      <c r="AP691">
        <v>4</v>
      </c>
      <c r="AQ691">
        <v>3</v>
      </c>
      <c r="AR691">
        <v>5</v>
      </c>
      <c r="AS691">
        <v>6</v>
      </c>
      <c r="AT691">
        <v>5</v>
      </c>
      <c r="AU691">
        <v>5</v>
      </c>
      <c r="AV691">
        <v>5</v>
      </c>
      <c r="AW691">
        <v>6</v>
      </c>
      <c r="AX691">
        <v>6</v>
      </c>
      <c r="AY691">
        <v>5</v>
      </c>
      <c r="AZ691">
        <v>5</v>
      </c>
      <c r="BA691">
        <v>5</v>
      </c>
      <c r="BB691">
        <v>5</v>
      </c>
      <c r="BC691">
        <v>5</v>
      </c>
      <c r="BD691">
        <v>5</v>
      </c>
      <c r="BE691">
        <v>23.9484479972975</v>
      </c>
      <c r="BF691">
        <v>24.413226262670399</v>
      </c>
      <c r="BG691">
        <v>23.892677270530701</v>
      </c>
      <c r="BH691">
        <v>25.466996586921098</v>
      </c>
      <c r="BI691">
        <v>25.153150174538201</v>
      </c>
      <c r="BJ691">
        <v>24.688893738684602</v>
      </c>
      <c r="BK691">
        <v>25.515181689196801</v>
      </c>
      <c r="BL691">
        <v>24.8696405451015</v>
      </c>
      <c r="BM691">
        <v>21.692023816109199</v>
      </c>
      <c r="BN691">
        <v>24.782028586743401</v>
      </c>
      <c r="BO691">
        <v>22.124064631545298</v>
      </c>
      <c r="BP691">
        <v>24.489135050130098</v>
      </c>
      <c r="BQ691">
        <v>24.566207335544199</v>
      </c>
      <c r="BR691">
        <v>22.568209163819098</v>
      </c>
      <c r="BS691">
        <v>25.100521758697099</v>
      </c>
      <c r="BT691">
        <v>23.885529522660502</v>
      </c>
      <c r="BU691">
        <v>23.6631514588431</v>
      </c>
      <c r="BV691">
        <v>25.0120504920936</v>
      </c>
      <c r="BW691">
        <v>24.531157441659499</v>
      </c>
      <c r="BX691">
        <v>24.4328883137185</v>
      </c>
      <c r="BY691">
        <v>23.619792102359899</v>
      </c>
      <c r="BZ691">
        <v>24.757991819154999</v>
      </c>
      <c r="CA691">
        <v>24.558690421984199</v>
      </c>
      <c r="CB691">
        <v>24.774241739181001</v>
      </c>
      <c r="CC691">
        <v>24.282658289154998</v>
      </c>
      <c r="CD691">
        <v>24.0535000846264</v>
      </c>
      <c r="CE691">
        <v>24.061309827294199</v>
      </c>
      <c r="CF691">
        <v>24.854306506038899</v>
      </c>
      <c r="CG691">
        <v>23.886477031822199</v>
      </c>
      <c r="CH691">
        <v>24.500648751001599</v>
      </c>
      <c r="CI691">
        <v>24.4600975094096</v>
      </c>
      <c r="CJ691">
        <v>22.5169521955312</v>
      </c>
      <c r="CK691">
        <v>23.501460040704899</v>
      </c>
      <c r="CL691">
        <v>24.951949886318399</v>
      </c>
      <c r="CM691">
        <v>24.013794614017801</v>
      </c>
      <c r="CN691">
        <v>24.011449185630699</v>
      </c>
      <c r="CO691">
        <v>23.130090469279299</v>
      </c>
      <c r="CP691">
        <v>24.600577851662301</v>
      </c>
      <c r="CQ691">
        <v>24.632239165129999</v>
      </c>
      <c r="CR691">
        <v>23.889332324286801</v>
      </c>
      <c r="CS691">
        <v>23.468309045751699</v>
      </c>
      <c r="CT691">
        <v>24.922889000629201</v>
      </c>
      <c r="CU691">
        <v>25.354250563806598</v>
      </c>
      <c r="CV691" t="e">
        <v>#N/A</v>
      </c>
      <c r="CW691">
        <v>23.774167483555701</v>
      </c>
      <c r="CX691">
        <v>22.803919050627002</v>
      </c>
      <c r="CY691">
        <v>23.022680670424201</v>
      </c>
      <c r="CZ691">
        <v>23.029186394786102</v>
      </c>
      <c r="DA691" t="e">
        <v>#N/A</v>
      </c>
      <c r="DB691">
        <v>23.406170054653899</v>
      </c>
      <c r="DC691">
        <v>22.675179158213801</v>
      </c>
      <c r="DD691">
        <v>21.646322081220202</v>
      </c>
      <c r="DE691">
        <v>22.297898594643598</v>
      </c>
      <c r="DF691">
        <v>23.525752326300999</v>
      </c>
      <c r="DG691">
        <v>24.0476046804568</v>
      </c>
      <c r="DH691" t="e">
        <v>#N/A</v>
      </c>
      <c r="DI691">
        <v>21.996522560644099</v>
      </c>
      <c r="DJ691" t="e">
        <v>#N/A</v>
      </c>
      <c r="DK691">
        <v>21.3564845306318</v>
      </c>
      <c r="DL691">
        <v>23.561677398436402</v>
      </c>
      <c r="DM691" t="e">
        <v>#N/A</v>
      </c>
      <c r="DN691">
        <v>20.663617539439201</v>
      </c>
      <c r="DO691">
        <v>22.338393958046201</v>
      </c>
      <c r="DP691">
        <v>22.339870617961399</v>
      </c>
      <c r="DQ691">
        <v>22.555117227857998</v>
      </c>
      <c r="DR691">
        <v>24.026969316606401</v>
      </c>
      <c r="DS691">
        <v>25.1706235011724</v>
      </c>
      <c r="DT691">
        <v>23.6664228307176</v>
      </c>
      <c r="DU691">
        <v>23.976448059141401</v>
      </c>
      <c r="DV691">
        <v>23.8807115219102</v>
      </c>
      <c r="DW691">
        <v>22.694037536289098</v>
      </c>
      <c r="DX691">
        <v>23.915927641438099</v>
      </c>
      <c r="DY691">
        <v>23.721177305892301</v>
      </c>
      <c r="DZ691">
        <v>23.870480187619801</v>
      </c>
      <c r="EA691" t="e">
        <v>#N/A</v>
      </c>
      <c r="EB691">
        <v>24.5837193926615</v>
      </c>
      <c r="EC691">
        <v>24.663763824038298</v>
      </c>
      <c r="ED691">
        <v>23.9903465193043</v>
      </c>
      <c r="EE691">
        <v>23.0450071378568</v>
      </c>
      <c r="EF691" t="e">
        <v>#N/A</v>
      </c>
      <c r="EG691">
        <v>23.887003373514698</v>
      </c>
      <c r="EH691">
        <v>24.3977509162535</v>
      </c>
      <c r="EI691">
        <v>23.956789316986399</v>
      </c>
      <c r="EJ691">
        <v>23.239816182590101</v>
      </c>
      <c r="EK691">
        <v>24.280951110987999</v>
      </c>
      <c r="EL691">
        <v>23.900505619130399</v>
      </c>
      <c r="EM691">
        <v>22.9129518635281</v>
      </c>
      <c r="EN691">
        <v>23.765093739253398</v>
      </c>
      <c r="EO691">
        <v>23.1389968228521</v>
      </c>
      <c r="EP691" t="e">
        <v>#N/A</v>
      </c>
      <c r="EQ691">
        <v>23.099543319215002</v>
      </c>
      <c r="ER691">
        <v>21.875511318766002</v>
      </c>
      <c r="ES691">
        <v>23.366703721562899</v>
      </c>
      <c r="ET691">
        <v>24.148401694552401</v>
      </c>
      <c r="EU691">
        <v>23.7393742261767</v>
      </c>
      <c r="EV691">
        <v>23.943157026950601</v>
      </c>
      <c r="EW691">
        <v>24.753569391248099</v>
      </c>
      <c r="EX691">
        <v>21.136180039468901</v>
      </c>
      <c r="EY691">
        <v>22.2792286719719</v>
      </c>
      <c r="EZ691">
        <v>23.295942520483099</v>
      </c>
      <c r="FA691">
        <v>24.505652069227299</v>
      </c>
      <c r="FB691">
        <v>23.736187308496799</v>
      </c>
      <c r="FC691">
        <v>25.1068409811039</v>
      </c>
      <c r="FD691">
        <v>23.395592624147302</v>
      </c>
      <c r="FE691">
        <v>25.009349629551298</v>
      </c>
      <c r="FF691">
        <v>24.6139085019006</v>
      </c>
      <c r="FG691">
        <v>25.021838859650799</v>
      </c>
      <c r="FH691">
        <v>24.4514029490085</v>
      </c>
      <c r="FI691">
        <v>23.196181842712299</v>
      </c>
      <c r="FJ691">
        <v>25.8657023903585</v>
      </c>
      <c r="FK691">
        <v>24.3400684293929</v>
      </c>
      <c r="FL691">
        <v>24.176036879418302</v>
      </c>
      <c r="FM691">
        <v>24.292696790167401</v>
      </c>
      <c r="FN691">
        <v>23.461285440995301</v>
      </c>
      <c r="FO691">
        <v>23.650152233453301</v>
      </c>
      <c r="FP691">
        <v>23.308340747154801</v>
      </c>
      <c r="FQ691">
        <v>24.085698610325299</v>
      </c>
      <c r="FR691">
        <v>23.8365835623162</v>
      </c>
      <c r="FS691">
        <v>24.431940434059999</v>
      </c>
      <c r="FT691">
        <v>24.053312952140399</v>
      </c>
      <c r="FU691">
        <v>24.754918142468998</v>
      </c>
      <c r="FV691">
        <v>25.1984300323135</v>
      </c>
      <c r="FW691">
        <v>23.729254900453601</v>
      </c>
      <c r="FX691">
        <v>24.8270408792336</v>
      </c>
      <c r="FY691">
        <v>25.203615241181499</v>
      </c>
      <c r="FZ691">
        <v>25.4130963634016</v>
      </c>
      <c r="GA691">
        <v>24.9922301861615</v>
      </c>
      <c r="GB691">
        <v>22.982756966612801</v>
      </c>
      <c r="GC691">
        <v>24.554565138270799</v>
      </c>
      <c r="GD691">
        <v>25.1513369894292</v>
      </c>
      <c r="GE691">
        <v>25.035212211344199</v>
      </c>
      <c r="GF691">
        <v>24.406190323436601</v>
      </c>
    </row>
    <row r="692" spans="1:188" x14ac:dyDescent="0.2">
      <c r="A692" t="s">
        <v>5510</v>
      </c>
      <c r="B692" t="s">
        <v>5511</v>
      </c>
      <c r="C692" t="s">
        <v>210</v>
      </c>
      <c r="D692" t="s">
        <v>1107</v>
      </c>
      <c r="E692" t="s">
        <v>213</v>
      </c>
      <c r="F692" t="s">
        <v>193</v>
      </c>
      <c r="G692" t="s">
        <v>194</v>
      </c>
      <c r="H692" t="s">
        <v>5512</v>
      </c>
      <c r="I692" t="s">
        <v>5513</v>
      </c>
      <c r="J692" t="s">
        <v>5514</v>
      </c>
      <c r="K692" t="s">
        <v>5515</v>
      </c>
      <c r="L692" t="s">
        <v>199</v>
      </c>
      <c r="M692" t="s">
        <v>199</v>
      </c>
      <c r="N692" t="s">
        <v>199</v>
      </c>
      <c r="O692" t="s">
        <v>199</v>
      </c>
      <c r="P692">
        <v>6</v>
      </c>
      <c r="Q692">
        <v>0</v>
      </c>
      <c r="R692">
        <v>2</v>
      </c>
      <c r="S692">
        <v>3</v>
      </c>
      <c r="T692">
        <v>1</v>
      </c>
      <c r="U692" t="s">
        <v>218</v>
      </c>
      <c r="V692" t="s">
        <v>1112</v>
      </c>
      <c r="W692" t="s">
        <v>1113</v>
      </c>
      <c r="X692" t="s">
        <v>5516</v>
      </c>
      <c r="Y692" t="s">
        <v>5517</v>
      </c>
      <c r="Z692" t="s">
        <v>191</v>
      </c>
      <c r="AA692" t="s">
        <v>5518</v>
      </c>
      <c r="AB692" t="s">
        <v>1116</v>
      </c>
      <c r="AC692" t="s">
        <v>5519</v>
      </c>
      <c r="AD692" t="s">
        <v>5520</v>
      </c>
      <c r="AE692" t="s">
        <v>227</v>
      </c>
      <c r="AF692" t="s">
        <v>228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1</v>
      </c>
      <c r="AP692">
        <v>0</v>
      </c>
      <c r="AQ692">
        <v>0</v>
      </c>
      <c r="AR692">
        <v>1</v>
      </c>
      <c r="AS692">
        <v>0</v>
      </c>
      <c r="AT692">
        <v>0</v>
      </c>
      <c r="AU692">
        <v>0</v>
      </c>
      <c r="AV692">
        <v>1</v>
      </c>
      <c r="AW692">
        <v>1</v>
      </c>
      <c r="AX692">
        <v>1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 t="e">
        <v>#N/A</v>
      </c>
      <c r="BF692" t="e">
        <v>#N/A</v>
      </c>
      <c r="BG692" t="e">
        <v>#N/A</v>
      </c>
      <c r="BH692" t="e">
        <v>#N/A</v>
      </c>
      <c r="BI692" t="e">
        <v>#N/A</v>
      </c>
      <c r="BJ692" t="e">
        <v>#N/A</v>
      </c>
      <c r="BK692" t="e">
        <v>#N/A</v>
      </c>
      <c r="BL692" t="e">
        <v>#N/A</v>
      </c>
      <c r="BM692" t="e">
        <v>#N/A</v>
      </c>
      <c r="BN692" t="e">
        <v>#N/A</v>
      </c>
      <c r="BO692" t="e">
        <v>#N/A</v>
      </c>
      <c r="BP692" t="e">
        <v>#N/A</v>
      </c>
      <c r="BQ692" t="e">
        <v>#N/A</v>
      </c>
      <c r="BR692" t="e">
        <v>#N/A</v>
      </c>
      <c r="BS692" t="e">
        <v>#N/A</v>
      </c>
      <c r="BT692" t="e">
        <v>#N/A</v>
      </c>
      <c r="BU692" t="e">
        <v>#N/A</v>
      </c>
      <c r="BV692" t="e">
        <v>#N/A</v>
      </c>
      <c r="BW692" t="e">
        <v>#N/A</v>
      </c>
      <c r="BX692" t="e">
        <v>#N/A</v>
      </c>
      <c r="BY692" t="e">
        <v>#N/A</v>
      </c>
      <c r="BZ692" t="e">
        <v>#N/A</v>
      </c>
      <c r="CA692" t="e">
        <v>#N/A</v>
      </c>
      <c r="CB692" t="e">
        <v>#N/A</v>
      </c>
      <c r="CC692" t="e">
        <v>#N/A</v>
      </c>
      <c r="CD692" t="e">
        <v>#N/A</v>
      </c>
      <c r="CE692" t="e">
        <v>#N/A</v>
      </c>
      <c r="CF692" t="e">
        <v>#N/A</v>
      </c>
      <c r="CG692" t="e">
        <v>#N/A</v>
      </c>
      <c r="CH692" t="e">
        <v>#N/A</v>
      </c>
      <c r="CI692" t="e">
        <v>#N/A</v>
      </c>
      <c r="CJ692" t="e">
        <v>#N/A</v>
      </c>
      <c r="CK692" t="e">
        <v>#N/A</v>
      </c>
      <c r="CL692" t="e">
        <v>#N/A</v>
      </c>
      <c r="CM692" t="e">
        <v>#N/A</v>
      </c>
      <c r="CN692" t="e">
        <v>#N/A</v>
      </c>
      <c r="CO692" t="e">
        <v>#N/A</v>
      </c>
      <c r="CP692" t="e">
        <v>#N/A</v>
      </c>
      <c r="CQ692" t="e">
        <v>#N/A</v>
      </c>
      <c r="CR692" t="e">
        <v>#N/A</v>
      </c>
      <c r="CS692" t="e">
        <v>#N/A</v>
      </c>
      <c r="CT692" t="e">
        <v>#N/A</v>
      </c>
      <c r="CU692" t="e">
        <v>#N/A</v>
      </c>
      <c r="CV692" t="e">
        <v>#N/A</v>
      </c>
      <c r="CW692" t="e">
        <v>#N/A</v>
      </c>
      <c r="CX692" t="e">
        <v>#N/A</v>
      </c>
      <c r="CY692" t="e">
        <v>#N/A</v>
      </c>
      <c r="CZ692" t="e">
        <v>#N/A</v>
      </c>
      <c r="DA692" t="e">
        <v>#N/A</v>
      </c>
      <c r="DB692" t="e">
        <v>#N/A</v>
      </c>
      <c r="DC692">
        <v>25.130447500809499</v>
      </c>
      <c r="DD692" t="e">
        <v>#N/A</v>
      </c>
      <c r="DE692" t="e">
        <v>#N/A</v>
      </c>
      <c r="DF692" t="e">
        <v>#N/A</v>
      </c>
      <c r="DG692" t="e">
        <v>#N/A</v>
      </c>
      <c r="DH692" t="e">
        <v>#N/A</v>
      </c>
      <c r="DI692" t="e">
        <v>#N/A</v>
      </c>
      <c r="DJ692" t="e">
        <v>#N/A</v>
      </c>
      <c r="DK692" t="e">
        <v>#N/A</v>
      </c>
      <c r="DL692" t="e">
        <v>#N/A</v>
      </c>
      <c r="DM692" t="e">
        <v>#N/A</v>
      </c>
      <c r="DN692">
        <v>20.131244078604102</v>
      </c>
      <c r="DO692" t="e">
        <v>#N/A</v>
      </c>
      <c r="DP692" t="e">
        <v>#N/A</v>
      </c>
      <c r="DQ692" t="e">
        <v>#N/A</v>
      </c>
      <c r="DR692" t="e">
        <v>#N/A</v>
      </c>
      <c r="DS692" t="e">
        <v>#N/A</v>
      </c>
      <c r="DT692" t="e">
        <v>#N/A</v>
      </c>
      <c r="DU692" t="e">
        <v>#N/A</v>
      </c>
      <c r="DV692" t="e">
        <v>#N/A</v>
      </c>
      <c r="DW692" t="e">
        <v>#N/A</v>
      </c>
      <c r="DX692" t="e">
        <v>#N/A</v>
      </c>
      <c r="DY692" t="e">
        <v>#N/A</v>
      </c>
      <c r="DZ692" t="e">
        <v>#N/A</v>
      </c>
      <c r="EA692" t="e">
        <v>#N/A</v>
      </c>
      <c r="EB692" t="e">
        <v>#N/A</v>
      </c>
      <c r="EC692" t="e">
        <v>#N/A</v>
      </c>
      <c r="ED692" t="e">
        <v>#N/A</v>
      </c>
      <c r="EE692" t="e">
        <v>#N/A</v>
      </c>
      <c r="EF692" t="e">
        <v>#N/A</v>
      </c>
      <c r="EG692" t="e">
        <v>#N/A</v>
      </c>
      <c r="EH692" t="e">
        <v>#N/A</v>
      </c>
      <c r="EI692" t="e">
        <v>#N/A</v>
      </c>
      <c r="EJ692" t="e">
        <v>#N/A</v>
      </c>
      <c r="EK692" t="e">
        <v>#N/A</v>
      </c>
      <c r="EL692" t="e">
        <v>#N/A</v>
      </c>
      <c r="EM692" t="e">
        <v>#N/A</v>
      </c>
      <c r="EN692" t="e">
        <v>#N/A</v>
      </c>
      <c r="EO692" t="e">
        <v>#N/A</v>
      </c>
      <c r="EP692">
        <v>20.726512010048801</v>
      </c>
      <c r="EQ692" t="e">
        <v>#N/A</v>
      </c>
      <c r="ER692">
        <v>23.975580113285599</v>
      </c>
      <c r="ES692" t="e">
        <v>#N/A</v>
      </c>
      <c r="ET692" t="e">
        <v>#N/A</v>
      </c>
      <c r="EU692" t="e">
        <v>#N/A</v>
      </c>
      <c r="EV692" t="e">
        <v>#N/A</v>
      </c>
      <c r="EW692" t="e">
        <v>#N/A</v>
      </c>
      <c r="EX692" t="e">
        <v>#N/A</v>
      </c>
      <c r="EY692" t="e">
        <v>#N/A</v>
      </c>
      <c r="EZ692">
        <v>20.221203786695298</v>
      </c>
      <c r="FA692" t="e">
        <v>#N/A</v>
      </c>
      <c r="FB692" t="e">
        <v>#N/A</v>
      </c>
      <c r="FC692" t="e">
        <v>#N/A</v>
      </c>
      <c r="FD692">
        <v>22.8185086150811</v>
      </c>
      <c r="FE692" t="e">
        <v>#N/A</v>
      </c>
      <c r="FF692" t="e">
        <v>#N/A</v>
      </c>
      <c r="FG692" t="e">
        <v>#N/A</v>
      </c>
      <c r="FH692" t="e">
        <v>#N/A</v>
      </c>
      <c r="FI692" t="e">
        <v>#N/A</v>
      </c>
      <c r="FJ692" t="e">
        <v>#N/A</v>
      </c>
      <c r="FK692" t="e">
        <v>#N/A</v>
      </c>
      <c r="FL692" t="e">
        <v>#N/A</v>
      </c>
      <c r="FM692" t="e">
        <v>#N/A</v>
      </c>
      <c r="FN692" t="e">
        <v>#N/A</v>
      </c>
      <c r="FO692" t="e">
        <v>#N/A</v>
      </c>
      <c r="FP692" t="e">
        <v>#N/A</v>
      </c>
      <c r="FQ692" t="e">
        <v>#N/A</v>
      </c>
      <c r="FR692" t="e">
        <v>#N/A</v>
      </c>
      <c r="FS692" t="e">
        <v>#N/A</v>
      </c>
      <c r="FT692" t="e">
        <v>#N/A</v>
      </c>
      <c r="FU692" t="e">
        <v>#N/A</v>
      </c>
      <c r="FV692" t="e">
        <v>#N/A</v>
      </c>
      <c r="FW692" t="e">
        <v>#N/A</v>
      </c>
      <c r="FX692" t="e">
        <v>#N/A</v>
      </c>
      <c r="FY692" t="e">
        <v>#N/A</v>
      </c>
      <c r="FZ692" t="e">
        <v>#N/A</v>
      </c>
      <c r="GA692" t="e">
        <v>#N/A</v>
      </c>
      <c r="GB692" t="e">
        <v>#N/A</v>
      </c>
      <c r="GC692" t="e">
        <v>#N/A</v>
      </c>
      <c r="GD692" t="e">
        <v>#N/A</v>
      </c>
      <c r="GE692" t="e">
        <v>#N/A</v>
      </c>
      <c r="GF692" t="e">
        <v>#N/A</v>
      </c>
    </row>
    <row r="693" spans="1:188" x14ac:dyDescent="0.2">
      <c r="A693" t="s">
        <v>5521</v>
      </c>
      <c r="B693" t="s">
        <v>5522</v>
      </c>
      <c r="C693" t="s">
        <v>191</v>
      </c>
      <c r="D693" t="s">
        <v>191</v>
      </c>
      <c r="E693" t="s">
        <v>213</v>
      </c>
      <c r="F693" t="s">
        <v>193</v>
      </c>
      <c r="G693" t="s">
        <v>194</v>
      </c>
      <c r="H693" t="s">
        <v>5523</v>
      </c>
      <c r="I693" t="s">
        <v>5524</v>
      </c>
      <c r="J693" t="s">
        <v>5525</v>
      </c>
      <c r="K693" t="s">
        <v>663</v>
      </c>
      <c r="L693" t="s">
        <v>239</v>
      </c>
      <c r="M693" t="s">
        <v>239</v>
      </c>
      <c r="N693" t="s">
        <v>193</v>
      </c>
      <c r="O693" t="s">
        <v>274</v>
      </c>
      <c r="P693">
        <v>31</v>
      </c>
      <c r="Q693">
        <v>14</v>
      </c>
      <c r="R693">
        <v>9</v>
      </c>
      <c r="S693">
        <v>5</v>
      </c>
      <c r="T693">
        <v>3</v>
      </c>
      <c r="U693" t="s">
        <v>200</v>
      </c>
      <c r="V693" t="s">
        <v>201</v>
      </c>
      <c r="W693" t="s">
        <v>202</v>
      </c>
      <c r="X693" t="s">
        <v>5526</v>
      </c>
      <c r="Y693" t="s">
        <v>191</v>
      </c>
      <c r="Z693" t="s">
        <v>191</v>
      </c>
      <c r="AA693" t="e">
        <v>#N/A</v>
      </c>
      <c r="AB693" t="s">
        <v>191</v>
      </c>
      <c r="AC693" t="s">
        <v>235</v>
      </c>
      <c r="AD693" t="s">
        <v>191</v>
      </c>
      <c r="AE693" t="s">
        <v>236</v>
      </c>
      <c r="AF693" t="s">
        <v>191</v>
      </c>
      <c r="AG693">
        <v>3</v>
      </c>
      <c r="AH693">
        <v>0</v>
      </c>
      <c r="AI693">
        <v>2</v>
      </c>
      <c r="AJ693">
        <v>4</v>
      </c>
      <c r="AK693">
        <v>4</v>
      </c>
      <c r="AL693">
        <v>1</v>
      </c>
      <c r="AM693">
        <v>1</v>
      </c>
      <c r="AN693">
        <v>0</v>
      </c>
      <c r="AO693">
        <v>1</v>
      </c>
      <c r="AP693">
        <v>2</v>
      </c>
      <c r="AQ693">
        <v>2</v>
      </c>
      <c r="AR693">
        <v>3</v>
      </c>
      <c r="AS693">
        <v>0</v>
      </c>
      <c r="AT693">
        <v>1</v>
      </c>
      <c r="AU693">
        <v>0</v>
      </c>
      <c r="AV693">
        <v>2</v>
      </c>
      <c r="AW693">
        <v>1</v>
      </c>
      <c r="AX693">
        <v>1</v>
      </c>
      <c r="AY693">
        <v>0</v>
      </c>
      <c r="AZ693">
        <v>0</v>
      </c>
      <c r="BA693">
        <v>0</v>
      </c>
      <c r="BB693">
        <v>1</v>
      </c>
      <c r="BC693">
        <v>0</v>
      </c>
      <c r="BD693">
        <v>2</v>
      </c>
      <c r="BE693" t="e">
        <v>#N/A</v>
      </c>
      <c r="BF693" t="e">
        <v>#N/A</v>
      </c>
      <c r="BG693" t="e">
        <v>#N/A</v>
      </c>
      <c r="BH693">
        <v>24.151888426646298</v>
      </c>
      <c r="BI693">
        <v>22.450380605654299</v>
      </c>
      <c r="BJ693">
        <v>23.188069746405102</v>
      </c>
      <c r="BK693" t="e">
        <v>#N/A</v>
      </c>
      <c r="BL693" t="e">
        <v>#N/A</v>
      </c>
      <c r="BM693" t="e">
        <v>#N/A</v>
      </c>
      <c r="BN693" t="e">
        <v>#N/A</v>
      </c>
      <c r="BO693" t="e">
        <v>#N/A</v>
      </c>
      <c r="BP693" t="e">
        <v>#N/A</v>
      </c>
      <c r="BQ693" t="e">
        <v>#N/A</v>
      </c>
      <c r="BR693" t="e">
        <v>#N/A</v>
      </c>
      <c r="BS693">
        <v>21.969531298739199</v>
      </c>
      <c r="BT693" t="e">
        <v>#N/A</v>
      </c>
      <c r="BU693">
        <v>23.5049145444139</v>
      </c>
      <c r="BV693" t="e">
        <v>#N/A</v>
      </c>
      <c r="BW693">
        <v>23.7411014481502</v>
      </c>
      <c r="BX693">
        <v>22.077173536982102</v>
      </c>
      <c r="BY693">
        <v>23.0964349982447</v>
      </c>
      <c r="BZ693" t="e">
        <v>#N/A</v>
      </c>
      <c r="CA693">
        <v>23.2534256005342</v>
      </c>
      <c r="CB693" t="e">
        <v>#N/A</v>
      </c>
      <c r="CC693">
        <v>23.928321039028798</v>
      </c>
      <c r="CD693">
        <v>23.312192427967901</v>
      </c>
      <c r="CE693">
        <v>24.370588231895599</v>
      </c>
      <c r="CF693">
        <v>22.823636015191301</v>
      </c>
      <c r="CG693" t="e">
        <v>#N/A</v>
      </c>
      <c r="CH693" t="e">
        <v>#N/A</v>
      </c>
      <c r="CI693" t="e">
        <v>#N/A</v>
      </c>
      <c r="CJ693" t="e">
        <v>#N/A</v>
      </c>
      <c r="CK693" t="e">
        <v>#N/A</v>
      </c>
      <c r="CL693" t="e">
        <v>#N/A</v>
      </c>
      <c r="CM693">
        <v>21.235969888068698</v>
      </c>
      <c r="CN693" t="e">
        <v>#N/A</v>
      </c>
      <c r="CO693" t="e">
        <v>#N/A</v>
      </c>
      <c r="CP693" t="e">
        <v>#N/A</v>
      </c>
      <c r="CQ693" t="e">
        <v>#N/A</v>
      </c>
      <c r="CR693">
        <v>22.827574279438601</v>
      </c>
      <c r="CS693" t="e">
        <v>#N/A</v>
      </c>
      <c r="CT693" t="e">
        <v>#N/A</v>
      </c>
      <c r="CU693" t="e">
        <v>#N/A</v>
      </c>
      <c r="CV693" t="e">
        <v>#N/A</v>
      </c>
      <c r="CW693" t="e">
        <v>#N/A</v>
      </c>
      <c r="CX693" t="e">
        <v>#N/A</v>
      </c>
      <c r="CY693" t="e">
        <v>#N/A</v>
      </c>
      <c r="CZ693" t="e">
        <v>#N/A</v>
      </c>
      <c r="DA693">
        <v>22.538330042071099</v>
      </c>
      <c r="DB693" t="e">
        <v>#N/A</v>
      </c>
      <c r="DC693" t="e">
        <v>#N/A</v>
      </c>
      <c r="DD693">
        <v>22.193017212394199</v>
      </c>
      <c r="DE693" t="e">
        <v>#N/A</v>
      </c>
      <c r="DF693" t="e">
        <v>#N/A</v>
      </c>
      <c r="DG693">
        <v>23.3925636459884</v>
      </c>
      <c r="DH693" t="e">
        <v>#N/A</v>
      </c>
      <c r="DI693" t="e">
        <v>#N/A</v>
      </c>
      <c r="DJ693" t="e">
        <v>#N/A</v>
      </c>
      <c r="DK693">
        <v>20.767293136811901</v>
      </c>
      <c r="DL693">
        <v>24.677702870794199</v>
      </c>
      <c r="DM693" t="e">
        <v>#N/A</v>
      </c>
      <c r="DN693">
        <v>21.143041102732699</v>
      </c>
      <c r="DO693" t="e">
        <v>#N/A</v>
      </c>
      <c r="DP693">
        <v>22.963607718061599</v>
      </c>
      <c r="DQ693">
        <v>21.9583523170853</v>
      </c>
      <c r="DR693" t="e">
        <v>#N/A</v>
      </c>
      <c r="DS693" t="e">
        <v>#N/A</v>
      </c>
      <c r="DT693" t="e">
        <v>#N/A</v>
      </c>
      <c r="DU693" t="e">
        <v>#N/A</v>
      </c>
      <c r="DV693" t="e">
        <v>#N/A</v>
      </c>
      <c r="DW693" t="e">
        <v>#N/A</v>
      </c>
      <c r="DX693" t="e">
        <v>#N/A</v>
      </c>
      <c r="DY693" t="e">
        <v>#N/A</v>
      </c>
      <c r="DZ693" t="e">
        <v>#N/A</v>
      </c>
      <c r="EA693" t="e">
        <v>#N/A</v>
      </c>
      <c r="EB693" t="e">
        <v>#N/A</v>
      </c>
      <c r="EC693">
        <v>22.4734233894774</v>
      </c>
      <c r="ED693" t="e">
        <v>#N/A</v>
      </c>
      <c r="EE693" t="e">
        <v>#N/A</v>
      </c>
      <c r="EF693" t="e">
        <v>#N/A</v>
      </c>
      <c r="EG693" t="e">
        <v>#N/A</v>
      </c>
      <c r="EH693" t="e">
        <v>#N/A</v>
      </c>
      <c r="EI693" t="e">
        <v>#N/A</v>
      </c>
      <c r="EJ693" t="e">
        <v>#N/A</v>
      </c>
      <c r="EK693" t="e">
        <v>#N/A</v>
      </c>
      <c r="EL693">
        <v>21.369554408553</v>
      </c>
      <c r="EM693" t="e">
        <v>#N/A</v>
      </c>
      <c r="EN693">
        <v>22.0706332883653</v>
      </c>
      <c r="EO693" t="e">
        <v>#N/A</v>
      </c>
      <c r="EP693" t="e">
        <v>#N/A</v>
      </c>
      <c r="EQ693" t="e">
        <v>#N/A</v>
      </c>
      <c r="ER693" t="e">
        <v>#N/A</v>
      </c>
      <c r="ES693" t="e">
        <v>#N/A</v>
      </c>
      <c r="ET693" t="e">
        <v>#N/A</v>
      </c>
      <c r="EU693" t="e">
        <v>#N/A</v>
      </c>
      <c r="EV693">
        <v>21.8559775614663</v>
      </c>
      <c r="EW693">
        <v>22.883635471498501</v>
      </c>
      <c r="EX693" t="e">
        <v>#N/A</v>
      </c>
      <c r="EY693" t="e">
        <v>#N/A</v>
      </c>
      <c r="EZ693" t="e">
        <v>#N/A</v>
      </c>
      <c r="FA693" t="e">
        <v>#N/A</v>
      </c>
      <c r="FB693" t="e">
        <v>#N/A</v>
      </c>
      <c r="FC693" t="e">
        <v>#N/A</v>
      </c>
      <c r="FD693" t="e">
        <v>#N/A</v>
      </c>
      <c r="FE693" t="e">
        <v>#N/A</v>
      </c>
      <c r="FF693" t="e">
        <v>#N/A</v>
      </c>
      <c r="FG693" t="e">
        <v>#N/A</v>
      </c>
      <c r="FH693" t="e">
        <v>#N/A</v>
      </c>
      <c r="FI693" t="e">
        <v>#N/A</v>
      </c>
      <c r="FJ693" t="e">
        <v>#N/A</v>
      </c>
      <c r="FK693" t="e">
        <v>#N/A</v>
      </c>
      <c r="FL693" t="e">
        <v>#N/A</v>
      </c>
      <c r="FM693" t="e">
        <v>#N/A</v>
      </c>
      <c r="FN693" t="e">
        <v>#N/A</v>
      </c>
      <c r="FO693" t="e">
        <v>#N/A</v>
      </c>
      <c r="FP693" t="e">
        <v>#N/A</v>
      </c>
      <c r="FQ693" t="e">
        <v>#N/A</v>
      </c>
      <c r="FR693" t="e">
        <v>#N/A</v>
      </c>
      <c r="FS693" t="e">
        <v>#N/A</v>
      </c>
      <c r="FT693" t="e">
        <v>#N/A</v>
      </c>
      <c r="FU693" t="e">
        <v>#N/A</v>
      </c>
      <c r="FV693">
        <v>22.754683451688599</v>
      </c>
      <c r="FW693" t="e">
        <v>#N/A</v>
      </c>
      <c r="FX693" t="e">
        <v>#N/A</v>
      </c>
      <c r="FY693" t="e">
        <v>#N/A</v>
      </c>
      <c r="FZ693" t="e">
        <v>#N/A</v>
      </c>
      <c r="GA693" t="e">
        <v>#N/A</v>
      </c>
      <c r="GB693" t="e">
        <v>#N/A</v>
      </c>
      <c r="GC693" t="e">
        <v>#N/A</v>
      </c>
      <c r="GD693" t="e">
        <v>#N/A</v>
      </c>
      <c r="GE693">
        <v>21.966218493532502</v>
      </c>
      <c r="GF693">
        <v>22.596293566163801</v>
      </c>
    </row>
    <row r="694" spans="1:188" x14ac:dyDescent="0.2">
      <c r="A694" t="s">
        <v>5521</v>
      </c>
      <c r="B694" t="s">
        <v>5527</v>
      </c>
      <c r="C694" t="s">
        <v>191</v>
      </c>
      <c r="D694" t="s">
        <v>191</v>
      </c>
      <c r="E694" t="s">
        <v>213</v>
      </c>
      <c r="F694" t="s">
        <v>193</v>
      </c>
      <c r="G694" t="s">
        <v>194</v>
      </c>
      <c r="H694" t="s">
        <v>5528</v>
      </c>
      <c r="I694" t="s">
        <v>5529</v>
      </c>
      <c r="J694" t="s">
        <v>5530</v>
      </c>
      <c r="K694" t="s">
        <v>198</v>
      </c>
      <c r="L694" t="s">
        <v>239</v>
      </c>
      <c r="M694" t="s">
        <v>239</v>
      </c>
      <c r="N694" t="s">
        <v>290</v>
      </c>
      <c r="O694" t="s">
        <v>274</v>
      </c>
      <c r="P694">
        <v>39</v>
      </c>
      <c r="Q694">
        <v>11</v>
      </c>
      <c r="R694">
        <v>14</v>
      </c>
      <c r="S694">
        <v>11</v>
      </c>
      <c r="T694">
        <v>3</v>
      </c>
      <c r="U694" t="s">
        <v>200</v>
      </c>
      <c r="V694" t="s">
        <v>201</v>
      </c>
      <c r="W694" t="s">
        <v>202</v>
      </c>
      <c r="X694" t="s">
        <v>5526</v>
      </c>
      <c r="Y694" t="s">
        <v>191</v>
      </c>
      <c r="Z694" t="s">
        <v>191</v>
      </c>
      <c r="AA694" t="e">
        <v>#N/A</v>
      </c>
      <c r="AB694" t="s">
        <v>191</v>
      </c>
      <c r="AC694" t="s">
        <v>235</v>
      </c>
      <c r="AD694" t="s">
        <v>191</v>
      </c>
      <c r="AE694" t="s">
        <v>236</v>
      </c>
      <c r="AF694" t="s">
        <v>191</v>
      </c>
      <c r="AG694">
        <v>2</v>
      </c>
      <c r="AH694">
        <v>0</v>
      </c>
      <c r="AI694">
        <v>1</v>
      </c>
      <c r="AJ694">
        <v>3</v>
      </c>
      <c r="AK694">
        <v>4</v>
      </c>
      <c r="AL694">
        <v>1</v>
      </c>
      <c r="AM694">
        <v>1</v>
      </c>
      <c r="AN694">
        <v>1</v>
      </c>
      <c r="AO694">
        <v>2</v>
      </c>
      <c r="AP694">
        <v>5</v>
      </c>
      <c r="AQ694">
        <v>1</v>
      </c>
      <c r="AR694">
        <v>4</v>
      </c>
      <c r="AS694">
        <v>4</v>
      </c>
      <c r="AT694">
        <v>1</v>
      </c>
      <c r="AU694">
        <v>0</v>
      </c>
      <c r="AV694">
        <v>2</v>
      </c>
      <c r="AW694">
        <v>1</v>
      </c>
      <c r="AX694">
        <v>3</v>
      </c>
      <c r="AY694">
        <v>0</v>
      </c>
      <c r="AZ694">
        <v>0</v>
      </c>
      <c r="BA694">
        <v>0</v>
      </c>
      <c r="BB694">
        <v>1</v>
      </c>
      <c r="BC694">
        <v>0</v>
      </c>
      <c r="BD694">
        <v>2</v>
      </c>
      <c r="BE694" t="e">
        <v>#N/A</v>
      </c>
      <c r="BF694" t="e">
        <v>#N/A</v>
      </c>
      <c r="BG694" t="e">
        <v>#N/A</v>
      </c>
      <c r="BH694">
        <v>24.260302060069598</v>
      </c>
      <c r="BI694" t="e">
        <v>#N/A</v>
      </c>
      <c r="BJ694">
        <v>24.4637585759289</v>
      </c>
      <c r="BK694" t="e">
        <v>#N/A</v>
      </c>
      <c r="BL694" t="e">
        <v>#N/A</v>
      </c>
      <c r="BM694" t="e">
        <v>#N/A</v>
      </c>
      <c r="BN694" t="e">
        <v>#N/A</v>
      </c>
      <c r="BO694" t="e">
        <v>#N/A</v>
      </c>
      <c r="BP694" t="e">
        <v>#N/A</v>
      </c>
      <c r="BQ694" t="e">
        <v>#N/A</v>
      </c>
      <c r="BR694" t="e">
        <v>#N/A</v>
      </c>
      <c r="BS694" t="e">
        <v>#N/A</v>
      </c>
      <c r="BT694" t="e">
        <v>#N/A</v>
      </c>
      <c r="BU694">
        <v>25.199810142803699</v>
      </c>
      <c r="BV694" t="e">
        <v>#N/A</v>
      </c>
      <c r="BW694" t="e">
        <v>#N/A</v>
      </c>
      <c r="BX694" t="e">
        <v>#N/A</v>
      </c>
      <c r="BY694" t="e">
        <v>#N/A</v>
      </c>
      <c r="BZ694">
        <v>22.975941201888901</v>
      </c>
      <c r="CA694">
        <v>24.319749412234501</v>
      </c>
      <c r="CB694">
        <v>24.605057407620698</v>
      </c>
      <c r="CC694">
        <v>24.7684535074632</v>
      </c>
      <c r="CD694">
        <v>24.345840611070599</v>
      </c>
      <c r="CE694">
        <v>23.634906872557099</v>
      </c>
      <c r="CF694">
        <v>23.043116947085299</v>
      </c>
      <c r="CG694" t="e">
        <v>#N/A</v>
      </c>
      <c r="CH694" t="e">
        <v>#N/A</v>
      </c>
      <c r="CI694" t="e">
        <v>#N/A</v>
      </c>
      <c r="CJ694">
        <v>23.248391906549902</v>
      </c>
      <c r="CK694" t="e">
        <v>#N/A</v>
      </c>
      <c r="CL694" t="e">
        <v>#N/A</v>
      </c>
      <c r="CM694" t="e">
        <v>#N/A</v>
      </c>
      <c r="CN694" t="e">
        <v>#N/A</v>
      </c>
      <c r="CO694" t="e">
        <v>#N/A</v>
      </c>
      <c r="CP694" t="e">
        <v>#N/A</v>
      </c>
      <c r="CQ694" t="e">
        <v>#N/A</v>
      </c>
      <c r="CR694" t="e">
        <v>#N/A</v>
      </c>
      <c r="CS694">
        <v>22.671413653564301</v>
      </c>
      <c r="CT694" t="e">
        <v>#N/A</v>
      </c>
      <c r="CU694" t="e">
        <v>#N/A</v>
      </c>
      <c r="CV694" t="e">
        <v>#N/A</v>
      </c>
      <c r="CW694">
        <v>23.666758383365401</v>
      </c>
      <c r="CX694" t="e">
        <v>#N/A</v>
      </c>
      <c r="CY694" t="e">
        <v>#N/A</v>
      </c>
      <c r="CZ694" t="e">
        <v>#N/A</v>
      </c>
      <c r="DA694">
        <v>25.015369839972301</v>
      </c>
      <c r="DB694">
        <v>23.650319198754399</v>
      </c>
      <c r="DC694" t="e">
        <v>#N/A</v>
      </c>
      <c r="DD694">
        <v>23.347740466448599</v>
      </c>
      <c r="DE694">
        <v>24.752104774926099</v>
      </c>
      <c r="DF694">
        <v>24.3982098966029</v>
      </c>
      <c r="DG694">
        <v>24.0123029341182</v>
      </c>
      <c r="DH694">
        <v>23.753962890843201</v>
      </c>
      <c r="DI694">
        <v>23.124056989103899</v>
      </c>
      <c r="DJ694" t="e">
        <v>#N/A</v>
      </c>
      <c r="DK694" t="e">
        <v>#N/A</v>
      </c>
      <c r="DL694" t="e">
        <v>#N/A</v>
      </c>
      <c r="DM694" t="e">
        <v>#N/A</v>
      </c>
      <c r="DN694">
        <v>24.995362786318999</v>
      </c>
      <c r="DO694">
        <v>21.947379301472601</v>
      </c>
      <c r="DP694">
        <v>24.516712633431499</v>
      </c>
      <c r="DQ694">
        <v>22.7343519240377</v>
      </c>
      <c r="DR694" t="e">
        <v>#N/A</v>
      </c>
      <c r="DS694" t="e">
        <v>#N/A</v>
      </c>
      <c r="DT694" t="e">
        <v>#N/A</v>
      </c>
      <c r="DU694">
        <v>25.744042394844001</v>
      </c>
      <c r="DV694">
        <v>22.716126441838099</v>
      </c>
      <c r="DW694">
        <v>22.939401418879999</v>
      </c>
      <c r="DX694">
        <v>23.311696734583698</v>
      </c>
      <c r="DY694" t="e">
        <v>#N/A</v>
      </c>
      <c r="DZ694" t="e">
        <v>#N/A</v>
      </c>
      <c r="EA694" t="e">
        <v>#N/A</v>
      </c>
      <c r="EB694" t="e">
        <v>#N/A</v>
      </c>
      <c r="EC694">
        <v>23.124217186559999</v>
      </c>
      <c r="ED694" t="e">
        <v>#N/A</v>
      </c>
      <c r="EE694" t="e">
        <v>#N/A</v>
      </c>
      <c r="EF694" t="e">
        <v>#N/A</v>
      </c>
      <c r="EG694" t="e">
        <v>#N/A</v>
      </c>
      <c r="EH694" t="e">
        <v>#N/A</v>
      </c>
      <c r="EI694" t="e">
        <v>#N/A</v>
      </c>
      <c r="EJ694" t="e">
        <v>#N/A</v>
      </c>
      <c r="EK694" t="e">
        <v>#N/A</v>
      </c>
      <c r="EL694">
        <v>22.487097533292101</v>
      </c>
      <c r="EM694" t="e">
        <v>#N/A</v>
      </c>
      <c r="EN694">
        <v>24.3759450626595</v>
      </c>
      <c r="EO694" t="e">
        <v>#N/A</v>
      </c>
      <c r="EP694" t="e">
        <v>#N/A</v>
      </c>
      <c r="EQ694" t="e">
        <v>#N/A</v>
      </c>
      <c r="ER694" t="e">
        <v>#N/A</v>
      </c>
      <c r="ES694">
        <v>24.2969509355427</v>
      </c>
      <c r="ET694" t="e">
        <v>#N/A</v>
      </c>
      <c r="EU694" t="e">
        <v>#N/A</v>
      </c>
      <c r="EV694" t="e">
        <v>#N/A</v>
      </c>
      <c r="EW694" t="e">
        <v>#N/A</v>
      </c>
      <c r="EX694">
        <v>22.690680561193599</v>
      </c>
      <c r="EY694">
        <v>23.393664939788099</v>
      </c>
      <c r="EZ694" t="e">
        <v>#N/A</v>
      </c>
      <c r="FA694">
        <v>22.552471293764899</v>
      </c>
      <c r="FB694" t="e">
        <v>#N/A</v>
      </c>
      <c r="FC694" t="e">
        <v>#N/A</v>
      </c>
      <c r="FD694" t="e">
        <v>#N/A</v>
      </c>
      <c r="FE694" t="e">
        <v>#N/A</v>
      </c>
      <c r="FF694" t="e">
        <v>#N/A</v>
      </c>
      <c r="FG694" t="e">
        <v>#N/A</v>
      </c>
      <c r="FH694" t="e">
        <v>#N/A</v>
      </c>
      <c r="FI694" t="e">
        <v>#N/A</v>
      </c>
      <c r="FJ694" t="e">
        <v>#N/A</v>
      </c>
      <c r="FK694" t="e">
        <v>#N/A</v>
      </c>
      <c r="FL694" t="e">
        <v>#N/A</v>
      </c>
      <c r="FM694" t="e">
        <v>#N/A</v>
      </c>
      <c r="FN694" t="e">
        <v>#N/A</v>
      </c>
      <c r="FO694" t="e">
        <v>#N/A</v>
      </c>
      <c r="FP694" t="e">
        <v>#N/A</v>
      </c>
      <c r="FQ694" t="e">
        <v>#N/A</v>
      </c>
      <c r="FR694" t="e">
        <v>#N/A</v>
      </c>
      <c r="FS694">
        <v>24.058161976436999</v>
      </c>
      <c r="FT694" t="e">
        <v>#N/A</v>
      </c>
      <c r="FU694" t="e">
        <v>#N/A</v>
      </c>
      <c r="FV694" t="e">
        <v>#N/A</v>
      </c>
      <c r="FW694" t="e">
        <v>#N/A</v>
      </c>
      <c r="FX694" t="e">
        <v>#N/A</v>
      </c>
      <c r="FY694" t="e">
        <v>#N/A</v>
      </c>
      <c r="FZ694" t="e">
        <v>#N/A</v>
      </c>
      <c r="GA694" t="e">
        <v>#N/A</v>
      </c>
      <c r="GB694">
        <v>23.402132480673799</v>
      </c>
      <c r="GC694" t="e">
        <v>#N/A</v>
      </c>
      <c r="GD694" t="e">
        <v>#N/A</v>
      </c>
      <c r="GE694" t="e">
        <v>#N/A</v>
      </c>
      <c r="GF694">
        <v>23.570525643183199</v>
      </c>
    </row>
    <row r="695" spans="1:188" x14ac:dyDescent="0.2">
      <c r="A695" t="s">
        <v>5521</v>
      </c>
      <c r="B695" t="s">
        <v>5531</v>
      </c>
      <c r="C695" t="s">
        <v>191</v>
      </c>
      <c r="D695" t="s">
        <v>191</v>
      </c>
      <c r="E695" t="s">
        <v>213</v>
      </c>
      <c r="F695" t="s">
        <v>193</v>
      </c>
      <c r="G695" t="s">
        <v>194</v>
      </c>
      <c r="H695" t="s">
        <v>5532</v>
      </c>
      <c r="I695" t="s">
        <v>5533</v>
      </c>
      <c r="J695" t="s">
        <v>5534</v>
      </c>
      <c r="K695" t="s">
        <v>198</v>
      </c>
      <c r="L695" t="s">
        <v>199</v>
      </c>
      <c r="M695" t="s">
        <v>199</v>
      </c>
      <c r="N695" t="s">
        <v>199</v>
      </c>
      <c r="O695" t="s">
        <v>199</v>
      </c>
      <c r="P695">
        <v>2</v>
      </c>
      <c r="Q695">
        <v>2</v>
      </c>
      <c r="R695">
        <v>0</v>
      </c>
      <c r="S695">
        <v>0</v>
      </c>
      <c r="T695">
        <v>0</v>
      </c>
      <c r="U695" t="s">
        <v>200</v>
      </c>
      <c r="V695" t="s">
        <v>201</v>
      </c>
      <c r="W695" t="s">
        <v>202</v>
      </c>
      <c r="X695" t="s">
        <v>5526</v>
      </c>
      <c r="Y695" t="s">
        <v>191</v>
      </c>
      <c r="Z695" t="s">
        <v>191</v>
      </c>
      <c r="AA695" t="e">
        <v>#N/A</v>
      </c>
      <c r="AB695" t="s">
        <v>191</v>
      </c>
      <c r="AC695" t="s">
        <v>235</v>
      </c>
      <c r="AD695" t="s">
        <v>191</v>
      </c>
      <c r="AE695" t="s">
        <v>236</v>
      </c>
      <c r="AF695" t="s">
        <v>191</v>
      </c>
      <c r="AG695">
        <v>0</v>
      </c>
      <c r="AH695">
        <v>0</v>
      </c>
      <c r="AI695">
        <v>1</v>
      </c>
      <c r="AJ695">
        <v>0</v>
      </c>
      <c r="AK695">
        <v>1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 t="e">
        <v>#N/A</v>
      </c>
      <c r="BF695" t="e">
        <v>#N/A</v>
      </c>
      <c r="BG695" t="e">
        <v>#N/A</v>
      </c>
      <c r="BH695" t="e">
        <v>#N/A</v>
      </c>
      <c r="BI695" t="e">
        <v>#N/A</v>
      </c>
      <c r="BJ695" t="e">
        <v>#N/A</v>
      </c>
      <c r="BK695" t="e">
        <v>#N/A</v>
      </c>
      <c r="BL695" t="e">
        <v>#N/A</v>
      </c>
      <c r="BM695" t="e">
        <v>#N/A</v>
      </c>
      <c r="BN695" t="e">
        <v>#N/A</v>
      </c>
      <c r="BO695" t="e">
        <v>#N/A</v>
      </c>
      <c r="BP695" t="e">
        <v>#N/A</v>
      </c>
      <c r="BQ695" t="e">
        <v>#N/A</v>
      </c>
      <c r="BR695" t="e">
        <v>#N/A</v>
      </c>
      <c r="BS695" t="e">
        <v>#N/A</v>
      </c>
      <c r="BT695" t="e">
        <v>#N/A</v>
      </c>
      <c r="BU695">
        <v>22.1201328873242</v>
      </c>
      <c r="BV695" t="e">
        <v>#N/A</v>
      </c>
      <c r="BW695" t="e">
        <v>#N/A</v>
      </c>
      <c r="BX695" t="e">
        <v>#N/A</v>
      </c>
      <c r="BY695" t="e">
        <v>#N/A</v>
      </c>
      <c r="BZ695" t="e">
        <v>#N/A</v>
      </c>
      <c r="CA695" t="e">
        <v>#N/A</v>
      </c>
      <c r="CB695" t="e">
        <v>#N/A</v>
      </c>
      <c r="CC695">
        <v>22.943660518801298</v>
      </c>
      <c r="CD695" t="e">
        <v>#N/A</v>
      </c>
      <c r="CE695" t="e">
        <v>#N/A</v>
      </c>
      <c r="CF695" t="e">
        <v>#N/A</v>
      </c>
      <c r="CG695" t="e">
        <v>#N/A</v>
      </c>
      <c r="CH695" t="e">
        <v>#N/A</v>
      </c>
      <c r="CI695" t="e">
        <v>#N/A</v>
      </c>
      <c r="CJ695" t="e">
        <v>#N/A</v>
      </c>
      <c r="CK695" t="e">
        <v>#N/A</v>
      </c>
      <c r="CL695" t="e">
        <v>#N/A</v>
      </c>
      <c r="CM695" t="e">
        <v>#N/A</v>
      </c>
      <c r="CN695" t="e">
        <v>#N/A</v>
      </c>
      <c r="CO695" t="e">
        <v>#N/A</v>
      </c>
      <c r="CP695" t="e">
        <v>#N/A</v>
      </c>
      <c r="CQ695" t="e">
        <v>#N/A</v>
      </c>
      <c r="CR695" t="e">
        <v>#N/A</v>
      </c>
      <c r="CS695" t="e">
        <v>#N/A</v>
      </c>
      <c r="CT695" t="e">
        <v>#N/A</v>
      </c>
      <c r="CU695" t="e">
        <v>#N/A</v>
      </c>
      <c r="CV695" t="e">
        <v>#N/A</v>
      </c>
      <c r="CW695" t="e">
        <v>#N/A</v>
      </c>
      <c r="CX695" t="e">
        <v>#N/A</v>
      </c>
      <c r="CY695" t="e">
        <v>#N/A</v>
      </c>
      <c r="CZ695" t="e">
        <v>#N/A</v>
      </c>
      <c r="DA695" t="e">
        <v>#N/A</v>
      </c>
      <c r="DB695" t="e">
        <v>#N/A</v>
      </c>
      <c r="DC695" t="e">
        <v>#N/A</v>
      </c>
      <c r="DD695" t="e">
        <v>#N/A</v>
      </c>
      <c r="DE695" t="e">
        <v>#N/A</v>
      </c>
      <c r="DF695" t="e">
        <v>#N/A</v>
      </c>
      <c r="DG695" t="e">
        <v>#N/A</v>
      </c>
      <c r="DH695" t="e">
        <v>#N/A</v>
      </c>
      <c r="DI695" t="e">
        <v>#N/A</v>
      </c>
      <c r="DJ695" t="e">
        <v>#N/A</v>
      </c>
      <c r="DK695" t="e">
        <v>#N/A</v>
      </c>
      <c r="DL695" t="e">
        <v>#N/A</v>
      </c>
      <c r="DM695" t="e">
        <v>#N/A</v>
      </c>
      <c r="DN695" t="e">
        <v>#N/A</v>
      </c>
      <c r="DO695" t="e">
        <v>#N/A</v>
      </c>
      <c r="DP695" t="e">
        <v>#N/A</v>
      </c>
      <c r="DQ695" t="e">
        <v>#N/A</v>
      </c>
      <c r="DR695" t="e">
        <v>#N/A</v>
      </c>
      <c r="DS695" t="e">
        <v>#N/A</v>
      </c>
      <c r="DT695" t="e">
        <v>#N/A</v>
      </c>
      <c r="DU695" t="e">
        <v>#N/A</v>
      </c>
      <c r="DV695" t="e">
        <v>#N/A</v>
      </c>
      <c r="DW695" t="e">
        <v>#N/A</v>
      </c>
      <c r="DX695" t="e">
        <v>#N/A</v>
      </c>
      <c r="DY695" t="e">
        <v>#N/A</v>
      </c>
      <c r="DZ695" t="e">
        <v>#N/A</v>
      </c>
      <c r="EA695" t="e">
        <v>#N/A</v>
      </c>
      <c r="EB695" t="e">
        <v>#N/A</v>
      </c>
      <c r="EC695" t="e">
        <v>#N/A</v>
      </c>
      <c r="ED695" t="e">
        <v>#N/A</v>
      </c>
      <c r="EE695" t="e">
        <v>#N/A</v>
      </c>
      <c r="EF695" t="e">
        <v>#N/A</v>
      </c>
      <c r="EG695" t="e">
        <v>#N/A</v>
      </c>
      <c r="EH695" t="e">
        <v>#N/A</v>
      </c>
      <c r="EI695" t="e">
        <v>#N/A</v>
      </c>
      <c r="EJ695" t="e">
        <v>#N/A</v>
      </c>
      <c r="EK695" t="e">
        <v>#N/A</v>
      </c>
      <c r="EL695" t="e">
        <v>#N/A</v>
      </c>
      <c r="EM695" t="e">
        <v>#N/A</v>
      </c>
      <c r="EN695" t="e">
        <v>#N/A</v>
      </c>
      <c r="EO695" t="e">
        <v>#N/A</v>
      </c>
      <c r="EP695" t="e">
        <v>#N/A</v>
      </c>
      <c r="EQ695" t="e">
        <v>#N/A</v>
      </c>
      <c r="ER695" t="e">
        <v>#N/A</v>
      </c>
      <c r="ES695" t="e">
        <v>#N/A</v>
      </c>
      <c r="ET695" t="e">
        <v>#N/A</v>
      </c>
      <c r="EU695" t="e">
        <v>#N/A</v>
      </c>
      <c r="EV695" t="e">
        <v>#N/A</v>
      </c>
      <c r="EW695" t="e">
        <v>#N/A</v>
      </c>
      <c r="EX695" t="e">
        <v>#N/A</v>
      </c>
      <c r="EY695" t="e">
        <v>#N/A</v>
      </c>
      <c r="EZ695" t="e">
        <v>#N/A</v>
      </c>
      <c r="FA695" t="e">
        <v>#N/A</v>
      </c>
      <c r="FB695" t="e">
        <v>#N/A</v>
      </c>
      <c r="FC695" t="e">
        <v>#N/A</v>
      </c>
      <c r="FD695" t="e">
        <v>#N/A</v>
      </c>
      <c r="FE695" t="e">
        <v>#N/A</v>
      </c>
      <c r="FF695" t="e">
        <v>#N/A</v>
      </c>
      <c r="FG695" t="e">
        <v>#N/A</v>
      </c>
      <c r="FH695" t="e">
        <v>#N/A</v>
      </c>
      <c r="FI695" t="e">
        <v>#N/A</v>
      </c>
      <c r="FJ695" t="e">
        <v>#N/A</v>
      </c>
      <c r="FK695" t="e">
        <v>#N/A</v>
      </c>
      <c r="FL695" t="e">
        <v>#N/A</v>
      </c>
      <c r="FM695" t="e">
        <v>#N/A</v>
      </c>
      <c r="FN695" t="e">
        <v>#N/A</v>
      </c>
      <c r="FO695" t="e">
        <v>#N/A</v>
      </c>
      <c r="FP695" t="e">
        <v>#N/A</v>
      </c>
      <c r="FQ695" t="e">
        <v>#N/A</v>
      </c>
      <c r="FR695" t="e">
        <v>#N/A</v>
      </c>
      <c r="FS695" t="e">
        <v>#N/A</v>
      </c>
      <c r="FT695" t="e">
        <v>#N/A</v>
      </c>
      <c r="FU695" t="e">
        <v>#N/A</v>
      </c>
      <c r="FV695" t="e">
        <v>#N/A</v>
      </c>
      <c r="FW695" t="e">
        <v>#N/A</v>
      </c>
      <c r="FX695" t="e">
        <v>#N/A</v>
      </c>
      <c r="FY695" t="e">
        <v>#N/A</v>
      </c>
      <c r="FZ695" t="e">
        <v>#N/A</v>
      </c>
      <c r="GA695" t="e">
        <v>#N/A</v>
      </c>
      <c r="GB695" t="e">
        <v>#N/A</v>
      </c>
      <c r="GC695" t="e">
        <v>#N/A</v>
      </c>
      <c r="GD695" t="e">
        <v>#N/A</v>
      </c>
      <c r="GE695" t="e">
        <v>#N/A</v>
      </c>
      <c r="GF695" t="e">
        <v>#N/A</v>
      </c>
    </row>
    <row r="696" spans="1:188" x14ac:dyDescent="0.2">
      <c r="A696" t="s">
        <v>5521</v>
      </c>
      <c r="B696" t="s">
        <v>5535</v>
      </c>
      <c r="C696" t="s">
        <v>191</v>
      </c>
      <c r="D696" t="s">
        <v>191</v>
      </c>
      <c r="E696" t="s">
        <v>213</v>
      </c>
      <c r="F696" t="s">
        <v>193</v>
      </c>
      <c r="G696" t="s">
        <v>194</v>
      </c>
      <c r="H696" t="s">
        <v>5536</v>
      </c>
      <c r="I696" t="s">
        <v>5537</v>
      </c>
      <c r="J696" t="s">
        <v>5538</v>
      </c>
      <c r="K696" t="s">
        <v>198</v>
      </c>
      <c r="L696" t="s">
        <v>199</v>
      </c>
      <c r="M696" t="s">
        <v>199</v>
      </c>
      <c r="N696" t="s">
        <v>199</v>
      </c>
      <c r="O696" t="s">
        <v>199</v>
      </c>
      <c r="P696">
        <v>0</v>
      </c>
      <c r="Q696">
        <v>0</v>
      </c>
      <c r="R696">
        <v>0</v>
      </c>
      <c r="S696">
        <v>0</v>
      </c>
      <c r="T696">
        <v>0</v>
      </c>
      <c r="U696" t="s">
        <v>200</v>
      </c>
      <c r="V696" t="s">
        <v>201</v>
      </c>
      <c r="W696" t="s">
        <v>202</v>
      </c>
      <c r="X696" t="s">
        <v>5526</v>
      </c>
      <c r="Y696" t="s">
        <v>191</v>
      </c>
      <c r="Z696" t="s">
        <v>191</v>
      </c>
      <c r="AA696" t="e">
        <v>#N/A</v>
      </c>
      <c r="AB696" t="s">
        <v>191</v>
      </c>
      <c r="AC696" t="s">
        <v>235</v>
      </c>
      <c r="AD696" t="s">
        <v>191</v>
      </c>
      <c r="AE696" t="s">
        <v>236</v>
      </c>
      <c r="AF696" t="s">
        <v>191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 t="e">
        <v>#N/A</v>
      </c>
      <c r="BF696" t="e">
        <v>#N/A</v>
      </c>
      <c r="BG696" t="e">
        <v>#N/A</v>
      </c>
      <c r="BH696" t="e">
        <v>#N/A</v>
      </c>
      <c r="BI696" t="e">
        <v>#N/A</v>
      </c>
      <c r="BJ696" t="e">
        <v>#N/A</v>
      </c>
      <c r="BK696" t="e">
        <v>#N/A</v>
      </c>
      <c r="BL696" t="e">
        <v>#N/A</v>
      </c>
      <c r="BM696" t="e">
        <v>#N/A</v>
      </c>
      <c r="BN696" t="e">
        <v>#N/A</v>
      </c>
      <c r="BO696" t="e">
        <v>#N/A</v>
      </c>
      <c r="BP696" t="e">
        <v>#N/A</v>
      </c>
      <c r="BQ696" t="e">
        <v>#N/A</v>
      </c>
      <c r="BR696" t="e">
        <v>#N/A</v>
      </c>
      <c r="BS696" t="e">
        <v>#N/A</v>
      </c>
      <c r="BT696" t="e">
        <v>#N/A</v>
      </c>
      <c r="BU696" t="e">
        <v>#N/A</v>
      </c>
      <c r="BV696" t="e">
        <v>#N/A</v>
      </c>
      <c r="BW696" t="e">
        <v>#N/A</v>
      </c>
      <c r="BX696" t="e">
        <v>#N/A</v>
      </c>
      <c r="BY696" t="e">
        <v>#N/A</v>
      </c>
      <c r="BZ696" t="e">
        <v>#N/A</v>
      </c>
      <c r="CA696" t="e">
        <v>#N/A</v>
      </c>
      <c r="CB696" t="e">
        <v>#N/A</v>
      </c>
      <c r="CC696" t="e">
        <v>#N/A</v>
      </c>
      <c r="CD696" t="e">
        <v>#N/A</v>
      </c>
      <c r="CE696" t="e">
        <v>#N/A</v>
      </c>
      <c r="CF696" t="e">
        <v>#N/A</v>
      </c>
      <c r="CG696" t="e">
        <v>#N/A</v>
      </c>
      <c r="CH696" t="e">
        <v>#N/A</v>
      </c>
      <c r="CI696" t="e">
        <v>#N/A</v>
      </c>
      <c r="CJ696" t="e">
        <v>#N/A</v>
      </c>
      <c r="CK696" t="e">
        <v>#N/A</v>
      </c>
      <c r="CL696" t="e">
        <v>#N/A</v>
      </c>
      <c r="CM696" t="e">
        <v>#N/A</v>
      </c>
      <c r="CN696" t="e">
        <v>#N/A</v>
      </c>
      <c r="CO696" t="e">
        <v>#N/A</v>
      </c>
      <c r="CP696" t="e">
        <v>#N/A</v>
      </c>
      <c r="CQ696" t="e">
        <v>#N/A</v>
      </c>
      <c r="CR696" t="e">
        <v>#N/A</v>
      </c>
      <c r="CS696" t="e">
        <v>#N/A</v>
      </c>
      <c r="CT696" t="e">
        <v>#N/A</v>
      </c>
      <c r="CU696" t="e">
        <v>#N/A</v>
      </c>
      <c r="CV696" t="e">
        <v>#N/A</v>
      </c>
      <c r="CW696" t="e">
        <v>#N/A</v>
      </c>
      <c r="CX696" t="e">
        <v>#N/A</v>
      </c>
      <c r="CY696" t="e">
        <v>#N/A</v>
      </c>
      <c r="CZ696" t="e">
        <v>#N/A</v>
      </c>
      <c r="DA696" t="e">
        <v>#N/A</v>
      </c>
      <c r="DB696" t="e">
        <v>#N/A</v>
      </c>
      <c r="DC696" t="e">
        <v>#N/A</v>
      </c>
      <c r="DD696" t="e">
        <v>#N/A</v>
      </c>
      <c r="DE696" t="e">
        <v>#N/A</v>
      </c>
      <c r="DF696" t="e">
        <v>#N/A</v>
      </c>
      <c r="DG696" t="e">
        <v>#N/A</v>
      </c>
      <c r="DH696" t="e">
        <v>#N/A</v>
      </c>
      <c r="DI696" t="e">
        <v>#N/A</v>
      </c>
      <c r="DJ696" t="e">
        <v>#N/A</v>
      </c>
      <c r="DK696" t="e">
        <v>#N/A</v>
      </c>
      <c r="DL696" t="e">
        <v>#N/A</v>
      </c>
      <c r="DM696" t="e">
        <v>#N/A</v>
      </c>
      <c r="DN696" t="e">
        <v>#N/A</v>
      </c>
      <c r="DO696" t="e">
        <v>#N/A</v>
      </c>
      <c r="DP696" t="e">
        <v>#N/A</v>
      </c>
      <c r="DQ696" t="e">
        <v>#N/A</v>
      </c>
      <c r="DR696" t="e">
        <v>#N/A</v>
      </c>
      <c r="DS696" t="e">
        <v>#N/A</v>
      </c>
      <c r="DT696" t="e">
        <v>#N/A</v>
      </c>
      <c r="DU696" t="e">
        <v>#N/A</v>
      </c>
      <c r="DV696" t="e">
        <v>#N/A</v>
      </c>
      <c r="DW696" t="e">
        <v>#N/A</v>
      </c>
      <c r="DX696" t="e">
        <v>#N/A</v>
      </c>
      <c r="DY696" t="e">
        <v>#N/A</v>
      </c>
      <c r="DZ696" t="e">
        <v>#N/A</v>
      </c>
      <c r="EA696" t="e">
        <v>#N/A</v>
      </c>
      <c r="EB696" t="e">
        <v>#N/A</v>
      </c>
      <c r="EC696" t="e">
        <v>#N/A</v>
      </c>
      <c r="ED696" t="e">
        <v>#N/A</v>
      </c>
      <c r="EE696" t="e">
        <v>#N/A</v>
      </c>
      <c r="EF696" t="e">
        <v>#N/A</v>
      </c>
      <c r="EG696" t="e">
        <v>#N/A</v>
      </c>
      <c r="EH696" t="e">
        <v>#N/A</v>
      </c>
      <c r="EI696" t="e">
        <v>#N/A</v>
      </c>
      <c r="EJ696" t="e">
        <v>#N/A</v>
      </c>
      <c r="EK696" t="e">
        <v>#N/A</v>
      </c>
      <c r="EL696" t="e">
        <v>#N/A</v>
      </c>
      <c r="EM696" t="e">
        <v>#N/A</v>
      </c>
      <c r="EN696" t="e">
        <v>#N/A</v>
      </c>
      <c r="EO696" t="e">
        <v>#N/A</v>
      </c>
      <c r="EP696" t="e">
        <v>#N/A</v>
      </c>
      <c r="EQ696" t="e">
        <v>#N/A</v>
      </c>
      <c r="ER696" t="e">
        <v>#N/A</v>
      </c>
      <c r="ES696" t="e">
        <v>#N/A</v>
      </c>
      <c r="ET696" t="e">
        <v>#N/A</v>
      </c>
      <c r="EU696" t="e">
        <v>#N/A</v>
      </c>
      <c r="EV696" t="e">
        <v>#N/A</v>
      </c>
      <c r="EW696" t="e">
        <v>#N/A</v>
      </c>
      <c r="EX696" t="e">
        <v>#N/A</v>
      </c>
      <c r="EY696" t="e">
        <v>#N/A</v>
      </c>
      <c r="EZ696" t="e">
        <v>#N/A</v>
      </c>
      <c r="FA696" t="e">
        <v>#N/A</v>
      </c>
      <c r="FB696" t="e">
        <v>#N/A</v>
      </c>
      <c r="FC696" t="e">
        <v>#N/A</v>
      </c>
      <c r="FD696" t="e">
        <v>#N/A</v>
      </c>
      <c r="FE696" t="e">
        <v>#N/A</v>
      </c>
      <c r="FF696" t="e">
        <v>#N/A</v>
      </c>
      <c r="FG696" t="e">
        <v>#N/A</v>
      </c>
      <c r="FH696" t="e">
        <v>#N/A</v>
      </c>
      <c r="FI696" t="e">
        <v>#N/A</v>
      </c>
      <c r="FJ696" t="e">
        <v>#N/A</v>
      </c>
      <c r="FK696" t="e">
        <v>#N/A</v>
      </c>
      <c r="FL696" t="e">
        <v>#N/A</v>
      </c>
      <c r="FM696" t="e">
        <v>#N/A</v>
      </c>
      <c r="FN696" t="e">
        <v>#N/A</v>
      </c>
      <c r="FO696" t="e">
        <v>#N/A</v>
      </c>
      <c r="FP696" t="e">
        <v>#N/A</v>
      </c>
      <c r="FQ696" t="e">
        <v>#N/A</v>
      </c>
      <c r="FR696" t="e">
        <v>#N/A</v>
      </c>
      <c r="FS696" t="e">
        <v>#N/A</v>
      </c>
      <c r="FT696" t="e">
        <v>#N/A</v>
      </c>
      <c r="FU696" t="e">
        <v>#N/A</v>
      </c>
      <c r="FV696" t="e">
        <v>#N/A</v>
      </c>
      <c r="FW696" t="e">
        <v>#N/A</v>
      </c>
      <c r="FX696" t="e">
        <v>#N/A</v>
      </c>
      <c r="FY696" t="e">
        <v>#N/A</v>
      </c>
      <c r="FZ696" t="e">
        <v>#N/A</v>
      </c>
      <c r="GA696" t="e">
        <v>#N/A</v>
      </c>
      <c r="GB696" t="e">
        <v>#N/A</v>
      </c>
      <c r="GC696" t="e">
        <v>#N/A</v>
      </c>
      <c r="GD696" t="e">
        <v>#N/A</v>
      </c>
      <c r="GE696" t="e">
        <v>#N/A</v>
      </c>
      <c r="GF696" t="e">
        <v>#N/A</v>
      </c>
    </row>
    <row r="697" spans="1:188" x14ac:dyDescent="0.2">
      <c r="A697" t="s">
        <v>5521</v>
      </c>
      <c r="B697" t="s">
        <v>5539</v>
      </c>
      <c r="C697" t="s">
        <v>191</v>
      </c>
      <c r="D697" t="s">
        <v>191</v>
      </c>
      <c r="E697" t="s">
        <v>213</v>
      </c>
      <c r="F697" t="s">
        <v>193</v>
      </c>
      <c r="G697" t="s">
        <v>194</v>
      </c>
      <c r="H697" t="s">
        <v>5540</v>
      </c>
      <c r="I697" t="s">
        <v>5541</v>
      </c>
      <c r="J697" t="s">
        <v>5542</v>
      </c>
      <c r="K697" t="s">
        <v>198</v>
      </c>
      <c r="L697" t="s">
        <v>239</v>
      </c>
      <c r="M697" t="s">
        <v>274</v>
      </c>
      <c r="N697" t="s">
        <v>474</v>
      </c>
      <c r="O697" t="s">
        <v>273</v>
      </c>
      <c r="P697">
        <v>96</v>
      </c>
      <c r="Q697">
        <v>24</v>
      </c>
      <c r="R697">
        <v>21</v>
      </c>
      <c r="S697">
        <v>30</v>
      </c>
      <c r="T697">
        <v>21</v>
      </c>
      <c r="U697" t="s">
        <v>200</v>
      </c>
      <c r="V697" t="s">
        <v>201</v>
      </c>
      <c r="W697" t="s">
        <v>202</v>
      </c>
      <c r="X697" t="s">
        <v>5526</v>
      </c>
      <c r="Y697" t="s">
        <v>191</v>
      </c>
      <c r="Z697" t="s">
        <v>191</v>
      </c>
      <c r="AA697" t="e">
        <v>#N/A</v>
      </c>
      <c r="AB697" t="s">
        <v>191</v>
      </c>
      <c r="AC697" t="s">
        <v>235</v>
      </c>
      <c r="AD697" t="s">
        <v>191</v>
      </c>
      <c r="AE697" t="s">
        <v>236</v>
      </c>
      <c r="AF697" t="s">
        <v>191</v>
      </c>
      <c r="AG697">
        <v>5</v>
      </c>
      <c r="AH697">
        <v>5</v>
      </c>
      <c r="AI697">
        <v>3</v>
      </c>
      <c r="AJ697">
        <v>4</v>
      </c>
      <c r="AK697">
        <v>3</v>
      </c>
      <c r="AL697">
        <v>4</v>
      </c>
      <c r="AM697">
        <v>2</v>
      </c>
      <c r="AN697">
        <v>4</v>
      </c>
      <c r="AO697">
        <v>3</v>
      </c>
      <c r="AP697">
        <v>4</v>
      </c>
      <c r="AQ697">
        <v>3</v>
      </c>
      <c r="AR697">
        <v>5</v>
      </c>
      <c r="AS697">
        <v>5</v>
      </c>
      <c r="AT697">
        <v>5</v>
      </c>
      <c r="AU697">
        <v>4</v>
      </c>
      <c r="AV697">
        <v>6</v>
      </c>
      <c r="AW697">
        <v>5</v>
      </c>
      <c r="AX697">
        <v>5</v>
      </c>
      <c r="AY697">
        <v>4</v>
      </c>
      <c r="AZ697">
        <v>3</v>
      </c>
      <c r="BA697">
        <v>3</v>
      </c>
      <c r="BB697">
        <v>3</v>
      </c>
      <c r="BC697">
        <v>4</v>
      </c>
      <c r="BD697">
        <v>4</v>
      </c>
      <c r="BE697" t="e">
        <v>#N/A</v>
      </c>
      <c r="BF697">
        <v>24.618796259721499</v>
      </c>
      <c r="BG697">
        <v>22.2404094521258</v>
      </c>
      <c r="BH697">
        <v>23.732631375412598</v>
      </c>
      <c r="BI697">
        <v>24.932977896221999</v>
      </c>
      <c r="BJ697">
        <v>25.698296286989802</v>
      </c>
      <c r="BK697" t="e">
        <v>#N/A</v>
      </c>
      <c r="BL697">
        <v>25.445899749131399</v>
      </c>
      <c r="BM697">
        <v>24.309743856961902</v>
      </c>
      <c r="BN697">
        <v>23.347338899519499</v>
      </c>
      <c r="BO697">
        <v>24.5394322608416</v>
      </c>
      <c r="BP697">
        <v>24.449660947690099</v>
      </c>
      <c r="BQ697" t="e">
        <v>#N/A</v>
      </c>
      <c r="BR697">
        <v>24.996334780181702</v>
      </c>
      <c r="BS697" t="e">
        <v>#N/A</v>
      </c>
      <c r="BT697" t="e">
        <v>#N/A</v>
      </c>
      <c r="BU697">
        <v>25.779587084521602</v>
      </c>
      <c r="BV697">
        <v>24.8459940069936</v>
      </c>
      <c r="BW697" t="e">
        <v>#N/A</v>
      </c>
      <c r="BX697">
        <v>24.6805440099834</v>
      </c>
      <c r="BY697" t="e">
        <v>#N/A</v>
      </c>
      <c r="BZ697">
        <v>23.4060934538136</v>
      </c>
      <c r="CA697">
        <v>24.950263934706499</v>
      </c>
      <c r="CB697">
        <v>24.962092132966902</v>
      </c>
      <c r="CC697" t="e">
        <v>#N/A</v>
      </c>
      <c r="CD697">
        <v>24.079821293783599</v>
      </c>
      <c r="CE697" t="e">
        <v>#N/A</v>
      </c>
      <c r="CF697" t="e">
        <v>#N/A</v>
      </c>
      <c r="CG697">
        <v>24.051657057863899</v>
      </c>
      <c r="CH697">
        <v>24.997225217893099</v>
      </c>
      <c r="CI697" t="e">
        <v>#N/A</v>
      </c>
      <c r="CJ697">
        <v>24.6631746668387</v>
      </c>
      <c r="CK697" t="e">
        <v>#N/A</v>
      </c>
      <c r="CL697">
        <v>23.372090634353199</v>
      </c>
      <c r="CM697">
        <v>24.4809536581731</v>
      </c>
      <c r="CN697">
        <v>24.6924185683039</v>
      </c>
      <c r="CO697" t="e">
        <v>#N/A</v>
      </c>
      <c r="CP697" t="e">
        <v>#N/A</v>
      </c>
      <c r="CQ697" t="e">
        <v>#N/A</v>
      </c>
      <c r="CR697">
        <v>24.461031256938501</v>
      </c>
      <c r="CS697">
        <v>24.349782971547</v>
      </c>
      <c r="CT697" t="e">
        <v>#N/A</v>
      </c>
      <c r="CU697">
        <v>23.7404422533813</v>
      </c>
      <c r="CV697">
        <v>23.259377457747298</v>
      </c>
      <c r="CW697">
        <v>24.583590437140298</v>
      </c>
      <c r="CX697">
        <v>23.629094226216001</v>
      </c>
      <c r="CY697" t="e">
        <v>#N/A</v>
      </c>
      <c r="CZ697">
        <v>22.693508938381601</v>
      </c>
      <c r="DA697">
        <v>24.8448925969276</v>
      </c>
      <c r="DB697">
        <v>24.312065109705902</v>
      </c>
      <c r="DC697" t="e">
        <v>#N/A</v>
      </c>
      <c r="DD697">
        <v>25.2545844739135</v>
      </c>
      <c r="DE697">
        <v>24.441237150188702</v>
      </c>
      <c r="DF697" t="e">
        <v>#N/A</v>
      </c>
      <c r="DG697">
        <v>24.379268718255801</v>
      </c>
      <c r="DH697">
        <v>25.2343654347378</v>
      </c>
      <c r="DI697">
        <v>25.516060803564599</v>
      </c>
      <c r="DJ697" t="e">
        <v>#N/A</v>
      </c>
      <c r="DK697" t="e">
        <v>#N/A</v>
      </c>
      <c r="DL697">
        <v>23.867160430102601</v>
      </c>
      <c r="DM697">
        <v>24.668563463143499</v>
      </c>
      <c r="DN697">
        <v>24.806076237543799</v>
      </c>
      <c r="DO697">
        <v>24.513062326814499</v>
      </c>
      <c r="DP697">
        <v>24.125862646791301</v>
      </c>
      <c r="DQ697">
        <v>25.4354809923747</v>
      </c>
      <c r="DR697">
        <v>24.050145081611099</v>
      </c>
      <c r="DS697" t="e">
        <v>#N/A</v>
      </c>
      <c r="DT697">
        <v>24.418149978389899</v>
      </c>
      <c r="DU697">
        <v>24.205469493492998</v>
      </c>
      <c r="DV697">
        <v>23.9318918826588</v>
      </c>
      <c r="DW697">
        <v>24.126151652110799</v>
      </c>
      <c r="DX697">
        <v>24.468390307925599</v>
      </c>
      <c r="DY697" t="e">
        <v>#N/A</v>
      </c>
      <c r="DZ697">
        <v>24.290142626204201</v>
      </c>
      <c r="EA697">
        <v>25.468118223617601</v>
      </c>
      <c r="EB697">
        <v>22.620263922164501</v>
      </c>
      <c r="EC697">
        <v>23.501108881498102</v>
      </c>
      <c r="ED697">
        <v>23.793382458998099</v>
      </c>
      <c r="EE697" t="e">
        <v>#N/A</v>
      </c>
      <c r="EF697">
        <v>25.419498438446698</v>
      </c>
      <c r="EG697">
        <v>23.813531348603998</v>
      </c>
      <c r="EH697" t="e">
        <v>#N/A</v>
      </c>
      <c r="EI697">
        <v>23.932936198465299</v>
      </c>
      <c r="EJ697">
        <v>24.460903665193399</v>
      </c>
      <c r="EK697">
        <v>21.595804325312201</v>
      </c>
      <c r="EL697">
        <v>24.563981423388501</v>
      </c>
      <c r="EM697">
        <v>23.844180432579599</v>
      </c>
      <c r="EN697">
        <v>22.510563996003</v>
      </c>
      <c r="EO697">
        <v>23.905526144612899</v>
      </c>
      <c r="EP697">
        <v>23.157514667693501</v>
      </c>
      <c r="EQ697" t="e">
        <v>#N/A</v>
      </c>
      <c r="ER697">
        <v>23.860930210174299</v>
      </c>
      <c r="ES697">
        <v>24.369275250530901</v>
      </c>
      <c r="ET697">
        <v>22.963369160894</v>
      </c>
      <c r="EU697">
        <v>25.021685054852501</v>
      </c>
      <c r="EV697">
        <v>23.961478502712499</v>
      </c>
      <c r="EW697" t="e">
        <v>#N/A</v>
      </c>
      <c r="EX697">
        <v>25.077468713856401</v>
      </c>
      <c r="EY697">
        <v>22.050062091920299</v>
      </c>
      <c r="EZ697">
        <v>23.4566321159</v>
      </c>
      <c r="FA697">
        <v>23.8729141666266</v>
      </c>
      <c r="FB697">
        <v>24.500529785896902</v>
      </c>
      <c r="FC697" t="e">
        <v>#N/A</v>
      </c>
      <c r="FD697">
        <v>25.3215651838571</v>
      </c>
      <c r="FE697">
        <v>23.9226576131591</v>
      </c>
      <c r="FF697">
        <v>23.699472279543901</v>
      </c>
      <c r="FG697">
        <v>25.979135088892399</v>
      </c>
      <c r="FH697" t="e">
        <v>#N/A</v>
      </c>
      <c r="FI697">
        <v>24.731972435679701</v>
      </c>
      <c r="FJ697" t="e">
        <v>#N/A</v>
      </c>
      <c r="FK697">
        <v>24.3902521309817</v>
      </c>
      <c r="FL697">
        <v>24.8288164231396</v>
      </c>
      <c r="FM697" t="e">
        <v>#N/A</v>
      </c>
      <c r="FN697">
        <v>24.694312049059899</v>
      </c>
      <c r="FO697" t="e">
        <v>#N/A</v>
      </c>
      <c r="FP697">
        <v>25.1492160523572</v>
      </c>
      <c r="FQ697">
        <v>25.845277418649999</v>
      </c>
      <c r="FR697" t="e">
        <v>#N/A</v>
      </c>
      <c r="FS697">
        <v>25.687107410237299</v>
      </c>
      <c r="FT697" t="e">
        <v>#N/A</v>
      </c>
      <c r="FU697">
        <v>24.326637681881898</v>
      </c>
      <c r="FV697">
        <v>24.7402744060321</v>
      </c>
      <c r="FW697" t="e">
        <v>#N/A</v>
      </c>
      <c r="FX697">
        <v>24.495462614312601</v>
      </c>
      <c r="FY697">
        <v>22.638871239655298</v>
      </c>
      <c r="FZ697">
        <v>23.512150309867199</v>
      </c>
      <c r="GA697">
        <v>24.8664664197624</v>
      </c>
      <c r="GB697">
        <v>25.723479528065202</v>
      </c>
      <c r="GC697">
        <v>25.3178702185139</v>
      </c>
      <c r="GD697">
        <v>24.5612197871192</v>
      </c>
      <c r="GE697" t="e">
        <v>#N/A</v>
      </c>
      <c r="GF697">
        <v>24.810564407795901</v>
      </c>
    </row>
    <row r="698" spans="1:188" x14ac:dyDescent="0.2">
      <c r="A698" t="s">
        <v>5521</v>
      </c>
      <c r="B698" t="s">
        <v>5543</v>
      </c>
      <c r="C698" t="s">
        <v>191</v>
      </c>
      <c r="D698" t="s">
        <v>191</v>
      </c>
      <c r="E698" t="s">
        <v>213</v>
      </c>
      <c r="F698" t="s">
        <v>193</v>
      </c>
      <c r="G698" t="s">
        <v>194</v>
      </c>
      <c r="H698" t="s">
        <v>5544</v>
      </c>
      <c r="I698" t="s">
        <v>5545</v>
      </c>
      <c r="J698" t="s">
        <v>5546</v>
      </c>
      <c r="K698" t="s">
        <v>198</v>
      </c>
      <c r="L698" t="s">
        <v>199</v>
      </c>
      <c r="M698" t="s">
        <v>199</v>
      </c>
      <c r="N698" t="s">
        <v>199</v>
      </c>
      <c r="O698" t="s">
        <v>199</v>
      </c>
      <c r="P698">
        <v>4</v>
      </c>
      <c r="Q698">
        <v>0</v>
      </c>
      <c r="R698">
        <v>2</v>
      </c>
      <c r="S698">
        <v>1</v>
      </c>
      <c r="T698">
        <v>1</v>
      </c>
      <c r="U698" t="s">
        <v>200</v>
      </c>
      <c r="V698" t="s">
        <v>201</v>
      </c>
      <c r="W698" t="s">
        <v>202</v>
      </c>
      <c r="X698" t="s">
        <v>5526</v>
      </c>
      <c r="Y698" t="s">
        <v>191</v>
      </c>
      <c r="Z698" t="s">
        <v>191</v>
      </c>
      <c r="AA698" t="e">
        <v>#N/A</v>
      </c>
      <c r="AB698" t="s">
        <v>191</v>
      </c>
      <c r="AC698" t="s">
        <v>235</v>
      </c>
      <c r="AD698" t="s">
        <v>191</v>
      </c>
      <c r="AE698" t="s">
        <v>236</v>
      </c>
      <c r="AF698" t="s">
        <v>191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1</v>
      </c>
      <c r="AN698">
        <v>0</v>
      </c>
      <c r="AO698">
        <v>0</v>
      </c>
      <c r="AP698">
        <v>1</v>
      </c>
      <c r="AQ698">
        <v>0</v>
      </c>
      <c r="AR698">
        <v>0</v>
      </c>
      <c r="AS698">
        <v>0</v>
      </c>
      <c r="AT698">
        <v>0</v>
      </c>
      <c r="AU698">
        <v>1</v>
      </c>
      <c r="AV698">
        <v>0</v>
      </c>
      <c r="AW698">
        <v>0</v>
      </c>
      <c r="AX698">
        <v>0</v>
      </c>
      <c r="AY698">
        <v>0</v>
      </c>
      <c r="AZ698">
        <v>0</v>
      </c>
      <c r="BA698">
        <v>0</v>
      </c>
      <c r="BB698">
        <v>1</v>
      </c>
      <c r="BC698">
        <v>0</v>
      </c>
      <c r="BD698">
        <v>0</v>
      </c>
      <c r="BE698" t="e">
        <v>#N/A</v>
      </c>
      <c r="BF698" t="e">
        <v>#N/A</v>
      </c>
      <c r="BG698" t="e">
        <v>#N/A</v>
      </c>
      <c r="BH698" t="e">
        <v>#N/A</v>
      </c>
      <c r="BI698" t="e">
        <v>#N/A</v>
      </c>
      <c r="BJ698" t="e">
        <v>#N/A</v>
      </c>
      <c r="BK698" t="e">
        <v>#N/A</v>
      </c>
      <c r="BL698" t="e">
        <v>#N/A</v>
      </c>
      <c r="BM698" t="e">
        <v>#N/A</v>
      </c>
      <c r="BN698" t="e">
        <v>#N/A</v>
      </c>
      <c r="BO698" t="e">
        <v>#N/A</v>
      </c>
      <c r="BP698" t="e">
        <v>#N/A</v>
      </c>
      <c r="BQ698" t="e">
        <v>#N/A</v>
      </c>
      <c r="BR698" t="e">
        <v>#N/A</v>
      </c>
      <c r="BS698" t="e">
        <v>#N/A</v>
      </c>
      <c r="BT698" t="e">
        <v>#N/A</v>
      </c>
      <c r="BU698" t="e">
        <v>#N/A</v>
      </c>
      <c r="BV698" t="e">
        <v>#N/A</v>
      </c>
      <c r="BW698" t="e">
        <v>#N/A</v>
      </c>
      <c r="BX698" t="e">
        <v>#N/A</v>
      </c>
      <c r="BY698" t="e">
        <v>#N/A</v>
      </c>
      <c r="BZ698" t="e">
        <v>#N/A</v>
      </c>
      <c r="CA698" t="e">
        <v>#N/A</v>
      </c>
      <c r="CB698" t="e">
        <v>#N/A</v>
      </c>
      <c r="CC698" t="e">
        <v>#N/A</v>
      </c>
      <c r="CD698" t="e">
        <v>#N/A</v>
      </c>
      <c r="CE698" t="e">
        <v>#N/A</v>
      </c>
      <c r="CF698" t="e">
        <v>#N/A</v>
      </c>
      <c r="CG698" t="e">
        <v>#N/A</v>
      </c>
      <c r="CH698" t="e">
        <v>#N/A</v>
      </c>
      <c r="CI698" t="e">
        <v>#N/A</v>
      </c>
      <c r="CJ698" t="e">
        <v>#N/A</v>
      </c>
      <c r="CK698" t="e">
        <v>#N/A</v>
      </c>
      <c r="CL698" t="e">
        <v>#N/A</v>
      </c>
      <c r="CM698" t="e">
        <v>#N/A</v>
      </c>
      <c r="CN698" t="e">
        <v>#N/A</v>
      </c>
      <c r="CO698" t="e">
        <v>#N/A</v>
      </c>
      <c r="CP698">
        <v>21.8836151814616</v>
      </c>
      <c r="CQ698" t="e">
        <v>#N/A</v>
      </c>
      <c r="CR698" t="e">
        <v>#N/A</v>
      </c>
      <c r="CS698" t="e">
        <v>#N/A</v>
      </c>
      <c r="CT698" t="e">
        <v>#N/A</v>
      </c>
      <c r="CU698" t="e">
        <v>#N/A</v>
      </c>
      <c r="CV698" t="e">
        <v>#N/A</v>
      </c>
      <c r="CW698" t="e">
        <v>#N/A</v>
      </c>
      <c r="CX698" t="e">
        <v>#N/A</v>
      </c>
      <c r="CY698" t="e">
        <v>#N/A</v>
      </c>
      <c r="CZ698" t="e">
        <v>#N/A</v>
      </c>
      <c r="DA698" t="e">
        <v>#N/A</v>
      </c>
      <c r="DB698" t="e">
        <v>#N/A</v>
      </c>
      <c r="DC698" t="e">
        <v>#N/A</v>
      </c>
      <c r="DD698" t="e">
        <v>#N/A</v>
      </c>
      <c r="DE698" t="e">
        <v>#N/A</v>
      </c>
      <c r="DF698" t="e">
        <v>#N/A</v>
      </c>
      <c r="DG698">
        <v>22.746669137103101</v>
      </c>
      <c r="DH698" t="e">
        <v>#N/A</v>
      </c>
      <c r="DI698" t="e">
        <v>#N/A</v>
      </c>
      <c r="DJ698" t="e">
        <v>#N/A</v>
      </c>
      <c r="DK698" t="e">
        <v>#N/A</v>
      </c>
      <c r="DL698" t="e">
        <v>#N/A</v>
      </c>
      <c r="DM698" t="e">
        <v>#N/A</v>
      </c>
      <c r="DN698" t="e">
        <v>#N/A</v>
      </c>
      <c r="DO698" t="e">
        <v>#N/A</v>
      </c>
      <c r="DP698" t="e">
        <v>#N/A</v>
      </c>
      <c r="DQ698" t="e">
        <v>#N/A</v>
      </c>
      <c r="DR698" t="e">
        <v>#N/A</v>
      </c>
      <c r="DS698" t="e">
        <v>#N/A</v>
      </c>
      <c r="DT698" t="e">
        <v>#N/A</v>
      </c>
      <c r="DU698" t="e">
        <v>#N/A</v>
      </c>
      <c r="DV698" t="e">
        <v>#N/A</v>
      </c>
      <c r="DW698" t="e">
        <v>#N/A</v>
      </c>
      <c r="DX698" t="e">
        <v>#N/A</v>
      </c>
      <c r="DY698" t="e">
        <v>#N/A</v>
      </c>
      <c r="DZ698" t="e">
        <v>#N/A</v>
      </c>
      <c r="EA698" t="e">
        <v>#N/A</v>
      </c>
      <c r="EB698" t="e">
        <v>#N/A</v>
      </c>
      <c r="EC698" t="e">
        <v>#N/A</v>
      </c>
      <c r="ED698" t="e">
        <v>#N/A</v>
      </c>
      <c r="EE698" t="e">
        <v>#N/A</v>
      </c>
      <c r="EF698" t="e">
        <v>#N/A</v>
      </c>
      <c r="EG698">
        <v>22.225896261654299</v>
      </c>
      <c r="EH698" t="e">
        <v>#N/A</v>
      </c>
      <c r="EI698" t="e">
        <v>#N/A</v>
      </c>
      <c r="EJ698" t="e">
        <v>#N/A</v>
      </c>
      <c r="EK698" t="e">
        <v>#N/A</v>
      </c>
      <c r="EL698" t="e">
        <v>#N/A</v>
      </c>
      <c r="EM698" t="e">
        <v>#N/A</v>
      </c>
      <c r="EN698" t="e">
        <v>#N/A</v>
      </c>
      <c r="EO698" t="e">
        <v>#N/A</v>
      </c>
      <c r="EP698" t="e">
        <v>#N/A</v>
      </c>
      <c r="EQ698" t="e">
        <v>#N/A</v>
      </c>
      <c r="ER698" t="e">
        <v>#N/A</v>
      </c>
      <c r="ES698" t="e">
        <v>#N/A</v>
      </c>
      <c r="ET698" t="e">
        <v>#N/A</v>
      </c>
      <c r="EU698" t="e">
        <v>#N/A</v>
      </c>
      <c r="EV698" t="e">
        <v>#N/A</v>
      </c>
      <c r="EW698" t="e">
        <v>#N/A</v>
      </c>
      <c r="EX698" t="e">
        <v>#N/A</v>
      </c>
      <c r="EY698" t="e">
        <v>#N/A</v>
      </c>
      <c r="EZ698" t="e">
        <v>#N/A</v>
      </c>
      <c r="FA698" t="e">
        <v>#N/A</v>
      </c>
      <c r="FB698" t="e">
        <v>#N/A</v>
      </c>
      <c r="FC698" t="e">
        <v>#N/A</v>
      </c>
      <c r="FD698" t="e">
        <v>#N/A</v>
      </c>
      <c r="FE698" t="e">
        <v>#N/A</v>
      </c>
      <c r="FF698" t="e">
        <v>#N/A</v>
      </c>
      <c r="FG698" t="e">
        <v>#N/A</v>
      </c>
      <c r="FH698" t="e">
        <v>#N/A</v>
      </c>
      <c r="FI698" t="e">
        <v>#N/A</v>
      </c>
      <c r="FJ698" t="e">
        <v>#N/A</v>
      </c>
      <c r="FK698" t="e">
        <v>#N/A</v>
      </c>
      <c r="FL698" t="e">
        <v>#N/A</v>
      </c>
      <c r="FM698" t="e">
        <v>#N/A</v>
      </c>
      <c r="FN698" t="e">
        <v>#N/A</v>
      </c>
      <c r="FO698" t="e">
        <v>#N/A</v>
      </c>
      <c r="FP698" t="e">
        <v>#N/A</v>
      </c>
      <c r="FQ698" t="e">
        <v>#N/A</v>
      </c>
      <c r="FR698" t="e">
        <v>#N/A</v>
      </c>
      <c r="FS698">
        <v>23.575151471474399</v>
      </c>
      <c r="FT698" t="e">
        <v>#N/A</v>
      </c>
      <c r="FU698" t="e">
        <v>#N/A</v>
      </c>
      <c r="FV698" t="e">
        <v>#N/A</v>
      </c>
      <c r="FW698" t="e">
        <v>#N/A</v>
      </c>
      <c r="FX698" t="e">
        <v>#N/A</v>
      </c>
      <c r="FY698" t="e">
        <v>#N/A</v>
      </c>
      <c r="FZ698" t="e">
        <v>#N/A</v>
      </c>
      <c r="GA698" t="e">
        <v>#N/A</v>
      </c>
      <c r="GB698" t="e">
        <v>#N/A</v>
      </c>
      <c r="GC698" t="e">
        <v>#N/A</v>
      </c>
      <c r="GD698" t="e">
        <v>#N/A</v>
      </c>
      <c r="GE698" t="e">
        <v>#N/A</v>
      </c>
      <c r="GF698" t="e">
        <v>#N/A</v>
      </c>
    </row>
    <row r="699" spans="1:188" x14ac:dyDescent="0.2">
      <c r="A699" t="s">
        <v>5521</v>
      </c>
      <c r="B699" t="s">
        <v>5547</v>
      </c>
      <c r="C699" t="s">
        <v>191</v>
      </c>
      <c r="D699" t="s">
        <v>191</v>
      </c>
      <c r="E699" t="s">
        <v>213</v>
      </c>
      <c r="F699" t="s">
        <v>239</v>
      </c>
      <c r="G699" t="s">
        <v>194</v>
      </c>
      <c r="H699" t="s">
        <v>5548</v>
      </c>
      <c r="I699" t="s">
        <v>5549</v>
      </c>
      <c r="J699" t="s">
        <v>5550</v>
      </c>
      <c r="K699" t="s">
        <v>198</v>
      </c>
      <c r="L699" t="s">
        <v>199</v>
      </c>
      <c r="M699" t="s">
        <v>199</v>
      </c>
      <c r="N699" t="s">
        <v>199</v>
      </c>
      <c r="O699" t="s">
        <v>199</v>
      </c>
      <c r="P699">
        <v>3</v>
      </c>
      <c r="Q699">
        <v>1</v>
      </c>
      <c r="R699">
        <v>2</v>
      </c>
      <c r="S699">
        <v>0</v>
      </c>
      <c r="T699">
        <v>0</v>
      </c>
      <c r="U699" t="s">
        <v>200</v>
      </c>
      <c r="V699" t="s">
        <v>201</v>
      </c>
      <c r="W699" t="s">
        <v>202</v>
      </c>
      <c r="X699" t="s">
        <v>5526</v>
      </c>
      <c r="Y699" t="s">
        <v>191</v>
      </c>
      <c r="Z699" t="s">
        <v>191</v>
      </c>
      <c r="AA699" t="e">
        <v>#N/A</v>
      </c>
      <c r="AB699" t="s">
        <v>191</v>
      </c>
      <c r="AC699" t="s">
        <v>235</v>
      </c>
      <c r="AD699" t="s">
        <v>191</v>
      </c>
      <c r="AE699" t="s">
        <v>236</v>
      </c>
      <c r="AF699" t="s">
        <v>191</v>
      </c>
      <c r="AG699">
        <v>0</v>
      </c>
      <c r="AH699">
        <v>1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2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 t="e">
        <v>#N/A</v>
      </c>
      <c r="BF699" t="e">
        <v>#N/A</v>
      </c>
      <c r="BG699" t="e">
        <v>#N/A</v>
      </c>
      <c r="BH699" t="e">
        <v>#N/A</v>
      </c>
      <c r="BI699" t="e">
        <v>#N/A</v>
      </c>
      <c r="BJ699" t="e">
        <v>#N/A</v>
      </c>
      <c r="BK699" t="e">
        <v>#N/A</v>
      </c>
      <c r="BL699" t="e">
        <v>#N/A</v>
      </c>
      <c r="BM699">
        <v>22.5034153075867</v>
      </c>
      <c r="BN699" t="e">
        <v>#N/A</v>
      </c>
      <c r="BO699" t="e">
        <v>#N/A</v>
      </c>
      <c r="BP699" t="e">
        <v>#N/A</v>
      </c>
      <c r="BQ699" t="e">
        <v>#N/A</v>
      </c>
      <c r="BR699" t="e">
        <v>#N/A</v>
      </c>
      <c r="BS699" t="e">
        <v>#N/A</v>
      </c>
      <c r="BT699" t="e">
        <v>#N/A</v>
      </c>
      <c r="BU699" t="e">
        <v>#N/A</v>
      </c>
      <c r="BV699" t="e">
        <v>#N/A</v>
      </c>
      <c r="BW699" t="e">
        <v>#N/A</v>
      </c>
      <c r="BX699" t="e">
        <v>#N/A</v>
      </c>
      <c r="BY699" t="e">
        <v>#N/A</v>
      </c>
      <c r="BZ699" t="e">
        <v>#N/A</v>
      </c>
      <c r="CA699" t="e">
        <v>#N/A</v>
      </c>
      <c r="CB699" t="e">
        <v>#N/A</v>
      </c>
      <c r="CC699" t="e">
        <v>#N/A</v>
      </c>
      <c r="CD699" t="e">
        <v>#N/A</v>
      </c>
      <c r="CE699" t="e">
        <v>#N/A</v>
      </c>
      <c r="CF699" t="e">
        <v>#N/A</v>
      </c>
      <c r="CG699" t="e">
        <v>#N/A</v>
      </c>
      <c r="CH699" t="e">
        <v>#N/A</v>
      </c>
      <c r="CI699" t="e">
        <v>#N/A</v>
      </c>
      <c r="CJ699" t="e">
        <v>#N/A</v>
      </c>
      <c r="CK699" t="e">
        <v>#N/A</v>
      </c>
      <c r="CL699" t="e">
        <v>#N/A</v>
      </c>
      <c r="CM699" t="e">
        <v>#N/A</v>
      </c>
      <c r="CN699" t="e">
        <v>#N/A</v>
      </c>
      <c r="CO699" t="e">
        <v>#N/A</v>
      </c>
      <c r="CP699" t="e">
        <v>#N/A</v>
      </c>
      <c r="CQ699" t="e">
        <v>#N/A</v>
      </c>
      <c r="CR699" t="e">
        <v>#N/A</v>
      </c>
      <c r="CS699" t="e">
        <v>#N/A</v>
      </c>
      <c r="CT699" t="e">
        <v>#N/A</v>
      </c>
      <c r="CU699" t="e">
        <v>#N/A</v>
      </c>
      <c r="CV699" t="e">
        <v>#N/A</v>
      </c>
      <c r="CW699" t="e">
        <v>#N/A</v>
      </c>
      <c r="CX699" t="e">
        <v>#N/A</v>
      </c>
      <c r="CY699" t="e">
        <v>#N/A</v>
      </c>
      <c r="CZ699" t="e">
        <v>#N/A</v>
      </c>
      <c r="DA699" t="e">
        <v>#N/A</v>
      </c>
      <c r="DB699" t="e">
        <v>#N/A</v>
      </c>
      <c r="DC699" t="e">
        <v>#N/A</v>
      </c>
      <c r="DD699" t="e">
        <v>#N/A</v>
      </c>
      <c r="DE699" t="e">
        <v>#N/A</v>
      </c>
      <c r="DF699" t="e">
        <v>#N/A</v>
      </c>
      <c r="DG699" t="e">
        <v>#N/A</v>
      </c>
      <c r="DH699" t="e">
        <v>#N/A</v>
      </c>
      <c r="DI699" t="e">
        <v>#N/A</v>
      </c>
      <c r="DJ699" t="e">
        <v>#N/A</v>
      </c>
      <c r="DK699" t="e">
        <v>#N/A</v>
      </c>
      <c r="DL699" t="e">
        <v>#N/A</v>
      </c>
      <c r="DM699" t="e">
        <v>#N/A</v>
      </c>
      <c r="DN699">
        <v>24.201425985831499</v>
      </c>
      <c r="DO699" t="e">
        <v>#N/A</v>
      </c>
      <c r="DP699" t="e">
        <v>#N/A</v>
      </c>
      <c r="DQ699">
        <v>22.922219957007801</v>
      </c>
      <c r="DR699" t="e">
        <v>#N/A</v>
      </c>
      <c r="DS699" t="e">
        <v>#N/A</v>
      </c>
      <c r="DT699" t="e">
        <v>#N/A</v>
      </c>
      <c r="DU699" t="e">
        <v>#N/A</v>
      </c>
      <c r="DV699" t="e">
        <v>#N/A</v>
      </c>
      <c r="DW699" t="e">
        <v>#N/A</v>
      </c>
      <c r="DX699" t="e">
        <v>#N/A</v>
      </c>
      <c r="DY699" t="e">
        <v>#N/A</v>
      </c>
      <c r="DZ699" t="e">
        <v>#N/A</v>
      </c>
      <c r="EA699" t="e">
        <v>#N/A</v>
      </c>
      <c r="EB699" t="e">
        <v>#N/A</v>
      </c>
      <c r="EC699" t="e">
        <v>#N/A</v>
      </c>
      <c r="ED699" t="e">
        <v>#N/A</v>
      </c>
      <c r="EE699" t="e">
        <v>#N/A</v>
      </c>
      <c r="EF699" t="e">
        <v>#N/A</v>
      </c>
      <c r="EG699" t="e">
        <v>#N/A</v>
      </c>
      <c r="EH699" t="e">
        <v>#N/A</v>
      </c>
      <c r="EI699" t="e">
        <v>#N/A</v>
      </c>
      <c r="EJ699" t="e">
        <v>#N/A</v>
      </c>
      <c r="EK699" t="e">
        <v>#N/A</v>
      </c>
      <c r="EL699" t="e">
        <v>#N/A</v>
      </c>
      <c r="EM699" t="e">
        <v>#N/A</v>
      </c>
      <c r="EN699" t="e">
        <v>#N/A</v>
      </c>
      <c r="EO699" t="e">
        <v>#N/A</v>
      </c>
      <c r="EP699" t="e">
        <v>#N/A</v>
      </c>
      <c r="EQ699" t="e">
        <v>#N/A</v>
      </c>
      <c r="ER699" t="e">
        <v>#N/A</v>
      </c>
      <c r="ES699" t="e">
        <v>#N/A</v>
      </c>
      <c r="ET699" t="e">
        <v>#N/A</v>
      </c>
      <c r="EU699" t="e">
        <v>#N/A</v>
      </c>
      <c r="EV699" t="e">
        <v>#N/A</v>
      </c>
      <c r="EW699" t="e">
        <v>#N/A</v>
      </c>
      <c r="EX699" t="e">
        <v>#N/A</v>
      </c>
      <c r="EY699" t="e">
        <v>#N/A</v>
      </c>
      <c r="EZ699" t="e">
        <v>#N/A</v>
      </c>
      <c r="FA699" t="e">
        <v>#N/A</v>
      </c>
      <c r="FB699" t="e">
        <v>#N/A</v>
      </c>
      <c r="FC699" t="e">
        <v>#N/A</v>
      </c>
      <c r="FD699" t="e">
        <v>#N/A</v>
      </c>
      <c r="FE699" t="e">
        <v>#N/A</v>
      </c>
      <c r="FF699" t="e">
        <v>#N/A</v>
      </c>
      <c r="FG699" t="e">
        <v>#N/A</v>
      </c>
      <c r="FH699" t="e">
        <v>#N/A</v>
      </c>
      <c r="FI699" t="e">
        <v>#N/A</v>
      </c>
      <c r="FJ699" t="e">
        <v>#N/A</v>
      </c>
      <c r="FK699" t="e">
        <v>#N/A</v>
      </c>
      <c r="FL699" t="e">
        <v>#N/A</v>
      </c>
      <c r="FM699" t="e">
        <v>#N/A</v>
      </c>
      <c r="FN699" t="e">
        <v>#N/A</v>
      </c>
      <c r="FO699" t="e">
        <v>#N/A</v>
      </c>
      <c r="FP699" t="e">
        <v>#N/A</v>
      </c>
      <c r="FQ699" t="e">
        <v>#N/A</v>
      </c>
      <c r="FR699" t="e">
        <v>#N/A</v>
      </c>
      <c r="FS699" t="e">
        <v>#N/A</v>
      </c>
      <c r="FT699" t="e">
        <v>#N/A</v>
      </c>
      <c r="FU699" t="e">
        <v>#N/A</v>
      </c>
      <c r="FV699" t="e">
        <v>#N/A</v>
      </c>
      <c r="FW699" t="e">
        <v>#N/A</v>
      </c>
      <c r="FX699" t="e">
        <v>#N/A</v>
      </c>
      <c r="FY699" t="e">
        <v>#N/A</v>
      </c>
      <c r="FZ699" t="e">
        <v>#N/A</v>
      </c>
      <c r="GA699" t="e">
        <v>#N/A</v>
      </c>
      <c r="GB699" t="e">
        <v>#N/A</v>
      </c>
      <c r="GC699" t="e">
        <v>#N/A</v>
      </c>
      <c r="GD699" t="e">
        <v>#N/A</v>
      </c>
      <c r="GE699" t="e">
        <v>#N/A</v>
      </c>
      <c r="GF699" t="e">
        <v>#N/A</v>
      </c>
    </row>
    <row r="700" spans="1:188" x14ac:dyDescent="0.2">
      <c r="A700" t="s">
        <v>5521</v>
      </c>
      <c r="B700" t="s">
        <v>5551</v>
      </c>
      <c r="C700" t="s">
        <v>191</v>
      </c>
      <c r="D700" t="s">
        <v>191</v>
      </c>
      <c r="E700" t="s">
        <v>213</v>
      </c>
      <c r="F700" t="s">
        <v>285</v>
      </c>
      <c r="G700" t="s">
        <v>194</v>
      </c>
      <c r="H700" t="s">
        <v>5552</v>
      </c>
      <c r="I700" t="s">
        <v>5553</v>
      </c>
      <c r="J700" t="s">
        <v>5554</v>
      </c>
      <c r="K700" t="s">
        <v>198</v>
      </c>
      <c r="L700" t="s">
        <v>199</v>
      </c>
      <c r="M700" t="s">
        <v>199</v>
      </c>
      <c r="N700" t="s">
        <v>199</v>
      </c>
      <c r="O700" t="s">
        <v>199</v>
      </c>
      <c r="P700">
        <v>6</v>
      </c>
      <c r="Q700">
        <v>2</v>
      </c>
      <c r="R700">
        <v>3</v>
      </c>
      <c r="S700">
        <v>1</v>
      </c>
      <c r="T700">
        <v>0</v>
      </c>
      <c r="U700" t="s">
        <v>200</v>
      </c>
      <c r="V700" t="s">
        <v>201</v>
      </c>
      <c r="W700" t="s">
        <v>202</v>
      </c>
      <c r="X700" t="s">
        <v>5526</v>
      </c>
      <c r="Y700" t="s">
        <v>191</v>
      </c>
      <c r="Z700" t="s">
        <v>191</v>
      </c>
      <c r="AA700" t="e">
        <v>#N/A</v>
      </c>
      <c r="AB700" t="s">
        <v>191</v>
      </c>
      <c r="AC700" t="s">
        <v>235</v>
      </c>
      <c r="AD700" t="s">
        <v>191</v>
      </c>
      <c r="AE700" t="s">
        <v>236</v>
      </c>
      <c r="AF700" t="s">
        <v>191</v>
      </c>
      <c r="AG700">
        <v>0</v>
      </c>
      <c r="AH700">
        <v>0</v>
      </c>
      <c r="AI700">
        <v>0</v>
      </c>
      <c r="AJ700">
        <v>1</v>
      </c>
      <c r="AK700">
        <v>1</v>
      </c>
      <c r="AL700">
        <v>0</v>
      </c>
      <c r="AM700">
        <v>0</v>
      </c>
      <c r="AN700">
        <v>0</v>
      </c>
      <c r="AO700">
        <v>0</v>
      </c>
      <c r="AP700">
        <v>1</v>
      </c>
      <c r="AQ700">
        <v>0</v>
      </c>
      <c r="AR700">
        <v>2</v>
      </c>
      <c r="AS700">
        <v>1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 t="e">
        <v>#N/A</v>
      </c>
      <c r="BF700" t="e">
        <v>#N/A</v>
      </c>
      <c r="BG700" t="e">
        <v>#N/A</v>
      </c>
      <c r="BH700" t="e">
        <v>#N/A</v>
      </c>
      <c r="BI700" t="e">
        <v>#N/A</v>
      </c>
      <c r="BJ700" t="e">
        <v>#N/A</v>
      </c>
      <c r="BK700" t="e">
        <v>#N/A</v>
      </c>
      <c r="BL700" t="e">
        <v>#N/A</v>
      </c>
      <c r="BM700" t="e">
        <v>#N/A</v>
      </c>
      <c r="BN700" t="e">
        <v>#N/A</v>
      </c>
      <c r="BO700" t="e">
        <v>#N/A</v>
      </c>
      <c r="BP700" t="e">
        <v>#N/A</v>
      </c>
      <c r="BQ700" t="e">
        <v>#N/A</v>
      </c>
      <c r="BR700" t="e">
        <v>#N/A</v>
      </c>
      <c r="BS700" t="e">
        <v>#N/A</v>
      </c>
      <c r="BT700" t="e">
        <v>#N/A</v>
      </c>
      <c r="BU700" t="e">
        <v>#N/A</v>
      </c>
      <c r="BV700" t="e">
        <v>#N/A</v>
      </c>
      <c r="BW700" t="e">
        <v>#N/A</v>
      </c>
      <c r="BX700" t="e">
        <v>#N/A</v>
      </c>
      <c r="BY700" t="e">
        <v>#N/A</v>
      </c>
      <c r="BZ700" t="e">
        <v>#N/A</v>
      </c>
      <c r="CA700" t="e">
        <v>#N/A</v>
      </c>
      <c r="CB700">
        <v>24.064119176080101</v>
      </c>
      <c r="CC700" t="e">
        <v>#N/A</v>
      </c>
      <c r="CD700" t="e">
        <v>#N/A</v>
      </c>
      <c r="CE700">
        <v>21.963743841490199</v>
      </c>
      <c r="CF700" t="e">
        <v>#N/A</v>
      </c>
      <c r="CG700" t="e">
        <v>#N/A</v>
      </c>
      <c r="CH700" t="e">
        <v>#N/A</v>
      </c>
      <c r="CI700" t="e">
        <v>#N/A</v>
      </c>
      <c r="CJ700" t="e">
        <v>#N/A</v>
      </c>
      <c r="CK700" t="e">
        <v>#N/A</v>
      </c>
      <c r="CL700" t="e">
        <v>#N/A</v>
      </c>
      <c r="CM700" t="e">
        <v>#N/A</v>
      </c>
      <c r="CN700" t="e">
        <v>#N/A</v>
      </c>
      <c r="CO700" t="e">
        <v>#N/A</v>
      </c>
      <c r="CP700" t="e">
        <v>#N/A</v>
      </c>
      <c r="CQ700" t="e">
        <v>#N/A</v>
      </c>
      <c r="CR700" t="e">
        <v>#N/A</v>
      </c>
      <c r="CS700" t="e">
        <v>#N/A</v>
      </c>
      <c r="CT700" t="e">
        <v>#N/A</v>
      </c>
      <c r="CU700" t="e">
        <v>#N/A</v>
      </c>
      <c r="CV700" t="e">
        <v>#N/A</v>
      </c>
      <c r="CW700" t="e">
        <v>#N/A</v>
      </c>
      <c r="CX700" t="e">
        <v>#N/A</v>
      </c>
      <c r="CY700" t="e">
        <v>#N/A</v>
      </c>
      <c r="CZ700" t="e">
        <v>#N/A</v>
      </c>
      <c r="DA700" t="e">
        <v>#N/A</v>
      </c>
      <c r="DB700" t="e">
        <v>#N/A</v>
      </c>
      <c r="DC700" t="e">
        <v>#N/A</v>
      </c>
      <c r="DD700">
        <v>23.6027307212509</v>
      </c>
      <c r="DE700" t="e">
        <v>#N/A</v>
      </c>
      <c r="DF700" t="e">
        <v>#N/A</v>
      </c>
      <c r="DG700" t="e">
        <v>#N/A</v>
      </c>
      <c r="DH700" t="e">
        <v>#N/A</v>
      </c>
      <c r="DI700" t="e">
        <v>#N/A</v>
      </c>
      <c r="DJ700" t="e">
        <v>#N/A</v>
      </c>
      <c r="DK700" t="e">
        <v>#N/A</v>
      </c>
      <c r="DL700" t="e">
        <v>#N/A</v>
      </c>
      <c r="DM700" t="e">
        <v>#N/A</v>
      </c>
      <c r="DN700">
        <v>24.704818399802999</v>
      </c>
      <c r="DO700" t="e">
        <v>#N/A</v>
      </c>
      <c r="DP700">
        <v>25.407263154472702</v>
      </c>
      <c r="DQ700" t="e">
        <v>#N/A</v>
      </c>
      <c r="DR700" t="e">
        <v>#N/A</v>
      </c>
      <c r="DS700" t="e">
        <v>#N/A</v>
      </c>
      <c r="DT700" t="e">
        <v>#N/A</v>
      </c>
      <c r="DU700">
        <v>24.407030776358098</v>
      </c>
      <c r="DV700" t="e">
        <v>#N/A</v>
      </c>
      <c r="DW700" t="e">
        <v>#N/A</v>
      </c>
      <c r="DX700" t="e">
        <v>#N/A</v>
      </c>
      <c r="DY700" t="e">
        <v>#N/A</v>
      </c>
      <c r="DZ700" t="e">
        <v>#N/A</v>
      </c>
      <c r="EA700" t="e">
        <v>#N/A</v>
      </c>
      <c r="EB700" t="e">
        <v>#N/A</v>
      </c>
      <c r="EC700" t="e">
        <v>#N/A</v>
      </c>
      <c r="ED700" t="e">
        <v>#N/A</v>
      </c>
      <c r="EE700" t="e">
        <v>#N/A</v>
      </c>
      <c r="EF700" t="e">
        <v>#N/A</v>
      </c>
      <c r="EG700" t="e">
        <v>#N/A</v>
      </c>
      <c r="EH700" t="e">
        <v>#N/A</v>
      </c>
      <c r="EI700" t="e">
        <v>#N/A</v>
      </c>
      <c r="EJ700" t="e">
        <v>#N/A</v>
      </c>
      <c r="EK700" t="e">
        <v>#N/A</v>
      </c>
      <c r="EL700" t="e">
        <v>#N/A</v>
      </c>
      <c r="EM700" t="e">
        <v>#N/A</v>
      </c>
      <c r="EN700" t="e">
        <v>#N/A</v>
      </c>
      <c r="EO700" t="e">
        <v>#N/A</v>
      </c>
      <c r="EP700" t="e">
        <v>#N/A</v>
      </c>
      <c r="EQ700" t="e">
        <v>#N/A</v>
      </c>
      <c r="ER700" t="e">
        <v>#N/A</v>
      </c>
      <c r="ES700" t="e">
        <v>#N/A</v>
      </c>
      <c r="ET700" t="e">
        <v>#N/A</v>
      </c>
      <c r="EU700" t="e">
        <v>#N/A</v>
      </c>
      <c r="EV700" t="e">
        <v>#N/A</v>
      </c>
      <c r="EW700" t="e">
        <v>#N/A</v>
      </c>
      <c r="EX700" t="e">
        <v>#N/A</v>
      </c>
      <c r="EY700" t="e">
        <v>#N/A</v>
      </c>
      <c r="EZ700" t="e">
        <v>#N/A</v>
      </c>
      <c r="FA700" t="e">
        <v>#N/A</v>
      </c>
      <c r="FB700" t="e">
        <v>#N/A</v>
      </c>
      <c r="FC700" t="e">
        <v>#N/A</v>
      </c>
      <c r="FD700" t="e">
        <v>#N/A</v>
      </c>
      <c r="FE700" t="e">
        <v>#N/A</v>
      </c>
      <c r="FF700" t="e">
        <v>#N/A</v>
      </c>
      <c r="FG700" t="e">
        <v>#N/A</v>
      </c>
      <c r="FH700" t="e">
        <v>#N/A</v>
      </c>
      <c r="FI700" t="e">
        <v>#N/A</v>
      </c>
      <c r="FJ700" t="e">
        <v>#N/A</v>
      </c>
      <c r="FK700" t="e">
        <v>#N/A</v>
      </c>
      <c r="FL700" t="e">
        <v>#N/A</v>
      </c>
      <c r="FM700" t="e">
        <v>#N/A</v>
      </c>
      <c r="FN700" t="e">
        <v>#N/A</v>
      </c>
      <c r="FO700" t="e">
        <v>#N/A</v>
      </c>
      <c r="FP700" t="e">
        <v>#N/A</v>
      </c>
      <c r="FQ700" t="e">
        <v>#N/A</v>
      </c>
      <c r="FR700" t="e">
        <v>#N/A</v>
      </c>
      <c r="FS700" t="e">
        <v>#N/A</v>
      </c>
      <c r="FT700" t="e">
        <v>#N/A</v>
      </c>
      <c r="FU700" t="e">
        <v>#N/A</v>
      </c>
      <c r="FV700" t="e">
        <v>#N/A</v>
      </c>
      <c r="FW700" t="e">
        <v>#N/A</v>
      </c>
      <c r="FX700" t="e">
        <v>#N/A</v>
      </c>
      <c r="FY700" t="e">
        <v>#N/A</v>
      </c>
      <c r="FZ700" t="e">
        <v>#N/A</v>
      </c>
      <c r="GA700" t="e">
        <v>#N/A</v>
      </c>
      <c r="GB700" t="e">
        <v>#N/A</v>
      </c>
      <c r="GC700" t="e">
        <v>#N/A</v>
      </c>
      <c r="GD700" t="e">
        <v>#N/A</v>
      </c>
      <c r="GE700" t="e">
        <v>#N/A</v>
      </c>
      <c r="GF700" t="e">
        <v>#N/A</v>
      </c>
    </row>
    <row r="701" spans="1:188" x14ac:dyDescent="0.2">
      <c r="A701" t="s">
        <v>5521</v>
      </c>
      <c r="B701" t="s">
        <v>5555</v>
      </c>
      <c r="C701" t="s">
        <v>191</v>
      </c>
      <c r="D701" t="s">
        <v>191</v>
      </c>
      <c r="E701" t="s">
        <v>213</v>
      </c>
      <c r="F701" t="s">
        <v>239</v>
      </c>
      <c r="G701" t="s">
        <v>194</v>
      </c>
      <c r="H701" t="s">
        <v>5556</v>
      </c>
      <c r="I701" t="s">
        <v>5557</v>
      </c>
      <c r="J701" t="s">
        <v>5558</v>
      </c>
      <c r="K701" t="s">
        <v>198</v>
      </c>
      <c r="L701" t="s">
        <v>199</v>
      </c>
      <c r="M701" t="s">
        <v>199</v>
      </c>
      <c r="N701" t="s">
        <v>199</v>
      </c>
      <c r="O701" t="s">
        <v>199</v>
      </c>
      <c r="P701">
        <v>6</v>
      </c>
      <c r="Q701">
        <v>2</v>
      </c>
      <c r="R701">
        <v>3</v>
      </c>
      <c r="S701">
        <v>1</v>
      </c>
      <c r="T701">
        <v>0</v>
      </c>
      <c r="U701" t="s">
        <v>200</v>
      </c>
      <c r="V701" t="s">
        <v>201</v>
      </c>
      <c r="W701" t="s">
        <v>202</v>
      </c>
      <c r="X701" t="s">
        <v>5526</v>
      </c>
      <c r="Y701" t="s">
        <v>191</v>
      </c>
      <c r="Z701" t="s">
        <v>191</v>
      </c>
      <c r="AA701" t="e">
        <v>#N/A</v>
      </c>
      <c r="AB701" t="s">
        <v>191</v>
      </c>
      <c r="AC701" t="s">
        <v>235</v>
      </c>
      <c r="AD701" t="s">
        <v>191</v>
      </c>
      <c r="AE701" t="s">
        <v>236</v>
      </c>
      <c r="AF701" t="s">
        <v>191</v>
      </c>
      <c r="AG701">
        <v>0</v>
      </c>
      <c r="AH701">
        <v>1</v>
      </c>
      <c r="AI701">
        <v>1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3</v>
      </c>
      <c r="AS701">
        <v>1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0</v>
      </c>
      <c r="BE701" t="e">
        <v>#N/A</v>
      </c>
      <c r="BF701" t="e">
        <v>#N/A</v>
      </c>
      <c r="BG701" t="e">
        <v>#N/A</v>
      </c>
      <c r="BH701" t="e">
        <v>#N/A</v>
      </c>
      <c r="BI701" t="e">
        <v>#N/A</v>
      </c>
      <c r="BJ701" t="e">
        <v>#N/A</v>
      </c>
      <c r="BK701" t="e">
        <v>#N/A</v>
      </c>
      <c r="BL701" t="e">
        <v>#N/A</v>
      </c>
      <c r="BM701">
        <v>22.5034153075867</v>
      </c>
      <c r="BN701" t="e">
        <v>#N/A</v>
      </c>
      <c r="BO701" t="e">
        <v>#N/A</v>
      </c>
      <c r="BP701" t="e">
        <v>#N/A</v>
      </c>
      <c r="BQ701" t="e">
        <v>#N/A</v>
      </c>
      <c r="BR701" t="e">
        <v>#N/A</v>
      </c>
      <c r="BS701" t="e">
        <v>#N/A</v>
      </c>
      <c r="BT701" t="e">
        <v>#N/A</v>
      </c>
      <c r="BU701">
        <v>22.698451412156999</v>
      </c>
      <c r="BV701" t="e">
        <v>#N/A</v>
      </c>
      <c r="BW701" t="e">
        <v>#N/A</v>
      </c>
      <c r="BX701" t="e">
        <v>#N/A</v>
      </c>
      <c r="BY701" t="e">
        <v>#N/A</v>
      </c>
      <c r="BZ701" t="e">
        <v>#N/A</v>
      </c>
      <c r="CA701" t="e">
        <v>#N/A</v>
      </c>
      <c r="CB701" t="e">
        <v>#N/A</v>
      </c>
      <c r="CC701" t="e">
        <v>#N/A</v>
      </c>
      <c r="CD701" t="e">
        <v>#N/A</v>
      </c>
      <c r="CE701" t="e">
        <v>#N/A</v>
      </c>
      <c r="CF701" t="e">
        <v>#N/A</v>
      </c>
      <c r="CG701" t="e">
        <v>#N/A</v>
      </c>
      <c r="CH701" t="e">
        <v>#N/A</v>
      </c>
      <c r="CI701" t="e">
        <v>#N/A</v>
      </c>
      <c r="CJ701" t="e">
        <v>#N/A</v>
      </c>
      <c r="CK701" t="e">
        <v>#N/A</v>
      </c>
      <c r="CL701" t="e">
        <v>#N/A</v>
      </c>
      <c r="CM701" t="e">
        <v>#N/A</v>
      </c>
      <c r="CN701" t="e">
        <v>#N/A</v>
      </c>
      <c r="CO701" t="e">
        <v>#N/A</v>
      </c>
      <c r="CP701" t="e">
        <v>#N/A</v>
      </c>
      <c r="CQ701" t="e">
        <v>#N/A</v>
      </c>
      <c r="CR701" t="e">
        <v>#N/A</v>
      </c>
      <c r="CS701" t="e">
        <v>#N/A</v>
      </c>
      <c r="CT701" t="e">
        <v>#N/A</v>
      </c>
      <c r="CU701" t="e">
        <v>#N/A</v>
      </c>
      <c r="CV701" t="e">
        <v>#N/A</v>
      </c>
      <c r="CW701" t="e">
        <v>#N/A</v>
      </c>
      <c r="CX701" t="e">
        <v>#N/A</v>
      </c>
      <c r="CY701" t="e">
        <v>#N/A</v>
      </c>
      <c r="CZ701" t="e">
        <v>#N/A</v>
      </c>
      <c r="DA701" t="e">
        <v>#N/A</v>
      </c>
      <c r="DB701" t="e">
        <v>#N/A</v>
      </c>
      <c r="DC701" t="e">
        <v>#N/A</v>
      </c>
      <c r="DD701" t="e">
        <v>#N/A</v>
      </c>
      <c r="DE701" t="e">
        <v>#N/A</v>
      </c>
      <c r="DF701" t="e">
        <v>#N/A</v>
      </c>
      <c r="DG701" t="e">
        <v>#N/A</v>
      </c>
      <c r="DH701" t="e">
        <v>#N/A</v>
      </c>
      <c r="DI701" t="e">
        <v>#N/A</v>
      </c>
      <c r="DJ701" t="e">
        <v>#N/A</v>
      </c>
      <c r="DK701" t="e">
        <v>#N/A</v>
      </c>
      <c r="DL701" t="e">
        <v>#N/A</v>
      </c>
      <c r="DM701" t="e">
        <v>#N/A</v>
      </c>
      <c r="DN701">
        <v>24.201425985831499</v>
      </c>
      <c r="DO701" t="e">
        <v>#N/A</v>
      </c>
      <c r="DP701">
        <v>23.7830613223054</v>
      </c>
      <c r="DQ701">
        <v>22.922219957007801</v>
      </c>
      <c r="DR701" t="e">
        <v>#N/A</v>
      </c>
      <c r="DS701" t="e">
        <v>#N/A</v>
      </c>
      <c r="DT701" t="e">
        <v>#N/A</v>
      </c>
      <c r="DU701" t="e">
        <v>#N/A</v>
      </c>
      <c r="DV701" t="e">
        <v>#N/A</v>
      </c>
      <c r="DW701">
        <v>22.403339061596501</v>
      </c>
      <c r="DX701" t="e">
        <v>#N/A</v>
      </c>
      <c r="DY701" t="e">
        <v>#N/A</v>
      </c>
      <c r="DZ701" t="e">
        <v>#N/A</v>
      </c>
      <c r="EA701" t="e">
        <v>#N/A</v>
      </c>
      <c r="EB701" t="e">
        <v>#N/A</v>
      </c>
      <c r="EC701" t="e">
        <v>#N/A</v>
      </c>
      <c r="ED701" t="e">
        <v>#N/A</v>
      </c>
      <c r="EE701" t="e">
        <v>#N/A</v>
      </c>
      <c r="EF701" t="e">
        <v>#N/A</v>
      </c>
      <c r="EG701" t="e">
        <v>#N/A</v>
      </c>
      <c r="EH701" t="e">
        <v>#N/A</v>
      </c>
      <c r="EI701" t="e">
        <v>#N/A</v>
      </c>
      <c r="EJ701" t="e">
        <v>#N/A</v>
      </c>
      <c r="EK701" t="e">
        <v>#N/A</v>
      </c>
      <c r="EL701" t="e">
        <v>#N/A</v>
      </c>
      <c r="EM701" t="e">
        <v>#N/A</v>
      </c>
      <c r="EN701" t="e">
        <v>#N/A</v>
      </c>
      <c r="EO701" t="e">
        <v>#N/A</v>
      </c>
      <c r="EP701" t="e">
        <v>#N/A</v>
      </c>
      <c r="EQ701" t="e">
        <v>#N/A</v>
      </c>
      <c r="ER701" t="e">
        <v>#N/A</v>
      </c>
      <c r="ES701" t="e">
        <v>#N/A</v>
      </c>
      <c r="ET701" t="e">
        <v>#N/A</v>
      </c>
      <c r="EU701" t="e">
        <v>#N/A</v>
      </c>
      <c r="EV701" t="e">
        <v>#N/A</v>
      </c>
      <c r="EW701" t="e">
        <v>#N/A</v>
      </c>
      <c r="EX701" t="e">
        <v>#N/A</v>
      </c>
      <c r="EY701" t="e">
        <v>#N/A</v>
      </c>
      <c r="EZ701" t="e">
        <v>#N/A</v>
      </c>
      <c r="FA701" t="e">
        <v>#N/A</v>
      </c>
      <c r="FB701" t="e">
        <v>#N/A</v>
      </c>
      <c r="FC701" t="e">
        <v>#N/A</v>
      </c>
      <c r="FD701" t="e">
        <v>#N/A</v>
      </c>
      <c r="FE701" t="e">
        <v>#N/A</v>
      </c>
      <c r="FF701" t="e">
        <v>#N/A</v>
      </c>
      <c r="FG701" t="e">
        <v>#N/A</v>
      </c>
      <c r="FH701" t="e">
        <v>#N/A</v>
      </c>
      <c r="FI701" t="e">
        <v>#N/A</v>
      </c>
      <c r="FJ701" t="e">
        <v>#N/A</v>
      </c>
      <c r="FK701" t="e">
        <v>#N/A</v>
      </c>
      <c r="FL701" t="e">
        <v>#N/A</v>
      </c>
      <c r="FM701" t="e">
        <v>#N/A</v>
      </c>
      <c r="FN701" t="e">
        <v>#N/A</v>
      </c>
      <c r="FO701" t="e">
        <v>#N/A</v>
      </c>
      <c r="FP701" t="e">
        <v>#N/A</v>
      </c>
      <c r="FQ701" t="e">
        <v>#N/A</v>
      </c>
      <c r="FR701" t="e">
        <v>#N/A</v>
      </c>
      <c r="FS701" t="e">
        <v>#N/A</v>
      </c>
      <c r="FT701" t="e">
        <v>#N/A</v>
      </c>
      <c r="FU701" t="e">
        <v>#N/A</v>
      </c>
      <c r="FV701" t="e">
        <v>#N/A</v>
      </c>
      <c r="FW701" t="e">
        <v>#N/A</v>
      </c>
      <c r="FX701" t="e">
        <v>#N/A</v>
      </c>
      <c r="FY701" t="e">
        <v>#N/A</v>
      </c>
      <c r="FZ701" t="e">
        <v>#N/A</v>
      </c>
      <c r="GA701" t="e">
        <v>#N/A</v>
      </c>
      <c r="GB701" t="e">
        <v>#N/A</v>
      </c>
      <c r="GC701" t="e">
        <v>#N/A</v>
      </c>
      <c r="GD701" t="e">
        <v>#N/A</v>
      </c>
      <c r="GE701" t="e">
        <v>#N/A</v>
      </c>
      <c r="GF701" t="e">
        <v>#N/A</v>
      </c>
    </row>
    <row r="702" spans="1:188" x14ac:dyDescent="0.2">
      <c r="A702" t="s">
        <v>5521</v>
      </c>
      <c r="B702" t="s">
        <v>5559</v>
      </c>
      <c r="C702" t="s">
        <v>191</v>
      </c>
      <c r="D702" t="s">
        <v>191</v>
      </c>
      <c r="E702" t="s">
        <v>213</v>
      </c>
      <c r="F702" t="s">
        <v>193</v>
      </c>
      <c r="G702" t="s">
        <v>194</v>
      </c>
      <c r="H702" t="s">
        <v>5560</v>
      </c>
      <c r="I702" t="s">
        <v>5561</v>
      </c>
      <c r="J702" t="s">
        <v>5562</v>
      </c>
      <c r="K702" t="s">
        <v>198</v>
      </c>
      <c r="L702" t="s">
        <v>199</v>
      </c>
      <c r="M702" t="s">
        <v>199</v>
      </c>
      <c r="N702" t="s">
        <v>199</v>
      </c>
      <c r="O702" t="s">
        <v>199</v>
      </c>
      <c r="P702">
        <v>16</v>
      </c>
      <c r="Q702">
        <v>6</v>
      </c>
      <c r="R702">
        <v>7</v>
      </c>
      <c r="S702">
        <v>3</v>
      </c>
      <c r="T702">
        <v>0</v>
      </c>
      <c r="U702" t="s">
        <v>200</v>
      </c>
      <c r="V702" t="s">
        <v>201</v>
      </c>
      <c r="W702" t="s">
        <v>202</v>
      </c>
      <c r="X702" t="s">
        <v>5526</v>
      </c>
      <c r="Y702" t="s">
        <v>191</v>
      </c>
      <c r="Z702" t="s">
        <v>191</v>
      </c>
      <c r="AA702" t="e">
        <v>#N/A</v>
      </c>
      <c r="AB702" t="s">
        <v>191</v>
      </c>
      <c r="AC702" t="s">
        <v>235</v>
      </c>
      <c r="AD702" t="s">
        <v>191</v>
      </c>
      <c r="AE702" t="s">
        <v>236</v>
      </c>
      <c r="AF702" t="s">
        <v>191</v>
      </c>
      <c r="AG702">
        <v>0</v>
      </c>
      <c r="AH702">
        <v>0</v>
      </c>
      <c r="AI702">
        <v>0</v>
      </c>
      <c r="AJ702">
        <v>3</v>
      </c>
      <c r="AK702">
        <v>2</v>
      </c>
      <c r="AL702">
        <v>1</v>
      </c>
      <c r="AM702">
        <v>0</v>
      </c>
      <c r="AN702">
        <v>1</v>
      </c>
      <c r="AO702">
        <v>2</v>
      </c>
      <c r="AP702">
        <v>2</v>
      </c>
      <c r="AQ702">
        <v>1</v>
      </c>
      <c r="AR702">
        <v>1</v>
      </c>
      <c r="AS702">
        <v>0</v>
      </c>
      <c r="AT702">
        <v>0</v>
      </c>
      <c r="AU702">
        <v>0</v>
      </c>
      <c r="AV702">
        <v>1</v>
      </c>
      <c r="AW702">
        <v>1</v>
      </c>
      <c r="AX702">
        <v>1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 t="e">
        <v>#N/A</v>
      </c>
      <c r="BF702" t="e">
        <v>#N/A</v>
      </c>
      <c r="BG702" t="e">
        <v>#N/A</v>
      </c>
      <c r="BH702" t="e">
        <v>#N/A</v>
      </c>
      <c r="BI702" t="e">
        <v>#N/A</v>
      </c>
      <c r="BJ702" t="e">
        <v>#N/A</v>
      </c>
      <c r="BK702" t="e">
        <v>#N/A</v>
      </c>
      <c r="BL702" t="e">
        <v>#N/A</v>
      </c>
      <c r="BM702" t="e">
        <v>#N/A</v>
      </c>
      <c r="BN702" t="e">
        <v>#N/A</v>
      </c>
      <c r="BO702" t="e">
        <v>#N/A</v>
      </c>
      <c r="BP702" t="e">
        <v>#N/A</v>
      </c>
      <c r="BQ702" t="e">
        <v>#N/A</v>
      </c>
      <c r="BR702" t="e">
        <v>#N/A</v>
      </c>
      <c r="BS702" t="e">
        <v>#N/A</v>
      </c>
      <c r="BT702" t="e">
        <v>#N/A</v>
      </c>
      <c r="BU702" t="e">
        <v>#N/A</v>
      </c>
      <c r="BV702" t="e">
        <v>#N/A</v>
      </c>
      <c r="BW702">
        <v>22.3952262034379</v>
      </c>
      <c r="BX702" t="e">
        <v>#N/A</v>
      </c>
      <c r="BY702">
        <v>22.683041409563899</v>
      </c>
      <c r="BZ702" t="e">
        <v>#N/A</v>
      </c>
      <c r="CA702" t="e">
        <v>#N/A</v>
      </c>
      <c r="CB702">
        <v>22.317636089306902</v>
      </c>
      <c r="CC702">
        <v>25.608858958129499</v>
      </c>
      <c r="CD702">
        <v>21.340195025640998</v>
      </c>
      <c r="CE702" t="e">
        <v>#N/A</v>
      </c>
      <c r="CF702" t="e">
        <v>#N/A</v>
      </c>
      <c r="CG702" t="e">
        <v>#N/A</v>
      </c>
      <c r="CH702" t="e">
        <v>#N/A</v>
      </c>
      <c r="CI702" t="e">
        <v>#N/A</v>
      </c>
      <c r="CJ702">
        <v>22.031148694748602</v>
      </c>
      <c r="CK702" t="e">
        <v>#N/A</v>
      </c>
      <c r="CL702" t="e">
        <v>#N/A</v>
      </c>
      <c r="CM702" t="e">
        <v>#N/A</v>
      </c>
      <c r="CN702" t="e">
        <v>#N/A</v>
      </c>
      <c r="CO702" t="e">
        <v>#N/A</v>
      </c>
      <c r="CP702" t="e">
        <v>#N/A</v>
      </c>
      <c r="CQ702" t="e">
        <v>#N/A</v>
      </c>
      <c r="CR702" t="e">
        <v>#N/A</v>
      </c>
      <c r="CS702" t="e">
        <v>#N/A</v>
      </c>
      <c r="CT702" t="e">
        <v>#N/A</v>
      </c>
      <c r="CU702" t="e">
        <v>#N/A</v>
      </c>
      <c r="CV702" t="e">
        <v>#N/A</v>
      </c>
      <c r="CW702">
        <v>22.461794398477899</v>
      </c>
      <c r="CX702" t="e">
        <v>#N/A</v>
      </c>
      <c r="CY702" t="e">
        <v>#N/A</v>
      </c>
      <c r="CZ702" t="e">
        <v>#N/A</v>
      </c>
      <c r="DA702">
        <v>22.153578724333901</v>
      </c>
      <c r="DB702" t="e">
        <v>#N/A</v>
      </c>
      <c r="DC702">
        <v>23.384865423395802</v>
      </c>
      <c r="DD702" t="e">
        <v>#N/A</v>
      </c>
      <c r="DE702">
        <v>22.6499856997225</v>
      </c>
      <c r="DF702">
        <v>21.9511872719515</v>
      </c>
      <c r="DG702" t="e">
        <v>#N/A</v>
      </c>
      <c r="DH702" t="e">
        <v>#N/A</v>
      </c>
      <c r="DI702" t="e">
        <v>#N/A</v>
      </c>
      <c r="DJ702" t="e">
        <v>#N/A</v>
      </c>
      <c r="DK702">
        <v>21.373680435934901</v>
      </c>
      <c r="DL702" t="e">
        <v>#N/A</v>
      </c>
      <c r="DM702" t="e">
        <v>#N/A</v>
      </c>
      <c r="DN702" t="e">
        <v>#N/A</v>
      </c>
      <c r="DO702" t="e">
        <v>#N/A</v>
      </c>
      <c r="DP702">
        <v>22.376705154686402</v>
      </c>
      <c r="DQ702" t="e">
        <v>#N/A</v>
      </c>
      <c r="DR702" t="e">
        <v>#N/A</v>
      </c>
      <c r="DS702" t="e">
        <v>#N/A</v>
      </c>
      <c r="DT702" t="e">
        <v>#N/A</v>
      </c>
      <c r="DU702" t="e">
        <v>#N/A</v>
      </c>
      <c r="DV702" t="e">
        <v>#N/A</v>
      </c>
      <c r="DW702" t="e">
        <v>#N/A</v>
      </c>
      <c r="DX702" t="e">
        <v>#N/A</v>
      </c>
      <c r="DY702" t="e">
        <v>#N/A</v>
      </c>
      <c r="DZ702" t="e">
        <v>#N/A</v>
      </c>
      <c r="EA702" t="e">
        <v>#N/A</v>
      </c>
      <c r="EB702" t="e">
        <v>#N/A</v>
      </c>
      <c r="EC702" t="e">
        <v>#N/A</v>
      </c>
      <c r="ED702" t="e">
        <v>#N/A</v>
      </c>
      <c r="EE702" t="e">
        <v>#N/A</v>
      </c>
      <c r="EF702" t="e">
        <v>#N/A</v>
      </c>
      <c r="EG702" t="e">
        <v>#N/A</v>
      </c>
      <c r="EH702" t="e">
        <v>#N/A</v>
      </c>
      <c r="EI702" t="e">
        <v>#N/A</v>
      </c>
      <c r="EJ702" t="e">
        <v>#N/A</v>
      </c>
      <c r="EK702" t="e">
        <v>#N/A</v>
      </c>
      <c r="EL702" t="e">
        <v>#N/A</v>
      </c>
      <c r="EM702" t="e">
        <v>#N/A</v>
      </c>
      <c r="EN702">
        <v>21.669346101407701</v>
      </c>
      <c r="EO702" t="e">
        <v>#N/A</v>
      </c>
      <c r="EP702" t="e">
        <v>#N/A</v>
      </c>
      <c r="EQ702" t="e">
        <v>#N/A</v>
      </c>
      <c r="ER702" t="e">
        <v>#N/A</v>
      </c>
      <c r="ES702" t="e">
        <v>#N/A</v>
      </c>
      <c r="ET702">
        <v>21.4993315118809</v>
      </c>
      <c r="EU702" t="e">
        <v>#N/A</v>
      </c>
      <c r="EV702" t="e">
        <v>#N/A</v>
      </c>
      <c r="EW702">
        <v>21.645713962450401</v>
      </c>
      <c r="EX702" t="e">
        <v>#N/A</v>
      </c>
      <c r="EY702" t="e">
        <v>#N/A</v>
      </c>
      <c r="EZ702" t="e">
        <v>#N/A</v>
      </c>
      <c r="FA702" t="e">
        <v>#N/A</v>
      </c>
      <c r="FB702" t="e">
        <v>#N/A</v>
      </c>
      <c r="FC702" t="e">
        <v>#N/A</v>
      </c>
      <c r="FD702" t="e">
        <v>#N/A</v>
      </c>
      <c r="FE702" t="e">
        <v>#N/A</v>
      </c>
      <c r="FF702" t="e">
        <v>#N/A</v>
      </c>
      <c r="FG702" t="e">
        <v>#N/A</v>
      </c>
      <c r="FH702" t="e">
        <v>#N/A</v>
      </c>
      <c r="FI702" t="e">
        <v>#N/A</v>
      </c>
      <c r="FJ702" t="e">
        <v>#N/A</v>
      </c>
      <c r="FK702" t="e">
        <v>#N/A</v>
      </c>
      <c r="FL702" t="e">
        <v>#N/A</v>
      </c>
      <c r="FM702" t="e">
        <v>#N/A</v>
      </c>
      <c r="FN702" t="e">
        <v>#N/A</v>
      </c>
      <c r="FO702" t="e">
        <v>#N/A</v>
      </c>
      <c r="FP702" t="e">
        <v>#N/A</v>
      </c>
      <c r="FQ702" t="e">
        <v>#N/A</v>
      </c>
      <c r="FR702" t="e">
        <v>#N/A</v>
      </c>
      <c r="FS702" t="e">
        <v>#N/A</v>
      </c>
      <c r="FT702" t="e">
        <v>#N/A</v>
      </c>
      <c r="FU702" t="e">
        <v>#N/A</v>
      </c>
      <c r="FV702" t="e">
        <v>#N/A</v>
      </c>
      <c r="FW702" t="e">
        <v>#N/A</v>
      </c>
      <c r="FX702" t="e">
        <v>#N/A</v>
      </c>
      <c r="FY702" t="e">
        <v>#N/A</v>
      </c>
      <c r="FZ702" t="e">
        <v>#N/A</v>
      </c>
      <c r="GA702" t="e">
        <v>#N/A</v>
      </c>
      <c r="GB702" t="e">
        <v>#N/A</v>
      </c>
      <c r="GC702" t="e">
        <v>#N/A</v>
      </c>
      <c r="GD702" t="e">
        <v>#N/A</v>
      </c>
      <c r="GE702" t="e">
        <v>#N/A</v>
      </c>
      <c r="GF702" t="e">
        <v>#N/A</v>
      </c>
    </row>
    <row r="703" spans="1:188" x14ac:dyDescent="0.2">
      <c r="A703" t="s">
        <v>5521</v>
      </c>
      <c r="B703" t="s">
        <v>5563</v>
      </c>
      <c r="C703" t="s">
        <v>191</v>
      </c>
      <c r="D703" t="s">
        <v>191</v>
      </c>
      <c r="E703" t="s">
        <v>213</v>
      </c>
      <c r="F703" t="s">
        <v>239</v>
      </c>
      <c r="G703" t="s">
        <v>194</v>
      </c>
      <c r="H703" t="s">
        <v>5564</v>
      </c>
      <c r="I703" t="s">
        <v>5565</v>
      </c>
      <c r="J703" t="s">
        <v>5566</v>
      </c>
      <c r="K703" t="s">
        <v>198</v>
      </c>
      <c r="L703" t="s">
        <v>199</v>
      </c>
      <c r="M703" t="s">
        <v>199</v>
      </c>
      <c r="N703" t="s">
        <v>199</v>
      </c>
      <c r="O703" t="s">
        <v>199</v>
      </c>
      <c r="P703">
        <v>10</v>
      </c>
      <c r="Q703">
        <v>1</v>
      </c>
      <c r="R703">
        <v>2</v>
      </c>
      <c r="S703">
        <v>7</v>
      </c>
      <c r="T703">
        <v>0</v>
      </c>
      <c r="U703" t="s">
        <v>200</v>
      </c>
      <c r="V703" t="s">
        <v>201</v>
      </c>
      <c r="W703" t="s">
        <v>202</v>
      </c>
      <c r="X703" t="s">
        <v>5526</v>
      </c>
      <c r="Y703" t="s">
        <v>191</v>
      </c>
      <c r="Z703" t="s">
        <v>191</v>
      </c>
      <c r="AA703" t="e">
        <v>#N/A</v>
      </c>
      <c r="AB703" t="s">
        <v>191</v>
      </c>
      <c r="AC703" t="s">
        <v>235</v>
      </c>
      <c r="AD703" t="s">
        <v>191</v>
      </c>
      <c r="AE703" t="s">
        <v>236</v>
      </c>
      <c r="AF703" t="s">
        <v>191</v>
      </c>
      <c r="AG703">
        <v>0</v>
      </c>
      <c r="AH703">
        <v>1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1</v>
      </c>
      <c r="AQ703">
        <v>0</v>
      </c>
      <c r="AR703">
        <v>1</v>
      </c>
      <c r="AS703">
        <v>2</v>
      </c>
      <c r="AT703">
        <v>1</v>
      </c>
      <c r="AU703">
        <v>0</v>
      </c>
      <c r="AV703">
        <v>1</v>
      </c>
      <c r="AW703">
        <v>2</v>
      </c>
      <c r="AX703">
        <v>1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 t="e">
        <v>#N/A</v>
      </c>
      <c r="BF703" t="e">
        <v>#N/A</v>
      </c>
      <c r="BG703" t="e">
        <v>#N/A</v>
      </c>
      <c r="BH703" t="e">
        <v>#N/A</v>
      </c>
      <c r="BI703" t="e">
        <v>#N/A</v>
      </c>
      <c r="BJ703" t="e">
        <v>#N/A</v>
      </c>
      <c r="BK703" t="e">
        <v>#N/A</v>
      </c>
      <c r="BL703" t="e">
        <v>#N/A</v>
      </c>
      <c r="BM703">
        <v>21.634506043039</v>
      </c>
      <c r="BN703" t="e">
        <v>#N/A</v>
      </c>
      <c r="BO703" t="e">
        <v>#N/A</v>
      </c>
      <c r="BP703" t="e">
        <v>#N/A</v>
      </c>
      <c r="BQ703" t="e">
        <v>#N/A</v>
      </c>
      <c r="BR703" t="e">
        <v>#N/A</v>
      </c>
      <c r="BS703" t="e">
        <v>#N/A</v>
      </c>
      <c r="BT703" t="e">
        <v>#N/A</v>
      </c>
      <c r="BU703" t="e">
        <v>#N/A</v>
      </c>
      <c r="BV703" t="e">
        <v>#N/A</v>
      </c>
      <c r="BW703" t="e">
        <v>#N/A</v>
      </c>
      <c r="BX703" t="e">
        <v>#N/A</v>
      </c>
      <c r="BY703" t="e">
        <v>#N/A</v>
      </c>
      <c r="BZ703" t="e">
        <v>#N/A</v>
      </c>
      <c r="CA703" t="e">
        <v>#N/A</v>
      </c>
      <c r="CB703" t="e">
        <v>#N/A</v>
      </c>
      <c r="CC703" t="e">
        <v>#N/A</v>
      </c>
      <c r="CD703" t="e">
        <v>#N/A</v>
      </c>
      <c r="CE703" t="e">
        <v>#N/A</v>
      </c>
      <c r="CF703" t="e">
        <v>#N/A</v>
      </c>
      <c r="CG703" t="e">
        <v>#N/A</v>
      </c>
      <c r="CH703" t="e">
        <v>#N/A</v>
      </c>
      <c r="CI703" t="e">
        <v>#N/A</v>
      </c>
      <c r="CJ703" t="e">
        <v>#N/A</v>
      </c>
      <c r="CK703" t="e">
        <v>#N/A</v>
      </c>
      <c r="CL703" t="e">
        <v>#N/A</v>
      </c>
      <c r="CM703" t="e">
        <v>#N/A</v>
      </c>
      <c r="CN703" t="e">
        <v>#N/A</v>
      </c>
      <c r="CO703" t="e">
        <v>#N/A</v>
      </c>
      <c r="CP703" t="e">
        <v>#N/A</v>
      </c>
      <c r="CQ703" t="e">
        <v>#N/A</v>
      </c>
      <c r="CR703" t="e">
        <v>#N/A</v>
      </c>
      <c r="CS703" t="e">
        <v>#N/A</v>
      </c>
      <c r="CT703" t="e">
        <v>#N/A</v>
      </c>
      <c r="CU703" t="e">
        <v>#N/A</v>
      </c>
      <c r="CV703" t="e">
        <v>#N/A</v>
      </c>
      <c r="CW703" t="e">
        <v>#N/A</v>
      </c>
      <c r="CX703" t="e">
        <v>#N/A</v>
      </c>
      <c r="CY703" t="e">
        <v>#N/A</v>
      </c>
      <c r="CZ703" t="e">
        <v>#N/A</v>
      </c>
      <c r="DA703" t="e">
        <v>#N/A</v>
      </c>
      <c r="DB703" t="e">
        <v>#N/A</v>
      </c>
      <c r="DC703" t="e">
        <v>#N/A</v>
      </c>
      <c r="DD703">
        <v>22.534685541781801</v>
      </c>
      <c r="DE703" t="e">
        <v>#N/A</v>
      </c>
      <c r="DF703" t="e">
        <v>#N/A</v>
      </c>
      <c r="DG703" t="e">
        <v>#N/A</v>
      </c>
      <c r="DH703" t="e">
        <v>#N/A</v>
      </c>
      <c r="DI703" t="e">
        <v>#N/A</v>
      </c>
      <c r="DJ703" t="e">
        <v>#N/A</v>
      </c>
      <c r="DK703" t="e">
        <v>#N/A</v>
      </c>
      <c r="DL703" t="e">
        <v>#N/A</v>
      </c>
      <c r="DM703" t="e">
        <v>#N/A</v>
      </c>
      <c r="DN703">
        <v>21.475500657916498</v>
      </c>
      <c r="DO703" t="e">
        <v>#N/A</v>
      </c>
      <c r="DP703" t="e">
        <v>#N/A</v>
      </c>
      <c r="DQ703" t="e">
        <v>#N/A</v>
      </c>
      <c r="DR703" t="e">
        <v>#N/A</v>
      </c>
      <c r="DS703">
        <v>21.744414508539901</v>
      </c>
      <c r="DT703" t="e">
        <v>#N/A</v>
      </c>
      <c r="DU703" t="e">
        <v>#N/A</v>
      </c>
      <c r="DV703" t="e">
        <v>#N/A</v>
      </c>
      <c r="DW703" t="e">
        <v>#N/A</v>
      </c>
      <c r="DX703">
        <v>23.759636049512</v>
      </c>
      <c r="DY703" t="e">
        <v>#N/A</v>
      </c>
      <c r="DZ703" t="e">
        <v>#N/A</v>
      </c>
      <c r="EA703">
        <v>22.029696686611601</v>
      </c>
      <c r="EB703" t="e">
        <v>#N/A</v>
      </c>
      <c r="EC703" t="e">
        <v>#N/A</v>
      </c>
      <c r="ED703" t="e">
        <v>#N/A</v>
      </c>
      <c r="EE703" t="e">
        <v>#N/A</v>
      </c>
      <c r="EF703" t="e">
        <v>#N/A</v>
      </c>
      <c r="EG703" t="e">
        <v>#N/A</v>
      </c>
      <c r="EH703" t="e">
        <v>#N/A</v>
      </c>
      <c r="EI703" t="e">
        <v>#N/A</v>
      </c>
      <c r="EJ703" t="e">
        <v>#N/A</v>
      </c>
      <c r="EK703">
        <v>22.374751106925899</v>
      </c>
      <c r="EL703" t="e">
        <v>#N/A</v>
      </c>
      <c r="EM703" t="e">
        <v>#N/A</v>
      </c>
      <c r="EN703" t="e">
        <v>#N/A</v>
      </c>
      <c r="EO703" t="e">
        <v>#N/A</v>
      </c>
      <c r="EP703" t="e">
        <v>#N/A</v>
      </c>
      <c r="EQ703" t="e">
        <v>#N/A</v>
      </c>
      <c r="ER703" t="e">
        <v>#N/A</v>
      </c>
      <c r="ES703" t="e">
        <v>#N/A</v>
      </c>
      <c r="ET703">
        <v>21.367976223919499</v>
      </c>
      <c r="EU703">
        <v>20.768950368607999</v>
      </c>
      <c r="EV703" t="e">
        <v>#N/A</v>
      </c>
      <c r="EW703" t="e">
        <v>#N/A</v>
      </c>
      <c r="EX703" t="e">
        <v>#N/A</v>
      </c>
      <c r="EY703" t="e">
        <v>#N/A</v>
      </c>
      <c r="EZ703">
        <v>22.0169877650427</v>
      </c>
      <c r="FA703" t="e">
        <v>#N/A</v>
      </c>
      <c r="FB703" t="e">
        <v>#N/A</v>
      </c>
      <c r="FC703" t="e">
        <v>#N/A</v>
      </c>
      <c r="FD703" t="e">
        <v>#N/A</v>
      </c>
      <c r="FE703" t="e">
        <v>#N/A</v>
      </c>
      <c r="FF703" t="e">
        <v>#N/A</v>
      </c>
      <c r="FG703" t="e">
        <v>#N/A</v>
      </c>
      <c r="FH703" t="e">
        <v>#N/A</v>
      </c>
      <c r="FI703" t="e">
        <v>#N/A</v>
      </c>
      <c r="FJ703" t="e">
        <v>#N/A</v>
      </c>
      <c r="FK703" t="e">
        <v>#N/A</v>
      </c>
      <c r="FL703" t="e">
        <v>#N/A</v>
      </c>
      <c r="FM703" t="e">
        <v>#N/A</v>
      </c>
      <c r="FN703" t="e">
        <v>#N/A</v>
      </c>
      <c r="FO703" t="e">
        <v>#N/A</v>
      </c>
      <c r="FP703" t="e">
        <v>#N/A</v>
      </c>
      <c r="FQ703" t="e">
        <v>#N/A</v>
      </c>
      <c r="FR703" t="e">
        <v>#N/A</v>
      </c>
      <c r="FS703" t="e">
        <v>#N/A</v>
      </c>
      <c r="FT703" t="e">
        <v>#N/A</v>
      </c>
      <c r="FU703" t="e">
        <v>#N/A</v>
      </c>
      <c r="FV703" t="e">
        <v>#N/A</v>
      </c>
      <c r="FW703" t="e">
        <v>#N/A</v>
      </c>
      <c r="FX703" t="e">
        <v>#N/A</v>
      </c>
      <c r="FY703" t="e">
        <v>#N/A</v>
      </c>
      <c r="FZ703" t="e">
        <v>#N/A</v>
      </c>
      <c r="GA703" t="e">
        <v>#N/A</v>
      </c>
      <c r="GB703" t="e">
        <v>#N/A</v>
      </c>
      <c r="GC703" t="e">
        <v>#N/A</v>
      </c>
      <c r="GD703" t="e">
        <v>#N/A</v>
      </c>
      <c r="GE703" t="e">
        <v>#N/A</v>
      </c>
      <c r="GF703" t="e">
        <v>#N/A</v>
      </c>
    </row>
    <row r="704" spans="1:188" x14ac:dyDescent="0.2">
      <c r="A704" t="s">
        <v>5521</v>
      </c>
      <c r="B704" t="s">
        <v>5567</v>
      </c>
      <c r="C704" t="s">
        <v>191</v>
      </c>
      <c r="D704" t="s">
        <v>191</v>
      </c>
      <c r="E704" t="s">
        <v>213</v>
      </c>
      <c r="F704" t="s">
        <v>239</v>
      </c>
      <c r="G704" t="s">
        <v>194</v>
      </c>
      <c r="H704" t="s">
        <v>5568</v>
      </c>
      <c r="I704" t="s">
        <v>5565</v>
      </c>
      <c r="J704" t="s">
        <v>5569</v>
      </c>
      <c r="K704" t="s">
        <v>198</v>
      </c>
      <c r="L704" t="s">
        <v>199</v>
      </c>
      <c r="M704" t="s">
        <v>199</v>
      </c>
      <c r="N704" t="s">
        <v>199</v>
      </c>
      <c r="O704" t="s">
        <v>199</v>
      </c>
      <c r="P704">
        <v>5</v>
      </c>
      <c r="Q704">
        <v>1</v>
      </c>
      <c r="R704">
        <v>2</v>
      </c>
      <c r="S704">
        <v>2</v>
      </c>
      <c r="T704">
        <v>0</v>
      </c>
      <c r="U704" t="s">
        <v>200</v>
      </c>
      <c r="V704" t="s">
        <v>201</v>
      </c>
      <c r="W704" t="s">
        <v>202</v>
      </c>
      <c r="X704" t="s">
        <v>5526</v>
      </c>
      <c r="Y704" t="s">
        <v>191</v>
      </c>
      <c r="Z704" t="s">
        <v>191</v>
      </c>
      <c r="AA704" t="e">
        <v>#N/A</v>
      </c>
      <c r="AB704" t="s">
        <v>191</v>
      </c>
      <c r="AC704" t="s">
        <v>235</v>
      </c>
      <c r="AD704" t="s">
        <v>191</v>
      </c>
      <c r="AE704" t="s">
        <v>236</v>
      </c>
      <c r="AF704" t="s">
        <v>191</v>
      </c>
      <c r="AG704">
        <v>0</v>
      </c>
      <c r="AH704">
        <v>1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1</v>
      </c>
      <c r="AQ704">
        <v>0</v>
      </c>
      <c r="AR704">
        <v>1</v>
      </c>
      <c r="AS704">
        <v>1</v>
      </c>
      <c r="AT704">
        <v>0</v>
      </c>
      <c r="AU704">
        <v>1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 t="e">
        <v>#N/A</v>
      </c>
      <c r="BF704" t="e">
        <v>#N/A</v>
      </c>
      <c r="BG704" t="e">
        <v>#N/A</v>
      </c>
      <c r="BH704" t="e">
        <v>#N/A</v>
      </c>
      <c r="BI704" t="e">
        <v>#N/A</v>
      </c>
      <c r="BJ704" t="e">
        <v>#N/A</v>
      </c>
      <c r="BK704" t="e">
        <v>#N/A</v>
      </c>
      <c r="BL704" t="e">
        <v>#N/A</v>
      </c>
      <c r="BM704">
        <v>21.634506043039</v>
      </c>
      <c r="BN704" t="e">
        <v>#N/A</v>
      </c>
      <c r="BO704" t="e">
        <v>#N/A</v>
      </c>
      <c r="BP704" t="e">
        <v>#N/A</v>
      </c>
      <c r="BQ704" t="e">
        <v>#N/A</v>
      </c>
      <c r="BR704" t="e">
        <v>#N/A</v>
      </c>
      <c r="BS704" t="e">
        <v>#N/A</v>
      </c>
      <c r="BT704" t="e">
        <v>#N/A</v>
      </c>
      <c r="BU704" t="e">
        <v>#N/A</v>
      </c>
      <c r="BV704" t="e">
        <v>#N/A</v>
      </c>
      <c r="BW704" t="e">
        <v>#N/A</v>
      </c>
      <c r="BX704" t="e">
        <v>#N/A</v>
      </c>
      <c r="BY704" t="e">
        <v>#N/A</v>
      </c>
      <c r="BZ704" t="e">
        <v>#N/A</v>
      </c>
      <c r="CA704" t="e">
        <v>#N/A</v>
      </c>
      <c r="CB704" t="e">
        <v>#N/A</v>
      </c>
      <c r="CC704" t="e">
        <v>#N/A</v>
      </c>
      <c r="CD704" t="e">
        <v>#N/A</v>
      </c>
      <c r="CE704" t="e">
        <v>#N/A</v>
      </c>
      <c r="CF704" t="e">
        <v>#N/A</v>
      </c>
      <c r="CG704" t="e">
        <v>#N/A</v>
      </c>
      <c r="CH704" t="e">
        <v>#N/A</v>
      </c>
      <c r="CI704" t="e">
        <v>#N/A</v>
      </c>
      <c r="CJ704" t="e">
        <v>#N/A</v>
      </c>
      <c r="CK704" t="e">
        <v>#N/A</v>
      </c>
      <c r="CL704" t="e">
        <v>#N/A</v>
      </c>
      <c r="CM704" t="e">
        <v>#N/A</v>
      </c>
      <c r="CN704" t="e">
        <v>#N/A</v>
      </c>
      <c r="CO704" t="e">
        <v>#N/A</v>
      </c>
      <c r="CP704" t="e">
        <v>#N/A</v>
      </c>
      <c r="CQ704" t="e">
        <v>#N/A</v>
      </c>
      <c r="CR704" t="e">
        <v>#N/A</v>
      </c>
      <c r="CS704" t="e">
        <v>#N/A</v>
      </c>
      <c r="CT704" t="e">
        <v>#N/A</v>
      </c>
      <c r="CU704" t="e">
        <v>#N/A</v>
      </c>
      <c r="CV704" t="e">
        <v>#N/A</v>
      </c>
      <c r="CW704" t="e">
        <v>#N/A</v>
      </c>
      <c r="CX704" t="e">
        <v>#N/A</v>
      </c>
      <c r="CY704" t="e">
        <v>#N/A</v>
      </c>
      <c r="CZ704" t="e">
        <v>#N/A</v>
      </c>
      <c r="DA704" t="e">
        <v>#N/A</v>
      </c>
      <c r="DB704" t="e">
        <v>#N/A</v>
      </c>
      <c r="DC704" t="e">
        <v>#N/A</v>
      </c>
      <c r="DD704">
        <v>22.534685541781801</v>
      </c>
      <c r="DE704" t="e">
        <v>#N/A</v>
      </c>
      <c r="DF704" t="e">
        <v>#N/A</v>
      </c>
      <c r="DG704" t="e">
        <v>#N/A</v>
      </c>
      <c r="DH704" t="e">
        <v>#N/A</v>
      </c>
      <c r="DI704" t="e">
        <v>#N/A</v>
      </c>
      <c r="DJ704" t="e">
        <v>#N/A</v>
      </c>
      <c r="DK704" t="e">
        <v>#N/A</v>
      </c>
      <c r="DL704" t="e">
        <v>#N/A</v>
      </c>
      <c r="DM704" t="e">
        <v>#N/A</v>
      </c>
      <c r="DN704">
        <v>21.475500657916498</v>
      </c>
      <c r="DO704" t="e">
        <v>#N/A</v>
      </c>
      <c r="DP704" t="e">
        <v>#N/A</v>
      </c>
      <c r="DQ704" t="e">
        <v>#N/A</v>
      </c>
      <c r="DR704" t="e">
        <v>#N/A</v>
      </c>
      <c r="DS704" t="e">
        <v>#N/A</v>
      </c>
      <c r="DT704" t="e">
        <v>#N/A</v>
      </c>
      <c r="DU704" t="e">
        <v>#N/A</v>
      </c>
      <c r="DV704" t="e">
        <v>#N/A</v>
      </c>
      <c r="DW704" t="e">
        <v>#N/A</v>
      </c>
      <c r="DX704">
        <v>23.759636049512</v>
      </c>
      <c r="DY704" t="e">
        <v>#N/A</v>
      </c>
      <c r="DZ704" t="e">
        <v>#N/A</v>
      </c>
      <c r="EA704" t="e">
        <v>#N/A</v>
      </c>
      <c r="EB704" t="e">
        <v>#N/A</v>
      </c>
      <c r="EC704" t="e">
        <v>#N/A</v>
      </c>
      <c r="ED704" t="e">
        <v>#N/A</v>
      </c>
      <c r="EE704" t="e">
        <v>#N/A</v>
      </c>
      <c r="EF704" t="e">
        <v>#N/A</v>
      </c>
      <c r="EG704">
        <v>22.285023999755001</v>
      </c>
      <c r="EH704" t="e">
        <v>#N/A</v>
      </c>
      <c r="EI704" t="e">
        <v>#N/A</v>
      </c>
      <c r="EJ704" t="e">
        <v>#N/A</v>
      </c>
      <c r="EK704" t="e">
        <v>#N/A</v>
      </c>
      <c r="EL704" t="e">
        <v>#N/A</v>
      </c>
      <c r="EM704" t="e">
        <v>#N/A</v>
      </c>
      <c r="EN704" t="e">
        <v>#N/A</v>
      </c>
      <c r="EO704" t="e">
        <v>#N/A</v>
      </c>
      <c r="EP704" t="e">
        <v>#N/A</v>
      </c>
      <c r="EQ704" t="e">
        <v>#N/A</v>
      </c>
      <c r="ER704" t="e">
        <v>#N/A</v>
      </c>
      <c r="ES704" t="e">
        <v>#N/A</v>
      </c>
      <c r="ET704" t="e">
        <v>#N/A</v>
      </c>
      <c r="EU704" t="e">
        <v>#N/A</v>
      </c>
      <c r="EV704" t="e">
        <v>#N/A</v>
      </c>
      <c r="EW704" t="e">
        <v>#N/A</v>
      </c>
      <c r="EX704" t="e">
        <v>#N/A</v>
      </c>
      <c r="EY704" t="e">
        <v>#N/A</v>
      </c>
      <c r="EZ704" t="e">
        <v>#N/A</v>
      </c>
      <c r="FA704" t="e">
        <v>#N/A</v>
      </c>
      <c r="FB704" t="e">
        <v>#N/A</v>
      </c>
      <c r="FC704" t="e">
        <v>#N/A</v>
      </c>
      <c r="FD704" t="e">
        <v>#N/A</v>
      </c>
      <c r="FE704" t="e">
        <v>#N/A</v>
      </c>
      <c r="FF704" t="e">
        <v>#N/A</v>
      </c>
      <c r="FG704" t="e">
        <v>#N/A</v>
      </c>
      <c r="FH704" t="e">
        <v>#N/A</v>
      </c>
      <c r="FI704" t="e">
        <v>#N/A</v>
      </c>
      <c r="FJ704" t="e">
        <v>#N/A</v>
      </c>
      <c r="FK704" t="e">
        <v>#N/A</v>
      </c>
      <c r="FL704" t="e">
        <v>#N/A</v>
      </c>
      <c r="FM704" t="e">
        <v>#N/A</v>
      </c>
      <c r="FN704" t="e">
        <v>#N/A</v>
      </c>
      <c r="FO704" t="e">
        <v>#N/A</v>
      </c>
      <c r="FP704" t="e">
        <v>#N/A</v>
      </c>
      <c r="FQ704" t="e">
        <v>#N/A</v>
      </c>
      <c r="FR704" t="e">
        <v>#N/A</v>
      </c>
      <c r="FS704" t="e">
        <v>#N/A</v>
      </c>
      <c r="FT704" t="e">
        <v>#N/A</v>
      </c>
      <c r="FU704" t="e">
        <v>#N/A</v>
      </c>
      <c r="FV704" t="e">
        <v>#N/A</v>
      </c>
      <c r="FW704" t="e">
        <v>#N/A</v>
      </c>
      <c r="FX704" t="e">
        <v>#N/A</v>
      </c>
      <c r="FY704" t="e">
        <v>#N/A</v>
      </c>
      <c r="FZ704" t="e">
        <v>#N/A</v>
      </c>
      <c r="GA704" t="e">
        <v>#N/A</v>
      </c>
      <c r="GB704" t="e">
        <v>#N/A</v>
      </c>
      <c r="GC704" t="e">
        <v>#N/A</v>
      </c>
      <c r="GD704" t="e">
        <v>#N/A</v>
      </c>
      <c r="GE704" t="e">
        <v>#N/A</v>
      </c>
      <c r="GF704" t="e">
        <v>#N/A</v>
      </c>
    </row>
    <row r="705" spans="1:188" x14ac:dyDescent="0.2">
      <c r="A705" t="s">
        <v>5521</v>
      </c>
      <c r="B705" t="s">
        <v>5570</v>
      </c>
      <c r="C705" t="s">
        <v>191</v>
      </c>
      <c r="D705" t="s">
        <v>191</v>
      </c>
      <c r="E705" t="s">
        <v>213</v>
      </c>
      <c r="F705" t="s">
        <v>193</v>
      </c>
      <c r="G705" t="s">
        <v>194</v>
      </c>
      <c r="H705" t="s">
        <v>5571</v>
      </c>
      <c r="I705" t="s">
        <v>5572</v>
      </c>
      <c r="J705" t="s">
        <v>5573</v>
      </c>
      <c r="K705" t="s">
        <v>422</v>
      </c>
      <c r="L705" t="s">
        <v>239</v>
      </c>
      <c r="M705" t="s">
        <v>309</v>
      </c>
      <c r="N705" t="s">
        <v>474</v>
      </c>
      <c r="O705" t="s">
        <v>290</v>
      </c>
      <c r="P705">
        <v>78</v>
      </c>
      <c r="Q705">
        <v>29</v>
      </c>
      <c r="R705">
        <v>15</v>
      </c>
      <c r="S705">
        <v>15</v>
      </c>
      <c r="T705">
        <v>19</v>
      </c>
      <c r="U705" t="s">
        <v>200</v>
      </c>
      <c r="V705" t="s">
        <v>201</v>
      </c>
      <c r="W705" t="s">
        <v>202</v>
      </c>
      <c r="X705" t="s">
        <v>5526</v>
      </c>
      <c r="Y705" t="s">
        <v>191</v>
      </c>
      <c r="Z705" t="s">
        <v>191</v>
      </c>
      <c r="AA705" t="e">
        <v>#N/A</v>
      </c>
      <c r="AB705" t="s">
        <v>191</v>
      </c>
      <c r="AC705" t="s">
        <v>235</v>
      </c>
      <c r="AD705" t="s">
        <v>191</v>
      </c>
      <c r="AE705" t="s">
        <v>236</v>
      </c>
      <c r="AF705" t="s">
        <v>191</v>
      </c>
      <c r="AG705">
        <v>6</v>
      </c>
      <c r="AH705">
        <v>4</v>
      </c>
      <c r="AI705">
        <v>3</v>
      </c>
      <c r="AJ705">
        <v>6</v>
      </c>
      <c r="AK705">
        <v>5</v>
      </c>
      <c r="AL705">
        <v>5</v>
      </c>
      <c r="AM705">
        <v>2</v>
      </c>
      <c r="AN705">
        <v>2</v>
      </c>
      <c r="AO705">
        <v>3</v>
      </c>
      <c r="AP705">
        <v>2</v>
      </c>
      <c r="AQ705">
        <v>3</v>
      </c>
      <c r="AR705">
        <v>3</v>
      </c>
      <c r="AS705">
        <v>3</v>
      </c>
      <c r="AT705">
        <v>2</v>
      </c>
      <c r="AU705">
        <v>1</v>
      </c>
      <c r="AV705">
        <v>2</v>
      </c>
      <c r="AW705">
        <v>3</v>
      </c>
      <c r="AX705">
        <v>4</v>
      </c>
      <c r="AY705">
        <v>5</v>
      </c>
      <c r="AZ705">
        <v>1</v>
      </c>
      <c r="BA705">
        <v>3</v>
      </c>
      <c r="BB705">
        <v>2</v>
      </c>
      <c r="BC705">
        <v>4</v>
      </c>
      <c r="BD705">
        <v>4</v>
      </c>
      <c r="BE705">
        <v>23.301090332747702</v>
      </c>
      <c r="BF705">
        <v>23.8473178234063</v>
      </c>
      <c r="BG705">
        <v>22.7999189865014</v>
      </c>
      <c r="BH705">
        <v>24.183300418961299</v>
      </c>
      <c r="BI705">
        <v>24.45795501225</v>
      </c>
      <c r="BJ705">
        <v>23.847007403091599</v>
      </c>
      <c r="BK705">
        <v>23.753779175561501</v>
      </c>
      <c r="BL705">
        <v>23.915850916328299</v>
      </c>
      <c r="BM705" t="e">
        <v>#N/A</v>
      </c>
      <c r="BN705">
        <v>23.432931122714098</v>
      </c>
      <c r="BO705" t="e">
        <v>#N/A</v>
      </c>
      <c r="BP705">
        <v>23.261471693844001</v>
      </c>
      <c r="BQ705">
        <v>23.360771333341301</v>
      </c>
      <c r="BR705">
        <v>23.4331627095066</v>
      </c>
      <c r="BS705">
        <v>23.790663251937399</v>
      </c>
      <c r="BT705" t="e">
        <v>#N/A</v>
      </c>
      <c r="BU705" t="e">
        <v>#N/A</v>
      </c>
      <c r="BV705" t="e">
        <v>#N/A</v>
      </c>
      <c r="BW705">
        <v>23.798339832753701</v>
      </c>
      <c r="BX705">
        <v>24.2388359635329</v>
      </c>
      <c r="BY705">
        <v>23.459684688615599</v>
      </c>
      <c r="BZ705">
        <v>23.623756793681199</v>
      </c>
      <c r="CA705">
        <v>23.385458592309998</v>
      </c>
      <c r="CB705">
        <v>23.3821888850139</v>
      </c>
      <c r="CC705" t="e">
        <v>#N/A</v>
      </c>
      <c r="CD705">
        <v>22.8587074501479</v>
      </c>
      <c r="CE705">
        <v>23.6612883169837</v>
      </c>
      <c r="CF705">
        <v>24.394700125730601</v>
      </c>
      <c r="CG705">
        <v>23.106218795039599</v>
      </c>
      <c r="CH705">
        <v>23.582640662026598</v>
      </c>
      <c r="CI705">
        <v>23.710861998940601</v>
      </c>
      <c r="CJ705">
        <v>22.7884675916895</v>
      </c>
      <c r="CK705">
        <v>23.2027494703839</v>
      </c>
      <c r="CL705">
        <v>24.2096860041129</v>
      </c>
      <c r="CM705">
        <v>23.036833347516001</v>
      </c>
      <c r="CN705" t="e">
        <v>#N/A</v>
      </c>
      <c r="CO705">
        <v>23.349030385714499</v>
      </c>
      <c r="CP705">
        <v>23.763002358585599</v>
      </c>
      <c r="CQ705" t="e">
        <v>#N/A</v>
      </c>
      <c r="CR705" t="e">
        <v>#N/A</v>
      </c>
      <c r="CS705" t="e">
        <v>#N/A</v>
      </c>
      <c r="CT705">
        <v>23.4879150447304</v>
      </c>
      <c r="CU705">
        <v>24.062739248096001</v>
      </c>
      <c r="CV705" t="e">
        <v>#N/A</v>
      </c>
      <c r="CW705" t="e">
        <v>#N/A</v>
      </c>
      <c r="CX705" t="e">
        <v>#N/A</v>
      </c>
      <c r="CY705" t="e">
        <v>#N/A</v>
      </c>
      <c r="CZ705" t="e">
        <v>#N/A</v>
      </c>
      <c r="DA705">
        <v>23.210736907021499</v>
      </c>
      <c r="DB705">
        <v>23.594468235806598</v>
      </c>
      <c r="DC705">
        <v>23.065206484793102</v>
      </c>
      <c r="DD705">
        <v>23.149443931723201</v>
      </c>
      <c r="DE705" t="e">
        <v>#N/A</v>
      </c>
      <c r="DF705" t="e">
        <v>#N/A</v>
      </c>
      <c r="DG705" t="e">
        <v>#N/A</v>
      </c>
      <c r="DH705">
        <v>22.180526275897101</v>
      </c>
      <c r="DI705">
        <v>22.459326478853601</v>
      </c>
      <c r="DJ705" t="e">
        <v>#N/A</v>
      </c>
      <c r="DK705">
        <v>21.6744824088344</v>
      </c>
      <c r="DL705">
        <v>24.550573045857799</v>
      </c>
      <c r="DM705" t="e">
        <v>#N/A</v>
      </c>
      <c r="DN705">
        <v>22.505299369067998</v>
      </c>
      <c r="DO705">
        <v>20.4053587810184</v>
      </c>
      <c r="DP705">
        <v>23.071009068455201</v>
      </c>
      <c r="DQ705" t="e">
        <v>#N/A</v>
      </c>
      <c r="DR705" t="e">
        <v>#N/A</v>
      </c>
      <c r="DS705">
        <v>23.578633689103299</v>
      </c>
      <c r="DT705" t="e">
        <v>#N/A</v>
      </c>
      <c r="DU705">
        <v>23.461481004153899</v>
      </c>
      <c r="DV705" t="e">
        <v>#N/A</v>
      </c>
      <c r="DW705" t="e">
        <v>#N/A</v>
      </c>
      <c r="DX705">
        <v>23.9475909964872</v>
      </c>
      <c r="DY705" t="e">
        <v>#N/A</v>
      </c>
      <c r="DZ705" t="e">
        <v>#N/A</v>
      </c>
      <c r="EA705">
        <v>23.204110573850901</v>
      </c>
      <c r="EB705" t="e">
        <v>#N/A</v>
      </c>
      <c r="EC705">
        <v>23.665893656557799</v>
      </c>
      <c r="ED705" t="e">
        <v>#N/A</v>
      </c>
      <c r="EE705" t="e">
        <v>#N/A</v>
      </c>
      <c r="EF705" t="e">
        <v>#N/A</v>
      </c>
      <c r="EG705">
        <v>23.4109560204598</v>
      </c>
      <c r="EH705" t="e">
        <v>#N/A</v>
      </c>
      <c r="EI705" t="e">
        <v>#N/A</v>
      </c>
      <c r="EJ705" t="e">
        <v>#N/A</v>
      </c>
      <c r="EK705">
        <v>23.149198993592801</v>
      </c>
      <c r="EL705">
        <v>23.805332994743502</v>
      </c>
      <c r="EM705" t="e">
        <v>#N/A</v>
      </c>
      <c r="EN705" t="e">
        <v>#N/A</v>
      </c>
      <c r="EO705" t="e">
        <v>#N/A</v>
      </c>
      <c r="EP705" t="e">
        <v>#N/A</v>
      </c>
      <c r="EQ705">
        <v>22.9537577704086</v>
      </c>
      <c r="ER705" t="e">
        <v>#N/A</v>
      </c>
      <c r="ES705">
        <v>22.927717125876999</v>
      </c>
      <c r="ET705" t="e">
        <v>#N/A</v>
      </c>
      <c r="EU705" t="e">
        <v>#N/A</v>
      </c>
      <c r="EV705">
        <v>22.680827202082401</v>
      </c>
      <c r="EW705">
        <v>23.421065800913802</v>
      </c>
      <c r="EX705">
        <v>22.335779938989901</v>
      </c>
      <c r="EY705" t="e">
        <v>#N/A</v>
      </c>
      <c r="EZ705">
        <v>22.1162237974556</v>
      </c>
      <c r="FA705" t="e">
        <v>#N/A</v>
      </c>
      <c r="FB705">
        <v>22.462163895954401</v>
      </c>
      <c r="FC705">
        <v>23.186837444978099</v>
      </c>
      <c r="FD705">
        <v>22.782666546784199</v>
      </c>
      <c r="FE705">
        <v>23.7199179717385</v>
      </c>
      <c r="FF705">
        <v>23.028101956908799</v>
      </c>
      <c r="FG705">
        <v>23.997276994027001</v>
      </c>
      <c r="FH705" t="e">
        <v>#N/A</v>
      </c>
      <c r="FI705" t="e">
        <v>#N/A</v>
      </c>
      <c r="FJ705" t="e">
        <v>#N/A</v>
      </c>
      <c r="FK705" t="e">
        <v>#N/A</v>
      </c>
      <c r="FL705">
        <v>23.514644356081899</v>
      </c>
      <c r="FM705">
        <v>22.748661758270401</v>
      </c>
      <c r="FN705">
        <v>22.964642020584201</v>
      </c>
      <c r="FO705" t="e">
        <v>#N/A</v>
      </c>
      <c r="FP705" t="e">
        <v>#N/A</v>
      </c>
      <c r="FQ705">
        <v>23.716549394400001</v>
      </c>
      <c r="FR705" t="e">
        <v>#N/A</v>
      </c>
      <c r="FS705">
        <v>23.791365595430001</v>
      </c>
      <c r="FT705" t="e">
        <v>#N/A</v>
      </c>
      <c r="FU705" t="e">
        <v>#N/A</v>
      </c>
      <c r="FV705">
        <v>24.2236802156979</v>
      </c>
      <c r="FW705" t="e">
        <v>#N/A</v>
      </c>
      <c r="FX705">
        <v>24.053694469124</v>
      </c>
      <c r="FY705">
        <v>23.878240986694799</v>
      </c>
      <c r="FZ705">
        <v>24.167628558266198</v>
      </c>
      <c r="GA705">
        <v>24.014918243297299</v>
      </c>
      <c r="GB705">
        <v>22.199744741680501</v>
      </c>
      <c r="GC705">
        <v>24.057105986304901</v>
      </c>
      <c r="GD705">
        <v>23.608310410332201</v>
      </c>
      <c r="GE705">
        <v>24.787544281371801</v>
      </c>
      <c r="GF705" t="e">
        <v>#N/A</v>
      </c>
    </row>
    <row r="706" spans="1:188" x14ac:dyDescent="0.2">
      <c r="A706" t="s">
        <v>5574</v>
      </c>
      <c r="B706" t="s">
        <v>5575</v>
      </c>
      <c r="C706" t="s">
        <v>191</v>
      </c>
      <c r="D706" t="s">
        <v>191</v>
      </c>
      <c r="E706" t="s">
        <v>213</v>
      </c>
      <c r="F706" t="s">
        <v>193</v>
      </c>
      <c r="G706" t="s">
        <v>194</v>
      </c>
      <c r="H706" t="s">
        <v>5576</v>
      </c>
      <c r="I706" t="s">
        <v>5577</v>
      </c>
      <c r="J706" t="s">
        <v>5578</v>
      </c>
      <c r="K706" t="s">
        <v>198</v>
      </c>
      <c r="L706" t="s">
        <v>199</v>
      </c>
      <c r="M706" t="s">
        <v>199</v>
      </c>
      <c r="N706" t="s">
        <v>199</v>
      </c>
      <c r="O706" t="s">
        <v>199</v>
      </c>
      <c r="P706">
        <v>9</v>
      </c>
      <c r="Q706">
        <v>1</v>
      </c>
      <c r="R706">
        <v>7</v>
      </c>
      <c r="S706">
        <v>1</v>
      </c>
      <c r="T706">
        <v>0</v>
      </c>
      <c r="U706" t="s">
        <v>200</v>
      </c>
      <c r="V706" t="s">
        <v>275</v>
      </c>
      <c r="W706" t="s">
        <v>276</v>
      </c>
      <c r="X706" t="s">
        <v>5579</v>
      </c>
      <c r="Y706" t="s">
        <v>5580</v>
      </c>
      <c r="Z706" t="s">
        <v>5581</v>
      </c>
      <c r="AA706" t="s">
        <v>5581</v>
      </c>
      <c r="AB706" t="s">
        <v>3373</v>
      </c>
      <c r="AC706" t="s">
        <v>5582</v>
      </c>
      <c r="AD706" t="s">
        <v>5583</v>
      </c>
      <c r="AE706" t="s">
        <v>208</v>
      </c>
      <c r="AF706" t="s">
        <v>208</v>
      </c>
      <c r="AG706">
        <v>0</v>
      </c>
      <c r="AH706">
        <v>0</v>
      </c>
      <c r="AI706">
        <v>1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1</v>
      </c>
      <c r="AP706">
        <v>3</v>
      </c>
      <c r="AQ706">
        <v>2</v>
      </c>
      <c r="AR706">
        <v>1</v>
      </c>
      <c r="AS706">
        <v>0</v>
      </c>
      <c r="AT706">
        <v>0</v>
      </c>
      <c r="AU706">
        <v>1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 t="e">
        <v>#N/A</v>
      </c>
      <c r="BF706" t="e">
        <v>#N/A</v>
      </c>
      <c r="BG706" t="e">
        <v>#N/A</v>
      </c>
      <c r="BH706" t="e">
        <v>#N/A</v>
      </c>
      <c r="BI706" t="e">
        <v>#N/A</v>
      </c>
      <c r="BJ706" t="e">
        <v>#N/A</v>
      </c>
      <c r="BK706" t="e">
        <v>#N/A</v>
      </c>
      <c r="BL706" t="e">
        <v>#N/A</v>
      </c>
      <c r="BM706" t="e">
        <v>#N/A</v>
      </c>
      <c r="BN706" t="e">
        <v>#N/A</v>
      </c>
      <c r="BO706" t="e">
        <v>#N/A</v>
      </c>
      <c r="BP706" t="e">
        <v>#N/A</v>
      </c>
      <c r="BQ706" t="e">
        <v>#N/A</v>
      </c>
      <c r="BR706" t="e">
        <v>#N/A</v>
      </c>
      <c r="BS706" t="e">
        <v>#N/A</v>
      </c>
      <c r="BT706" t="e">
        <v>#N/A</v>
      </c>
      <c r="BU706" t="e">
        <v>#N/A</v>
      </c>
      <c r="BV706">
        <v>22.385511963334999</v>
      </c>
      <c r="BW706" t="e">
        <v>#N/A</v>
      </c>
      <c r="BX706" t="e">
        <v>#N/A</v>
      </c>
      <c r="BY706" t="e">
        <v>#N/A</v>
      </c>
      <c r="BZ706" t="e">
        <v>#N/A</v>
      </c>
      <c r="CA706" t="e">
        <v>#N/A</v>
      </c>
      <c r="CB706" t="e">
        <v>#N/A</v>
      </c>
      <c r="CC706" t="e">
        <v>#N/A</v>
      </c>
      <c r="CD706" t="e">
        <v>#N/A</v>
      </c>
      <c r="CE706" t="e">
        <v>#N/A</v>
      </c>
      <c r="CF706" t="e">
        <v>#N/A</v>
      </c>
      <c r="CG706" t="e">
        <v>#N/A</v>
      </c>
      <c r="CH706" t="e">
        <v>#N/A</v>
      </c>
      <c r="CI706" t="e">
        <v>#N/A</v>
      </c>
      <c r="CJ706" t="e">
        <v>#N/A</v>
      </c>
      <c r="CK706" t="e">
        <v>#N/A</v>
      </c>
      <c r="CL706" t="e">
        <v>#N/A</v>
      </c>
      <c r="CM706" t="e">
        <v>#N/A</v>
      </c>
      <c r="CN706" t="e">
        <v>#N/A</v>
      </c>
      <c r="CO706" t="e">
        <v>#N/A</v>
      </c>
      <c r="CP706" t="e">
        <v>#N/A</v>
      </c>
      <c r="CQ706" t="e">
        <v>#N/A</v>
      </c>
      <c r="CR706" t="e">
        <v>#N/A</v>
      </c>
      <c r="CS706" t="e">
        <v>#N/A</v>
      </c>
      <c r="CT706" t="e">
        <v>#N/A</v>
      </c>
      <c r="CU706" t="e">
        <v>#N/A</v>
      </c>
      <c r="CV706" t="e">
        <v>#N/A</v>
      </c>
      <c r="CW706" t="e">
        <v>#N/A</v>
      </c>
      <c r="CX706" t="e">
        <v>#N/A</v>
      </c>
      <c r="CY706" t="e">
        <v>#N/A</v>
      </c>
      <c r="CZ706" t="e">
        <v>#N/A</v>
      </c>
      <c r="DA706">
        <v>21.660413118512999</v>
      </c>
      <c r="DB706" t="e">
        <v>#N/A</v>
      </c>
      <c r="DC706" t="e">
        <v>#N/A</v>
      </c>
      <c r="DD706">
        <v>20.7620615067143</v>
      </c>
      <c r="DE706" t="e">
        <v>#N/A</v>
      </c>
      <c r="DF706">
        <v>21.606814102927999</v>
      </c>
      <c r="DG706" t="e">
        <v>#N/A</v>
      </c>
      <c r="DH706">
        <v>21.1997599150239</v>
      </c>
      <c r="DI706">
        <v>21.7829318476861</v>
      </c>
      <c r="DJ706" t="e">
        <v>#N/A</v>
      </c>
      <c r="DK706">
        <v>20.936720206780901</v>
      </c>
      <c r="DL706" t="e">
        <v>#N/A</v>
      </c>
      <c r="DM706" t="e">
        <v>#N/A</v>
      </c>
      <c r="DN706" t="e">
        <v>#N/A</v>
      </c>
      <c r="DO706">
        <v>20.110394568433399</v>
      </c>
      <c r="DP706" t="e">
        <v>#N/A</v>
      </c>
      <c r="DQ706" t="e">
        <v>#N/A</v>
      </c>
      <c r="DR706" t="e">
        <v>#N/A</v>
      </c>
      <c r="DS706" t="e">
        <v>#N/A</v>
      </c>
      <c r="DT706" t="e">
        <v>#N/A</v>
      </c>
      <c r="DU706" t="e">
        <v>#N/A</v>
      </c>
      <c r="DV706" t="e">
        <v>#N/A</v>
      </c>
      <c r="DW706" t="e">
        <v>#N/A</v>
      </c>
      <c r="DX706" t="e">
        <v>#N/A</v>
      </c>
      <c r="DY706" t="e">
        <v>#N/A</v>
      </c>
      <c r="DZ706" t="e">
        <v>#N/A</v>
      </c>
      <c r="EA706" t="e">
        <v>#N/A</v>
      </c>
      <c r="EB706" t="e">
        <v>#N/A</v>
      </c>
      <c r="EC706" t="e">
        <v>#N/A</v>
      </c>
      <c r="ED706" t="e">
        <v>#N/A</v>
      </c>
      <c r="EE706" t="e">
        <v>#N/A</v>
      </c>
      <c r="EF706" t="e">
        <v>#N/A</v>
      </c>
      <c r="EG706" t="e">
        <v>#N/A</v>
      </c>
      <c r="EH706">
        <v>22.772767018918199</v>
      </c>
      <c r="EI706" t="e">
        <v>#N/A</v>
      </c>
      <c r="EJ706" t="e">
        <v>#N/A</v>
      </c>
      <c r="EK706" t="e">
        <v>#N/A</v>
      </c>
      <c r="EL706" t="e">
        <v>#N/A</v>
      </c>
      <c r="EM706" t="e">
        <v>#N/A</v>
      </c>
      <c r="EN706" t="e">
        <v>#N/A</v>
      </c>
      <c r="EO706" t="e">
        <v>#N/A</v>
      </c>
      <c r="EP706" t="e">
        <v>#N/A</v>
      </c>
      <c r="EQ706" t="e">
        <v>#N/A</v>
      </c>
      <c r="ER706" t="e">
        <v>#N/A</v>
      </c>
      <c r="ES706" t="e">
        <v>#N/A</v>
      </c>
      <c r="ET706" t="e">
        <v>#N/A</v>
      </c>
      <c r="EU706" t="e">
        <v>#N/A</v>
      </c>
      <c r="EV706" t="e">
        <v>#N/A</v>
      </c>
      <c r="EW706" t="e">
        <v>#N/A</v>
      </c>
      <c r="EX706" t="e">
        <v>#N/A</v>
      </c>
      <c r="EY706" t="e">
        <v>#N/A</v>
      </c>
      <c r="EZ706" t="e">
        <v>#N/A</v>
      </c>
      <c r="FA706" t="e">
        <v>#N/A</v>
      </c>
      <c r="FB706" t="e">
        <v>#N/A</v>
      </c>
      <c r="FC706" t="e">
        <v>#N/A</v>
      </c>
      <c r="FD706" t="e">
        <v>#N/A</v>
      </c>
      <c r="FE706" t="e">
        <v>#N/A</v>
      </c>
      <c r="FF706" t="e">
        <v>#N/A</v>
      </c>
      <c r="FG706" t="e">
        <v>#N/A</v>
      </c>
      <c r="FH706" t="e">
        <v>#N/A</v>
      </c>
      <c r="FI706" t="e">
        <v>#N/A</v>
      </c>
      <c r="FJ706" t="e">
        <v>#N/A</v>
      </c>
      <c r="FK706" t="e">
        <v>#N/A</v>
      </c>
      <c r="FL706" t="e">
        <v>#N/A</v>
      </c>
      <c r="FM706" t="e">
        <v>#N/A</v>
      </c>
      <c r="FN706" t="e">
        <v>#N/A</v>
      </c>
      <c r="FO706" t="e">
        <v>#N/A</v>
      </c>
      <c r="FP706" t="e">
        <v>#N/A</v>
      </c>
      <c r="FQ706" t="e">
        <v>#N/A</v>
      </c>
      <c r="FR706" t="e">
        <v>#N/A</v>
      </c>
      <c r="FS706" t="e">
        <v>#N/A</v>
      </c>
      <c r="FT706" t="e">
        <v>#N/A</v>
      </c>
      <c r="FU706" t="e">
        <v>#N/A</v>
      </c>
      <c r="FV706" t="e">
        <v>#N/A</v>
      </c>
      <c r="FW706" t="e">
        <v>#N/A</v>
      </c>
      <c r="FX706" t="e">
        <v>#N/A</v>
      </c>
      <c r="FY706" t="e">
        <v>#N/A</v>
      </c>
      <c r="FZ706" t="e">
        <v>#N/A</v>
      </c>
      <c r="GA706" t="e">
        <v>#N/A</v>
      </c>
      <c r="GB706" t="e">
        <v>#N/A</v>
      </c>
      <c r="GC706" t="e">
        <v>#N/A</v>
      </c>
      <c r="GD706" t="e">
        <v>#N/A</v>
      </c>
      <c r="GE706" t="e">
        <v>#N/A</v>
      </c>
      <c r="GF706" t="e">
        <v>#N/A</v>
      </c>
    </row>
    <row r="707" spans="1:188" x14ac:dyDescent="0.2">
      <c r="A707" t="s">
        <v>5584</v>
      </c>
      <c r="B707" t="s">
        <v>5585</v>
      </c>
      <c r="C707" t="s">
        <v>191</v>
      </c>
      <c r="D707" t="s">
        <v>191</v>
      </c>
      <c r="E707" t="s">
        <v>189</v>
      </c>
      <c r="F707" t="s">
        <v>285</v>
      </c>
      <c r="G707" t="s">
        <v>194</v>
      </c>
      <c r="H707" t="s">
        <v>5586</v>
      </c>
      <c r="I707" t="s">
        <v>5587</v>
      </c>
      <c r="J707" t="s">
        <v>5588</v>
      </c>
      <c r="K707" t="s">
        <v>422</v>
      </c>
      <c r="L707" t="s">
        <v>239</v>
      </c>
      <c r="M707" t="s">
        <v>309</v>
      </c>
      <c r="N707" t="s">
        <v>309</v>
      </c>
      <c r="O707" t="s">
        <v>274</v>
      </c>
      <c r="P707">
        <v>83</v>
      </c>
      <c r="Q707">
        <v>21</v>
      </c>
      <c r="R707">
        <v>23</v>
      </c>
      <c r="S707">
        <v>25</v>
      </c>
      <c r="T707">
        <v>14</v>
      </c>
      <c r="U707" t="s">
        <v>200</v>
      </c>
      <c r="V707" t="s">
        <v>275</v>
      </c>
      <c r="W707" t="s">
        <v>276</v>
      </c>
      <c r="X707" t="s">
        <v>5589</v>
      </c>
      <c r="Y707" t="s">
        <v>5590</v>
      </c>
      <c r="Z707" t="s">
        <v>191</v>
      </c>
      <c r="AA707" t="e">
        <v>#N/A</v>
      </c>
      <c r="AB707" t="s">
        <v>3239</v>
      </c>
      <c r="AC707" t="s">
        <v>1507</v>
      </c>
      <c r="AD707" t="s">
        <v>5591</v>
      </c>
      <c r="AE707" t="s">
        <v>264</v>
      </c>
      <c r="AF707" t="s">
        <v>264</v>
      </c>
      <c r="AG707">
        <v>4</v>
      </c>
      <c r="AH707">
        <v>2</v>
      </c>
      <c r="AI707">
        <v>3</v>
      </c>
      <c r="AJ707">
        <v>6</v>
      </c>
      <c r="AK707">
        <v>4</v>
      </c>
      <c r="AL707">
        <v>2</v>
      </c>
      <c r="AM707">
        <v>4</v>
      </c>
      <c r="AN707">
        <v>1</v>
      </c>
      <c r="AO707">
        <v>3</v>
      </c>
      <c r="AP707">
        <v>5</v>
      </c>
      <c r="AQ707">
        <v>5</v>
      </c>
      <c r="AR707">
        <v>5</v>
      </c>
      <c r="AS707">
        <v>3</v>
      </c>
      <c r="AT707">
        <v>3</v>
      </c>
      <c r="AU707">
        <v>4</v>
      </c>
      <c r="AV707">
        <v>5</v>
      </c>
      <c r="AW707">
        <v>5</v>
      </c>
      <c r="AX707">
        <v>5</v>
      </c>
      <c r="AY707">
        <v>1</v>
      </c>
      <c r="AZ707">
        <v>0</v>
      </c>
      <c r="BA707">
        <v>2</v>
      </c>
      <c r="BB707">
        <v>4</v>
      </c>
      <c r="BC707">
        <v>2</v>
      </c>
      <c r="BD707">
        <v>5</v>
      </c>
      <c r="BE707" t="e">
        <v>#N/A</v>
      </c>
      <c r="BF707">
        <v>22.644591572017699</v>
      </c>
      <c r="BG707">
        <v>23.9859564982678</v>
      </c>
      <c r="BH707">
        <v>24.2930049772587</v>
      </c>
      <c r="BI707" t="e">
        <v>#N/A</v>
      </c>
      <c r="BJ707">
        <v>23.834197165192201</v>
      </c>
      <c r="BK707" t="e">
        <v>#N/A</v>
      </c>
      <c r="BL707">
        <v>23.234998211939999</v>
      </c>
      <c r="BM707">
        <v>21.209206766517799</v>
      </c>
      <c r="BN707" t="e">
        <v>#N/A</v>
      </c>
      <c r="BO707" t="e">
        <v>#N/A</v>
      </c>
      <c r="BP707" t="e">
        <v>#N/A</v>
      </c>
      <c r="BQ707" t="e">
        <v>#N/A</v>
      </c>
      <c r="BR707">
        <v>22.0192842709796</v>
      </c>
      <c r="BS707">
        <v>24.045826398364301</v>
      </c>
      <c r="BT707" t="e">
        <v>#N/A</v>
      </c>
      <c r="BU707">
        <v>24.6627938566286</v>
      </c>
      <c r="BV707" t="e">
        <v>#N/A</v>
      </c>
      <c r="BW707">
        <v>24.622599276110101</v>
      </c>
      <c r="BX707">
        <v>22.199552631199399</v>
      </c>
      <c r="BY707">
        <v>24.399099750438701</v>
      </c>
      <c r="BZ707">
        <v>23.667790514982102</v>
      </c>
      <c r="CA707">
        <v>23.689397645602199</v>
      </c>
      <c r="CB707">
        <v>23.644751843885601</v>
      </c>
      <c r="CC707">
        <v>24.165548693173999</v>
      </c>
      <c r="CD707">
        <v>23.7079618508862</v>
      </c>
      <c r="CE707">
        <v>24.309547636440598</v>
      </c>
      <c r="CF707">
        <v>23.366691134690502</v>
      </c>
      <c r="CG707" t="e">
        <v>#N/A</v>
      </c>
      <c r="CH707" t="e">
        <v>#N/A</v>
      </c>
      <c r="CI707" t="e">
        <v>#N/A</v>
      </c>
      <c r="CJ707">
        <v>23.767667260422702</v>
      </c>
      <c r="CK707" t="e">
        <v>#N/A</v>
      </c>
      <c r="CL707" t="e">
        <v>#N/A</v>
      </c>
      <c r="CM707">
        <v>21.7495732044558</v>
      </c>
      <c r="CN707" t="e">
        <v>#N/A</v>
      </c>
      <c r="CO707">
        <v>23.141122976027599</v>
      </c>
      <c r="CP707">
        <v>23.015597801934799</v>
      </c>
      <c r="CQ707" t="e">
        <v>#N/A</v>
      </c>
      <c r="CR707">
        <v>24.065632502848601</v>
      </c>
      <c r="CS707">
        <v>23.110614551427201</v>
      </c>
      <c r="CT707" t="e">
        <v>#N/A</v>
      </c>
      <c r="CU707" t="e">
        <v>#N/A</v>
      </c>
      <c r="CV707" t="e">
        <v>#N/A</v>
      </c>
      <c r="CW707">
        <v>24.411201707443301</v>
      </c>
      <c r="CX707" t="e">
        <v>#N/A</v>
      </c>
      <c r="CY707" t="e">
        <v>#N/A</v>
      </c>
      <c r="CZ707" t="e">
        <v>#N/A</v>
      </c>
      <c r="DA707">
        <v>24.5425528134476</v>
      </c>
      <c r="DB707">
        <v>24.337916092976702</v>
      </c>
      <c r="DC707">
        <v>22.529093415587202</v>
      </c>
      <c r="DD707">
        <v>23.5418806614197</v>
      </c>
      <c r="DE707">
        <v>23.969265864687799</v>
      </c>
      <c r="DF707">
        <v>24.063182785740299</v>
      </c>
      <c r="DG707">
        <v>24.225581708610399</v>
      </c>
      <c r="DH707">
        <v>24.051572969583201</v>
      </c>
      <c r="DI707">
        <v>23.697240255984401</v>
      </c>
      <c r="DJ707">
        <v>23.423001610980201</v>
      </c>
      <c r="DK707">
        <v>22.377465137085199</v>
      </c>
      <c r="DL707">
        <v>24.687873879056099</v>
      </c>
      <c r="DM707">
        <v>22.612635941907801</v>
      </c>
      <c r="DN707">
        <v>23.265600574371501</v>
      </c>
      <c r="DO707">
        <v>21.8331491368473</v>
      </c>
      <c r="DP707">
        <v>23.345634647973</v>
      </c>
      <c r="DQ707">
        <v>22.7538326741915</v>
      </c>
      <c r="DR707">
        <v>21.707068313609302</v>
      </c>
      <c r="DS707" t="e">
        <v>#N/A</v>
      </c>
      <c r="DT707" t="e">
        <v>#N/A</v>
      </c>
      <c r="DU707">
        <v>24.970789987496602</v>
      </c>
      <c r="DV707">
        <v>23.0227038156136</v>
      </c>
      <c r="DW707">
        <v>23.671842812542501</v>
      </c>
      <c r="DX707" t="e">
        <v>#N/A</v>
      </c>
      <c r="DY707" t="e">
        <v>#N/A</v>
      </c>
      <c r="DZ707" t="e">
        <v>#N/A</v>
      </c>
      <c r="EA707">
        <v>24.462257257886101</v>
      </c>
      <c r="EB707" t="e">
        <v>#N/A</v>
      </c>
      <c r="EC707">
        <v>22.522025916803901</v>
      </c>
      <c r="ED707">
        <v>22.2471693438466</v>
      </c>
      <c r="EE707" t="e">
        <v>#N/A</v>
      </c>
      <c r="EF707">
        <v>24.1249957353293</v>
      </c>
      <c r="EG707">
        <v>22.303942770735301</v>
      </c>
      <c r="EH707" t="e">
        <v>#N/A</v>
      </c>
      <c r="EI707">
        <v>22.835455053156899</v>
      </c>
      <c r="EJ707">
        <v>22.982263267863399</v>
      </c>
      <c r="EK707" t="e">
        <v>#N/A</v>
      </c>
      <c r="EL707">
        <v>22.795315415173501</v>
      </c>
      <c r="EM707">
        <v>24.115290874698001</v>
      </c>
      <c r="EN707">
        <v>23.870023823007401</v>
      </c>
      <c r="EO707">
        <v>22.528804439579002</v>
      </c>
      <c r="EP707">
        <v>21.584907041085501</v>
      </c>
      <c r="EQ707">
        <v>21.719245898196899</v>
      </c>
      <c r="ER707" t="e">
        <v>#N/A</v>
      </c>
      <c r="ES707">
        <v>23.837151985257101</v>
      </c>
      <c r="ET707">
        <v>20.861956662833698</v>
      </c>
      <c r="EU707">
        <v>23.5910160740411</v>
      </c>
      <c r="EV707">
        <v>22.845697826211801</v>
      </c>
      <c r="EW707">
        <v>22.3307651152017</v>
      </c>
      <c r="EX707">
        <v>21.386797266679</v>
      </c>
      <c r="EY707">
        <v>23.267089721787499</v>
      </c>
      <c r="EZ707" t="e">
        <v>#N/A</v>
      </c>
      <c r="FA707">
        <v>21.5683660737369</v>
      </c>
      <c r="FB707">
        <v>22.239924579823601</v>
      </c>
      <c r="FC707" t="e">
        <v>#N/A</v>
      </c>
      <c r="FD707" t="e">
        <v>#N/A</v>
      </c>
      <c r="FE707">
        <v>22.386459371676601</v>
      </c>
      <c r="FF707" t="e">
        <v>#N/A</v>
      </c>
      <c r="FG707" t="e">
        <v>#N/A</v>
      </c>
      <c r="FH707" t="e">
        <v>#N/A</v>
      </c>
      <c r="FI707" t="e">
        <v>#N/A</v>
      </c>
      <c r="FJ707" t="e">
        <v>#N/A</v>
      </c>
      <c r="FK707" t="e">
        <v>#N/A</v>
      </c>
      <c r="FL707" t="e">
        <v>#N/A</v>
      </c>
      <c r="FM707" t="e">
        <v>#N/A</v>
      </c>
      <c r="FN707" t="e">
        <v>#N/A</v>
      </c>
      <c r="FO707" t="e">
        <v>#N/A</v>
      </c>
      <c r="FP707">
        <v>21.5941206431431</v>
      </c>
      <c r="FQ707">
        <v>24.6036872054285</v>
      </c>
      <c r="FR707">
        <v>22.557587374428</v>
      </c>
      <c r="FS707">
        <v>24.3350655866052</v>
      </c>
      <c r="FT707" t="e">
        <v>#N/A</v>
      </c>
      <c r="FU707">
        <v>22.749720285817599</v>
      </c>
      <c r="FV707">
        <v>22.138844913124899</v>
      </c>
      <c r="FW707" t="e">
        <v>#N/A</v>
      </c>
      <c r="FX707">
        <v>22.327455042780802</v>
      </c>
      <c r="FY707" t="e">
        <v>#N/A</v>
      </c>
      <c r="FZ707" t="e">
        <v>#N/A</v>
      </c>
      <c r="GA707">
        <v>23.4285338031472</v>
      </c>
      <c r="GB707">
        <v>23.480673982612199</v>
      </c>
      <c r="GC707">
        <v>23.274434264320501</v>
      </c>
      <c r="GD707">
        <v>25.002731280469799</v>
      </c>
      <c r="GE707">
        <v>22.0358351332255</v>
      </c>
      <c r="GF707">
        <v>24.1850950118247</v>
      </c>
    </row>
    <row r="708" spans="1:188" x14ac:dyDescent="0.2">
      <c r="A708" t="s">
        <v>5584</v>
      </c>
      <c r="B708" t="s">
        <v>5592</v>
      </c>
      <c r="C708" t="s">
        <v>191</v>
      </c>
      <c r="D708" t="s">
        <v>191</v>
      </c>
      <c r="E708" t="s">
        <v>189</v>
      </c>
      <c r="F708" t="s">
        <v>285</v>
      </c>
      <c r="G708" t="s">
        <v>194</v>
      </c>
      <c r="H708" t="s">
        <v>5593</v>
      </c>
      <c r="I708" t="s">
        <v>5594</v>
      </c>
      <c r="J708" t="s">
        <v>5595</v>
      </c>
      <c r="K708" t="s">
        <v>5596</v>
      </c>
      <c r="L708" t="s">
        <v>309</v>
      </c>
      <c r="M708" t="s">
        <v>273</v>
      </c>
      <c r="N708" t="s">
        <v>474</v>
      </c>
      <c r="O708" t="s">
        <v>290</v>
      </c>
      <c r="P708">
        <v>34</v>
      </c>
      <c r="Q708">
        <v>7</v>
      </c>
      <c r="R708">
        <v>11</v>
      </c>
      <c r="S708">
        <v>5</v>
      </c>
      <c r="T708">
        <v>11</v>
      </c>
      <c r="U708" t="s">
        <v>200</v>
      </c>
      <c r="V708" t="s">
        <v>275</v>
      </c>
      <c r="W708" t="s">
        <v>276</v>
      </c>
      <c r="X708" t="s">
        <v>5589</v>
      </c>
      <c r="Y708" t="s">
        <v>5590</v>
      </c>
      <c r="Z708" t="s">
        <v>191</v>
      </c>
      <c r="AA708" t="e">
        <v>#N/A</v>
      </c>
      <c r="AB708" t="s">
        <v>3239</v>
      </c>
      <c r="AC708" t="s">
        <v>1507</v>
      </c>
      <c r="AD708" t="s">
        <v>5591</v>
      </c>
      <c r="AE708" t="s">
        <v>264</v>
      </c>
      <c r="AF708" t="s">
        <v>264</v>
      </c>
      <c r="AG708">
        <v>0</v>
      </c>
      <c r="AH708">
        <v>2</v>
      </c>
      <c r="AI708">
        <v>1</v>
      </c>
      <c r="AJ708">
        <v>1</v>
      </c>
      <c r="AK708">
        <v>3</v>
      </c>
      <c r="AL708">
        <v>0</v>
      </c>
      <c r="AM708">
        <v>2</v>
      </c>
      <c r="AN708">
        <v>1</v>
      </c>
      <c r="AO708">
        <v>2</v>
      </c>
      <c r="AP708">
        <v>2</v>
      </c>
      <c r="AQ708">
        <v>0</v>
      </c>
      <c r="AR708">
        <v>4</v>
      </c>
      <c r="AS708">
        <v>2</v>
      </c>
      <c r="AT708">
        <v>1</v>
      </c>
      <c r="AU708">
        <v>1</v>
      </c>
      <c r="AV708">
        <v>0</v>
      </c>
      <c r="AW708">
        <v>0</v>
      </c>
      <c r="AX708">
        <v>1</v>
      </c>
      <c r="AY708">
        <v>3</v>
      </c>
      <c r="AZ708">
        <v>1</v>
      </c>
      <c r="BA708">
        <v>1</v>
      </c>
      <c r="BB708">
        <v>3</v>
      </c>
      <c r="BC708">
        <v>1</v>
      </c>
      <c r="BD708">
        <v>2</v>
      </c>
      <c r="BE708" t="e">
        <v>#N/A</v>
      </c>
      <c r="BF708" t="e">
        <v>#N/A</v>
      </c>
      <c r="BG708" t="e">
        <v>#N/A</v>
      </c>
      <c r="BH708" t="e">
        <v>#N/A</v>
      </c>
      <c r="BI708" t="e">
        <v>#N/A</v>
      </c>
      <c r="BJ708" t="e">
        <v>#N/A</v>
      </c>
      <c r="BK708">
        <v>22.847713791231499</v>
      </c>
      <c r="BL708" t="e">
        <v>#N/A</v>
      </c>
      <c r="BM708">
        <v>22.336673827440698</v>
      </c>
      <c r="BN708" t="e">
        <v>#N/A</v>
      </c>
      <c r="BO708" t="e">
        <v>#N/A</v>
      </c>
      <c r="BP708" t="e">
        <v>#N/A</v>
      </c>
      <c r="BQ708" t="e">
        <v>#N/A</v>
      </c>
      <c r="BR708">
        <v>21.7978773352819</v>
      </c>
      <c r="BS708" t="e">
        <v>#N/A</v>
      </c>
      <c r="BT708" t="e">
        <v>#N/A</v>
      </c>
      <c r="BU708" t="e">
        <v>#N/A</v>
      </c>
      <c r="BV708" t="e">
        <v>#N/A</v>
      </c>
      <c r="BW708" t="e">
        <v>#N/A</v>
      </c>
      <c r="BX708" t="e">
        <v>#N/A</v>
      </c>
      <c r="BY708" t="e">
        <v>#N/A</v>
      </c>
      <c r="BZ708" t="e">
        <v>#N/A</v>
      </c>
      <c r="CA708" t="e">
        <v>#N/A</v>
      </c>
      <c r="CB708">
        <v>22.510304933811799</v>
      </c>
      <c r="CC708">
        <v>22.8107479080434</v>
      </c>
      <c r="CD708">
        <v>22.184516274052498</v>
      </c>
      <c r="CE708">
        <v>22.304694425875201</v>
      </c>
      <c r="CF708" t="e">
        <v>#N/A</v>
      </c>
      <c r="CG708" t="e">
        <v>#N/A</v>
      </c>
      <c r="CH708" t="e">
        <v>#N/A</v>
      </c>
      <c r="CI708" t="e">
        <v>#N/A</v>
      </c>
      <c r="CJ708" t="e">
        <v>#N/A</v>
      </c>
      <c r="CK708" t="e">
        <v>#N/A</v>
      </c>
      <c r="CL708" t="e">
        <v>#N/A</v>
      </c>
      <c r="CM708" t="e">
        <v>#N/A</v>
      </c>
      <c r="CN708" t="e">
        <v>#N/A</v>
      </c>
      <c r="CO708" t="e">
        <v>#N/A</v>
      </c>
      <c r="CP708" t="e">
        <v>#N/A</v>
      </c>
      <c r="CQ708">
        <v>22.954092181450999</v>
      </c>
      <c r="CR708">
        <v>22.9065852193906</v>
      </c>
      <c r="CS708" t="e">
        <v>#N/A</v>
      </c>
      <c r="CT708" t="e">
        <v>#N/A</v>
      </c>
      <c r="CU708" t="e">
        <v>#N/A</v>
      </c>
      <c r="CV708" t="e">
        <v>#N/A</v>
      </c>
      <c r="CW708">
        <v>22.670700467776001</v>
      </c>
      <c r="CX708" t="e">
        <v>#N/A</v>
      </c>
      <c r="CY708" t="e">
        <v>#N/A</v>
      </c>
      <c r="CZ708" t="e">
        <v>#N/A</v>
      </c>
      <c r="DA708">
        <v>21.851039960520801</v>
      </c>
      <c r="DB708">
        <v>22.534629023399201</v>
      </c>
      <c r="DC708" t="e">
        <v>#N/A</v>
      </c>
      <c r="DD708">
        <v>21.6437630519188</v>
      </c>
      <c r="DE708" t="e">
        <v>#N/A</v>
      </c>
      <c r="DF708" t="e">
        <v>#N/A</v>
      </c>
      <c r="DG708" t="e">
        <v>#N/A</v>
      </c>
      <c r="DH708">
        <v>22.119158607619401</v>
      </c>
      <c r="DI708" t="e">
        <v>#N/A</v>
      </c>
      <c r="DJ708" t="e">
        <v>#N/A</v>
      </c>
      <c r="DK708" t="e">
        <v>#N/A</v>
      </c>
      <c r="DL708" t="e">
        <v>#N/A</v>
      </c>
      <c r="DM708" t="e">
        <v>#N/A</v>
      </c>
      <c r="DN708">
        <v>22.309656103002801</v>
      </c>
      <c r="DO708">
        <v>21.195303907338399</v>
      </c>
      <c r="DP708">
        <v>20.924850821439598</v>
      </c>
      <c r="DQ708">
        <v>21.314889643258098</v>
      </c>
      <c r="DR708" t="e">
        <v>#N/A</v>
      </c>
      <c r="DS708" t="e">
        <v>#N/A</v>
      </c>
      <c r="DT708">
        <v>20.787869939364001</v>
      </c>
      <c r="DU708" t="e">
        <v>#N/A</v>
      </c>
      <c r="DV708" t="e">
        <v>#N/A</v>
      </c>
      <c r="DW708">
        <v>21.683288492462001</v>
      </c>
      <c r="DX708" t="e">
        <v>#N/A</v>
      </c>
      <c r="DY708">
        <v>21.284578832422799</v>
      </c>
      <c r="DZ708" t="e">
        <v>#N/A</v>
      </c>
      <c r="EA708" t="e">
        <v>#N/A</v>
      </c>
      <c r="EB708" t="e">
        <v>#N/A</v>
      </c>
      <c r="EC708" t="e">
        <v>#N/A</v>
      </c>
      <c r="ED708" t="e">
        <v>#N/A</v>
      </c>
      <c r="EE708" t="e">
        <v>#N/A</v>
      </c>
      <c r="EF708" t="e">
        <v>#N/A</v>
      </c>
      <c r="EG708" t="e">
        <v>#N/A</v>
      </c>
      <c r="EH708" t="e">
        <v>#N/A</v>
      </c>
      <c r="EI708">
        <v>21.821907997844601</v>
      </c>
      <c r="EJ708" t="e">
        <v>#N/A</v>
      </c>
      <c r="EK708" t="e">
        <v>#N/A</v>
      </c>
      <c r="EL708" t="e">
        <v>#N/A</v>
      </c>
      <c r="EM708" t="e">
        <v>#N/A</v>
      </c>
      <c r="EN708" t="e">
        <v>#N/A</v>
      </c>
      <c r="EO708" t="e">
        <v>#N/A</v>
      </c>
      <c r="EP708" t="e">
        <v>#N/A</v>
      </c>
      <c r="EQ708" t="e">
        <v>#N/A</v>
      </c>
      <c r="ER708" t="e">
        <v>#N/A</v>
      </c>
      <c r="ES708" t="e">
        <v>#N/A</v>
      </c>
      <c r="ET708" t="e">
        <v>#N/A</v>
      </c>
      <c r="EU708" t="e">
        <v>#N/A</v>
      </c>
      <c r="EV708" t="e">
        <v>#N/A</v>
      </c>
      <c r="EW708" t="e">
        <v>#N/A</v>
      </c>
      <c r="EX708">
        <v>20.669560387380901</v>
      </c>
      <c r="EY708" t="e">
        <v>#N/A</v>
      </c>
      <c r="EZ708" t="e">
        <v>#N/A</v>
      </c>
      <c r="FA708" t="e">
        <v>#N/A</v>
      </c>
      <c r="FB708" t="e">
        <v>#N/A</v>
      </c>
      <c r="FC708">
        <v>22.495687835999099</v>
      </c>
      <c r="FD708" t="e">
        <v>#N/A</v>
      </c>
      <c r="FE708">
        <v>23.2622771254775</v>
      </c>
      <c r="FF708">
        <v>22.534804772571601</v>
      </c>
      <c r="FG708" t="e">
        <v>#N/A</v>
      </c>
      <c r="FH708" t="e">
        <v>#N/A</v>
      </c>
      <c r="FI708" t="e">
        <v>#N/A</v>
      </c>
      <c r="FJ708" t="e">
        <v>#N/A</v>
      </c>
      <c r="FK708">
        <v>22.447139378979099</v>
      </c>
      <c r="FL708" t="e">
        <v>#N/A</v>
      </c>
      <c r="FM708" t="e">
        <v>#N/A</v>
      </c>
      <c r="FN708" t="e">
        <v>#N/A</v>
      </c>
      <c r="FO708" t="e">
        <v>#N/A</v>
      </c>
      <c r="FP708">
        <v>20.967154081364001</v>
      </c>
      <c r="FQ708" t="e">
        <v>#N/A</v>
      </c>
      <c r="FR708" t="e">
        <v>#N/A</v>
      </c>
      <c r="FS708">
        <v>22.748855041157501</v>
      </c>
      <c r="FT708">
        <v>22.3314098916414</v>
      </c>
      <c r="FU708" t="e">
        <v>#N/A</v>
      </c>
      <c r="FV708">
        <v>23.0964383737468</v>
      </c>
      <c r="FW708" t="e">
        <v>#N/A</v>
      </c>
      <c r="FX708">
        <v>23.082796331242399</v>
      </c>
      <c r="FY708" t="e">
        <v>#N/A</v>
      </c>
      <c r="FZ708" t="e">
        <v>#N/A</v>
      </c>
      <c r="GA708" t="e">
        <v>#N/A</v>
      </c>
      <c r="GB708">
        <v>22.376108920230099</v>
      </c>
      <c r="GC708" t="e">
        <v>#N/A</v>
      </c>
      <c r="GD708" t="e">
        <v>#N/A</v>
      </c>
      <c r="GE708">
        <v>23.228364431938001</v>
      </c>
      <c r="GF708" t="e">
        <v>#N/A</v>
      </c>
    </row>
    <row r="709" spans="1:188" x14ac:dyDescent="0.2">
      <c r="A709" t="s">
        <v>5584</v>
      </c>
      <c r="B709" t="s">
        <v>5597</v>
      </c>
      <c r="C709" t="s">
        <v>191</v>
      </c>
      <c r="D709" t="s">
        <v>191</v>
      </c>
      <c r="E709" t="s">
        <v>189</v>
      </c>
      <c r="F709" t="s">
        <v>239</v>
      </c>
      <c r="G709" t="s">
        <v>194</v>
      </c>
      <c r="H709" t="s">
        <v>5598</v>
      </c>
      <c r="I709" t="s">
        <v>5599</v>
      </c>
      <c r="J709" t="s">
        <v>5600</v>
      </c>
      <c r="K709" t="s">
        <v>198</v>
      </c>
      <c r="L709" t="s">
        <v>199</v>
      </c>
      <c r="M709" t="s">
        <v>199</v>
      </c>
      <c r="N709" t="s">
        <v>199</v>
      </c>
      <c r="O709" t="s">
        <v>199</v>
      </c>
      <c r="P709">
        <v>11</v>
      </c>
      <c r="Q709">
        <v>1</v>
      </c>
      <c r="R709">
        <v>7</v>
      </c>
      <c r="S709">
        <v>1</v>
      </c>
      <c r="T709">
        <v>2</v>
      </c>
      <c r="U709" t="s">
        <v>200</v>
      </c>
      <c r="V709" t="s">
        <v>275</v>
      </c>
      <c r="W709" t="s">
        <v>276</v>
      </c>
      <c r="X709" t="s">
        <v>5589</v>
      </c>
      <c r="Y709" t="s">
        <v>5590</v>
      </c>
      <c r="Z709" t="s">
        <v>191</v>
      </c>
      <c r="AA709" t="e">
        <v>#N/A</v>
      </c>
      <c r="AB709" t="s">
        <v>3239</v>
      </c>
      <c r="AC709" t="s">
        <v>1507</v>
      </c>
      <c r="AD709" t="s">
        <v>5591</v>
      </c>
      <c r="AE709" t="s">
        <v>264</v>
      </c>
      <c r="AF709" t="s">
        <v>264</v>
      </c>
      <c r="AG709">
        <v>0</v>
      </c>
      <c r="AH709">
        <v>1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1</v>
      </c>
      <c r="AP709">
        <v>2</v>
      </c>
      <c r="AQ709">
        <v>0</v>
      </c>
      <c r="AR709">
        <v>4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1</v>
      </c>
      <c r="AY709">
        <v>0</v>
      </c>
      <c r="AZ709">
        <v>0</v>
      </c>
      <c r="BA709">
        <v>1</v>
      </c>
      <c r="BB709">
        <v>0</v>
      </c>
      <c r="BC709">
        <v>0</v>
      </c>
      <c r="BD709">
        <v>1</v>
      </c>
      <c r="BE709" t="e">
        <v>#N/A</v>
      </c>
      <c r="BF709" t="e">
        <v>#N/A</v>
      </c>
      <c r="BG709" t="e">
        <v>#N/A</v>
      </c>
      <c r="BH709" t="e">
        <v>#N/A</v>
      </c>
      <c r="BI709" t="e">
        <v>#N/A</v>
      </c>
      <c r="BJ709" t="e">
        <v>#N/A</v>
      </c>
      <c r="BK709" t="e">
        <v>#N/A</v>
      </c>
      <c r="BL709" t="e">
        <v>#N/A</v>
      </c>
      <c r="BM709">
        <v>22.336673827440698</v>
      </c>
      <c r="BN709" t="e">
        <v>#N/A</v>
      </c>
      <c r="BO709" t="e">
        <v>#N/A</v>
      </c>
      <c r="BP709" t="e">
        <v>#N/A</v>
      </c>
      <c r="BQ709" t="e">
        <v>#N/A</v>
      </c>
      <c r="BR709" t="e">
        <v>#N/A</v>
      </c>
      <c r="BS709" t="e">
        <v>#N/A</v>
      </c>
      <c r="BT709" t="e">
        <v>#N/A</v>
      </c>
      <c r="BU709" t="e">
        <v>#N/A</v>
      </c>
      <c r="BV709" t="e">
        <v>#N/A</v>
      </c>
      <c r="BW709" t="e">
        <v>#N/A</v>
      </c>
      <c r="BX709" t="e">
        <v>#N/A</v>
      </c>
      <c r="BY709" t="e">
        <v>#N/A</v>
      </c>
      <c r="BZ709" t="e">
        <v>#N/A</v>
      </c>
      <c r="CA709" t="e">
        <v>#N/A</v>
      </c>
      <c r="CB709" t="e">
        <v>#N/A</v>
      </c>
      <c r="CC709" t="e">
        <v>#N/A</v>
      </c>
      <c r="CD709" t="e">
        <v>#N/A</v>
      </c>
      <c r="CE709" t="e">
        <v>#N/A</v>
      </c>
      <c r="CF709" t="e">
        <v>#N/A</v>
      </c>
      <c r="CG709" t="e">
        <v>#N/A</v>
      </c>
      <c r="CH709" t="e">
        <v>#N/A</v>
      </c>
      <c r="CI709" t="e">
        <v>#N/A</v>
      </c>
      <c r="CJ709" t="e">
        <v>#N/A</v>
      </c>
      <c r="CK709" t="e">
        <v>#N/A</v>
      </c>
      <c r="CL709" t="e">
        <v>#N/A</v>
      </c>
      <c r="CM709" t="e">
        <v>#N/A</v>
      </c>
      <c r="CN709" t="e">
        <v>#N/A</v>
      </c>
      <c r="CO709" t="e">
        <v>#N/A</v>
      </c>
      <c r="CP709" t="e">
        <v>#N/A</v>
      </c>
      <c r="CQ709" t="e">
        <v>#N/A</v>
      </c>
      <c r="CR709" t="e">
        <v>#N/A</v>
      </c>
      <c r="CS709" t="e">
        <v>#N/A</v>
      </c>
      <c r="CT709" t="e">
        <v>#N/A</v>
      </c>
      <c r="CU709" t="e">
        <v>#N/A</v>
      </c>
      <c r="CV709" t="e">
        <v>#N/A</v>
      </c>
      <c r="CW709" t="e">
        <v>#N/A</v>
      </c>
      <c r="CX709" t="e">
        <v>#N/A</v>
      </c>
      <c r="CY709" t="e">
        <v>#N/A</v>
      </c>
      <c r="CZ709" t="e">
        <v>#N/A</v>
      </c>
      <c r="DA709">
        <v>21.851039960520801</v>
      </c>
      <c r="DB709" t="e">
        <v>#N/A</v>
      </c>
      <c r="DC709" t="e">
        <v>#N/A</v>
      </c>
      <c r="DD709">
        <v>21.6437630519188</v>
      </c>
      <c r="DE709" t="e">
        <v>#N/A</v>
      </c>
      <c r="DF709" t="e">
        <v>#N/A</v>
      </c>
      <c r="DG709" t="e">
        <v>#N/A</v>
      </c>
      <c r="DH709">
        <v>22.119158607619401</v>
      </c>
      <c r="DI709" t="e">
        <v>#N/A</v>
      </c>
      <c r="DJ709" t="e">
        <v>#N/A</v>
      </c>
      <c r="DK709" t="e">
        <v>#N/A</v>
      </c>
      <c r="DL709" t="e">
        <v>#N/A</v>
      </c>
      <c r="DM709" t="e">
        <v>#N/A</v>
      </c>
      <c r="DN709">
        <v>22.309656103002801</v>
      </c>
      <c r="DO709">
        <v>21.195303907338399</v>
      </c>
      <c r="DP709">
        <v>20.924850821439598</v>
      </c>
      <c r="DQ709">
        <v>21.314889643258098</v>
      </c>
      <c r="DR709" t="e">
        <v>#N/A</v>
      </c>
      <c r="DS709" t="e">
        <v>#N/A</v>
      </c>
      <c r="DT709" t="e">
        <v>#N/A</v>
      </c>
      <c r="DU709" t="e">
        <v>#N/A</v>
      </c>
      <c r="DV709" t="e">
        <v>#N/A</v>
      </c>
      <c r="DW709" t="e">
        <v>#N/A</v>
      </c>
      <c r="DX709" t="e">
        <v>#N/A</v>
      </c>
      <c r="DY709" t="e">
        <v>#N/A</v>
      </c>
      <c r="DZ709" t="e">
        <v>#N/A</v>
      </c>
      <c r="EA709" t="e">
        <v>#N/A</v>
      </c>
      <c r="EB709" t="e">
        <v>#N/A</v>
      </c>
      <c r="EC709" t="e">
        <v>#N/A</v>
      </c>
      <c r="ED709" t="e">
        <v>#N/A</v>
      </c>
      <c r="EE709" t="e">
        <v>#N/A</v>
      </c>
      <c r="EF709" t="e">
        <v>#N/A</v>
      </c>
      <c r="EG709" t="e">
        <v>#N/A</v>
      </c>
      <c r="EH709" t="e">
        <v>#N/A</v>
      </c>
      <c r="EI709" t="e">
        <v>#N/A</v>
      </c>
      <c r="EJ709" t="e">
        <v>#N/A</v>
      </c>
      <c r="EK709" t="e">
        <v>#N/A</v>
      </c>
      <c r="EL709" t="e">
        <v>#N/A</v>
      </c>
      <c r="EM709" t="e">
        <v>#N/A</v>
      </c>
      <c r="EN709" t="e">
        <v>#N/A</v>
      </c>
      <c r="EO709" t="e">
        <v>#N/A</v>
      </c>
      <c r="EP709" t="e">
        <v>#N/A</v>
      </c>
      <c r="EQ709" t="e">
        <v>#N/A</v>
      </c>
      <c r="ER709" t="e">
        <v>#N/A</v>
      </c>
      <c r="ES709" t="e">
        <v>#N/A</v>
      </c>
      <c r="ET709" t="e">
        <v>#N/A</v>
      </c>
      <c r="EU709" t="e">
        <v>#N/A</v>
      </c>
      <c r="EV709" t="e">
        <v>#N/A</v>
      </c>
      <c r="EW709" t="e">
        <v>#N/A</v>
      </c>
      <c r="EX709">
        <v>20.669560387380901</v>
      </c>
      <c r="EY709" t="e">
        <v>#N/A</v>
      </c>
      <c r="EZ709" t="e">
        <v>#N/A</v>
      </c>
      <c r="FA709" t="e">
        <v>#N/A</v>
      </c>
      <c r="FB709" t="e">
        <v>#N/A</v>
      </c>
      <c r="FC709" t="e">
        <v>#N/A</v>
      </c>
      <c r="FD709" t="e">
        <v>#N/A</v>
      </c>
      <c r="FE709" t="e">
        <v>#N/A</v>
      </c>
      <c r="FF709" t="e">
        <v>#N/A</v>
      </c>
      <c r="FG709" t="e">
        <v>#N/A</v>
      </c>
      <c r="FH709" t="e">
        <v>#N/A</v>
      </c>
      <c r="FI709" t="e">
        <v>#N/A</v>
      </c>
      <c r="FJ709" t="e">
        <v>#N/A</v>
      </c>
      <c r="FK709" t="e">
        <v>#N/A</v>
      </c>
      <c r="FL709" t="e">
        <v>#N/A</v>
      </c>
      <c r="FM709" t="e">
        <v>#N/A</v>
      </c>
      <c r="FN709" t="e">
        <v>#N/A</v>
      </c>
      <c r="FO709" t="e">
        <v>#N/A</v>
      </c>
      <c r="FP709">
        <v>20.967154081364001</v>
      </c>
      <c r="FQ709" t="e">
        <v>#N/A</v>
      </c>
      <c r="FR709" t="e">
        <v>#N/A</v>
      </c>
      <c r="FS709" t="e">
        <v>#N/A</v>
      </c>
      <c r="FT709" t="e">
        <v>#N/A</v>
      </c>
      <c r="FU709" t="e">
        <v>#N/A</v>
      </c>
      <c r="FV709" t="e">
        <v>#N/A</v>
      </c>
      <c r="FW709" t="e">
        <v>#N/A</v>
      </c>
      <c r="FX709" t="e">
        <v>#N/A</v>
      </c>
      <c r="FY709" t="e">
        <v>#N/A</v>
      </c>
      <c r="FZ709" t="e">
        <v>#N/A</v>
      </c>
      <c r="GA709" t="e">
        <v>#N/A</v>
      </c>
      <c r="GB709">
        <v>22.376108920230099</v>
      </c>
      <c r="GC709" t="e">
        <v>#N/A</v>
      </c>
      <c r="GD709" t="e">
        <v>#N/A</v>
      </c>
      <c r="GE709" t="e">
        <v>#N/A</v>
      </c>
      <c r="GF709" t="e">
        <v>#N/A</v>
      </c>
    </row>
    <row r="710" spans="1:188" x14ac:dyDescent="0.2">
      <c r="A710" t="s">
        <v>5584</v>
      </c>
      <c r="B710" t="s">
        <v>5601</v>
      </c>
      <c r="C710" t="s">
        <v>191</v>
      </c>
      <c r="D710" t="s">
        <v>191</v>
      </c>
      <c r="E710" t="s">
        <v>189</v>
      </c>
      <c r="F710" t="s">
        <v>239</v>
      </c>
      <c r="G710" t="s">
        <v>194</v>
      </c>
      <c r="H710" t="s">
        <v>5602</v>
      </c>
      <c r="I710" t="s">
        <v>5603</v>
      </c>
      <c r="J710" t="s">
        <v>5604</v>
      </c>
      <c r="K710" t="s">
        <v>198</v>
      </c>
      <c r="L710" t="s">
        <v>199</v>
      </c>
      <c r="M710" t="s">
        <v>199</v>
      </c>
      <c r="N710" t="s">
        <v>199</v>
      </c>
      <c r="O710" t="s">
        <v>199</v>
      </c>
      <c r="P710">
        <v>7</v>
      </c>
      <c r="Q710">
        <v>6</v>
      </c>
      <c r="R710">
        <v>0</v>
      </c>
      <c r="S710">
        <v>0</v>
      </c>
      <c r="T710">
        <v>1</v>
      </c>
      <c r="U710" t="s">
        <v>200</v>
      </c>
      <c r="V710" t="s">
        <v>275</v>
      </c>
      <c r="W710" t="s">
        <v>276</v>
      </c>
      <c r="X710" t="s">
        <v>5589</v>
      </c>
      <c r="Y710" t="s">
        <v>5590</v>
      </c>
      <c r="Z710" t="s">
        <v>191</v>
      </c>
      <c r="AA710" t="e">
        <v>#N/A</v>
      </c>
      <c r="AB710" t="s">
        <v>3239</v>
      </c>
      <c r="AC710" t="s">
        <v>1507</v>
      </c>
      <c r="AD710" t="s">
        <v>5591</v>
      </c>
      <c r="AE710" t="s">
        <v>264</v>
      </c>
      <c r="AF710" t="s">
        <v>264</v>
      </c>
      <c r="AG710">
        <v>2</v>
      </c>
      <c r="AH710">
        <v>0</v>
      </c>
      <c r="AI710">
        <v>0</v>
      </c>
      <c r="AJ710">
        <v>2</v>
      </c>
      <c r="AK710">
        <v>0</v>
      </c>
      <c r="AL710">
        <v>2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1</v>
      </c>
      <c r="AZ710">
        <v>0</v>
      </c>
      <c r="BA710">
        <v>0</v>
      </c>
      <c r="BB710">
        <v>0</v>
      </c>
      <c r="BC710">
        <v>0</v>
      </c>
      <c r="BD710">
        <v>0</v>
      </c>
      <c r="BE710" t="e">
        <v>#N/A</v>
      </c>
      <c r="BF710" t="e">
        <v>#N/A</v>
      </c>
      <c r="BG710">
        <v>22.2996237336551</v>
      </c>
      <c r="BH710" t="e">
        <v>#N/A</v>
      </c>
      <c r="BI710" t="e">
        <v>#N/A</v>
      </c>
      <c r="BJ710">
        <v>22.383793078834799</v>
      </c>
      <c r="BK710" t="e">
        <v>#N/A</v>
      </c>
      <c r="BL710" t="e">
        <v>#N/A</v>
      </c>
      <c r="BM710" t="e">
        <v>#N/A</v>
      </c>
      <c r="BN710" t="e">
        <v>#N/A</v>
      </c>
      <c r="BO710" t="e">
        <v>#N/A</v>
      </c>
      <c r="BP710" t="e">
        <v>#N/A</v>
      </c>
      <c r="BQ710" t="e">
        <v>#N/A</v>
      </c>
      <c r="BR710" t="e">
        <v>#N/A</v>
      </c>
      <c r="BS710" t="e">
        <v>#N/A</v>
      </c>
      <c r="BT710" t="e">
        <v>#N/A</v>
      </c>
      <c r="BU710" t="e">
        <v>#N/A</v>
      </c>
      <c r="BV710" t="e">
        <v>#N/A</v>
      </c>
      <c r="BW710" t="e">
        <v>#N/A</v>
      </c>
      <c r="BX710" t="e">
        <v>#N/A</v>
      </c>
      <c r="BY710" t="e">
        <v>#N/A</v>
      </c>
      <c r="BZ710" t="e">
        <v>#N/A</v>
      </c>
      <c r="CA710">
        <v>22.142769122484001</v>
      </c>
      <c r="CB710">
        <v>22.2304214572899</v>
      </c>
      <c r="CC710" t="e">
        <v>#N/A</v>
      </c>
      <c r="CD710" t="e">
        <v>#N/A</v>
      </c>
      <c r="CE710" t="e">
        <v>#N/A</v>
      </c>
      <c r="CF710" t="e">
        <v>#N/A</v>
      </c>
      <c r="CG710" t="e">
        <v>#N/A</v>
      </c>
      <c r="CH710" t="e">
        <v>#N/A</v>
      </c>
      <c r="CI710">
        <v>21.161175819332598</v>
      </c>
      <c r="CJ710" t="e">
        <v>#N/A</v>
      </c>
      <c r="CK710">
        <v>21.790387593238599</v>
      </c>
      <c r="CL710" t="e">
        <v>#N/A</v>
      </c>
      <c r="CM710" t="e">
        <v>#N/A</v>
      </c>
      <c r="CN710" t="e">
        <v>#N/A</v>
      </c>
      <c r="CO710" t="e">
        <v>#N/A</v>
      </c>
      <c r="CP710" t="e">
        <v>#N/A</v>
      </c>
      <c r="CQ710" t="e">
        <v>#N/A</v>
      </c>
      <c r="CR710" t="e">
        <v>#N/A</v>
      </c>
      <c r="CS710" t="e">
        <v>#N/A</v>
      </c>
      <c r="CT710" t="e">
        <v>#N/A</v>
      </c>
      <c r="CU710" t="e">
        <v>#N/A</v>
      </c>
      <c r="CV710" t="e">
        <v>#N/A</v>
      </c>
      <c r="CW710" t="e">
        <v>#N/A</v>
      </c>
      <c r="CX710" t="e">
        <v>#N/A</v>
      </c>
      <c r="CY710" t="e">
        <v>#N/A</v>
      </c>
      <c r="CZ710" t="e">
        <v>#N/A</v>
      </c>
      <c r="DA710" t="e">
        <v>#N/A</v>
      </c>
      <c r="DB710" t="e">
        <v>#N/A</v>
      </c>
      <c r="DC710" t="e">
        <v>#N/A</v>
      </c>
      <c r="DD710" t="e">
        <v>#N/A</v>
      </c>
      <c r="DE710" t="e">
        <v>#N/A</v>
      </c>
      <c r="DF710" t="e">
        <v>#N/A</v>
      </c>
      <c r="DG710" t="e">
        <v>#N/A</v>
      </c>
      <c r="DH710" t="e">
        <v>#N/A</v>
      </c>
      <c r="DI710" t="e">
        <v>#N/A</v>
      </c>
      <c r="DJ710" t="e">
        <v>#N/A</v>
      </c>
      <c r="DK710" t="e">
        <v>#N/A</v>
      </c>
      <c r="DL710" t="e">
        <v>#N/A</v>
      </c>
      <c r="DM710" t="e">
        <v>#N/A</v>
      </c>
      <c r="DN710" t="e">
        <v>#N/A</v>
      </c>
      <c r="DO710" t="e">
        <v>#N/A</v>
      </c>
      <c r="DP710" t="e">
        <v>#N/A</v>
      </c>
      <c r="DQ710" t="e">
        <v>#N/A</v>
      </c>
      <c r="DR710" t="e">
        <v>#N/A</v>
      </c>
      <c r="DS710" t="e">
        <v>#N/A</v>
      </c>
      <c r="DT710" t="e">
        <v>#N/A</v>
      </c>
      <c r="DU710" t="e">
        <v>#N/A</v>
      </c>
      <c r="DV710" t="e">
        <v>#N/A</v>
      </c>
      <c r="DW710" t="e">
        <v>#N/A</v>
      </c>
      <c r="DX710" t="e">
        <v>#N/A</v>
      </c>
      <c r="DY710" t="e">
        <v>#N/A</v>
      </c>
      <c r="DZ710" t="e">
        <v>#N/A</v>
      </c>
      <c r="EA710" t="e">
        <v>#N/A</v>
      </c>
      <c r="EB710" t="e">
        <v>#N/A</v>
      </c>
      <c r="EC710" t="e">
        <v>#N/A</v>
      </c>
      <c r="ED710" t="e">
        <v>#N/A</v>
      </c>
      <c r="EE710" t="e">
        <v>#N/A</v>
      </c>
      <c r="EF710" t="e">
        <v>#N/A</v>
      </c>
      <c r="EG710" t="e">
        <v>#N/A</v>
      </c>
      <c r="EH710" t="e">
        <v>#N/A</v>
      </c>
      <c r="EI710" t="e">
        <v>#N/A</v>
      </c>
      <c r="EJ710" t="e">
        <v>#N/A</v>
      </c>
      <c r="EK710" t="e">
        <v>#N/A</v>
      </c>
      <c r="EL710" t="e">
        <v>#N/A</v>
      </c>
      <c r="EM710" t="e">
        <v>#N/A</v>
      </c>
      <c r="EN710" t="e">
        <v>#N/A</v>
      </c>
      <c r="EO710" t="e">
        <v>#N/A</v>
      </c>
      <c r="EP710" t="e">
        <v>#N/A</v>
      </c>
      <c r="EQ710" t="e">
        <v>#N/A</v>
      </c>
      <c r="ER710" t="e">
        <v>#N/A</v>
      </c>
      <c r="ES710" t="e">
        <v>#N/A</v>
      </c>
      <c r="ET710" t="e">
        <v>#N/A</v>
      </c>
      <c r="EU710" t="e">
        <v>#N/A</v>
      </c>
      <c r="EV710" t="e">
        <v>#N/A</v>
      </c>
      <c r="EW710" t="e">
        <v>#N/A</v>
      </c>
      <c r="EX710" t="e">
        <v>#N/A</v>
      </c>
      <c r="EY710" t="e">
        <v>#N/A</v>
      </c>
      <c r="EZ710" t="e">
        <v>#N/A</v>
      </c>
      <c r="FA710" t="e">
        <v>#N/A</v>
      </c>
      <c r="FB710" t="e">
        <v>#N/A</v>
      </c>
      <c r="FC710" t="e">
        <v>#N/A</v>
      </c>
      <c r="FD710" t="e">
        <v>#N/A</v>
      </c>
      <c r="FE710" t="e">
        <v>#N/A</v>
      </c>
      <c r="FF710" t="e">
        <v>#N/A</v>
      </c>
      <c r="FG710">
        <v>22.697796073423799</v>
      </c>
      <c r="FH710" t="e">
        <v>#N/A</v>
      </c>
      <c r="FI710" t="e">
        <v>#N/A</v>
      </c>
      <c r="FJ710" t="e">
        <v>#N/A</v>
      </c>
      <c r="FK710" t="e">
        <v>#N/A</v>
      </c>
      <c r="FL710" t="e">
        <v>#N/A</v>
      </c>
      <c r="FM710" t="e">
        <v>#N/A</v>
      </c>
      <c r="FN710" t="e">
        <v>#N/A</v>
      </c>
      <c r="FO710" t="e">
        <v>#N/A</v>
      </c>
      <c r="FP710" t="e">
        <v>#N/A</v>
      </c>
      <c r="FQ710" t="e">
        <v>#N/A</v>
      </c>
      <c r="FR710" t="e">
        <v>#N/A</v>
      </c>
      <c r="FS710" t="e">
        <v>#N/A</v>
      </c>
      <c r="FT710" t="e">
        <v>#N/A</v>
      </c>
      <c r="FU710" t="e">
        <v>#N/A</v>
      </c>
      <c r="FV710" t="e">
        <v>#N/A</v>
      </c>
      <c r="FW710" t="e">
        <v>#N/A</v>
      </c>
      <c r="FX710" t="e">
        <v>#N/A</v>
      </c>
      <c r="FY710" t="e">
        <v>#N/A</v>
      </c>
      <c r="FZ710" t="e">
        <v>#N/A</v>
      </c>
      <c r="GA710" t="e">
        <v>#N/A</v>
      </c>
      <c r="GB710" t="e">
        <v>#N/A</v>
      </c>
      <c r="GC710" t="e">
        <v>#N/A</v>
      </c>
      <c r="GD710" t="e">
        <v>#N/A</v>
      </c>
      <c r="GE710" t="e">
        <v>#N/A</v>
      </c>
      <c r="GF710" t="e">
        <v>#N/A</v>
      </c>
    </row>
    <row r="711" spans="1:188" x14ac:dyDescent="0.2">
      <c r="A711" t="s">
        <v>5584</v>
      </c>
      <c r="B711" t="s">
        <v>5605</v>
      </c>
      <c r="C711" t="s">
        <v>191</v>
      </c>
      <c r="D711" t="s">
        <v>191</v>
      </c>
      <c r="E711" t="s">
        <v>189</v>
      </c>
      <c r="F711" t="s">
        <v>239</v>
      </c>
      <c r="G711" t="s">
        <v>194</v>
      </c>
      <c r="H711" t="s">
        <v>5606</v>
      </c>
      <c r="I711" t="s">
        <v>5603</v>
      </c>
      <c r="J711" t="s">
        <v>5607</v>
      </c>
      <c r="K711" t="s">
        <v>198</v>
      </c>
      <c r="L711" t="s">
        <v>199</v>
      </c>
      <c r="M711" t="s">
        <v>199</v>
      </c>
      <c r="N711" t="s">
        <v>199</v>
      </c>
      <c r="O711" t="s">
        <v>199</v>
      </c>
      <c r="P711">
        <v>7</v>
      </c>
      <c r="Q711">
        <v>6</v>
      </c>
      <c r="R711">
        <v>0</v>
      </c>
      <c r="S711">
        <v>0</v>
      </c>
      <c r="T711">
        <v>1</v>
      </c>
      <c r="U711" t="s">
        <v>200</v>
      </c>
      <c r="V711" t="s">
        <v>275</v>
      </c>
      <c r="W711" t="s">
        <v>276</v>
      </c>
      <c r="X711" t="s">
        <v>5589</v>
      </c>
      <c r="Y711" t="s">
        <v>5590</v>
      </c>
      <c r="Z711" t="s">
        <v>191</v>
      </c>
      <c r="AA711" t="e">
        <v>#N/A</v>
      </c>
      <c r="AB711" t="s">
        <v>3239</v>
      </c>
      <c r="AC711" t="s">
        <v>1507</v>
      </c>
      <c r="AD711" t="s">
        <v>5591</v>
      </c>
      <c r="AE711" t="s">
        <v>264</v>
      </c>
      <c r="AF711" t="s">
        <v>264</v>
      </c>
      <c r="AG711">
        <v>2</v>
      </c>
      <c r="AH711">
        <v>0</v>
      </c>
      <c r="AI711">
        <v>0</v>
      </c>
      <c r="AJ711">
        <v>2</v>
      </c>
      <c r="AK711">
        <v>0</v>
      </c>
      <c r="AL711">
        <v>2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1</v>
      </c>
      <c r="AZ711">
        <v>0</v>
      </c>
      <c r="BA711">
        <v>0</v>
      </c>
      <c r="BB711">
        <v>0</v>
      </c>
      <c r="BC711">
        <v>0</v>
      </c>
      <c r="BD711">
        <v>0</v>
      </c>
      <c r="BE711" t="e">
        <v>#N/A</v>
      </c>
      <c r="BF711" t="e">
        <v>#N/A</v>
      </c>
      <c r="BG711">
        <v>22.2996237336551</v>
      </c>
      <c r="BH711" t="e">
        <v>#N/A</v>
      </c>
      <c r="BI711" t="e">
        <v>#N/A</v>
      </c>
      <c r="BJ711">
        <v>22.383793078834799</v>
      </c>
      <c r="BK711" t="e">
        <v>#N/A</v>
      </c>
      <c r="BL711" t="e">
        <v>#N/A</v>
      </c>
      <c r="BM711" t="e">
        <v>#N/A</v>
      </c>
      <c r="BN711" t="e">
        <v>#N/A</v>
      </c>
      <c r="BO711" t="e">
        <v>#N/A</v>
      </c>
      <c r="BP711" t="e">
        <v>#N/A</v>
      </c>
      <c r="BQ711" t="e">
        <v>#N/A</v>
      </c>
      <c r="BR711" t="e">
        <v>#N/A</v>
      </c>
      <c r="BS711" t="e">
        <v>#N/A</v>
      </c>
      <c r="BT711" t="e">
        <v>#N/A</v>
      </c>
      <c r="BU711" t="e">
        <v>#N/A</v>
      </c>
      <c r="BV711" t="e">
        <v>#N/A</v>
      </c>
      <c r="BW711" t="e">
        <v>#N/A</v>
      </c>
      <c r="BX711" t="e">
        <v>#N/A</v>
      </c>
      <c r="BY711" t="e">
        <v>#N/A</v>
      </c>
      <c r="BZ711" t="e">
        <v>#N/A</v>
      </c>
      <c r="CA711">
        <v>22.142769122484001</v>
      </c>
      <c r="CB711">
        <v>22.2304214572899</v>
      </c>
      <c r="CC711" t="e">
        <v>#N/A</v>
      </c>
      <c r="CD711" t="e">
        <v>#N/A</v>
      </c>
      <c r="CE711" t="e">
        <v>#N/A</v>
      </c>
      <c r="CF711" t="e">
        <v>#N/A</v>
      </c>
      <c r="CG711" t="e">
        <v>#N/A</v>
      </c>
      <c r="CH711" t="e">
        <v>#N/A</v>
      </c>
      <c r="CI711">
        <v>21.161175819332598</v>
      </c>
      <c r="CJ711" t="e">
        <v>#N/A</v>
      </c>
      <c r="CK711">
        <v>21.790387593238599</v>
      </c>
      <c r="CL711" t="e">
        <v>#N/A</v>
      </c>
      <c r="CM711" t="e">
        <v>#N/A</v>
      </c>
      <c r="CN711" t="e">
        <v>#N/A</v>
      </c>
      <c r="CO711" t="e">
        <v>#N/A</v>
      </c>
      <c r="CP711" t="e">
        <v>#N/A</v>
      </c>
      <c r="CQ711" t="e">
        <v>#N/A</v>
      </c>
      <c r="CR711" t="e">
        <v>#N/A</v>
      </c>
      <c r="CS711" t="e">
        <v>#N/A</v>
      </c>
      <c r="CT711" t="e">
        <v>#N/A</v>
      </c>
      <c r="CU711" t="e">
        <v>#N/A</v>
      </c>
      <c r="CV711" t="e">
        <v>#N/A</v>
      </c>
      <c r="CW711" t="e">
        <v>#N/A</v>
      </c>
      <c r="CX711" t="e">
        <v>#N/A</v>
      </c>
      <c r="CY711" t="e">
        <v>#N/A</v>
      </c>
      <c r="CZ711" t="e">
        <v>#N/A</v>
      </c>
      <c r="DA711" t="e">
        <v>#N/A</v>
      </c>
      <c r="DB711" t="e">
        <v>#N/A</v>
      </c>
      <c r="DC711" t="e">
        <v>#N/A</v>
      </c>
      <c r="DD711" t="e">
        <v>#N/A</v>
      </c>
      <c r="DE711" t="e">
        <v>#N/A</v>
      </c>
      <c r="DF711" t="e">
        <v>#N/A</v>
      </c>
      <c r="DG711" t="e">
        <v>#N/A</v>
      </c>
      <c r="DH711" t="e">
        <v>#N/A</v>
      </c>
      <c r="DI711" t="e">
        <v>#N/A</v>
      </c>
      <c r="DJ711" t="e">
        <v>#N/A</v>
      </c>
      <c r="DK711" t="e">
        <v>#N/A</v>
      </c>
      <c r="DL711" t="e">
        <v>#N/A</v>
      </c>
      <c r="DM711" t="e">
        <v>#N/A</v>
      </c>
      <c r="DN711" t="e">
        <v>#N/A</v>
      </c>
      <c r="DO711" t="e">
        <v>#N/A</v>
      </c>
      <c r="DP711" t="e">
        <v>#N/A</v>
      </c>
      <c r="DQ711" t="e">
        <v>#N/A</v>
      </c>
      <c r="DR711" t="e">
        <v>#N/A</v>
      </c>
      <c r="DS711" t="e">
        <v>#N/A</v>
      </c>
      <c r="DT711" t="e">
        <v>#N/A</v>
      </c>
      <c r="DU711" t="e">
        <v>#N/A</v>
      </c>
      <c r="DV711" t="e">
        <v>#N/A</v>
      </c>
      <c r="DW711" t="e">
        <v>#N/A</v>
      </c>
      <c r="DX711" t="e">
        <v>#N/A</v>
      </c>
      <c r="DY711" t="e">
        <v>#N/A</v>
      </c>
      <c r="DZ711" t="e">
        <v>#N/A</v>
      </c>
      <c r="EA711" t="e">
        <v>#N/A</v>
      </c>
      <c r="EB711" t="e">
        <v>#N/A</v>
      </c>
      <c r="EC711" t="e">
        <v>#N/A</v>
      </c>
      <c r="ED711" t="e">
        <v>#N/A</v>
      </c>
      <c r="EE711" t="e">
        <v>#N/A</v>
      </c>
      <c r="EF711" t="e">
        <v>#N/A</v>
      </c>
      <c r="EG711" t="e">
        <v>#N/A</v>
      </c>
      <c r="EH711" t="e">
        <v>#N/A</v>
      </c>
      <c r="EI711" t="e">
        <v>#N/A</v>
      </c>
      <c r="EJ711" t="e">
        <v>#N/A</v>
      </c>
      <c r="EK711" t="e">
        <v>#N/A</v>
      </c>
      <c r="EL711" t="e">
        <v>#N/A</v>
      </c>
      <c r="EM711" t="e">
        <v>#N/A</v>
      </c>
      <c r="EN711" t="e">
        <v>#N/A</v>
      </c>
      <c r="EO711" t="e">
        <v>#N/A</v>
      </c>
      <c r="EP711" t="e">
        <v>#N/A</v>
      </c>
      <c r="EQ711" t="e">
        <v>#N/A</v>
      </c>
      <c r="ER711" t="e">
        <v>#N/A</v>
      </c>
      <c r="ES711" t="e">
        <v>#N/A</v>
      </c>
      <c r="ET711" t="e">
        <v>#N/A</v>
      </c>
      <c r="EU711" t="e">
        <v>#N/A</v>
      </c>
      <c r="EV711" t="e">
        <v>#N/A</v>
      </c>
      <c r="EW711" t="e">
        <v>#N/A</v>
      </c>
      <c r="EX711" t="e">
        <v>#N/A</v>
      </c>
      <c r="EY711" t="e">
        <v>#N/A</v>
      </c>
      <c r="EZ711" t="e">
        <v>#N/A</v>
      </c>
      <c r="FA711" t="e">
        <v>#N/A</v>
      </c>
      <c r="FB711" t="e">
        <v>#N/A</v>
      </c>
      <c r="FC711" t="e">
        <v>#N/A</v>
      </c>
      <c r="FD711" t="e">
        <v>#N/A</v>
      </c>
      <c r="FE711" t="e">
        <v>#N/A</v>
      </c>
      <c r="FF711" t="e">
        <v>#N/A</v>
      </c>
      <c r="FG711">
        <v>22.697796073423799</v>
      </c>
      <c r="FH711" t="e">
        <v>#N/A</v>
      </c>
      <c r="FI711" t="e">
        <v>#N/A</v>
      </c>
      <c r="FJ711" t="e">
        <v>#N/A</v>
      </c>
      <c r="FK711" t="e">
        <v>#N/A</v>
      </c>
      <c r="FL711" t="e">
        <v>#N/A</v>
      </c>
      <c r="FM711" t="e">
        <v>#N/A</v>
      </c>
      <c r="FN711" t="e">
        <v>#N/A</v>
      </c>
      <c r="FO711" t="e">
        <v>#N/A</v>
      </c>
      <c r="FP711" t="e">
        <v>#N/A</v>
      </c>
      <c r="FQ711" t="e">
        <v>#N/A</v>
      </c>
      <c r="FR711" t="e">
        <v>#N/A</v>
      </c>
      <c r="FS711" t="e">
        <v>#N/A</v>
      </c>
      <c r="FT711" t="e">
        <v>#N/A</v>
      </c>
      <c r="FU711" t="e">
        <v>#N/A</v>
      </c>
      <c r="FV711" t="e">
        <v>#N/A</v>
      </c>
      <c r="FW711" t="e">
        <v>#N/A</v>
      </c>
      <c r="FX711" t="e">
        <v>#N/A</v>
      </c>
      <c r="FY711" t="e">
        <v>#N/A</v>
      </c>
      <c r="FZ711" t="e">
        <v>#N/A</v>
      </c>
      <c r="GA711" t="e">
        <v>#N/A</v>
      </c>
      <c r="GB711" t="e">
        <v>#N/A</v>
      </c>
      <c r="GC711" t="e">
        <v>#N/A</v>
      </c>
      <c r="GD711" t="e">
        <v>#N/A</v>
      </c>
      <c r="GE711" t="e">
        <v>#N/A</v>
      </c>
      <c r="GF711" t="e">
        <v>#N/A</v>
      </c>
    </row>
    <row r="712" spans="1:188" x14ac:dyDescent="0.2">
      <c r="A712" t="s">
        <v>5584</v>
      </c>
      <c r="B712" t="s">
        <v>5608</v>
      </c>
      <c r="C712" t="s">
        <v>191</v>
      </c>
      <c r="D712" t="s">
        <v>191</v>
      </c>
      <c r="E712" t="s">
        <v>189</v>
      </c>
      <c r="F712" t="s">
        <v>193</v>
      </c>
      <c r="G712" t="s">
        <v>194</v>
      </c>
      <c r="H712" t="s">
        <v>5609</v>
      </c>
      <c r="I712" t="s">
        <v>5610</v>
      </c>
      <c r="J712" t="s">
        <v>5611</v>
      </c>
      <c r="K712" t="s">
        <v>198</v>
      </c>
      <c r="L712" t="s">
        <v>273</v>
      </c>
      <c r="M712" t="s">
        <v>239</v>
      </c>
      <c r="N712" t="s">
        <v>239</v>
      </c>
      <c r="O712" t="s">
        <v>239</v>
      </c>
      <c r="P712">
        <v>31</v>
      </c>
      <c r="Q712">
        <v>7</v>
      </c>
      <c r="R712">
        <v>7</v>
      </c>
      <c r="S712">
        <v>9</v>
      </c>
      <c r="T712">
        <v>8</v>
      </c>
      <c r="U712" t="s">
        <v>200</v>
      </c>
      <c r="V712" t="s">
        <v>275</v>
      </c>
      <c r="W712" t="s">
        <v>276</v>
      </c>
      <c r="X712" t="s">
        <v>5589</v>
      </c>
      <c r="Y712" t="s">
        <v>5590</v>
      </c>
      <c r="Z712" t="s">
        <v>191</v>
      </c>
      <c r="AA712" t="e">
        <v>#N/A</v>
      </c>
      <c r="AB712" t="s">
        <v>3239</v>
      </c>
      <c r="AC712" t="s">
        <v>1507</v>
      </c>
      <c r="AD712" t="s">
        <v>5591</v>
      </c>
      <c r="AE712" t="s">
        <v>264</v>
      </c>
      <c r="AF712" t="s">
        <v>264</v>
      </c>
      <c r="AG712">
        <v>1</v>
      </c>
      <c r="AH712">
        <v>2</v>
      </c>
      <c r="AI712">
        <v>1</v>
      </c>
      <c r="AJ712">
        <v>1</v>
      </c>
      <c r="AK712">
        <v>1</v>
      </c>
      <c r="AL712">
        <v>1</v>
      </c>
      <c r="AM712">
        <v>0</v>
      </c>
      <c r="AN712">
        <v>0</v>
      </c>
      <c r="AO712">
        <v>1</v>
      </c>
      <c r="AP712">
        <v>3</v>
      </c>
      <c r="AQ712">
        <v>0</v>
      </c>
      <c r="AR712">
        <v>3</v>
      </c>
      <c r="AS712">
        <v>1</v>
      </c>
      <c r="AT712">
        <v>0</v>
      </c>
      <c r="AU712">
        <v>1</v>
      </c>
      <c r="AV712">
        <v>3</v>
      </c>
      <c r="AW712">
        <v>1</v>
      </c>
      <c r="AX712">
        <v>3</v>
      </c>
      <c r="AY712">
        <v>2</v>
      </c>
      <c r="AZ712">
        <v>0</v>
      </c>
      <c r="BA712">
        <v>2</v>
      </c>
      <c r="BB712">
        <v>0</v>
      </c>
      <c r="BC712">
        <v>1</v>
      </c>
      <c r="BD712">
        <v>3</v>
      </c>
      <c r="BE712">
        <v>22.744595194228701</v>
      </c>
      <c r="BF712" t="e">
        <v>#N/A</v>
      </c>
      <c r="BG712" t="e">
        <v>#N/A</v>
      </c>
      <c r="BH712" t="e">
        <v>#N/A</v>
      </c>
      <c r="BI712" t="e">
        <v>#N/A</v>
      </c>
      <c r="BJ712" t="e">
        <v>#N/A</v>
      </c>
      <c r="BK712">
        <v>22.670720297861699</v>
      </c>
      <c r="BL712" t="e">
        <v>#N/A</v>
      </c>
      <c r="BM712" t="e">
        <v>#N/A</v>
      </c>
      <c r="BN712" t="e">
        <v>#N/A</v>
      </c>
      <c r="BO712" t="e">
        <v>#N/A</v>
      </c>
      <c r="BP712">
        <v>22.723053231362702</v>
      </c>
      <c r="BQ712" t="e">
        <v>#N/A</v>
      </c>
      <c r="BR712" t="e">
        <v>#N/A</v>
      </c>
      <c r="BS712">
        <v>23.277045713221899</v>
      </c>
      <c r="BT712" t="e">
        <v>#N/A</v>
      </c>
      <c r="BU712" t="e">
        <v>#N/A</v>
      </c>
      <c r="BV712" t="e">
        <v>#N/A</v>
      </c>
      <c r="BW712">
        <v>22.565072675906499</v>
      </c>
      <c r="BX712" t="e">
        <v>#N/A</v>
      </c>
      <c r="BY712" t="e">
        <v>#N/A</v>
      </c>
      <c r="BZ712" t="e">
        <v>#N/A</v>
      </c>
      <c r="CA712" t="e">
        <v>#N/A</v>
      </c>
      <c r="CB712" t="e">
        <v>#N/A</v>
      </c>
      <c r="CC712" t="e">
        <v>#N/A</v>
      </c>
      <c r="CD712" t="e">
        <v>#N/A</v>
      </c>
      <c r="CE712" t="e">
        <v>#N/A</v>
      </c>
      <c r="CF712" t="e">
        <v>#N/A</v>
      </c>
      <c r="CG712" t="e">
        <v>#N/A</v>
      </c>
      <c r="CH712">
        <v>22.016802600455499</v>
      </c>
      <c r="CI712" t="e">
        <v>#N/A</v>
      </c>
      <c r="CJ712" t="e">
        <v>#N/A</v>
      </c>
      <c r="CK712" t="e">
        <v>#N/A</v>
      </c>
      <c r="CL712" t="e">
        <v>#N/A</v>
      </c>
      <c r="CM712" t="e">
        <v>#N/A</v>
      </c>
      <c r="CN712">
        <v>22.214499615718001</v>
      </c>
      <c r="CO712" t="e">
        <v>#N/A</v>
      </c>
      <c r="CP712" t="e">
        <v>#N/A</v>
      </c>
      <c r="CQ712" t="e">
        <v>#N/A</v>
      </c>
      <c r="CR712" t="e">
        <v>#N/A</v>
      </c>
      <c r="CS712" t="e">
        <v>#N/A</v>
      </c>
      <c r="CT712" t="e">
        <v>#N/A</v>
      </c>
      <c r="CU712" t="e">
        <v>#N/A</v>
      </c>
      <c r="CV712" t="e">
        <v>#N/A</v>
      </c>
      <c r="CW712" t="e">
        <v>#N/A</v>
      </c>
      <c r="CX712" t="e">
        <v>#N/A</v>
      </c>
      <c r="CY712" t="e">
        <v>#N/A</v>
      </c>
      <c r="CZ712" t="e">
        <v>#N/A</v>
      </c>
      <c r="DA712">
        <v>22.124755081777501</v>
      </c>
      <c r="DB712" t="e">
        <v>#N/A</v>
      </c>
      <c r="DC712" t="e">
        <v>#N/A</v>
      </c>
      <c r="DD712" t="e">
        <v>#N/A</v>
      </c>
      <c r="DE712">
        <v>22.103662386219401</v>
      </c>
      <c r="DF712">
        <v>22.540947860020999</v>
      </c>
      <c r="DG712" t="e">
        <v>#N/A</v>
      </c>
      <c r="DH712">
        <v>20.985971516896601</v>
      </c>
      <c r="DI712" t="e">
        <v>#N/A</v>
      </c>
      <c r="DJ712" t="e">
        <v>#N/A</v>
      </c>
      <c r="DK712" t="e">
        <v>#N/A</v>
      </c>
      <c r="DL712" t="e">
        <v>#N/A</v>
      </c>
      <c r="DM712" t="e">
        <v>#N/A</v>
      </c>
      <c r="DN712">
        <v>20.915420841942499</v>
      </c>
      <c r="DO712">
        <v>21.8299764695589</v>
      </c>
      <c r="DP712">
        <v>21.9147426860598</v>
      </c>
      <c r="DQ712" t="e">
        <v>#N/A</v>
      </c>
      <c r="DR712" t="e">
        <v>#N/A</v>
      </c>
      <c r="DS712">
        <v>22.529132460328299</v>
      </c>
      <c r="DT712" t="e">
        <v>#N/A</v>
      </c>
      <c r="DU712" t="e">
        <v>#N/A</v>
      </c>
      <c r="DV712" t="e">
        <v>#N/A</v>
      </c>
      <c r="DW712" t="e">
        <v>#N/A</v>
      </c>
      <c r="DX712" t="e">
        <v>#N/A</v>
      </c>
      <c r="DY712" t="e">
        <v>#N/A</v>
      </c>
      <c r="DZ712" t="e">
        <v>#N/A</v>
      </c>
      <c r="EA712" t="e">
        <v>#N/A</v>
      </c>
      <c r="EB712" t="e">
        <v>#N/A</v>
      </c>
      <c r="EC712" t="e">
        <v>#N/A</v>
      </c>
      <c r="ED712" t="e">
        <v>#N/A</v>
      </c>
      <c r="EE712" t="e">
        <v>#N/A</v>
      </c>
      <c r="EF712" t="e">
        <v>#N/A</v>
      </c>
      <c r="EG712">
        <v>22.234314819738302</v>
      </c>
      <c r="EH712" t="e">
        <v>#N/A</v>
      </c>
      <c r="EI712" t="e">
        <v>#N/A</v>
      </c>
      <c r="EJ712" t="e">
        <v>#N/A</v>
      </c>
      <c r="EK712" t="e">
        <v>#N/A</v>
      </c>
      <c r="EL712" t="e">
        <v>#N/A</v>
      </c>
      <c r="EM712">
        <v>21.3298441242035</v>
      </c>
      <c r="EN712" t="e">
        <v>#N/A</v>
      </c>
      <c r="EO712">
        <v>22.300755162811502</v>
      </c>
      <c r="EP712">
        <v>21.817027719383901</v>
      </c>
      <c r="EQ712">
        <v>21.951015369596199</v>
      </c>
      <c r="ER712" t="e">
        <v>#N/A</v>
      </c>
      <c r="ES712" t="e">
        <v>#N/A</v>
      </c>
      <c r="ET712" t="e">
        <v>#N/A</v>
      </c>
      <c r="EU712" t="e">
        <v>#N/A</v>
      </c>
      <c r="EV712" t="e">
        <v>#N/A</v>
      </c>
      <c r="EW712">
        <v>21.4314522825659</v>
      </c>
      <c r="EX712" t="e">
        <v>#N/A</v>
      </c>
      <c r="EY712" t="e">
        <v>#N/A</v>
      </c>
      <c r="EZ712">
        <v>22.0814637649224</v>
      </c>
      <c r="FA712" t="e">
        <v>#N/A</v>
      </c>
      <c r="FB712">
        <v>22.737554224201499</v>
      </c>
      <c r="FC712">
        <v>23.237956106979102</v>
      </c>
      <c r="FD712" t="e">
        <v>#N/A</v>
      </c>
      <c r="FE712">
        <v>23.193568320770702</v>
      </c>
      <c r="FF712" t="e">
        <v>#N/A</v>
      </c>
      <c r="FG712" t="e">
        <v>#N/A</v>
      </c>
      <c r="FH712" t="e">
        <v>#N/A</v>
      </c>
      <c r="FI712" t="e">
        <v>#N/A</v>
      </c>
      <c r="FJ712" t="e">
        <v>#N/A</v>
      </c>
      <c r="FK712" t="e">
        <v>#N/A</v>
      </c>
      <c r="FL712" t="e">
        <v>#N/A</v>
      </c>
      <c r="FM712" t="e">
        <v>#N/A</v>
      </c>
      <c r="FN712" t="e">
        <v>#N/A</v>
      </c>
      <c r="FO712">
        <v>22.792643471906299</v>
      </c>
      <c r="FP712">
        <v>21.549943315825001</v>
      </c>
      <c r="FQ712" t="e">
        <v>#N/A</v>
      </c>
      <c r="FR712" t="e">
        <v>#N/A</v>
      </c>
      <c r="FS712" t="e">
        <v>#N/A</v>
      </c>
      <c r="FT712" t="e">
        <v>#N/A</v>
      </c>
      <c r="FU712" t="e">
        <v>#N/A</v>
      </c>
      <c r="FV712" t="e">
        <v>#N/A</v>
      </c>
      <c r="FW712" t="e">
        <v>#N/A</v>
      </c>
      <c r="FX712" t="e">
        <v>#N/A</v>
      </c>
      <c r="FY712" t="e">
        <v>#N/A</v>
      </c>
      <c r="FZ712" t="e">
        <v>#N/A</v>
      </c>
      <c r="GA712">
        <v>22.9609217995399</v>
      </c>
      <c r="GB712">
        <v>21.194104938594499</v>
      </c>
      <c r="GC712" t="e">
        <v>#N/A</v>
      </c>
      <c r="GD712" t="e">
        <v>#N/A</v>
      </c>
      <c r="GE712">
        <v>23.3825625542948</v>
      </c>
      <c r="GF712">
        <v>22.239053272820399</v>
      </c>
    </row>
    <row r="713" spans="1:188" x14ac:dyDescent="0.2">
      <c r="A713" t="s">
        <v>5612</v>
      </c>
      <c r="B713" t="s">
        <v>5613</v>
      </c>
      <c r="C713" t="s">
        <v>266</v>
      </c>
      <c r="D713" t="s">
        <v>267</v>
      </c>
      <c r="E713" t="s">
        <v>269</v>
      </c>
      <c r="F713" t="s">
        <v>193</v>
      </c>
      <c r="G713" t="s">
        <v>194</v>
      </c>
      <c r="H713" t="s">
        <v>5614</v>
      </c>
      <c r="I713" t="s">
        <v>5615</v>
      </c>
      <c r="J713" t="s">
        <v>5616</v>
      </c>
      <c r="K713" t="s">
        <v>198</v>
      </c>
      <c r="L713" t="s">
        <v>199</v>
      </c>
      <c r="M713" t="s">
        <v>199</v>
      </c>
      <c r="N713" t="s">
        <v>199</v>
      </c>
      <c r="O713" t="s">
        <v>199</v>
      </c>
      <c r="P713">
        <v>2</v>
      </c>
      <c r="Q713">
        <v>0</v>
      </c>
      <c r="R713">
        <v>0</v>
      </c>
      <c r="S713">
        <v>2</v>
      </c>
      <c r="T713">
        <v>0</v>
      </c>
      <c r="U713" t="s">
        <v>191</v>
      </c>
      <c r="V713" t="s">
        <v>191</v>
      </c>
      <c r="W713" t="s">
        <v>191</v>
      </c>
      <c r="X713" t="s">
        <v>191</v>
      </c>
      <c r="Y713" t="s">
        <v>5617</v>
      </c>
      <c r="Z713" t="s">
        <v>191</v>
      </c>
      <c r="AA713" t="e">
        <v>#N/A</v>
      </c>
      <c r="AB713" t="s">
        <v>2601</v>
      </c>
      <c r="AC713" t="s">
        <v>5618</v>
      </c>
      <c r="AD713" t="s">
        <v>5619</v>
      </c>
      <c r="AE713" t="s">
        <v>227</v>
      </c>
      <c r="AF713" t="s">
        <v>228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1</v>
      </c>
      <c r="AX713">
        <v>1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 t="e">
        <v>#N/A</v>
      </c>
      <c r="BF713" t="e">
        <v>#N/A</v>
      </c>
      <c r="BG713" t="e">
        <v>#N/A</v>
      </c>
      <c r="BH713" t="e">
        <v>#N/A</v>
      </c>
      <c r="BI713" t="e">
        <v>#N/A</v>
      </c>
      <c r="BJ713" t="e">
        <v>#N/A</v>
      </c>
      <c r="BK713" t="e">
        <v>#N/A</v>
      </c>
      <c r="BL713" t="e">
        <v>#N/A</v>
      </c>
      <c r="BM713" t="e">
        <v>#N/A</v>
      </c>
      <c r="BN713" t="e">
        <v>#N/A</v>
      </c>
      <c r="BO713" t="e">
        <v>#N/A</v>
      </c>
      <c r="BP713" t="e">
        <v>#N/A</v>
      </c>
      <c r="BQ713" t="e">
        <v>#N/A</v>
      </c>
      <c r="BR713" t="e">
        <v>#N/A</v>
      </c>
      <c r="BS713" t="e">
        <v>#N/A</v>
      </c>
      <c r="BT713" t="e">
        <v>#N/A</v>
      </c>
      <c r="BU713" t="e">
        <v>#N/A</v>
      </c>
      <c r="BV713" t="e">
        <v>#N/A</v>
      </c>
      <c r="BW713" t="e">
        <v>#N/A</v>
      </c>
      <c r="BX713" t="e">
        <v>#N/A</v>
      </c>
      <c r="BY713" t="e">
        <v>#N/A</v>
      </c>
      <c r="BZ713" t="e">
        <v>#N/A</v>
      </c>
      <c r="CA713" t="e">
        <v>#N/A</v>
      </c>
      <c r="CB713" t="e">
        <v>#N/A</v>
      </c>
      <c r="CC713" t="e">
        <v>#N/A</v>
      </c>
      <c r="CD713" t="e">
        <v>#N/A</v>
      </c>
      <c r="CE713" t="e">
        <v>#N/A</v>
      </c>
      <c r="CF713" t="e">
        <v>#N/A</v>
      </c>
      <c r="CG713" t="e">
        <v>#N/A</v>
      </c>
      <c r="CH713" t="e">
        <v>#N/A</v>
      </c>
      <c r="CI713" t="e">
        <v>#N/A</v>
      </c>
      <c r="CJ713" t="e">
        <v>#N/A</v>
      </c>
      <c r="CK713" t="e">
        <v>#N/A</v>
      </c>
      <c r="CL713" t="e">
        <v>#N/A</v>
      </c>
      <c r="CM713" t="e">
        <v>#N/A</v>
      </c>
      <c r="CN713" t="e">
        <v>#N/A</v>
      </c>
      <c r="CO713" t="e">
        <v>#N/A</v>
      </c>
      <c r="CP713" t="e">
        <v>#N/A</v>
      </c>
      <c r="CQ713" t="e">
        <v>#N/A</v>
      </c>
      <c r="CR713" t="e">
        <v>#N/A</v>
      </c>
      <c r="CS713" t="e">
        <v>#N/A</v>
      </c>
      <c r="CT713" t="e">
        <v>#N/A</v>
      </c>
      <c r="CU713" t="e">
        <v>#N/A</v>
      </c>
      <c r="CV713" t="e">
        <v>#N/A</v>
      </c>
      <c r="CW713" t="e">
        <v>#N/A</v>
      </c>
      <c r="CX713" t="e">
        <v>#N/A</v>
      </c>
      <c r="CY713" t="e">
        <v>#N/A</v>
      </c>
      <c r="CZ713" t="e">
        <v>#N/A</v>
      </c>
      <c r="DA713" t="e">
        <v>#N/A</v>
      </c>
      <c r="DB713" t="e">
        <v>#N/A</v>
      </c>
      <c r="DC713" t="e">
        <v>#N/A</v>
      </c>
      <c r="DD713" t="e">
        <v>#N/A</v>
      </c>
      <c r="DE713" t="e">
        <v>#N/A</v>
      </c>
      <c r="DF713" t="e">
        <v>#N/A</v>
      </c>
      <c r="DG713" t="e">
        <v>#N/A</v>
      </c>
      <c r="DH713" t="e">
        <v>#N/A</v>
      </c>
      <c r="DI713" t="e">
        <v>#N/A</v>
      </c>
      <c r="DJ713" t="e">
        <v>#N/A</v>
      </c>
      <c r="DK713" t="e">
        <v>#N/A</v>
      </c>
      <c r="DL713" t="e">
        <v>#N/A</v>
      </c>
      <c r="DM713" t="e">
        <v>#N/A</v>
      </c>
      <c r="DN713" t="e">
        <v>#N/A</v>
      </c>
      <c r="DO713" t="e">
        <v>#N/A</v>
      </c>
      <c r="DP713" t="e">
        <v>#N/A</v>
      </c>
      <c r="DQ713" t="e">
        <v>#N/A</v>
      </c>
      <c r="DR713" t="e">
        <v>#N/A</v>
      </c>
      <c r="DS713" t="e">
        <v>#N/A</v>
      </c>
      <c r="DT713" t="e">
        <v>#N/A</v>
      </c>
      <c r="DU713" t="e">
        <v>#N/A</v>
      </c>
      <c r="DV713" t="e">
        <v>#N/A</v>
      </c>
      <c r="DW713" t="e">
        <v>#N/A</v>
      </c>
      <c r="DX713" t="e">
        <v>#N/A</v>
      </c>
      <c r="DY713" t="e">
        <v>#N/A</v>
      </c>
      <c r="DZ713" t="e">
        <v>#N/A</v>
      </c>
      <c r="EA713" t="e">
        <v>#N/A</v>
      </c>
      <c r="EB713" t="e">
        <v>#N/A</v>
      </c>
      <c r="EC713" t="e">
        <v>#N/A</v>
      </c>
      <c r="ED713" t="e">
        <v>#N/A</v>
      </c>
      <c r="EE713" t="e">
        <v>#N/A</v>
      </c>
      <c r="EF713" t="e">
        <v>#N/A</v>
      </c>
      <c r="EG713" t="e">
        <v>#N/A</v>
      </c>
      <c r="EH713" t="e">
        <v>#N/A</v>
      </c>
      <c r="EI713" t="e">
        <v>#N/A</v>
      </c>
      <c r="EJ713" t="e">
        <v>#N/A</v>
      </c>
      <c r="EK713" t="e">
        <v>#N/A</v>
      </c>
      <c r="EL713" t="e">
        <v>#N/A</v>
      </c>
      <c r="EM713" t="e">
        <v>#N/A</v>
      </c>
      <c r="EN713" t="e">
        <v>#N/A</v>
      </c>
      <c r="EO713" t="e">
        <v>#N/A</v>
      </c>
      <c r="EP713" t="e">
        <v>#N/A</v>
      </c>
      <c r="EQ713">
        <v>21.522927492104799</v>
      </c>
      <c r="ER713" t="e">
        <v>#N/A</v>
      </c>
      <c r="ES713" t="e">
        <v>#N/A</v>
      </c>
      <c r="ET713" t="e">
        <v>#N/A</v>
      </c>
      <c r="EU713" t="e">
        <v>#N/A</v>
      </c>
      <c r="EV713" t="e">
        <v>#N/A</v>
      </c>
      <c r="EW713">
        <v>20.0953248328698</v>
      </c>
      <c r="EX713" t="e">
        <v>#N/A</v>
      </c>
      <c r="EY713" t="e">
        <v>#N/A</v>
      </c>
      <c r="EZ713" t="e">
        <v>#N/A</v>
      </c>
      <c r="FA713" t="e">
        <v>#N/A</v>
      </c>
      <c r="FB713" t="e">
        <v>#N/A</v>
      </c>
      <c r="FC713" t="e">
        <v>#N/A</v>
      </c>
      <c r="FD713" t="e">
        <v>#N/A</v>
      </c>
      <c r="FE713" t="e">
        <v>#N/A</v>
      </c>
      <c r="FF713" t="e">
        <v>#N/A</v>
      </c>
      <c r="FG713" t="e">
        <v>#N/A</v>
      </c>
      <c r="FH713" t="e">
        <v>#N/A</v>
      </c>
      <c r="FI713" t="e">
        <v>#N/A</v>
      </c>
      <c r="FJ713" t="e">
        <v>#N/A</v>
      </c>
      <c r="FK713" t="e">
        <v>#N/A</v>
      </c>
      <c r="FL713" t="e">
        <v>#N/A</v>
      </c>
      <c r="FM713" t="e">
        <v>#N/A</v>
      </c>
      <c r="FN713" t="e">
        <v>#N/A</v>
      </c>
      <c r="FO713" t="e">
        <v>#N/A</v>
      </c>
      <c r="FP713" t="e">
        <v>#N/A</v>
      </c>
      <c r="FQ713" t="e">
        <v>#N/A</v>
      </c>
      <c r="FR713" t="e">
        <v>#N/A</v>
      </c>
      <c r="FS713" t="e">
        <v>#N/A</v>
      </c>
      <c r="FT713" t="e">
        <v>#N/A</v>
      </c>
      <c r="FU713" t="e">
        <v>#N/A</v>
      </c>
      <c r="FV713" t="e">
        <v>#N/A</v>
      </c>
      <c r="FW713" t="e">
        <v>#N/A</v>
      </c>
      <c r="FX713" t="e">
        <v>#N/A</v>
      </c>
      <c r="FY713" t="e">
        <v>#N/A</v>
      </c>
      <c r="FZ713" t="e">
        <v>#N/A</v>
      </c>
      <c r="GA713" t="e">
        <v>#N/A</v>
      </c>
      <c r="GB713" t="e">
        <v>#N/A</v>
      </c>
      <c r="GC713" t="e">
        <v>#N/A</v>
      </c>
      <c r="GD713" t="e">
        <v>#N/A</v>
      </c>
      <c r="GE713" t="e">
        <v>#N/A</v>
      </c>
      <c r="GF713" t="e">
        <v>#N/A</v>
      </c>
    </row>
    <row r="714" spans="1:188" x14ac:dyDescent="0.2">
      <c r="A714" t="s">
        <v>5620</v>
      </c>
      <c r="B714" t="s">
        <v>5622</v>
      </c>
      <c r="C714" t="s">
        <v>266</v>
      </c>
      <c r="D714" t="s">
        <v>5621</v>
      </c>
      <c r="E714" t="s">
        <v>269</v>
      </c>
      <c r="F714" t="s">
        <v>239</v>
      </c>
      <c r="G714" t="s">
        <v>194</v>
      </c>
      <c r="H714" t="s">
        <v>5623</v>
      </c>
      <c r="I714" t="s">
        <v>5624</v>
      </c>
      <c r="J714" t="s">
        <v>5625</v>
      </c>
      <c r="K714" t="s">
        <v>198</v>
      </c>
      <c r="L714" t="s">
        <v>199</v>
      </c>
      <c r="M714" t="s">
        <v>199</v>
      </c>
      <c r="N714" t="s">
        <v>199</v>
      </c>
      <c r="O714" t="s">
        <v>199</v>
      </c>
      <c r="P714">
        <v>13</v>
      </c>
      <c r="Q714">
        <v>1</v>
      </c>
      <c r="R714">
        <v>6</v>
      </c>
      <c r="S714">
        <v>6</v>
      </c>
      <c r="T714">
        <v>0</v>
      </c>
      <c r="U714" t="s">
        <v>408</v>
      </c>
      <c r="V714" t="s">
        <v>2730</v>
      </c>
      <c r="W714" t="s">
        <v>2731</v>
      </c>
      <c r="X714" t="s">
        <v>5626</v>
      </c>
      <c r="Y714" t="s">
        <v>5627</v>
      </c>
      <c r="Z714" t="s">
        <v>191</v>
      </c>
      <c r="AA714" t="e">
        <v>#N/A</v>
      </c>
      <c r="AB714" t="s">
        <v>5628</v>
      </c>
      <c r="AC714" t="s">
        <v>861</v>
      </c>
      <c r="AD714" t="s">
        <v>5629</v>
      </c>
      <c r="AE714" t="s">
        <v>208</v>
      </c>
      <c r="AF714" t="s">
        <v>3699</v>
      </c>
      <c r="AG714">
        <v>0</v>
      </c>
      <c r="AH714">
        <v>1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1</v>
      </c>
      <c r="AO714">
        <v>0</v>
      </c>
      <c r="AP714">
        <v>1</v>
      </c>
      <c r="AQ714">
        <v>1</v>
      </c>
      <c r="AR714">
        <v>3</v>
      </c>
      <c r="AS714">
        <v>0</v>
      </c>
      <c r="AT714">
        <v>0</v>
      </c>
      <c r="AU714">
        <v>0</v>
      </c>
      <c r="AV714">
        <v>3</v>
      </c>
      <c r="AW714">
        <v>2</v>
      </c>
      <c r="AX714">
        <v>1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 t="e">
        <v>#N/A</v>
      </c>
      <c r="BF714" t="e">
        <v>#N/A</v>
      </c>
      <c r="BG714" t="e">
        <v>#N/A</v>
      </c>
      <c r="BH714" t="e">
        <v>#N/A</v>
      </c>
      <c r="BI714" t="e">
        <v>#N/A</v>
      </c>
      <c r="BJ714" t="e">
        <v>#N/A</v>
      </c>
      <c r="BK714" t="e">
        <v>#N/A</v>
      </c>
      <c r="BL714" t="e">
        <v>#N/A</v>
      </c>
      <c r="BM714">
        <v>21.420418619092299</v>
      </c>
      <c r="BN714" t="e">
        <v>#N/A</v>
      </c>
      <c r="BO714" t="e">
        <v>#N/A</v>
      </c>
      <c r="BP714" t="e">
        <v>#N/A</v>
      </c>
      <c r="BQ714" t="e">
        <v>#N/A</v>
      </c>
      <c r="BR714" t="e">
        <v>#N/A</v>
      </c>
      <c r="BS714" t="e">
        <v>#N/A</v>
      </c>
      <c r="BT714" t="e">
        <v>#N/A</v>
      </c>
      <c r="BU714" t="e">
        <v>#N/A</v>
      </c>
      <c r="BV714" t="e">
        <v>#N/A</v>
      </c>
      <c r="BW714" t="e">
        <v>#N/A</v>
      </c>
      <c r="BX714" t="e">
        <v>#N/A</v>
      </c>
      <c r="BY714" t="e">
        <v>#N/A</v>
      </c>
      <c r="BZ714" t="e">
        <v>#N/A</v>
      </c>
      <c r="CA714" t="e">
        <v>#N/A</v>
      </c>
      <c r="CB714" t="e">
        <v>#N/A</v>
      </c>
      <c r="CC714" t="e">
        <v>#N/A</v>
      </c>
      <c r="CD714" t="e">
        <v>#N/A</v>
      </c>
      <c r="CE714" t="e">
        <v>#N/A</v>
      </c>
      <c r="CF714" t="e">
        <v>#N/A</v>
      </c>
      <c r="CG714" t="e">
        <v>#N/A</v>
      </c>
      <c r="CH714" t="e">
        <v>#N/A</v>
      </c>
      <c r="CI714" t="e">
        <v>#N/A</v>
      </c>
      <c r="CJ714" t="e">
        <v>#N/A</v>
      </c>
      <c r="CK714" t="e">
        <v>#N/A</v>
      </c>
      <c r="CL714" t="e">
        <v>#N/A</v>
      </c>
      <c r="CM714" t="e">
        <v>#N/A</v>
      </c>
      <c r="CN714" t="e">
        <v>#N/A</v>
      </c>
      <c r="CO714" t="e">
        <v>#N/A</v>
      </c>
      <c r="CP714" t="e">
        <v>#N/A</v>
      </c>
      <c r="CQ714" t="e">
        <v>#N/A</v>
      </c>
      <c r="CR714" t="e">
        <v>#N/A</v>
      </c>
      <c r="CS714" t="e">
        <v>#N/A</v>
      </c>
      <c r="CT714">
        <v>21.806147766900999</v>
      </c>
      <c r="CU714" t="e">
        <v>#N/A</v>
      </c>
      <c r="CV714" t="e">
        <v>#N/A</v>
      </c>
      <c r="CW714" t="e">
        <v>#N/A</v>
      </c>
      <c r="CX714" t="e">
        <v>#N/A</v>
      </c>
      <c r="CY714" t="e">
        <v>#N/A</v>
      </c>
      <c r="CZ714" t="e">
        <v>#N/A</v>
      </c>
      <c r="DA714" t="e">
        <v>#N/A</v>
      </c>
      <c r="DB714" t="e">
        <v>#N/A</v>
      </c>
      <c r="DC714" t="e">
        <v>#N/A</v>
      </c>
      <c r="DD714" t="e">
        <v>#N/A</v>
      </c>
      <c r="DE714" t="e">
        <v>#N/A</v>
      </c>
      <c r="DF714" t="e">
        <v>#N/A</v>
      </c>
      <c r="DG714" t="e">
        <v>#N/A</v>
      </c>
      <c r="DH714">
        <v>21.656504532324899</v>
      </c>
      <c r="DI714" t="e">
        <v>#N/A</v>
      </c>
      <c r="DJ714" t="e">
        <v>#N/A</v>
      </c>
      <c r="DK714">
        <v>21.360762082702799</v>
      </c>
      <c r="DL714" t="e">
        <v>#N/A</v>
      </c>
      <c r="DM714" t="e">
        <v>#N/A</v>
      </c>
      <c r="DN714">
        <v>20.858357871989501</v>
      </c>
      <c r="DO714">
        <v>20.793748663721399</v>
      </c>
      <c r="DP714" t="e">
        <v>#N/A</v>
      </c>
      <c r="DQ714">
        <v>20.380783068054299</v>
      </c>
      <c r="DR714" t="e">
        <v>#N/A</v>
      </c>
      <c r="DS714" t="e">
        <v>#N/A</v>
      </c>
      <c r="DT714" t="e">
        <v>#N/A</v>
      </c>
      <c r="DU714" t="e">
        <v>#N/A</v>
      </c>
      <c r="DV714" t="e">
        <v>#N/A</v>
      </c>
      <c r="DW714" t="e">
        <v>#N/A</v>
      </c>
      <c r="DX714" t="e">
        <v>#N/A</v>
      </c>
      <c r="DY714" t="e">
        <v>#N/A</v>
      </c>
      <c r="DZ714" t="e">
        <v>#N/A</v>
      </c>
      <c r="EA714" t="e">
        <v>#N/A</v>
      </c>
      <c r="EB714" t="e">
        <v>#N/A</v>
      </c>
      <c r="EC714" t="e">
        <v>#N/A</v>
      </c>
      <c r="ED714" t="e">
        <v>#N/A</v>
      </c>
      <c r="EE714" t="e">
        <v>#N/A</v>
      </c>
      <c r="EF714" t="e">
        <v>#N/A</v>
      </c>
      <c r="EG714" t="e">
        <v>#N/A</v>
      </c>
      <c r="EH714" t="e">
        <v>#N/A</v>
      </c>
      <c r="EI714" t="e">
        <v>#N/A</v>
      </c>
      <c r="EJ714" t="e">
        <v>#N/A</v>
      </c>
      <c r="EK714" t="e">
        <v>#N/A</v>
      </c>
      <c r="EL714" t="e">
        <v>#N/A</v>
      </c>
      <c r="EM714">
        <v>21.339041402959399</v>
      </c>
      <c r="EN714" t="e">
        <v>#N/A</v>
      </c>
      <c r="EO714">
        <v>20.884845248797799</v>
      </c>
      <c r="EP714">
        <v>21.130478033536001</v>
      </c>
      <c r="EQ714" t="e">
        <v>#N/A</v>
      </c>
      <c r="ER714">
        <v>21.297533465017001</v>
      </c>
      <c r="ES714">
        <v>20.707583777443801</v>
      </c>
      <c r="ET714" t="e">
        <v>#N/A</v>
      </c>
      <c r="EU714" t="e">
        <v>#N/A</v>
      </c>
      <c r="EV714" t="e">
        <v>#N/A</v>
      </c>
      <c r="EW714" t="e">
        <v>#N/A</v>
      </c>
      <c r="EX714">
        <v>21.2006007088941</v>
      </c>
      <c r="EY714" t="e">
        <v>#N/A</v>
      </c>
      <c r="EZ714" t="e">
        <v>#N/A</v>
      </c>
      <c r="FA714" t="e">
        <v>#N/A</v>
      </c>
      <c r="FB714" t="e">
        <v>#N/A</v>
      </c>
      <c r="FC714" t="e">
        <v>#N/A</v>
      </c>
      <c r="FD714" t="e">
        <v>#N/A</v>
      </c>
      <c r="FE714" t="e">
        <v>#N/A</v>
      </c>
      <c r="FF714" t="e">
        <v>#N/A</v>
      </c>
      <c r="FG714" t="e">
        <v>#N/A</v>
      </c>
      <c r="FH714" t="e">
        <v>#N/A</v>
      </c>
      <c r="FI714" t="e">
        <v>#N/A</v>
      </c>
      <c r="FJ714" t="e">
        <v>#N/A</v>
      </c>
      <c r="FK714" t="e">
        <v>#N/A</v>
      </c>
      <c r="FL714" t="e">
        <v>#N/A</v>
      </c>
      <c r="FM714" t="e">
        <v>#N/A</v>
      </c>
      <c r="FN714" t="e">
        <v>#N/A</v>
      </c>
      <c r="FO714" t="e">
        <v>#N/A</v>
      </c>
      <c r="FP714" t="e">
        <v>#N/A</v>
      </c>
      <c r="FQ714" t="e">
        <v>#N/A</v>
      </c>
      <c r="FR714" t="e">
        <v>#N/A</v>
      </c>
      <c r="FS714" t="e">
        <v>#N/A</v>
      </c>
      <c r="FT714" t="e">
        <v>#N/A</v>
      </c>
      <c r="FU714" t="e">
        <v>#N/A</v>
      </c>
      <c r="FV714" t="e">
        <v>#N/A</v>
      </c>
      <c r="FW714" t="e">
        <v>#N/A</v>
      </c>
      <c r="FX714" t="e">
        <v>#N/A</v>
      </c>
      <c r="FY714" t="e">
        <v>#N/A</v>
      </c>
      <c r="FZ714" t="e">
        <v>#N/A</v>
      </c>
      <c r="GA714" t="e">
        <v>#N/A</v>
      </c>
      <c r="GB714" t="e">
        <v>#N/A</v>
      </c>
      <c r="GC714" t="e">
        <v>#N/A</v>
      </c>
      <c r="GD714" t="e">
        <v>#N/A</v>
      </c>
      <c r="GE714" t="e">
        <v>#N/A</v>
      </c>
      <c r="GF714" t="e">
        <v>#N/A</v>
      </c>
    </row>
    <row r="715" spans="1:188" x14ac:dyDescent="0.2">
      <c r="A715" t="s">
        <v>5630</v>
      </c>
      <c r="B715" t="s">
        <v>5632</v>
      </c>
      <c r="C715" t="s">
        <v>604</v>
      </c>
      <c r="D715" t="s">
        <v>5631</v>
      </c>
      <c r="E715" t="s">
        <v>604</v>
      </c>
      <c r="F715" t="s">
        <v>193</v>
      </c>
      <c r="G715" t="s">
        <v>194</v>
      </c>
      <c r="H715" t="s">
        <v>5633</v>
      </c>
      <c r="I715" t="s">
        <v>5634</v>
      </c>
      <c r="J715" t="s">
        <v>5635</v>
      </c>
      <c r="K715" t="s">
        <v>198</v>
      </c>
      <c r="L715" t="s">
        <v>199</v>
      </c>
      <c r="M715" t="s">
        <v>199</v>
      </c>
      <c r="N715" t="s">
        <v>199</v>
      </c>
      <c r="O715" t="s">
        <v>199</v>
      </c>
      <c r="P715">
        <v>10</v>
      </c>
      <c r="Q715">
        <v>2</v>
      </c>
      <c r="R715">
        <v>2</v>
      </c>
      <c r="S715">
        <v>6</v>
      </c>
      <c r="T715">
        <v>0</v>
      </c>
      <c r="U715" t="s">
        <v>610</v>
      </c>
      <c r="V715" t="s">
        <v>5636</v>
      </c>
      <c r="W715" t="s">
        <v>5637</v>
      </c>
      <c r="X715" t="s">
        <v>5638</v>
      </c>
      <c r="Y715" t="s">
        <v>5639</v>
      </c>
      <c r="Z715" t="s">
        <v>5640</v>
      </c>
      <c r="AA715" t="s">
        <v>5641</v>
      </c>
      <c r="AB715" t="s">
        <v>5642</v>
      </c>
      <c r="AC715" t="s">
        <v>225</v>
      </c>
      <c r="AD715" t="s">
        <v>5643</v>
      </c>
      <c r="AE715" t="s">
        <v>264</v>
      </c>
      <c r="AF715" t="s">
        <v>264</v>
      </c>
      <c r="AG715">
        <v>0</v>
      </c>
      <c r="AH715">
        <v>0</v>
      </c>
      <c r="AI715">
        <v>0</v>
      </c>
      <c r="AJ715">
        <v>0</v>
      </c>
      <c r="AK715">
        <v>2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2</v>
      </c>
      <c r="AR715">
        <v>0</v>
      </c>
      <c r="AS715">
        <v>0</v>
      </c>
      <c r="AT715">
        <v>0</v>
      </c>
      <c r="AU715">
        <v>0</v>
      </c>
      <c r="AV715">
        <v>3</v>
      </c>
      <c r="AW715">
        <v>2</v>
      </c>
      <c r="AX715">
        <v>1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 t="e">
        <v>#N/A</v>
      </c>
      <c r="BF715" t="e">
        <v>#N/A</v>
      </c>
      <c r="BG715" t="e">
        <v>#N/A</v>
      </c>
      <c r="BH715" t="e">
        <v>#N/A</v>
      </c>
      <c r="BI715" t="e">
        <v>#N/A</v>
      </c>
      <c r="BJ715" t="e">
        <v>#N/A</v>
      </c>
      <c r="BK715" t="e">
        <v>#N/A</v>
      </c>
      <c r="BL715" t="e">
        <v>#N/A</v>
      </c>
      <c r="BM715" t="e">
        <v>#N/A</v>
      </c>
      <c r="BN715" t="e">
        <v>#N/A</v>
      </c>
      <c r="BO715" t="e">
        <v>#N/A</v>
      </c>
      <c r="BP715" t="e">
        <v>#N/A</v>
      </c>
      <c r="BQ715" t="e">
        <v>#N/A</v>
      </c>
      <c r="BR715" t="e">
        <v>#N/A</v>
      </c>
      <c r="BS715" t="e">
        <v>#N/A</v>
      </c>
      <c r="BT715" t="e">
        <v>#N/A</v>
      </c>
      <c r="BU715" t="e">
        <v>#N/A</v>
      </c>
      <c r="BV715" t="e">
        <v>#N/A</v>
      </c>
      <c r="BW715" t="e">
        <v>#N/A</v>
      </c>
      <c r="BX715" t="e">
        <v>#N/A</v>
      </c>
      <c r="BY715" t="e">
        <v>#N/A</v>
      </c>
      <c r="BZ715" t="e">
        <v>#N/A</v>
      </c>
      <c r="CA715" t="e">
        <v>#N/A</v>
      </c>
      <c r="CB715" t="e">
        <v>#N/A</v>
      </c>
      <c r="CC715">
        <v>23.0367662161376</v>
      </c>
      <c r="CD715" t="e">
        <v>#N/A</v>
      </c>
      <c r="CE715" t="e">
        <v>#N/A</v>
      </c>
      <c r="CF715">
        <v>23.495077789356898</v>
      </c>
      <c r="CG715" t="e">
        <v>#N/A</v>
      </c>
      <c r="CH715" t="e">
        <v>#N/A</v>
      </c>
      <c r="CI715" t="e">
        <v>#N/A</v>
      </c>
      <c r="CJ715" t="e">
        <v>#N/A</v>
      </c>
      <c r="CK715" t="e">
        <v>#N/A</v>
      </c>
      <c r="CL715" t="e">
        <v>#N/A</v>
      </c>
      <c r="CM715" t="e">
        <v>#N/A</v>
      </c>
      <c r="CN715" t="e">
        <v>#N/A</v>
      </c>
      <c r="CO715" t="e">
        <v>#N/A</v>
      </c>
      <c r="CP715" t="e">
        <v>#N/A</v>
      </c>
      <c r="CQ715" t="e">
        <v>#N/A</v>
      </c>
      <c r="CR715" t="e">
        <v>#N/A</v>
      </c>
      <c r="CS715" t="e">
        <v>#N/A</v>
      </c>
      <c r="CT715" t="e">
        <v>#N/A</v>
      </c>
      <c r="CU715" t="e">
        <v>#N/A</v>
      </c>
      <c r="CV715" t="e">
        <v>#N/A</v>
      </c>
      <c r="CW715" t="e">
        <v>#N/A</v>
      </c>
      <c r="CX715" t="e">
        <v>#N/A</v>
      </c>
      <c r="CY715" t="e">
        <v>#N/A</v>
      </c>
      <c r="CZ715" t="e">
        <v>#N/A</v>
      </c>
      <c r="DA715" t="e">
        <v>#N/A</v>
      </c>
      <c r="DB715" t="e">
        <v>#N/A</v>
      </c>
      <c r="DC715" t="e">
        <v>#N/A</v>
      </c>
      <c r="DD715" t="e">
        <v>#N/A</v>
      </c>
      <c r="DE715" t="e">
        <v>#N/A</v>
      </c>
      <c r="DF715" t="e">
        <v>#N/A</v>
      </c>
      <c r="DG715" t="e">
        <v>#N/A</v>
      </c>
      <c r="DH715" t="e">
        <v>#N/A</v>
      </c>
      <c r="DI715">
        <v>22.507390879889002</v>
      </c>
      <c r="DJ715" t="e">
        <v>#N/A</v>
      </c>
      <c r="DK715">
        <v>22.357687600705901</v>
      </c>
      <c r="DL715" t="e">
        <v>#N/A</v>
      </c>
      <c r="DM715" t="e">
        <v>#N/A</v>
      </c>
      <c r="DN715" t="e">
        <v>#N/A</v>
      </c>
      <c r="DO715" t="e">
        <v>#N/A</v>
      </c>
      <c r="DP715" t="e">
        <v>#N/A</v>
      </c>
      <c r="DQ715" t="e">
        <v>#N/A</v>
      </c>
      <c r="DR715" t="e">
        <v>#N/A</v>
      </c>
      <c r="DS715" t="e">
        <v>#N/A</v>
      </c>
      <c r="DT715" t="e">
        <v>#N/A</v>
      </c>
      <c r="DU715" t="e">
        <v>#N/A</v>
      </c>
      <c r="DV715" t="e">
        <v>#N/A</v>
      </c>
      <c r="DW715" t="e">
        <v>#N/A</v>
      </c>
      <c r="DX715" t="e">
        <v>#N/A</v>
      </c>
      <c r="DY715" t="e">
        <v>#N/A</v>
      </c>
      <c r="DZ715" t="e">
        <v>#N/A</v>
      </c>
      <c r="EA715" t="e">
        <v>#N/A</v>
      </c>
      <c r="EB715" t="e">
        <v>#N/A</v>
      </c>
      <c r="EC715" t="e">
        <v>#N/A</v>
      </c>
      <c r="ED715" t="e">
        <v>#N/A</v>
      </c>
      <c r="EE715" t="e">
        <v>#N/A</v>
      </c>
      <c r="EF715" t="e">
        <v>#N/A</v>
      </c>
      <c r="EG715" t="e">
        <v>#N/A</v>
      </c>
      <c r="EH715" t="e">
        <v>#N/A</v>
      </c>
      <c r="EI715" t="e">
        <v>#N/A</v>
      </c>
      <c r="EJ715" t="e">
        <v>#N/A</v>
      </c>
      <c r="EK715">
        <v>22.370157398044199</v>
      </c>
      <c r="EL715">
        <v>22.7538684559815</v>
      </c>
      <c r="EM715" t="e">
        <v>#N/A</v>
      </c>
      <c r="EN715" t="e">
        <v>#N/A</v>
      </c>
      <c r="EO715" t="e">
        <v>#N/A</v>
      </c>
      <c r="EP715">
        <v>22.4375858167408</v>
      </c>
      <c r="EQ715" t="e">
        <v>#N/A</v>
      </c>
      <c r="ER715" t="e">
        <v>#N/A</v>
      </c>
      <c r="ES715">
        <v>23.014891871785</v>
      </c>
      <c r="ET715">
        <v>23.009341274872401</v>
      </c>
      <c r="EU715" t="e">
        <v>#N/A</v>
      </c>
      <c r="EV715" t="e">
        <v>#N/A</v>
      </c>
      <c r="EW715" t="e">
        <v>#N/A</v>
      </c>
      <c r="EX715" t="e">
        <v>#N/A</v>
      </c>
      <c r="EY715" t="e">
        <v>#N/A</v>
      </c>
      <c r="EZ715" t="e">
        <v>#N/A</v>
      </c>
      <c r="FA715">
        <v>21.9209451162954</v>
      </c>
      <c r="FB715" t="e">
        <v>#N/A</v>
      </c>
      <c r="FC715" t="e">
        <v>#N/A</v>
      </c>
      <c r="FD715" t="e">
        <v>#N/A</v>
      </c>
      <c r="FE715" t="e">
        <v>#N/A</v>
      </c>
      <c r="FF715" t="e">
        <v>#N/A</v>
      </c>
      <c r="FG715" t="e">
        <v>#N/A</v>
      </c>
      <c r="FH715" t="e">
        <v>#N/A</v>
      </c>
      <c r="FI715" t="e">
        <v>#N/A</v>
      </c>
      <c r="FJ715" t="e">
        <v>#N/A</v>
      </c>
      <c r="FK715" t="e">
        <v>#N/A</v>
      </c>
      <c r="FL715" t="e">
        <v>#N/A</v>
      </c>
      <c r="FM715" t="e">
        <v>#N/A</v>
      </c>
      <c r="FN715" t="e">
        <v>#N/A</v>
      </c>
      <c r="FO715" t="e">
        <v>#N/A</v>
      </c>
      <c r="FP715" t="e">
        <v>#N/A</v>
      </c>
      <c r="FQ715" t="e">
        <v>#N/A</v>
      </c>
      <c r="FR715" t="e">
        <v>#N/A</v>
      </c>
      <c r="FS715" t="e">
        <v>#N/A</v>
      </c>
      <c r="FT715" t="e">
        <v>#N/A</v>
      </c>
      <c r="FU715" t="e">
        <v>#N/A</v>
      </c>
      <c r="FV715" t="e">
        <v>#N/A</v>
      </c>
      <c r="FW715" t="e">
        <v>#N/A</v>
      </c>
      <c r="FX715" t="e">
        <v>#N/A</v>
      </c>
      <c r="FY715" t="e">
        <v>#N/A</v>
      </c>
      <c r="FZ715" t="e">
        <v>#N/A</v>
      </c>
      <c r="GA715" t="e">
        <v>#N/A</v>
      </c>
      <c r="GB715" t="e">
        <v>#N/A</v>
      </c>
      <c r="GC715" t="e">
        <v>#N/A</v>
      </c>
      <c r="GD715" t="e">
        <v>#N/A</v>
      </c>
      <c r="GE715" t="e">
        <v>#N/A</v>
      </c>
      <c r="GF715" t="e">
        <v>#N/A</v>
      </c>
    </row>
    <row r="716" spans="1:188" x14ac:dyDescent="0.2">
      <c r="A716" t="s">
        <v>5644</v>
      </c>
      <c r="B716" t="s">
        <v>5646</v>
      </c>
      <c r="C716" t="s">
        <v>604</v>
      </c>
      <c r="D716" t="s">
        <v>5645</v>
      </c>
      <c r="E716" t="s">
        <v>604</v>
      </c>
      <c r="F716" t="s">
        <v>193</v>
      </c>
      <c r="G716" t="s">
        <v>194</v>
      </c>
      <c r="H716" t="s">
        <v>5647</v>
      </c>
      <c r="I716" t="s">
        <v>5648</v>
      </c>
      <c r="J716" t="s">
        <v>5649</v>
      </c>
      <c r="K716" t="s">
        <v>198</v>
      </c>
      <c r="L716" t="s">
        <v>239</v>
      </c>
      <c r="M716" t="s">
        <v>273</v>
      </c>
      <c r="N716" t="s">
        <v>309</v>
      </c>
      <c r="O716" t="s">
        <v>274</v>
      </c>
      <c r="P716">
        <v>43</v>
      </c>
      <c r="Q716">
        <v>9</v>
      </c>
      <c r="R716">
        <v>11</v>
      </c>
      <c r="S716">
        <v>17</v>
      </c>
      <c r="T716">
        <v>6</v>
      </c>
      <c r="U716" t="s">
        <v>610</v>
      </c>
      <c r="V716" t="s">
        <v>5650</v>
      </c>
      <c r="W716" t="s">
        <v>5651</v>
      </c>
      <c r="X716" t="s">
        <v>5652</v>
      </c>
      <c r="Y716" t="s">
        <v>5653</v>
      </c>
      <c r="Z716" t="s">
        <v>191</v>
      </c>
      <c r="AA716" t="s">
        <v>5654</v>
      </c>
      <c r="AB716" t="s">
        <v>5655</v>
      </c>
      <c r="AC716" t="s">
        <v>618</v>
      </c>
      <c r="AD716" t="s">
        <v>5656</v>
      </c>
      <c r="AE716" t="s">
        <v>264</v>
      </c>
      <c r="AF716" t="s">
        <v>264</v>
      </c>
      <c r="AG716">
        <v>1</v>
      </c>
      <c r="AH716">
        <v>2</v>
      </c>
      <c r="AI716">
        <v>1</v>
      </c>
      <c r="AJ716">
        <v>2</v>
      </c>
      <c r="AK716">
        <v>2</v>
      </c>
      <c r="AL716">
        <v>1</v>
      </c>
      <c r="AM716">
        <v>2</v>
      </c>
      <c r="AN716">
        <v>2</v>
      </c>
      <c r="AO716">
        <v>1</v>
      </c>
      <c r="AP716">
        <v>2</v>
      </c>
      <c r="AQ716">
        <v>0</v>
      </c>
      <c r="AR716">
        <v>4</v>
      </c>
      <c r="AS716">
        <v>2</v>
      </c>
      <c r="AT716">
        <v>2</v>
      </c>
      <c r="AU716">
        <v>1</v>
      </c>
      <c r="AV716">
        <v>3</v>
      </c>
      <c r="AW716">
        <v>4</v>
      </c>
      <c r="AX716">
        <v>5</v>
      </c>
      <c r="AY716">
        <v>0</v>
      </c>
      <c r="AZ716">
        <v>0</v>
      </c>
      <c r="BA716">
        <v>2</v>
      </c>
      <c r="BB716">
        <v>1</v>
      </c>
      <c r="BC716">
        <v>1</v>
      </c>
      <c r="BD716">
        <v>2</v>
      </c>
      <c r="BE716" t="e">
        <v>#N/A</v>
      </c>
      <c r="BF716" t="e">
        <v>#N/A</v>
      </c>
      <c r="BG716" t="e">
        <v>#N/A</v>
      </c>
      <c r="BH716" t="e">
        <v>#N/A</v>
      </c>
      <c r="BI716" t="e">
        <v>#N/A</v>
      </c>
      <c r="BJ716">
        <v>22.084765490937901</v>
      </c>
      <c r="BK716">
        <v>22.226853887214901</v>
      </c>
      <c r="BL716" t="e">
        <v>#N/A</v>
      </c>
      <c r="BM716">
        <v>22.266571679742601</v>
      </c>
      <c r="BN716" t="e">
        <v>#N/A</v>
      </c>
      <c r="BO716" t="e">
        <v>#N/A</v>
      </c>
      <c r="BP716" t="e">
        <v>#N/A</v>
      </c>
      <c r="BQ716" t="e">
        <v>#N/A</v>
      </c>
      <c r="BR716" t="e">
        <v>#N/A</v>
      </c>
      <c r="BS716" t="e">
        <v>#N/A</v>
      </c>
      <c r="BT716" t="e">
        <v>#N/A</v>
      </c>
      <c r="BU716">
        <v>22.9814544740277</v>
      </c>
      <c r="BV716" t="e">
        <v>#N/A</v>
      </c>
      <c r="BW716" t="e">
        <v>#N/A</v>
      </c>
      <c r="BX716">
        <v>22.4217322772543</v>
      </c>
      <c r="BY716" t="e">
        <v>#N/A</v>
      </c>
      <c r="BZ716" t="e">
        <v>#N/A</v>
      </c>
      <c r="CA716" t="e">
        <v>#N/A</v>
      </c>
      <c r="CB716">
        <v>23.741624318254399</v>
      </c>
      <c r="CC716">
        <v>22.367619197860598</v>
      </c>
      <c r="CD716">
        <v>21.749836116377999</v>
      </c>
      <c r="CE716" t="e">
        <v>#N/A</v>
      </c>
      <c r="CF716" t="e">
        <v>#N/A</v>
      </c>
      <c r="CG716" t="e">
        <v>#N/A</v>
      </c>
      <c r="CH716" t="e">
        <v>#N/A</v>
      </c>
      <c r="CI716" t="e">
        <v>#N/A</v>
      </c>
      <c r="CJ716" t="e">
        <v>#N/A</v>
      </c>
      <c r="CK716" t="e">
        <v>#N/A</v>
      </c>
      <c r="CL716" t="e">
        <v>#N/A</v>
      </c>
      <c r="CM716">
        <v>21.815711024586399</v>
      </c>
      <c r="CN716" t="e">
        <v>#N/A</v>
      </c>
      <c r="CO716" t="e">
        <v>#N/A</v>
      </c>
      <c r="CP716">
        <v>22.7597790657479</v>
      </c>
      <c r="CQ716" t="e">
        <v>#N/A</v>
      </c>
      <c r="CR716" t="e">
        <v>#N/A</v>
      </c>
      <c r="CS716">
        <v>22.683542059769401</v>
      </c>
      <c r="CT716">
        <v>22.533895786151</v>
      </c>
      <c r="CU716" t="e">
        <v>#N/A</v>
      </c>
      <c r="CV716" t="e">
        <v>#N/A</v>
      </c>
      <c r="CW716">
        <v>22.604317043574699</v>
      </c>
      <c r="CX716" t="e">
        <v>#N/A</v>
      </c>
      <c r="CY716" t="e">
        <v>#N/A</v>
      </c>
      <c r="CZ716" t="e">
        <v>#N/A</v>
      </c>
      <c r="DA716" t="e">
        <v>#N/A</v>
      </c>
      <c r="DB716">
        <v>23.121286642378401</v>
      </c>
      <c r="DC716" t="e">
        <v>#N/A</v>
      </c>
      <c r="DD716" t="e">
        <v>#N/A</v>
      </c>
      <c r="DE716" t="e">
        <v>#N/A</v>
      </c>
      <c r="DF716">
        <v>23.275979546336099</v>
      </c>
      <c r="DG716">
        <v>23.478352223725999</v>
      </c>
      <c r="DH716" t="e">
        <v>#N/A</v>
      </c>
      <c r="DI716" t="e">
        <v>#N/A</v>
      </c>
      <c r="DJ716" t="e">
        <v>#N/A</v>
      </c>
      <c r="DK716" t="e">
        <v>#N/A</v>
      </c>
      <c r="DL716" t="e">
        <v>#N/A</v>
      </c>
      <c r="DM716" t="e">
        <v>#N/A</v>
      </c>
      <c r="DN716">
        <v>22.2059263211695</v>
      </c>
      <c r="DO716">
        <v>23.957186217621501</v>
      </c>
      <c r="DP716">
        <v>22.678326666535298</v>
      </c>
      <c r="DQ716">
        <v>23.380097678969101</v>
      </c>
      <c r="DR716" t="e">
        <v>#N/A</v>
      </c>
      <c r="DS716" t="e">
        <v>#N/A</v>
      </c>
      <c r="DT716" t="e">
        <v>#N/A</v>
      </c>
      <c r="DU716">
        <v>22.797546710582001</v>
      </c>
      <c r="DV716" t="e">
        <v>#N/A</v>
      </c>
      <c r="DW716">
        <v>22.192667670547198</v>
      </c>
      <c r="DX716" t="e">
        <v>#N/A</v>
      </c>
      <c r="DY716" t="e">
        <v>#N/A</v>
      </c>
      <c r="DZ716" t="e">
        <v>#N/A</v>
      </c>
      <c r="EA716">
        <v>23.101013990177801</v>
      </c>
      <c r="EB716" t="e">
        <v>#N/A</v>
      </c>
      <c r="EC716">
        <v>22.231699329419499</v>
      </c>
      <c r="ED716" t="e">
        <v>#N/A</v>
      </c>
      <c r="EE716" t="e">
        <v>#N/A</v>
      </c>
      <c r="EF716" t="e">
        <v>#N/A</v>
      </c>
      <c r="EG716" t="e">
        <v>#N/A</v>
      </c>
      <c r="EH716" t="e">
        <v>#N/A</v>
      </c>
      <c r="EI716">
        <v>22.823335591303799</v>
      </c>
      <c r="EJ716" t="e">
        <v>#N/A</v>
      </c>
      <c r="EK716" t="e">
        <v>#N/A</v>
      </c>
      <c r="EL716">
        <v>23.347026221929099</v>
      </c>
      <c r="EM716">
        <v>22.627589598681499</v>
      </c>
      <c r="EN716">
        <v>23.145517909201601</v>
      </c>
      <c r="EO716" t="e">
        <v>#N/A</v>
      </c>
      <c r="EP716" t="e">
        <v>#N/A</v>
      </c>
      <c r="EQ716">
        <v>21.428910254801401</v>
      </c>
      <c r="ER716" t="e">
        <v>#N/A</v>
      </c>
      <c r="ES716">
        <v>22.8121684901833</v>
      </c>
      <c r="ET716">
        <v>22.6640321118232</v>
      </c>
      <c r="EU716">
        <v>21.9901730116481</v>
      </c>
      <c r="EV716" t="e">
        <v>#N/A</v>
      </c>
      <c r="EW716">
        <v>21.7348794606146</v>
      </c>
      <c r="EX716">
        <v>21.228465701152199</v>
      </c>
      <c r="EY716">
        <v>22.6682873198971</v>
      </c>
      <c r="EZ716">
        <v>21.6897095470603</v>
      </c>
      <c r="FA716">
        <v>22.9222477063776</v>
      </c>
      <c r="FB716" t="e">
        <v>#N/A</v>
      </c>
      <c r="FC716" t="e">
        <v>#N/A</v>
      </c>
      <c r="FD716" t="e">
        <v>#N/A</v>
      </c>
      <c r="FE716" t="e">
        <v>#N/A</v>
      </c>
      <c r="FF716" t="e">
        <v>#N/A</v>
      </c>
      <c r="FG716" t="e">
        <v>#N/A</v>
      </c>
      <c r="FH716" t="e">
        <v>#N/A</v>
      </c>
      <c r="FI716" t="e">
        <v>#N/A</v>
      </c>
      <c r="FJ716" t="e">
        <v>#N/A</v>
      </c>
      <c r="FK716" t="e">
        <v>#N/A</v>
      </c>
      <c r="FL716" t="e">
        <v>#N/A</v>
      </c>
      <c r="FM716" t="e">
        <v>#N/A</v>
      </c>
      <c r="FN716" t="e">
        <v>#N/A</v>
      </c>
      <c r="FO716" t="e">
        <v>#N/A</v>
      </c>
      <c r="FP716">
        <v>21.657949302651801</v>
      </c>
      <c r="FQ716">
        <v>23.476404988883498</v>
      </c>
      <c r="FR716" t="e">
        <v>#N/A</v>
      </c>
      <c r="FS716">
        <v>23.237616065546099</v>
      </c>
      <c r="FT716" t="e">
        <v>#N/A</v>
      </c>
      <c r="FU716" t="e">
        <v>#N/A</v>
      </c>
      <c r="FV716" t="e">
        <v>#N/A</v>
      </c>
      <c r="FW716" t="e">
        <v>#N/A</v>
      </c>
      <c r="FX716" t="e">
        <v>#N/A</v>
      </c>
      <c r="FY716" t="e">
        <v>#N/A</v>
      </c>
      <c r="FZ716" t="e">
        <v>#N/A</v>
      </c>
      <c r="GA716">
        <v>22.869522257641101</v>
      </c>
      <c r="GB716">
        <v>23.238052700894901</v>
      </c>
      <c r="GC716" t="e">
        <v>#N/A</v>
      </c>
      <c r="GD716" t="e">
        <v>#N/A</v>
      </c>
      <c r="GE716" t="e">
        <v>#N/A</v>
      </c>
      <c r="GF716">
        <v>22.221858362931201</v>
      </c>
    </row>
    <row r="717" spans="1:188" x14ac:dyDescent="0.2">
      <c r="A717" t="s">
        <v>5644</v>
      </c>
      <c r="B717" t="s">
        <v>5657</v>
      </c>
      <c r="C717" t="s">
        <v>604</v>
      </c>
      <c r="D717" t="s">
        <v>5645</v>
      </c>
      <c r="E717" t="s">
        <v>604</v>
      </c>
      <c r="F717" t="s">
        <v>193</v>
      </c>
      <c r="G717" t="s">
        <v>194</v>
      </c>
      <c r="H717" t="s">
        <v>5658</v>
      </c>
      <c r="I717" t="s">
        <v>5659</v>
      </c>
      <c r="J717" t="s">
        <v>5660</v>
      </c>
      <c r="K717" t="s">
        <v>198</v>
      </c>
      <c r="L717" t="s">
        <v>239</v>
      </c>
      <c r="M717" t="s">
        <v>474</v>
      </c>
      <c r="N717" t="s">
        <v>273</v>
      </c>
      <c r="O717" t="s">
        <v>274</v>
      </c>
      <c r="P717">
        <v>97</v>
      </c>
      <c r="Q717">
        <v>32</v>
      </c>
      <c r="R717">
        <v>22</v>
      </c>
      <c r="S717">
        <v>19</v>
      </c>
      <c r="T717">
        <v>24</v>
      </c>
      <c r="U717" t="s">
        <v>610</v>
      </c>
      <c r="V717" t="s">
        <v>5650</v>
      </c>
      <c r="W717" t="s">
        <v>5651</v>
      </c>
      <c r="X717" t="s">
        <v>5652</v>
      </c>
      <c r="Y717" t="s">
        <v>5653</v>
      </c>
      <c r="Z717" t="s">
        <v>191</v>
      </c>
      <c r="AA717" t="s">
        <v>5654</v>
      </c>
      <c r="AB717" t="s">
        <v>5655</v>
      </c>
      <c r="AC717" t="s">
        <v>618</v>
      </c>
      <c r="AD717" t="s">
        <v>5656</v>
      </c>
      <c r="AE717" t="s">
        <v>264</v>
      </c>
      <c r="AF717" t="s">
        <v>264</v>
      </c>
      <c r="AG717">
        <v>4</v>
      </c>
      <c r="AH717">
        <v>6</v>
      </c>
      <c r="AI717">
        <v>5</v>
      </c>
      <c r="AJ717">
        <v>6</v>
      </c>
      <c r="AK717">
        <v>6</v>
      </c>
      <c r="AL717">
        <v>5</v>
      </c>
      <c r="AM717">
        <v>4</v>
      </c>
      <c r="AN717">
        <v>5</v>
      </c>
      <c r="AO717">
        <v>3</v>
      </c>
      <c r="AP717">
        <v>3</v>
      </c>
      <c r="AQ717">
        <v>2</v>
      </c>
      <c r="AR717">
        <v>5</v>
      </c>
      <c r="AS717">
        <v>3</v>
      </c>
      <c r="AT717">
        <v>1</v>
      </c>
      <c r="AU717">
        <v>2</v>
      </c>
      <c r="AV717">
        <v>5</v>
      </c>
      <c r="AW717">
        <v>5</v>
      </c>
      <c r="AX717">
        <v>3</v>
      </c>
      <c r="AY717">
        <v>5</v>
      </c>
      <c r="AZ717">
        <v>3</v>
      </c>
      <c r="BA717">
        <v>5</v>
      </c>
      <c r="BB717">
        <v>2</v>
      </c>
      <c r="BC717">
        <v>4</v>
      </c>
      <c r="BD717">
        <v>5</v>
      </c>
      <c r="BE717">
        <v>22.4481812075304</v>
      </c>
      <c r="BF717">
        <v>22.107969282766401</v>
      </c>
      <c r="BG717" t="e">
        <v>#N/A</v>
      </c>
      <c r="BH717">
        <v>24.162848313452798</v>
      </c>
      <c r="BI717">
        <v>23.232175981281301</v>
      </c>
      <c r="BJ717" t="e">
        <v>#N/A</v>
      </c>
      <c r="BK717">
        <v>23.596908643216299</v>
      </c>
      <c r="BL717">
        <v>23.052095602648301</v>
      </c>
      <c r="BM717">
        <v>22.668564326735599</v>
      </c>
      <c r="BN717">
        <v>22.732409525961302</v>
      </c>
      <c r="BO717">
        <v>21.7888922527085</v>
      </c>
      <c r="BP717">
        <v>22.608409999328</v>
      </c>
      <c r="BQ717">
        <v>22.6746439909905</v>
      </c>
      <c r="BR717" t="e">
        <v>#N/A</v>
      </c>
      <c r="BS717">
        <v>23.606957971339799</v>
      </c>
      <c r="BT717">
        <v>22.700008218088499</v>
      </c>
      <c r="BU717">
        <v>22.664601393467699</v>
      </c>
      <c r="BV717">
        <v>23.3953179416661</v>
      </c>
      <c r="BW717">
        <v>22.5948664961482</v>
      </c>
      <c r="BX717">
        <v>23.1665920583272</v>
      </c>
      <c r="BY717">
        <v>23.432613815379302</v>
      </c>
      <c r="BZ717">
        <v>24.352350203561102</v>
      </c>
      <c r="CA717">
        <v>23.501671315757001</v>
      </c>
      <c r="CB717">
        <v>23.505360990170601</v>
      </c>
      <c r="CC717">
        <v>22.110580505793699</v>
      </c>
      <c r="CD717">
        <v>23.047012750302599</v>
      </c>
      <c r="CE717">
        <v>23.417129307183298</v>
      </c>
      <c r="CF717">
        <v>23.5456729434474</v>
      </c>
      <c r="CG717">
        <v>22.362796641381198</v>
      </c>
      <c r="CH717">
        <v>23.544409601331399</v>
      </c>
      <c r="CI717">
        <v>22.5736679580119</v>
      </c>
      <c r="CJ717" t="e">
        <v>#N/A</v>
      </c>
      <c r="CK717">
        <v>22.3326980341187</v>
      </c>
      <c r="CL717">
        <v>24.149113676577901</v>
      </c>
      <c r="CM717">
        <v>22.2367262598199</v>
      </c>
      <c r="CN717">
        <v>22.996213408768</v>
      </c>
      <c r="CO717">
        <v>22.1817771449861</v>
      </c>
      <c r="CP717">
        <v>22.710523323584301</v>
      </c>
      <c r="CQ717">
        <v>23.2046727334425</v>
      </c>
      <c r="CR717" t="e">
        <v>#N/A</v>
      </c>
      <c r="CS717">
        <v>22.0238385442964</v>
      </c>
      <c r="CT717">
        <v>23.2215515056964</v>
      </c>
      <c r="CU717">
        <v>23.088122627147801</v>
      </c>
      <c r="CV717">
        <v>23.729282452152798</v>
      </c>
      <c r="CW717">
        <v>22.733666706074501</v>
      </c>
      <c r="CX717">
        <v>21.488913305808801</v>
      </c>
      <c r="CY717">
        <v>22.714221382304</v>
      </c>
      <c r="CZ717">
        <v>22.0890395131246</v>
      </c>
      <c r="DA717" t="e">
        <v>#N/A</v>
      </c>
      <c r="DB717">
        <v>22.8668763999598</v>
      </c>
      <c r="DC717" t="e">
        <v>#N/A</v>
      </c>
      <c r="DD717">
        <v>21.471007172563201</v>
      </c>
      <c r="DE717" t="e">
        <v>#N/A</v>
      </c>
      <c r="DF717">
        <v>23.545358510376101</v>
      </c>
      <c r="DG717">
        <v>23.102954701529299</v>
      </c>
      <c r="DH717" t="e">
        <v>#N/A</v>
      </c>
      <c r="DI717" t="e">
        <v>#N/A</v>
      </c>
      <c r="DJ717" t="e">
        <v>#N/A</v>
      </c>
      <c r="DK717">
        <v>22.627581376946701</v>
      </c>
      <c r="DL717">
        <v>22.965474295181</v>
      </c>
      <c r="DM717" t="e">
        <v>#N/A</v>
      </c>
      <c r="DN717">
        <v>21.899257354182701</v>
      </c>
      <c r="DO717">
        <v>22.512782363999602</v>
      </c>
      <c r="DP717">
        <v>22.615770579125499</v>
      </c>
      <c r="DQ717">
        <v>22.001899416842999</v>
      </c>
      <c r="DR717">
        <v>22.508563856964599</v>
      </c>
      <c r="DS717" t="e">
        <v>#N/A</v>
      </c>
      <c r="DT717" t="e">
        <v>#N/A</v>
      </c>
      <c r="DU717" t="e">
        <v>#N/A</v>
      </c>
      <c r="DV717">
        <v>23.028097693758198</v>
      </c>
      <c r="DW717">
        <v>21.914827601818601</v>
      </c>
      <c r="DX717">
        <v>22.328426464103501</v>
      </c>
      <c r="DY717" t="e">
        <v>#N/A</v>
      </c>
      <c r="DZ717" t="e">
        <v>#N/A</v>
      </c>
      <c r="EA717">
        <v>22.0814621245888</v>
      </c>
      <c r="EB717" t="e">
        <v>#N/A</v>
      </c>
      <c r="EC717" t="e">
        <v>#N/A</v>
      </c>
      <c r="ED717" t="e">
        <v>#N/A</v>
      </c>
      <c r="EE717" t="e">
        <v>#N/A</v>
      </c>
      <c r="EF717" t="e">
        <v>#N/A</v>
      </c>
      <c r="EG717">
        <v>22.691853830392301</v>
      </c>
      <c r="EH717" t="e">
        <v>#N/A</v>
      </c>
      <c r="EI717">
        <v>21.6936809412454</v>
      </c>
      <c r="EJ717" t="e">
        <v>#N/A</v>
      </c>
      <c r="EK717" t="e">
        <v>#N/A</v>
      </c>
      <c r="EL717">
        <v>22.1586910475596</v>
      </c>
      <c r="EM717">
        <v>22.4562208784834</v>
      </c>
      <c r="EN717">
        <v>22.643141031060299</v>
      </c>
      <c r="EO717">
        <v>21.780256777782402</v>
      </c>
      <c r="EP717">
        <v>22.303347502760399</v>
      </c>
      <c r="EQ717">
        <v>21.7820088597046</v>
      </c>
      <c r="ER717">
        <v>21.088245405994801</v>
      </c>
      <c r="ES717">
        <v>22.9031458345933</v>
      </c>
      <c r="ET717">
        <v>22.4885393770539</v>
      </c>
      <c r="EU717">
        <v>22.010806182151399</v>
      </c>
      <c r="EV717" t="e">
        <v>#N/A</v>
      </c>
      <c r="EW717" t="e">
        <v>#N/A</v>
      </c>
      <c r="EX717" t="e">
        <v>#N/A</v>
      </c>
      <c r="EY717" t="e">
        <v>#N/A</v>
      </c>
      <c r="EZ717">
        <v>21.7594486689772</v>
      </c>
      <c r="FA717">
        <v>21.7319749162668</v>
      </c>
      <c r="FB717">
        <v>22.7035221506295</v>
      </c>
      <c r="FC717">
        <v>22.437556598651199</v>
      </c>
      <c r="FD717">
        <v>21.920764837698002</v>
      </c>
      <c r="FE717">
        <v>23.024249694162499</v>
      </c>
      <c r="FF717">
        <v>22.224433611492699</v>
      </c>
      <c r="FG717">
        <v>22.6532837372696</v>
      </c>
      <c r="FH717">
        <v>22.580622858318399</v>
      </c>
      <c r="FI717" t="e">
        <v>#N/A</v>
      </c>
      <c r="FJ717" t="e">
        <v>#N/A</v>
      </c>
      <c r="FK717">
        <v>23.3757314447104</v>
      </c>
      <c r="FL717">
        <v>22.740341785262199</v>
      </c>
      <c r="FM717">
        <v>22.275367199154701</v>
      </c>
      <c r="FN717">
        <v>22.145516046411998</v>
      </c>
      <c r="FO717">
        <v>22.953689468246299</v>
      </c>
      <c r="FP717">
        <v>21.822827171338801</v>
      </c>
      <c r="FQ717">
        <v>23.1771259231305</v>
      </c>
      <c r="FR717" t="e">
        <v>#N/A</v>
      </c>
      <c r="FS717" t="e">
        <v>#N/A</v>
      </c>
      <c r="FT717">
        <v>22.7627447150976</v>
      </c>
      <c r="FU717">
        <v>22.575610724272298</v>
      </c>
      <c r="FV717" t="e">
        <v>#N/A</v>
      </c>
      <c r="FW717" t="e">
        <v>#N/A</v>
      </c>
      <c r="FX717">
        <v>22.626037140151499</v>
      </c>
      <c r="FY717">
        <v>23.0254763370551</v>
      </c>
      <c r="FZ717">
        <v>23.581691915633101</v>
      </c>
      <c r="GA717">
        <v>23.519757550878101</v>
      </c>
      <c r="GB717">
        <v>21.9226616388334</v>
      </c>
      <c r="GC717">
        <v>22.872794339176199</v>
      </c>
      <c r="GD717">
        <v>23.495524271520999</v>
      </c>
      <c r="GE717">
        <v>23.093527460323099</v>
      </c>
      <c r="GF717">
        <v>22.391915654964698</v>
      </c>
    </row>
    <row r="718" spans="1:188" x14ac:dyDescent="0.2">
      <c r="A718" t="s">
        <v>5644</v>
      </c>
      <c r="B718" t="s">
        <v>5661</v>
      </c>
      <c r="C718" t="s">
        <v>604</v>
      </c>
      <c r="D718" t="s">
        <v>5645</v>
      </c>
      <c r="E718" t="s">
        <v>604</v>
      </c>
      <c r="F718" t="s">
        <v>193</v>
      </c>
      <c r="G718" t="s">
        <v>194</v>
      </c>
      <c r="H718" t="s">
        <v>5662</v>
      </c>
      <c r="I718" t="s">
        <v>5663</v>
      </c>
      <c r="J718" t="s">
        <v>5664</v>
      </c>
      <c r="K718" t="s">
        <v>198</v>
      </c>
      <c r="L718" t="s">
        <v>290</v>
      </c>
      <c r="M718" t="s">
        <v>273</v>
      </c>
      <c r="N718" t="s">
        <v>309</v>
      </c>
      <c r="O718" t="s">
        <v>290</v>
      </c>
      <c r="P718">
        <v>95</v>
      </c>
      <c r="Q718">
        <v>29</v>
      </c>
      <c r="R718">
        <v>21</v>
      </c>
      <c r="S718">
        <v>25</v>
      </c>
      <c r="T718">
        <v>20</v>
      </c>
      <c r="U718" t="s">
        <v>610</v>
      </c>
      <c r="V718" t="s">
        <v>5650</v>
      </c>
      <c r="W718" t="s">
        <v>5651</v>
      </c>
      <c r="X718" t="s">
        <v>5652</v>
      </c>
      <c r="Y718" t="s">
        <v>5653</v>
      </c>
      <c r="Z718" t="s">
        <v>191</v>
      </c>
      <c r="AA718" t="s">
        <v>5654</v>
      </c>
      <c r="AB718" t="s">
        <v>5655</v>
      </c>
      <c r="AC718" t="s">
        <v>618</v>
      </c>
      <c r="AD718" t="s">
        <v>5656</v>
      </c>
      <c r="AE718" t="s">
        <v>264</v>
      </c>
      <c r="AF718" t="s">
        <v>264</v>
      </c>
      <c r="AG718">
        <v>5</v>
      </c>
      <c r="AH718">
        <v>5</v>
      </c>
      <c r="AI718">
        <v>4</v>
      </c>
      <c r="AJ718">
        <v>5</v>
      </c>
      <c r="AK718">
        <v>5</v>
      </c>
      <c r="AL718">
        <v>5</v>
      </c>
      <c r="AM718">
        <v>3</v>
      </c>
      <c r="AN718">
        <v>2</v>
      </c>
      <c r="AO718">
        <v>2</v>
      </c>
      <c r="AP718">
        <v>4</v>
      </c>
      <c r="AQ718">
        <v>5</v>
      </c>
      <c r="AR718">
        <v>5</v>
      </c>
      <c r="AS718">
        <v>5</v>
      </c>
      <c r="AT718">
        <v>2</v>
      </c>
      <c r="AU718">
        <v>4</v>
      </c>
      <c r="AV718">
        <v>5</v>
      </c>
      <c r="AW718">
        <v>5</v>
      </c>
      <c r="AX718">
        <v>4</v>
      </c>
      <c r="AY718">
        <v>4</v>
      </c>
      <c r="AZ718">
        <v>3</v>
      </c>
      <c r="BA718">
        <v>4</v>
      </c>
      <c r="BB718">
        <v>4</v>
      </c>
      <c r="BC718">
        <v>2</v>
      </c>
      <c r="BD718">
        <v>3</v>
      </c>
      <c r="BE718">
        <v>24.376271407836899</v>
      </c>
      <c r="BF718">
        <v>24.540886732584699</v>
      </c>
      <c r="BG718">
        <v>24.5254713256966</v>
      </c>
      <c r="BH718">
        <v>26.078832057683901</v>
      </c>
      <c r="BI718" t="e">
        <v>#N/A</v>
      </c>
      <c r="BJ718">
        <v>25.048784083312</v>
      </c>
      <c r="BK718">
        <v>26.074560533246501</v>
      </c>
      <c r="BL718" t="e">
        <v>#N/A</v>
      </c>
      <c r="BM718">
        <v>24.596686018619799</v>
      </c>
      <c r="BN718">
        <v>25.304762586350499</v>
      </c>
      <c r="BO718">
        <v>23.937238937165699</v>
      </c>
      <c r="BP718">
        <v>24.485745073779299</v>
      </c>
      <c r="BQ718">
        <v>25.156281313849799</v>
      </c>
      <c r="BR718">
        <v>23.729321935425901</v>
      </c>
      <c r="BS718" t="e">
        <v>#N/A</v>
      </c>
      <c r="BT718">
        <v>24.651474905059299</v>
      </c>
      <c r="BU718">
        <v>24.534757274065399</v>
      </c>
      <c r="BV718" t="e">
        <v>#N/A</v>
      </c>
      <c r="BW718">
        <v>24.4195498205519</v>
      </c>
      <c r="BX718">
        <v>25.023874410806599</v>
      </c>
      <c r="BY718">
        <v>25.0774318584632</v>
      </c>
      <c r="BZ718">
        <v>26.2086994748487</v>
      </c>
      <c r="CA718" t="e">
        <v>#N/A</v>
      </c>
      <c r="CB718">
        <v>25.088653167766001</v>
      </c>
      <c r="CC718">
        <v>24.9066151820039</v>
      </c>
      <c r="CD718" t="e">
        <v>#N/A</v>
      </c>
      <c r="CE718">
        <v>24.9590361172184</v>
      </c>
      <c r="CF718">
        <v>25.264592947071801</v>
      </c>
      <c r="CG718">
        <v>25.046466496393101</v>
      </c>
      <c r="CH718">
        <v>24.9895661613043</v>
      </c>
      <c r="CI718">
        <v>25.157955934428301</v>
      </c>
      <c r="CJ718">
        <v>23.595236896286799</v>
      </c>
      <c r="CK718">
        <v>24.421373280144</v>
      </c>
      <c r="CL718">
        <v>25.980647989862199</v>
      </c>
      <c r="CM718">
        <v>24.673620903061501</v>
      </c>
      <c r="CN718" t="e">
        <v>#N/A</v>
      </c>
      <c r="CO718">
        <v>23.5904214534951</v>
      </c>
      <c r="CP718">
        <v>24.834282452491099</v>
      </c>
      <c r="CQ718">
        <v>24.9477060168566</v>
      </c>
      <c r="CR718" t="e">
        <v>#N/A</v>
      </c>
      <c r="CS718" t="e">
        <v>#N/A</v>
      </c>
      <c r="CT718">
        <v>25.637559245356101</v>
      </c>
      <c r="CU718" t="e">
        <v>#N/A</v>
      </c>
      <c r="CV718" t="e">
        <v>#N/A</v>
      </c>
      <c r="CW718" t="e">
        <v>#N/A</v>
      </c>
      <c r="CX718">
        <v>23.147296875999299</v>
      </c>
      <c r="CY718" t="e">
        <v>#N/A</v>
      </c>
      <c r="CZ718" t="e">
        <v>#N/A</v>
      </c>
      <c r="DA718" t="e">
        <v>#N/A</v>
      </c>
      <c r="DB718">
        <v>24.081427443408799</v>
      </c>
      <c r="DC718">
        <v>23.659910635717001</v>
      </c>
      <c r="DD718">
        <v>24.645604589315901</v>
      </c>
      <c r="DE718">
        <v>23.714169648001899</v>
      </c>
      <c r="DF718">
        <v>25.5804183939177</v>
      </c>
      <c r="DG718" t="e">
        <v>#N/A</v>
      </c>
      <c r="DH718">
        <v>23.6044214723746</v>
      </c>
      <c r="DI718">
        <v>24.419240949303401</v>
      </c>
      <c r="DJ718">
        <v>24.1467626803312</v>
      </c>
      <c r="DK718">
        <v>23.936911214512801</v>
      </c>
      <c r="DL718">
        <v>24.375933755969701</v>
      </c>
      <c r="DM718">
        <v>23.0811906749014</v>
      </c>
      <c r="DN718">
        <v>24.108468434383301</v>
      </c>
      <c r="DO718">
        <v>24.159972179882701</v>
      </c>
      <c r="DP718">
        <v>24.1800423275482</v>
      </c>
      <c r="DQ718">
        <v>23.449362636779099</v>
      </c>
      <c r="DR718">
        <v>24.831413430546998</v>
      </c>
      <c r="DS718">
        <v>25.519635644582099</v>
      </c>
      <c r="DT718" t="e">
        <v>#N/A</v>
      </c>
      <c r="DU718">
        <v>24.937509963884398</v>
      </c>
      <c r="DV718">
        <v>25.392198191923601</v>
      </c>
      <c r="DW718">
        <v>24.492528960865801</v>
      </c>
      <c r="DX718">
        <v>24.7352815168863</v>
      </c>
      <c r="DY718" t="e">
        <v>#N/A</v>
      </c>
      <c r="DZ718">
        <v>24.534096010067</v>
      </c>
      <c r="EA718">
        <v>24.3835083279135</v>
      </c>
      <c r="EB718" t="e">
        <v>#N/A</v>
      </c>
      <c r="EC718" t="e">
        <v>#N/A</v>
      </c>
      <c r="ED718" t="e">
        <v>#N/A</v>
      </c>
      <c r="EE718" t="e">
        <v>#N/A</v>
      </c>
      <c r="EF718" t="e">
        <v>#N/A</v>
      </c>
      <c r="EG718">
        <v>25.144903654053198</v>
      </c>
      <c r="EH718">
        <v>25.884148087212601</v>
      </c>
      <c r="EI718">
        <v>24.2247041489982</v>
      </c>
      <c r="EJ718">
        <v>24.112041672772399</v>
      </c>
      <c r="EK718">
        <v>25.155743144021798</v>
      </c>
      <c r="EL718">
        <v>24.918601233163201</v>
      </c>
      <c r="EM718">
        <v>25.027730946387599</v>
      </c>
      <c r="EN718" t="e">
        <v>#N/A</v>
      </c>
      <c r="EO718">
        <v>25.052103653885901</v>
      </c>
      <c r="EP718">
        <v>25.048756090446901</v>
      </c>
      <c r="EQ718">
        <v>24.416140243871101</v>
      </c>
      <c r="ER718">
        <v>24.093999514311999</v>
      </c>
      <c r="ES718">
        <v>25.047031600615899</v>
      </c>
      <c r="ET718" t="e">
        <v>#N/A</v>
      </c>
      <c r="EU718">
        <v>24.9667750719961</v>
      </c>
      <c r="EV718">
        <v>24.048227220971899</v>
      </c>
      <c r="EW718">
        <v>25.185809363792501</v>
      </c>
      <c r="EX718">
        <v>22.5187263227375</v>
      </c>
      <c r="EY718" t="e">
        <v>#N/A</v>
      </c>
      <c r="EZ718" t="e">
        <v>#N/A</v>
      </c>
      <c r="FA718">
        <v>25.0954622543711</v>
      </c>
      <c r="FB718">
        <v>24.272385748805998</v>
      </c>
      <c r="FC718">
        <v>25.300874409610799</v>
      </c>
      <c r="FD718">
        <v>24.571489435923301</v>
      </c>
      <c r="FE718">
        <v>25.115731209001499</v>
      </c>
      <c r="FF718" t="e">
        <v>#N/A</v>
      </c>
      <c r="FG718">
        <v>25.141661785671001</v>
      </c>
      <c r="FH718" t="e">
        <v>#N/A</v>
      </c>
      <c r="FI718">
        <v>23.658894232030502</v>
      </c>
      <c r="FJ718" t="e">
        <v>#N/A</v>
      </c>
      <c r="FK718">
        <v>26.213546044371601</v>
      </c>
      <c r="FL718">
        <v>25.099312991485</v>
      </c>
      <c r="FM718" t="e">
        <v>#N/A</v>
      </c>
      <c r="FN718">
        <v>24.134037718945201</v>
      </c>
      <c r="FO718">
        <v>25.183685918252401</v>
      </c>
      <c r="FP718">
        <v>24.285466988224599</v>
      </c>
      <c r="FQ718">
        <v>25.332120483089898</v>
      </c>
      <c r="FR718">
        <v>24.957080162274899</v>
      </c>
      <c r="FS718" t="e">
        <v>#N/A</v>
      </c>
      <c r="FT718">
        <v>25.159036213430301</v>
      </c>
      <c r="FU718">
        <v>25.161132654777699</v>
      </c>
      <c r="FV718">
        <v>25.345749714877702</v>
      </c>
      <c r="FW718">
        <v>24.367162289890199</v>
      </c>
      <c r="FX718">
        <v>24.9015731796758</v>
      </c>
      <c r="FY718" t="e">
        <v>#N/A</v>
      </c>
      <c r="FZ718" t="e">
        <v>#N/A</v>
      </c>
      <c r="GA718" t="e">
        <v>#N/A</v>
      </c>
      <c r="GB718">
        <v>23.9593114002246</v>
      </c>
      <c r="GC718">
        <v>24.606417572418501</v>
      </c>
      <c r="GD718" t="e">
        <v>#N/A</v>
      </c>
      <c r="GE718">
        <v>25.338083669968601</v>
      </c>
      <c r="GF718" t="e">
        <v>#N/A</v>
      </c>
    </row>
    <row r="719" spans="1:188" x14ac:dyDescent="0.2">
      <c r="A719" t="s">
        <v>5665</v>
      </c>
      <c r="B719" t="s">
        <v>5666</v>
      </c>
      <c r="C719" t="s">
        <v>191</v>
      </c>
      <c r="D719" t="s">
        <v>191</v>
      </c>
      <c r="E719" t="s">
        <v>213</v>
      </c>
      <c r="F719" t="s">
        <v>193</v>
      </c>
      <c r="G719" t="s">
        <v>194</v>
      </c>
      <c r="H719" t="s">
        <v>5667</v>
      </c>
      <c r="I719" t="s">
        <v>5668</v>
      </c>
      <c r="J719" t="s">
        <v>5669</v>
      </c>
      <c r="K719" t="s">
        <v>198</v>
      </c>
      <c r="L719" t="s">
        <v>199</v>
      </c>
      <c r="M719" t="s">
        <v>199</v>
      </c>
      <c r="N719" t="s">
        <v>199</v>
      </c>
      <c r="O719" t="s">
        <v>199</v>
      </c>
      <c r="P719">
        <v>1</v>
      </c>
      <c r="Q719">
        <v>1</v>
      </c>
      <c r="R719">
        <v>0</v>
      </c>
      <c r="S719">
        <v>0</v>
      </c>
      <c r="T719">
        <v>0</v>
      </c>
      <c r="U719" t="s">
        <v>200</v>
      </c>
      <c r="V719" t="s">
        <v>275</v>
      </c>
      <c r="W719" t="s">
        <v>276</v>
      </c>
      <c r="X719" t="s">
        <v>5670</v>
      </c>
      <c r="Y719" t="s">
        <v>5671</v>
      </c>
      <c r="Z719" t="s">
        <v>5672</v>
      </c>
      <c r="AA719" t="s">
        <v>5672</v>
      </c>
      <c r="AB719" t="s">
        <v>3373</v>
      </c>
      <c r="AC719" t="s">
        <v>225</v>
      </c>
      <c r="AD719" t="s">
        <v>5673</v>
      </c>
      <c r="AE719" t="s">
        <v>208</v>
      </c>
      <c r="AF719" t="s">
        <v>208</v>
      </c>
      <c r="AG719">
        <v>0</v>
      </c>
      <c r="AH719">
        <v>1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 t="e">
        <v>#N/A</v>
      </c>
      <c r="BF719" t="e">
        <v>#N/A</v>
      </c>
      <c r="BG719" t="e">
        <v>#N/A</v>
      </c>
      <c r="BH719" t="e">
        <v>#N/A</v>
      </c>
      <c r="BI719" t="e">
        <v>#N/A</v>
      </c>
      <c r="BJ719" t="e">
        <v>#N/A</v>
      </c>
      <c r="BK719" t="e">
        <v>#N/A</v>
      </c>
      <c r="BL719" t="e">
        <v>#N/A</v>
      </c>
      <c r="BM719">
        <v>21.789324784902199</v>
      </c>
      <c r="BN719" t="e">
        <v>#N/A</v>
      </c>
      <c r="BO719" t="e">
        <v>#N/A</v>
      </c>
      <c r="BP719" t="e">
        <v>#N/A</v>
      </c>
      <c r="BQ719" t="e">
        <v>#N/A</v>
      </c>
      <c r="BR719" t="e">
        <v>#N/A</v>
      </c>
      <c r="BS719" t="e">
        <v>#N/A</v>
      </c>
      <c r="BT719" t="e">
        <v>#N/A</v>
      </c>
      <c r="BU719" t="e">
        <v>#N/A</v>
      </c>
      <c r="BV719" t="e">
        <v>#N/A</v>
      </c>
      <c r="BW719" t="e">
        <v>#N/A</v>
      </c>
      <c r="BX719" t="e">
        <v>#N/A</v>
      </c>
      <c r="BY719" t="e">
        <v>#N/A</v>
      </c>
      <c r="BZ719" t="e">
        <v>#N/A</v>
      </c>
      <c r="CA719" t="e">
        <v>#N/A</v>
      </c>
      <c r="CB719" t="e">
        <v>#N/A</v>
      </c>
      <c r="CC719" t="e">
        <v>#N/A</v>
      </c>
      <c r="CD719" t="e">
        <v>#N/A</v>
      </c>
      <c r="CE719" t="e">
        <v>#N/A</v>
      </c>
      <c r="CF719" t="e">
        <v>#N/A</v>
      </c>
      <c r="CG719" t="e">
        <v>#N/A</v>
      </c>
      <c r="CH719" t="e">
        <v>#N/A</v>
      </c>
      <c r="CI719" t="e">
        <v>#N/A</v>
      </c>
      <c r="CJ719" t="e">
        <v>#N/A</v>
      </c>
      <c r="CK719" t="e">
        <v>#N/A</v>
      </c>
      <c r="CL719" t="e">
        <v>#N/A</v>
      </c>
      <c r="CM719" t="e">
        <v>#N/A</v>
      </c>
      <c r="CN719" t="e">
        <v>#N/A</v>
      </c>
      <c r="CO719" t="e">
        <v>#N/A</v>
      </c>
      <c r="CP719" t="e">
        <v>#N/A</v>
      </c>
      <c r="CQ719" t="e">
        <v>#N/A</v>
      </c>
      <c r="CR719" t="e">
        <v>#N/A</v>
      </c>
      <c r="CS719" t="e">
        <v>#N/A</v>
      </c>
      <c r="CT719" t="e">
        <v>#N/A</v>
      </c>
      <c r="CU719" t="e">
        <v>#N/A</v>
      </c>
      <c r="CV719" t="e">
        <v>#N/A</v>
      </c>
      <c r="CW719" t="e">
        <v>#N/A</v>
      </c>
      <c r="CX719" t="e">
        <v>#N/A</v>
      </c>
      <c r="CY719" t="e">
        <v>#N/A</v>
      </c>
      <c r="CZ719" t="e">
        <v>#N/A</v>
      </c>
      <c r="DA719" t="e">
        <v>#N/A</v>
      </c>
      <c r="DB719" t="e">
        <v>#N/A</v>
      </c>
      <c r="DC719" t="e">
        <v>#N/A</v>
      </c>
      <c r="DD719" t="e">
        <v>#N/A</v>
      </c>
      <c r="DE719" t="e">
        <v>#N/A</v>
      </c>
      <c r="DF719" t="e">
        <v>#N/A</v>
      </c>
      <c r="DG719" t="e">
        <v>#N/A</v>
      </c>
      <c r="DH719" t="e">
        <v>#N/A</v>
      </c>
      <c r="DI719" t="e">
        <v>#N/A</v>
      </c>
      <c r="DJ719" t="e">
        <v>#N/A</v>
      </c>
      <c r="DK719" t="e">
        <v>#N/A</v>
      </c>
      <c r="DL719" t="e">
        <v>#N/A</v>
      </c>
      <c r="DM719" t="e">
        <v>#N/A</v>
      </c>
      <c r="DN719" t="e">
        <v>#N/A</v>
      </c>
      <c r="DO719" t="e">
        <v>#N/A</v>
      </c>
      <c r="DP719" t="e">
        <v>#N/A</v>
      </c>
      <c r="DQ719" t="e">
        <v>#N/A</v>
      </c>
      <c r="DR719" t="e">
        <v>#N/A</v>
      </c>
      <c r="DS719" t="e">
        <v>#N/A</v>
      </c>
      <c r="DT719" t="e">
        <v>#N/A</v>
      </c>
      <c r="DU719" t="e">
        <v>#N/A</v>
      </c>
      <c r="DV719" t="e">
        <v>#N/A</v>
      </c>
      <c r="DW719" t="e">
        <v>#N/A</v>
      </c>
      <c r="DX719" t="e">
        <v>#N/A</v>
      </c>
      <c r="DY719" t="e">
        <v>#N/A</v>
      </c>
      <c r="DZ719" t="e">
        <v>#N/A</v>
      </c>
      <c r="EA719" t="e">
        <v>#N/A</v>
      </c>
      <c r="EB719" t="e">
        <v>#N/A</v>
      </c>
      <c r="EC719" t="e">
        <v>#N/A</v>
      </c>
      <c r="ED719" t="e">
        <v>#N/A</v>
      </c>
      <c r="EE719" t="e">
        <v>#N/A</v>
      </c>
      <c r="EF719" t="e">
        <v>#N/A</v>
      </c>
      <c r="EG719" t="e">
        <v>#N/A</v>
      </c>
      <c r="EH719" t="e">
        <v>#N/A</v>
      </c>
      <c r="EI719" t="e">
        <v>#N/A</v>
      </c>
      <c r="EJ719" t="e">
        <v>#N/A</v>
      </c>
      <c r="EK719" t="e">
        <v>#N/A</v>
      </c>
      <c r="EL719" t="e">
        <v>#N/A</v>
      </c>
      <c r="EM719" t="e">
        <v>#N/A</v>
      </c>
      <c r="EN719" t="e">
        <v>#N/A</v>
      </c>
      <c r="EO719" t="e">
        <v>#N/A</v>
      </c>
      <c r="EP719" t="e">
        <v>#N/A</v>
      </c>
      <c r="EQ719" t="e">
        <v>#N/A</v>
      </c>
      <c r="ER719" t="e">
        <v>#N/A</v>
      </c>
      <c r="ES719" t="e">
        <v>#N/A</v>
      </c>
      <c r="ET719" t="e">
        <v>#N/A</v>
      </c>
      <c r="EU719" t="e">
        <v>#N/A</v>
      </c>
      <c r="EV719" t="e">
        <v>#N/A</v>
      </c>
      <c r="EW719" t="e">
        <v>#N/A</v>
      </c>
      <c r="EX719" t="e">
        <v>#N/A</v>
      </c>
      <c r="EY719" t="e">
        <v>#N/A</v>
      </c>
      <c r="EZ719" t="e">
        <v>#N/A</v>
      </c>
      <c r="FA719" t="e">
        <v>#N/A</v>
      </c>
      <c r="FB719" t="e">
        <v>#N/A</v>
      </c>
      <c r="FC719" t="e">
        <v>#N/A</v>
      </c>
      <c r="FD719" t="e">
        <v>#N/A</v>
      </c>
      <c r="FE719" t="e">
        <v>#N/A</v>
      </c>
      <c r="FF719" t="e">
        <v>#N/A</v>
      </c>
      <c r="FG719" t="e">
        <v>#N/A</v>
      </c>
      <c r="FH719" t="e">
        <v>#N/A</v>
      </c>
      <c r="FI719" t="e">
        <v>#N/A</v>
      </c>
      <c r="FJ719" t="e">
        <v>#N/A</v>
      </c>
      <c r="FK719" t="e">
        <v>#N/A</v>
      </c>
      <c r="FL719" t="e">
        <v>#N/A</v>
      </c>
      <c r="FM719" t="e">
        <v>#N/A</v>
      </c>
      <c r="FN719" t="e">
        <v>#N/A</v>
      </c>
      <c r="FO719" t="e">
        <v>#N/A</v>
      </c>
      <c r="FP719" t="e">
        <v>#N/A</v>
      </c>
      <c r="FQ719" t="e">
        <v>#N/A</v>
      </c>
      <c r="FR719" t="e">
        <v>#N/A</v>
      </c>
      <c r="FS719" t="e">
        <v>#N/A</v>
      </c>
      <c r="FT719" t="e">
        <v>#N/A</v>
      </c>
      <c r="FU719" t="e">
        <v>#N/A</v>
      </c>
      <c r="FV719" t="e">
        <v>#N/A</v>
      </c>
      <c r="FW719" t="e">
        <v>#N/A</v>
      </c>
      <c r="FX719" t="e">
        <v>#N/A</v>
      </c>
      <c r="FY719" t="e">
        <v>#N/A</v>
      </c>
      <c r="FZ719" t="e">
        <v>#N/A</v>
      </c>
      <c r="GA719" t="e">
        <v>#N/A</v>
      </c>
      <c r="GB719" t="e">
        <v>#N/A</v>
      </c>
      <c r="GC719" t="e">
        <v>#N/A</v>
      </c>
      <c r="GD719" t="e">
        <v>#N/A</v>
      </c>
      <c r="GE719" t="e">
        <v>#N/A</v>
      </c>
      <c r="GF719" t="e">
        <v>#N/A</v>
      </c>
    </row>
    <row r="720" spans="1:188" x14ac:dyDescent="0.2">
      <c r="A720" t="s">
        <v>5665</v>
      </c>
      <c r="B720" t="s">
        <v>5674</v>
      </c>
      <c r="C720" t="s">
        <v>191</v>
      </c>
      <c r="D720" t="s">
        <v>191</v>
      </c>
      <c r="E720" t="s">
        <v>213</v>
      </c>
      <c r="F720" t="s">
        <v>193</v>
      </c>
      <c r="G720" t="s">
        <v>194</v>
      </c>
      <c r="H720" t="s">
        <v>5675</v>
      </c>
      <c r="I720" t="s">
        <v>5676</v>
      </c>
      <c r="J720" t="s">
        <v>5677</v>
      </c>
      <c r="K720" t="s">
        <v>5678</v>
      </c>
      <c r="L720" t="s">
        <v>274</v>
      </c>
      <c r="M720" t="s">
        <v>274</v>
      </c>
      <c r="N720" t="s">
        <v>274</v>
      </c>
      <c r="O720" t="s">
        <v>274</v>
      </c>
      <c r="P720">
        <v>40</v>
      </c>
      <c r="Q720">
        <v>15</v>
      </c>
      <c r="R720">
        <v>12</v>
      </c>
      <c r="S720">
        <v>13</v>
      </c>
      <c r="T720">
        <v>0</v>
      </c>
      <c r="U720" t="s">
        <v>200</v>
      </c>
      <c r="V720" t="s">
        <v>275</v>
      </c>
      <c r="W720" t="s">
        <v>276</v>
      </c>
      <c r="X720" t="s">
        <v>5670</v>
      </c>
      <c r="Y720" t="s">
        <v>5671</v>
      </c>
      <c r="Z720" t="s">
        <v>5672</v>
      </c>
      <c r="AA720" t="s">
        <v>5672</v>
      </c>
      <c r="AB720" t="s">
        <v>3373</v>
      </c>
      <c r="AC720" t="s">
        <v>225</v>
      </c>
      <c r="AD720" t="s">
        <v>5673</v>
      </c>
      <c r="AE720" t="s">
        <v>208</v>
      </c>
      <c r="AF720" t="s">
        <v>208</v>
      </c>
      <c r="AG720">
        <v>0</v>
      </c>
      <c r="AH720">
        <v>1</v>
      </c>
      <c r="AI720">
        <v>0</v>
      </c>
      <c r="AJ720">
        <v>6</v>
      </c>
      <c r="AK720">
        <v>5</v>
      </c>
      <c r="AL720">
        <v>3</v>
      </c>
      <c r="AM720">
        <v>0</v>
      </c>
      <c r="AN720">
        <v>0</v>
      </c>
      <c r="AO720">
        <v>0</v>
      </c>
      <c r="AP720">
        <v>5</v>
      </c>
      <c r="AQ720">
        <v>3</v>
      </c>
      <c r="AR720">
        <v>4</v>
      </c>
      <c r="AS720">
        <v>0</v>
      </c>
      <c r="AT720">
        <v>0</v>
      </c>
      <c r="AU720">
        <v>0</v>
      </c>
      <c r="AV720">
        <v>5</v>
      </c>
      <c r="AW720">
        <v>5</v>
      </c>
      <c r="AX720">
        <v>3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 t="e">
        <v>#N/A</v>
      </c>
      <c r="BF720" t="e">
        <v>#N/A</v>
      </c>
      <c r="BG720" t="e">
        <v>#N/A</v>
      </c>
      <c r="BH720" t="e">
        <v>#N/A</v>
      </c>
      <c r="BI720" t="e">
        <v>#N/A</v>
      </c>
      <c r="BJ720" t="e">
        <v>#N/A</v>
      </c>
      <c r="BK720" t="e">
        <v>#N/A</v>
      </c>
      <c r="BL720" t="e">
        <v>#N/A</v>
      </c>
      <c r="BM720">
        <v>20.385032419324499</v>
      </c>
      <c r="BN720" t="e">
        <v>#N/A</v>
      </c>
      <c r="BO720" t="e">
        <v>#N/A</v>
      </c>
      <c r="BP720" t="e">
        <v>#N/A</v>
      </c>
      <c r="BQ720" t="e">
        <v>#N/A</v>
      </c>
      <c r="BR720" t="e">
        <v>#N/A</v>
      </c>
      <c r="BS720" t="e">
        <v>#N/A</v>
      </c>
      <c r="BT720" t="e">
        <v>#N/A</v>
      </c>
      <c r="BU720" t="e">
        <v>#N/A</v>
      </c>
      <c r="BV720" t="e">
        <v>#N/A</v>
      </c>
      <c r="BW720">
        <v>22.793678095044498</v>
      </c>
      <c r="BX720">
        <v>22.369103456145002</v>
      </c>
      <c r="BY720">
        <v>23.132247868814801</v>
      </c>
      <c r="BZ720">
        <v>23.841350607081999</v>
      </c>
      <c r="CA720">
        <v>23.353095634508101</v>
      </c>
      <c r="CB720">
        <v>23.174735350600201</v>
      </c>
      <c r="CC720">
        <v>22.0614650263452</v>
      </c>
      <c r="CD720" t="e">
        <v>#N/A</v>
      </c>
      <c r="CE720">
        <v>22.6705172537031</v>
      </c>
      <c r="CF720">
        <v>22.658558222732001</v>
      </c>
      <c r="CG720">
        <v>20.790906963063701</v>
      </c>
      <c r="CH720">
        <v>21.855345504221798</v>
      </c>
      <c r="CI720" t="e">
        <v>#N/A</v>
      </c>
      <c r="CJ720">
        <v>21.388763926361701</v>
      </c>
      <c r="CK720">
        <v>22.0737938564397</v>
      </c>
      <c r="CL720" t="e">
        <v>#N/A</v>
      </c>
      <c r="CM720">
        <v>21.2793599928143</v>
      </c>
      <c r="CN720" t="e">
        <v>#N/A</v>
      </c>
      <c r="CO720" t="e">
        <v>#N/A</v>
      </c>
      <c r="CP720" t="e">
        <v>#N/A</v>
      </c>
      <c r="CQ720" t="e">
        <v>#N/A</v>
      </c>
      <c r="CR720" t="e">
        <v>#N/A</v>
      </c>
      <c r="CS720" t="e">
        <v>#N/A</v>
      </c>
      <c r="CT720" t="e">
        <v>#N/A</v>
      </c>
      <c r="CU720" t="e">
        <v>#N/A</v>
      </c>
      <c r="CV720" t="e">
        <v>#N/A</v>
      </c>
      <c r="CW720" t="e">
        <v>#N/A</v>
      </c>
      <c r="CX720" t="e">
        <v>#N/A</v>
      </c>
      <c r="CY720" t="e">
        <v>#N/A</v>
      </c>
      <c r="CZ720" t="e">
        <v>#N/A</v>
      </c>
      <c r="DA720" t="e">
        <v>#N/A</v>
      </c>
      <c r="DB720" t="e">
        <v>#N/A</v>
      </c>
      <c r="DC720" t="e">
        <v>#N/A</v>
      </c>
      <c r="DD720">
        <v>21.823727488509199</v>
      </c>
      <c r="DE720">
        <v>21.620519039887402</v>
      </c>
      <c r="DF720">
        <v>23.112736238450101</v>
      </c>
      <c r="DG720">
        <v>23.227437732778899</v>
      </c>
      <c r="DH720">
        <v>22.294506249260301</v>
      </c>
      <c r="DI720">
        <v>21.891567937746899</v>
      </c>
      <c r="DJ720" t="e">
        <v>#N/A</v>
      </c>
      <c r="DK720">
        <v>22.1750620543935</v>
      </c>
      <c r="DL720">
        <v>23.593501145924598</v>
      </c>
      <c r="DM720" t="e">
        <v>#N/A</v>
      </c>
      <c r="DN720">
        <v>21.678736158721499</v>
      </c>
      <c r="DO720">
        <v>22.452363479127602</v>
      </c>
      <c r="DP720">
        <v>21.383934782548501</v>
      </c>
      <c r="DQ720">
        <v>21.1472273239395</v>
      </c>
      <c r="DR720" t="e">
        <v>#N/A</v>
      </c>
      <c r="DS720" t="e">
        <v>#N/A</v>
      </c>
      <c r="DT720" t="e">
        <v>#N/A</v>
      </c>
      <c r="DU720" t="e">
        <v>#N/A</v>
      </c>
      <c r="DV720" t="e">
        <v>#N/A</v>
      </c>
      <c r="DW720" t="e">
        <v>#N/A</v>
      </c>
      <c r="DX720" t="e">
        <v>#N/A</v>
      </c>
      <c r="DY720" t="e">
        <v>#N/A</v>
      </c>
      <c r="DZ720" t="e">
        <v>#N/A</v>
      </c>
      <c r="EA720" t="e">
        <v>#N/A</v>
      </c>
      <c r="EB720" t="e">
        <v>#N/A</v>
      </c>
      <c r="EC720" t="e">
        <v>#N/A</v>
      </c>
      <c r="ED720" t="e">
        <v>#N/A</v>
      </c>
      <c r="EE720" t="e">
        <v>#N/A</v>
      </c>
      <c r="EF720" t="e">
        <v>#N/A</v>
      </c>
      <c r="EG720" t="e">
        <v>#N/A</v>
      </c>
      <c r="EH720" t="e">
        <v>#N/A</v>
      </c>
      <c r="EI720" t="e">
        <v>#N/A</v>
      </c>
      <c r="EJ720" t="e">
        <v>#N/A</v>
      </c>
      <c r="EK720">
        <v>21.8970903618252</v>
      </c>
      <c r="EL720" t="e">
        <v>#N/A</v>
      </c>
      <c r="EM720">
        <v>23.779374864871599</v>
      </c>
      <c r="EN720">
        <v>23.183438295723001</v>
      </c>
      <c r="EO720">
        <v>22.269296012143698</v>
      </c>
      <c r="EP720">
        <v>23.3252154327486</v>
      </c>
      <c r="EQ720">
        <v>22.1119133991646</v>
      </c>
      <c r="ER720">
        <v>20.7022477848469</v>
      </c>
      <c r="ES720">
        <v>23.230815833743399</v>
      </c>
      <c r="ET720">
        <v>22.1262409102745</v>
      </c>
      <c r="EU720">
        <v>22.405946449867798</v>
      </c>
      <c r="EV720" t="e">
        <v>#N/A</v>
      </c>
      <c r="EW720" t="e">
        <v>#N/A</v>
      </c>
      <c r="EX720">
        <v>19.380868312129</v>
      </c>
      <c r="EY720">
        <v>22.9981378133043</v>
      </c>
      <c r="EZ720" t="e">
        <v>#N/A</v>
      </c>
      <c r="FA720" t="e">
        <v>#N/A</v>
      </c>
      <c r="FB720">
        <v>20.764177008571298</v>
      </c>
      <c r="FC720" t="e">
        <v>#N/A</v>
      </c>
      <c r="FD720" t="e">
        <v>#N/A</v>
      </c>
      <c r="FE720" t="e">
        <v>#N/A</v>
      </c>
      <c r="FF720" t="e">
        <v>#N/A</v>
      </c>
      <c r="FG720" t="e">
        <v>#N/A</v>
      </c>
      <c r="FH720" t="e">
        <v>#N/A</v>
      </c>
      <c r="FI720" t="e">
        <v>#N/A</v>
      </c>
      <c r="FJ720" t="e">
        <v>#N/A</v>
      </c>
      <c r="FK720" t="e">
        <v>#N/A</v>
      </c>
      <c r="FL720" t="e">
        <v>#N/A</v>
      </c>
      <c r="FM720" t="e">
        <v>#N/A</v>
      </c>
      <c r="FN720" t="e">
        <v>#N/A</v>
      </c>
      <c r="FO720" t="e">
        <v>#N/A</v>
      </c>
      <c r="FP720" t="e">
        <v>#N/A</v>
      </c>
      <c r="FQ720" t="e">
        <v>#N/A</v>
      </c>
      <c r="FR720" t="e">
        <v>#N/A</v>
      </c>
      <c r="FS720" t="e">
        <v>#N/A</v>
      </c>
      <c r="FT720" t="e">
        <v>#N/A</v>
      </c>
      <c r="FU720" t="e">
        <v>#N/A</v>
      </c>
      <c r="FV720" t="e">
        <v>#N/A</v>
      </c>
      <c r="FW720" t="e">
        <v>#N/A</v>
      </c>
      <c r="FX720" t="e">
        <v>#N/A</v>
      </c>
      <c r="FY720" t="e">
        <v>#N/A</v>
      </c>
      <c r="FZ720" t="e">
        <v>#N/A</v>
      </c>
      <c r="GA720" t="e">
        <v>#N/A</v>
      </c>
      <c r="GB720" t="e">
        <v>#N/A</v>
      </c>
      <c r="GC720" t="e">
        <v>#N/A</v>
      </c>
      <c r="GD720" t="e">
        <v>#N/A</v>
      </c>
      <c r="GE720" t="e">
        <v>#N/A</v>
      </c>
      <c r="GF720" t="e">
        <v>#N/A</v>
      </c>
    </row>
    <row r="721" spans="1:188" x14ac:dyDescent="0.2">
      <c r="A721" t="s">
        <v>5679</v>
      </c>
      <c r="B721" t="s">
        <v>5680</v>
      </c>
      <c r="C721" t="s">
        <v>191</v>
      </c>
      <c r="D721" t="s">
        <v>191</v>
      </c>
      <c r="E721" t="s">
        <v>213</v>
      </c>
      <c r="F721" t="s">
        <v>193</v>
      </c>
      <c r="G721" t="s">
        <v>194</v>
      </c>
      <c r="H721" t="s">
        <v>5681</v>
      </c>
      <c r="I721" t="s">
        <v>5682</v>
      </c>
      <c r="J721" t="s">
        <v>5683</v>
      </c>
      <c r="K721" t="s">
        <v>1726</v>
      </c>
      <c r="L721" t="s">
        <v>199</v>
      </c>
      <c r="M721" t="s">
        <v>199</v>
      </c>
      <c r="N721" t="s">
        <v>199</v>
      </c>
      <c r="O721" t="s">
        <v>199</v>
      </c>
      <c r="P721">
        <v>24</v>
      </c>
      <c r="Q721">
        <v>5</v>
      </c>
      <c r="R721">
        <v>8</v>
      </c>
      <c r="S721">
        <v>7</v>
      </c>
      <c r="T721">
        <v>4</v>
      </c>
      <c r="U721" t="s">
        <v>200</v>
      </c>
      <c r="V721" t="s">
        <v>275</v>
      </c>
      <c r="W721" t="s">
        <v>276</v>
      </c>
      <c r="X721" t="s">
        <v>5684</v>
      </c>
      <c r="Y721" t="s">
        <v>5685</v>
      </c>
      <c r="Z721" t="s">
        <v>5686</v>
      </c>
      <c r="AA721" t="s">
        <v>5687</v>
      </c>
      <c r="AB721" t="s">
        <v>5688</v>
      </c>
      <c r="AC721" t="s">
        <v>450</v>
      </c>
      <c r="AD721" t="s">
        <v>5689</v>
      </c>
      <c r="AE721" t="s">
        <v>208</v>
      </c>
      <c r="AF721" t="s">
        <v>208</v>
      </c>
      <c r="AG721">
        <v>0</v>
      </c>
      <c r="AH721">
        <v>0</v>
      </c>
      <c r="AI721">
        <v>0</v>
      </c>
      <c r="AJ721">
        <v>2</v>
      </c>
      <c r="AK721">
        <v>0</v>
      </c>
      <c r="AL721">
        <v>3</v>
      </c>
      <c r="AM721">
        <v>0</v>
      </c>
      <c r="AN721">
        <v>0</v>
      </c>
      <c r="AO721">
        <v>0</v>
      </c>
      <c r="AP721">
        <v>1</v>
      </c>
      <c r="AQ721">
        <v>2</v>
      </c>
      <c r="AR721">
        <v>5</v>
      </c>
      <c r="AS721">
        <v>0</v>
      </c>
      <c r="AT721">
        <v>0</v>
      </c>
      <c r="AU721">
        <v>0</v>
      </c>
      <c r="AV721">
        <v>3</v>
      </c>
      <c r="AW721">
        <v>0</v>
      </c>
      <c r="AX721">
        <v>4</v>
      </c>
      <c r="AY721">
        <v>0</v>
      </c>
      <c r="AZ721">
        <v>0</v>
      </c>
      <c r="BA721">
        <v>1</v>
      </c>
      <c r="BB721">
        <v>0</v>
      </c>
      <c r="BC721">
        <v>2</v>
      </c>
      <c r="BD721">
        <v>1</v>
      </c>
      <c r="BE721" t="e">
        <v>#N/A</v>
      </c>
      <c r="BF721" t="e">
        <v>#N/A</v>
      </c>
      <c r="BG721" t="e">
        <v>#N/A</v>
      </c>
      <c r="BH721" t="e">
        <v>#N/A</v>
      </c>
      <c r="BI721" t="e">
        <v>#N/A</v>
      </c>
      <c r="BJ721" t="e">
        <v>#N/A</v>
      </c>
      <c r="BK721" t="e">
        <v>#N/A</v>
      </c>
      <c r="BL721" t="e">
        <v>#N/A</v>
      </c>
      <c r="BM721" t="e">
        <v>#N/A</v>
      </c>
      <c r="BN721" t="e">
        <v>#N/A</v>
      </c>
      <c r="BO721" t="e">
        <v>#N/A</v>
      </c>
      <c r="BP721" t="e">
        <v>#N/A</v>
      </c>
      <c r="BQ721" t="e">
        <v>#N/A</v>
      </c>
      <c r="BR721" t="e">
        <v>#N/A</v>
      </c>
      <c r="BS721" t="e">
        <v>#N/A</v>
      </c>
      <c r="BT721" t="e">
        <v>#N/A</v>
      </c>
      <c r="BU721" t="e">
        <v>#N/A</v>
      </c>
      <c r="BV721" t="e">
        <v>#N/A</v>
      </c>
      <c r="BW721" t="e">
        <v>#N/A</v>
      </c>
      <c r="BX721" t="e">
        <v>#N/A</v>
      </c>
      <c r="BY721" t="e">
        <v>#N/A</v>
      </c>
      <c r="BZ721" t="e">
        <v>#N/A</v>
      </c>
      <c r="CA721">
        <v>23.228727058335</v>
      </c>
      <c r="CB721">
        <v>22.039481003517501</v>
      </c>
      <c r="CC721" t="e">
        <v>#N/A</v>
      </c>
      <c r="CD721" t="e">
        <v>#N/A</v>
      </c>
      <c r="CE721" t="e">
        <v>#N/A</v>
      </c>
      <c r="CF721" t="e">
        <v>#N/A</v>
      </c>
      <c r="CG721" t="e">
        <v>#N/A</v>
      </c>
      <c r="CH721" t="e">
        <v>#N/A</v>
      </c>
      <c r="CI721" t="e">
        <v>#N/A</v>
      </c>
      <c r="CJ721" t="e">
        <v>#N/A</v>
      </c>
      <c r="CK721" t="e">
        <v>#N/A</v>
      </c>
      <c r="CL721">
        <v>20.813518530290398</v>
      </c>
      <c r="CM721">
        <v>22.404031839779702</v>
      </c>
      <c r="CN721">
        <v>22.291046792915999</v>
      </c>
      <c r="CO721" t="e">
        <v>#N/A</v>
      </c>
      <c r="CP721" t="e">
        <v>#N/A</v>
      </c>
      <c r="CQ721" t="e">
        <v>#N/A</v>
      </c>
      <c r="CR721" t="e">
        <v>#N/A</v>
      </c>
      <c r="CS721" t="e">
        <v>#N/A</v>
      </c>
      <c r="CT721" t="e">
        <v>#N/A</v>
      </c>
      <c r="CU721" t="e">
        <v>#N/A</v>
      </c>
      <c r="CV721" t="e">
        <v>#N/A</v>
      </c>
      <c r="CW721" t="e">
        <v>#N/A</v>
      </c>
      <c r="CX721" t="e">
        <v>#N/A</v>
      </c>
      <c r="CY721" t="e">
        <v>#N/A</v>
      </c>
      <c r="CZ721" t="e">
        <v>#N/A</v>
      </c>
      <c r="DA721" t="e">
        <v>#N/A</v>
      </c>
      <c r="DB721" t="e">
        <v>#N/A</v>
      </c>
      <c r="DC721" t="e">
        <v>#N/A</v>
      </c>
      <c r="DD721" t="e">
        <v>#N/A</v>
      </c>
      <c r="DE721">
        <v>21.772389410908001</v>
      </c>
      <c r="DF721" t="e">
        <v>#N/A</v>
      </c>
      <c r="DG721" t="e">
        <v>#N/A</v>
      </c>
      <c r="DH721" t="e">
        <v>#N/A</v>
      </c>
      <c r="DI721" t="e">
        <v>#N/A</v>
      </c>
      <c r="DJ721" t="e">
        <v>#N/A</v>
      </c>
      <c r="DK721">
        <v>23.003169399254901</v>
      </c>
      <c r="DL721" t="e">
        <v>#N/A</v>
      </c>
      <c r="DM721">
        <v>21.632728320368201</v>
      </c>
      <c r="DN721">
        <v>23.6340101795974</v>
      </c>
      <c r="DO721">
        <v>23.939728483776399</v>
      </c>
      <c r="DP721">
        <v>22.764831770626198</v>
      </c>
      <c r="DQ721">
        <v>23.658257085035601</v>
      </c>
      <c r="DR721">
        <v>23.131704467157899</v>
      </c>
      <c r="DS721" t="e">
        <v>#N/A</v>
      </c>
      <c r="DT721" t="e">
        <v>#N/A</v>
      </c>
      <c r="DU721" t="e">
        <v>#N/A</v>
      </c>
      <c r="DV721" t="e">
        <v>#N/A</v>
      </c>
      <c r="DW721" t="e">
        <v>#N/A</v>
      </c>
      <c r="DX721" t="e">
        <v>#N/A</v>
      </c>
      <c r="DY721" t="e">
        <v>#N/A</v>
      </c>
      <c r="DZ721" t="e">
        <v>#N/A</v>
      </c>
      <c r="EA721" t="e">
        <v>#N/A</v>
      </c>
      <c r="EB721" t="e">
        <v>#N/A</v>
      </c>
      <c r="EC721" t="e">
        <v>#N/A</v>
      </c>
      <c r="ED721" t="e">
        <v>#N/A</v>
      </c>
      <c r="EE721" t="e">
        <v>#N/A</v>
      </c>
      <c r="EF721" t="e">
        <v>#N/A</v>
      </c>
      <c r="EG721" t="e">
        <v>#N/A</v>
      </c>
      <c r="EH721" t="e">
        <v>#N/A</v>
      </c>
      <c r="EI721" t="e">
        <v>#N/A</v>
      </c>
      <c r="EJ721" t="e">
        <v>#N/A</v>
      </c>
      <c r="EK721" t="e">
        <v>#N/A</v>
      </c>
      <c r="EL721" t="e">
        <v>#N/A</v>
      </c>
      <c r="EM721">
        <v>22.613158907684198</v>
      </c>
      <c r="EN721" t="e">
        <v>#N/A</v>
      </c>
      <c r="EO721">
        <v>20.846397393230301</v>
      </c>
      <c r="EP721">
        <v>21.770396576696999</v>
      </c>
      <c r="EQ721" t="e">
        <v>#N/A</v>
      </c>
      <c r="ER721" t="e">
        <v>#N/A</v>
      </c>
      <c r="ES721" t="e">
        <v>#N/A</v>
      </c>
      <c r="ET721" t="e">
        <v>#N/A</v>
      </c>
      <c r="EU721" t="e">
        <v>#N/A</v>
      </c>
      <c r="EV721" t="e">
        <v>#N/A</v>
      </c>
      <c r="EW721" t="e">
        <v>#N/A</v>
      </c>
      <c r="EX721" t="e">
        <v>#N/A</v>
      </c>
      <c r="EY721">
        <v>23.097401823444699</v>
      </c>
      <c r="EZ721">
        <v>22.114711297877999</v>
      </c>
      <c r="FA721">
        <v>21.917529816097201</v>
      </c>
      <c r="FB721">
        <v>22.9433088677639</v>
      </c>
      <c r="FC721" t="e">
        <v>#N/A</v>
      </c>
      <c r="FD721" t="e">
        <v>#N/A</v>
      </c>
      <c r="FE721" t="e">
        <v>#N/A</v>
      </c>
      <c r="FF721" t="e">
        <v>#N/A</v>
      </c>
      <c r="FG721" t="e">
        <v>#N/A</v>
      </c>
      <c r="FH721" t="e">
        <v>#N/A</v>
      </c>
      <c r="FI721" t="e">
        <v>#N/A</v>
      </c>
      <c r="FJ721" t="e">
        <v>#N/A</v>
      </c>
      <c r="FK721" t="e">
        <v>#N/A</v>
      </c>
      <c r="FL721" t="e">
        <v>#N/A</v>
      </c>
      <c r="FM721" t="e">
        <v>#N/A</v>
      </c>
      <c r="FN721" t="e">
        <v>#N/A</v>
      </c>
      <c r="FO721" t="e">
        <v>#N/A</v>
      </c>
      <c r="FP721">
        <v>21.404351675071499</v>
      </c>
      <c r="FQ721" t="e">
        <v>#N/A</v>
      </c>
      <c r="FR721" t="e">
        <v>#N/A</v>
      </c>
      <c r="FS721" t="e">
        <v>#N/A</v>
      </c>
      <c r="FT721" t="e">
        <v>#N/A</v>
      </c>
      <c r="FU721" t="e">
        <v>#N/A</v>
      </c>
      <c r="FV721" t="e">
        <v>#N/A</v>
      </c>
      <c r="FW721" t="e">
        <v>#N/A</v>
      </c>
      <c r="FX721" t="e">
        <v>#N/A</v>
      </c>
      <c r="FY721">
        <v>20.684548572344799</v>
      </c>
      <c r="FZ721" t="e">
        <v>#N/A</v>
      </c>
      <c r="GA721">
        <v>22.920377721122499</v>
      </c>
      <c r="GB721" t="e">
        <v>#N/A</v>
      </c>
      <c r="GC721" t="e">
        <v>#N/A</v>
      </c>
      <c r="GD721" t="e">
        <v>#N/A</v>
      </c>
      <c r="GE721" t="e">
        <v>#N/A</v>
      </c>
      <c r="GF721">
        <v>22.037787040751201</v>
      </c>
    </row>
    <row r="722" spans="1:188" x14ac:dyDescent="0.2">
      <c r="A722" t="s">
        <v>5679</v>
      </c>
      <c r="B722" t="s">
        <v>5690</v>
      </c>
      <c r="C722" t="s">
        <v>191</v>
      </c>
      <c r="D722" t="s">
        <v>191</v>
      </c>
      <c r="E722" t="s">
        <v>213</v>
      </c>
      <c r="F722" t="s">
        <v>1993</v>
      </c>
      <c r="G722" t="s">
        <v>194</v>
      </c>
      <c r="H722" t="s">
        <v>5691</v>
      </c>
      <c r="I722" t="s">
        <v>5692</v>
      </c>
      <c r="J722" t="s">
        <v>5693</v>
      </c>
      <c r="K722" t="s">
        <v>198</v>
      </c>
      <c r="L722" t="s">
        <v>199</v>
      </c>
      <c r="M722" t="s">
        <v>199</v>
      </c>
      <c r="N722" t="s">
        <v>199</v>
      </c>
      <c r="O722" t="s">
        <v>199</v>
      </c>
      <c r="P722">
        <v>3</v>
      </c>
      <c r="Q722">
        <v>0</v>
      </c>
      <c r="R722">
        <v>0</v>
      </c>
      <c r="S722">
        <v>3</v>
      </c>
      <c r="T722">
        <v>0</v>
      </c>
      <c r="U722" t="s">
        <v>200</v>
      </c>
      <c r="V722" t="s">
        <v>275</v>
      </c>
      <c r="W722" t="s">
        <v>276</v>
      </c>
      <c r="X722" t="s">
        <v>5684</v>
      </c>
      <c r="Y722" t="s">
        <v>5685</v>
      </c>
      <c r="Z722" t="s">
        <v>5686</v>
      </c>
      <c r="AA722" t="s">
        <v>5687</v>
      </c>
      <c r="AB722" t="s">
        <v>5688</v>
      </c>
      <c r="AC722" t="s">
        <v>450</v>
      </c>
      <c r="AD722" t="s">
        <v>5689</v>
      </c>
      <c r="AE722" t="s">
        <v>208</v>
      </c>
      <c r="AF722" t="s">
        <v>208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1</v>
      </c>
      <c r="AT722">
        <v>0</v>
      </c>
      <c r="AU722">
        <v>0</v>
      </c>
      <c r="AV722">
        <v>1</v>
      </c>
      <c r="AW722">
        <v>1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 t="e">
        <v>#N/A</v>
      </c>
      <c r="BF722" t="e">
        <v>#N/A</v>
      </c>
      <c r="BG722" t="e">
        <v>#N/A</v>
      </c>
      <c r="BH722" t="e">
        <v>#N/A</v>
      </c>
      <c r="BI722" t="e">
        <v>#N/A</v>
      </c>
      <c r="BJ722" t="e">
        <v>#N/A</v>
      </c>
      <c r="BK722" t="e">
        <v>#N/A</v>
      </c>
      <c r="BL722" t="e">
        <v>#N/A</v>
      </c>
      <c r="BM722" t="e">
        <v>#N/A</v>
      </c>
      <c r="BN722" t="e">
        <v>#N/A</v>
      </c>
      <c r="BO722" t="e">
        <v>#N/A</v>
      </c>
      <c r="BP722" t="e">
        <v>#N/A</v>
      </c>
      <c r="BQ722" t="e">
        <v>#N/A</v>
      </c>
      <c r="BR722" t="e">
        <v>#N/A</v>
      </c>
      <c r="BS722" t="e">
        <v>#N/A</v>
      </c>
      <c r="BT722" t="e">
        <v>#N/A</v>
      </c>
      <c r="BU722" t="e">
        <v>#N/A</v>
      </c>
      <c r="BV722" t="e">
        <v>#N/A</v>
      </c>
      <c r="BW722" t="e">
        <v>#N/A</v>
      </c>
      <c r="BX722" t="e">
        <v>#N/A</v>
      </c>
      <c r="BY722" t="e">
        <v>#N/A</v>
      </c>
      <c r="BZ722" t="e">
        <v>#N/A</v>
      </c>
      <c r="CA722" t="e">
        <v>#N/A</v>
      </c>
      <c r="CB722" t="e">
        <v>#N/A</v>
      </c>
      <c r="CC722" t="e">
        <v>#N/A</v>
      </c>
      <c r="CD722" t="e">
        <v>#N/A</v>
      </c>
      <c r="CE722" t="e">
        <v>#N/A</v>
      </c>
      <c r="CF722" t="e">
        <v>#N/A</v>
      </c>
      <c r="CG722" t="e">
        <v>#N/A</v>
      </c>
      <c r="CH722" t="e">
        <v>#N/A</v>
      </c>
      <c r="CI722" t="e">
        <v>#N/A</v>
      </c>
      <c r="CJ722" t="e">
        <v>#N/A</v>
      </c>
      <c r="CK722" t="e">
        <v>#N/A</v>
      </c>
      <c r="CL722" t="e">
        <v>#N/A</v>
      </c>
      <c r="CM722" t="e">
        <v>#N/A</v>
      </c>
      <c r="CN722" t="e">
        <v>#N/A</v>
      </c>
      <c r="CO722" t="e">
        <v>#N/A</v>
      </c>
      <c r="CP722" t="e">
        <v>#N/A</v>
      </c>
      <c r="CQ722" t="e">
        <v>#N/A</v>
      </c>
      <c r="CR722" t="e">
        <v>#N/A</v>
      </c>
      <c r="CS722" t="e">
        <v>#N/A</v>
      </c>
      <c r="CT722" t="e">
        <v>#N/A</v>
      </c>
      <c r="CU722" t="e">
        <v>#N/A</v>
      </c>
      <c r="CV722" t="e">
        <v>#N/A</v>
      </c>
      <c r="CW722" t="e">
        <v>#N/A</v>
      </c>
      <c r="CX722" t="e">
        <v>#N/A</v>
      </c>
      <c r="CY722" t="e">
        <v>#N/A</v>
      </c>
      <c r="CZ722" t="e">
        <v>#N/A</v>
      </c>
      <c r="DA722" t="e">
        <v>#N/A</v>
      </c>
      <c r="DB722" t="e">
        <v>#N/A</v>
      </c>
      <c r="DC722" t="e">
        <v>#N/A</v>
      </c>
      <c r="DD722" t="e">
        <v>#N/A</v>
      </c>
      <c r="DE722" t="e">
        <v>#N/A</v>
      </c>
      <c r="DF722" t="e">
        <v>#N/A</v>
      </c>
      <c r="DG722" t="e">
        <v>#N/A</v>
      </c>
      <c r="DH722" t="e">
        <v>#N/A</v>
      </c>
      <c r="DI722" t="e">
        <v>#N/A</v>
      </c>
      <c r="DJ722" t="e">
        <v>#N/A</v>
      </c>
      <c r="DK722" t="e">
        <v>#N/A</v>
      </c>
      <c r="DL722" t="e">
        <v>#N/A</v>
      </c>
      <c r="DM722" t="e">
        <v>#N/A</v>
      </c>
      <c r="DN722" t="e">
        <v>#N/A</v>
      </c>
      <c r="DO722" t="e">
        <v>#N/A</v>
      </c>
      <c r="DP722" t="e">
        <v>#N/A</v>
      </c>
      <c r="DQ722" t="e">
        <v>#N/A</v>
      </c>
      <c r="DR722" t="e">
        <v>#N/A</v>
      </c>
      <c r="DS722" t="e">
        <v>#N/A</v>
      </c>
      <c r="DT722" t="e">
        <v>#N/A</v>
      </c>
      <c r="DU722" t="e">
        <v>#N/A</v>
      </c>
      <c r="DV722" t="e">
        <v>#N/A</v>
      </c>
      <c r="DW722">
        <v>22.361237485957101</v>
      </c>
      <c r="DX722" t="e">
        <v>#N/A</v>
      </c>
      <c r="DY722" t="e">
        <v>#N/A</v>
      </c>
      <c r="DZ722" t="e">
        <v>#N/A</v>
      </c>
      <c r="EA722" t="e">
        <v>#N/A</v>
      </c>
      <c r="EB722" t="e">
        <v>#N/A</v>
      </c>
      <c r="EC722" t="e">
        <v>#N/A</v>
      </c>
      <c r="ED722" t="e">
        <v>#N/A</v>
      </c>
      <c r="EE722" t="e">
        <v>#N/A</v>
      </c>
      <c r="EF722" t="e">
        <v>#N/A</v>
      </c>
      <c r="EG722" t="e">
        <v>#N/A</v>
      </c>
      <c r="EH722" t="e">
        <v>#N/A</v>
      </c>
      <c r="EI722" t="e">
        <v>#N/A</v>
      </c>
      <c r="EJ722" t="e">
        <v>#N/A</v>
      </c>
      <c r="EK722" t="e">
        <v>#N/A</v>
      </c>
      <c r="EL722" t="e">
        <v>#N/A</v>
      </c>
      <c r="EM722">
        <v>22.113784542988899</v>
      </c>
      <c r="EN722" t="e">
        <v>#N/A</v>
      </c>
      <c r="EO722" t="e">
        <v>#N/A</v>
      </c>
      <c r="EP722" t="e">
        <v>#N/A</v>
      </c>
      <c r="EQ722" t="e">
        <v>#N/A</v>
      </c>
      <c r="ER722" t="e">
        <v>#N/A</v>
      </c>
      <c r="ES722">
        <v>22.5223759377585</v>
      </c>
      <c r="ET722" t="e">
        <v>#N/A</v>
      </c>
      <c r="EU722" t="e">
        <v>#N/A</v>
      </c>
      <c r="EV722" t="e">
        <v>#N/A</v>
      </c>
      <c r="EW722" t="e">
        <v>#N/A</v>
      </c>
      <c r="EX722" t="e">
        <v>#N/A</v>
      </c>
      <c r="EY722" t="e">
        <v>#N/A</v>
      </c>
      <c r="EZ722" t="e">
        <v>#N/A</v>
      </c>
      <c r="FA722" t="e">
        <v>#N/A</v>
      </c>
      <c r="FB722" t="e">
        <v>#N/A</v>
      </c>
      <c r="FC722" t="e">
        <v>#N/A</v>
      </c>
      <c r="FD722" t="e">
        <v>#N/A</v>
      </c>
      <c r="FE722" t="e">
        <v>#N/A</v>
      </c>
      <c r="FF722" t="e">
        <v>#N/A</v>
      </c>
      <c r="FG722" t="e">
        <v>#N/A</v>
      </c>
      <c r="FH722" t="e">
        <v>#N/A</v>
      </c>
      <c r="FI722" t="e">
        <v>#N/A</v>
      </c>
      <c r="FJ722" t="e">
        <v>#N/A</v>
      </c>
      <c r="FK722" t="e">
        <v>#N/A</v>
      </c>
      <c r="FL722" t="e">
        <v>#N/A</v>
      </c>
      <c r="FM722" t="e">
        <v>#N/A</v>
      </c>
      <c r="FN722" t="e">
        <v>#N/A</v>
      </c>
      <c r="FO722" t="e">
        <v>#N/A</v>
      </c>
      <c r="FP722" t="e">
        <v>#N/A</v>
      </c>
      <c r="FQ722" t="e">
        <v>#N/A</v>
      </c>
      <c r="FR722" t="e">
        <v>#N/A</v>
      </c>
      <c r="FS722" t="e">
        <v>#N/A</v>
      </c>
      <c r="FT722" t="e">
        <v>#N/A</v>
      </c>
      <c r="FU722" t="e">
        <v>#N/A</v>
      </c>
      <c r="FV722" t="e">
        <v>#N/A</v>
      </c>
      <c r="FW722" t="e">
        <v>#N/A</v>
      </c>
      <c r="FX722" t="e">
        <v>#N/A</v>
      </c>
      <c r="FY722" t="e">
        <v>#N/A</v>
      </c>
      <c r="FZ722" t="e">
        <v>#N/A</v>
      </c>
      <c r="GA722" t="e">
        <v>#N/A</v>
      </c>
      <c r="GB722" t="e">
        <v>#N/A</v>
      </c>
      <c r="GC722" t="e">
        <v>#N/A</v>
      </c>
      <c r="GD722" t="e">
        <v>#N/A</v>
      </c>
      <c r="GE722" t="e">
        <v>#N/A</v>
      </c>
      <c r="GF722" t="e">
        <v>#N/A</v>
      </c>
    </row>
    <row r="723" spans="1:188" x14ac:dyDescent="0.2">
      <c r="A723" t="s">
        <v>5694</v>
      </c>
      <c r="B723" t="s">
        <v>5696</v>
      </c>
      <c r="C723" t="s">
        <v>266</v>
      </c>
      <c r="D723" t="s">
        <v>5695</v>
      </c>
      <c r="E723" t="s">
        <v>269</v>
      </c>
      <c r="F723" t="s">
        <v>193</v>
      </c>
      <c r="G723" t="s">
        <v>194</v>
      </c>
      <c r="H723" t="s">
        <v>5697</v>
      </c>
      <c r="I723" t="s">
        <v>5698</v>
      </c>
      <c r="J723" t="s">
        <v>5699</v>
      </c>
      <c r="K723" t="s">
        <v>198</v>
      </c>
      <c r="L723" t="s">
        <v>199</v>
      </c>
      <c r="M723" t="s">
        <v>199</v>
      </c>
      <c r="N723" t="s">
        <v>199</v>
      </c>
      <c r="O723" t="s">
        <v>199</v>
      </c>
      <c r="P723">
        <v>10</v>
      </c>
      <c r="Q723">
        <v>1</v>
      </c>
      <c r="R723">
        <v>9</v>
      </c>
      <c r="S723">
        <v>0</v>
      </c>
      <c r="T723">
        <v>0</v>
      </c>
      <c r="U723" t="s">
        <v>408</v>
      </c>
      <c r="V723" t="s">
        <v>2730</v>
      </c>
      <c r="W723" t="s">
        <v>2731</v>
      </c>
      <c r="X723" t="s">
        <v>5700</v>
      </c>
      <c r="Y723" t="s">
        <v>5701</v>
      </c>
      <c r="Z723" t="s">
        <v>191</v>
      </c>
      <c r="AA723" t="e">
        <v>#N/A</v>
      </c>
      <c r="AB723" t="s">
        <v>893</v>
      </c>
      <c r="AC723" t="s">
        <v>861</v>
      </c>
      <c r="AD723" t="s">
        <v>5702</v>
      </c>
      <c r="AE723" t="s">
        <v>264</v>
      </c>
      <c r="AF723" t="s">
        <v>264</v>
      </c>
      <c r="AG723">
        <v>0</v>
      </c>
      <c r="AH723">
        <v>1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1</v>
      </c>
      <c r="AP723">
        <v>3</v>
      </c>
      <c r="AQ723">
        <v>2</v>
      </c>
      <c r="AR723">
        <v>3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 t="e">
        <v>#N/A</v>
      </c>
      <c r="BF723" t="e">
        <v>#N/A</v>
      </c>
      <c r="BG723" t="e">
        <v>#N/A</v>
      </c>
      <c r="BH723" t="e">
        <v>#N/A</v>
      </c>
      <c r="BI723" t="e">
        <v>#N/A</v>
      </c>
      <c r="BJ723" t="e">
        <v>#N/A</v>
      </c>
      <c r="BK723" t="e">
        <v>#N/A</v>
      </c>
      <c r="BL723" t="e">
        <v>#N/A</v>
      </c>
      <c r="BM723">
        <v>20.081213907594002</v>
      </c>
      <c r="BN723" t="e">
        <v>#N/A</v>
      </c>
      <c r="BO723" t="e">
        <v>#N/A</v>
      </c>
      <c r="BP723" t="e">
        <v>#N/A</v>
      </c>
      <c r="BQ723" t="e">
        <v>#N/A</v>
      </c>
      <c r="BR723" t="e">
        <v>#N/A</v>
      </c>
      <c r="BS723" t="e">
        <v>#N/A</v>
      </c>
      <c r="BT723" t="e">
        <v>#N/A</v>
      </c>
      <c r="BU723" t="e">
        <v>#N/A</v>
      </c>
      <c r="BV723" t="e">
        <v>#N/A</v>
      </c>
      <c r="BW723" t="e">
        <v>#N/A</v>
      </c>
      <c r="BX723" t="e">
        <v>#N/A</v>
      </c>
      <c r="BY723" t="e">
        <v>#N/A</v>
      </c>
      <c r="BZ723" t="e">
        <v>#N/A</v>
      </c>
      <c r="CA723" t="e">
        <v>#N/A</v>
      </c>
      <c r="CB723" t="e">
        <v>#N/A</v>
      </c>
      <c r="CC723" t="e">
        <v>#N/A</v>
      </c>
      <c r="CD723" t="e">
        <v>#N/A</v>
      </c>
      <c r="CE723" t="e">
        <v>#N/A</v>
      </c>
      <c r="CF723" t="e">
        <v>#N/A</v>
      </c>
      <c r="CG723" t="e">
        <v>#N/A</v>
      </c>
      <c r="CH723" t="e">
        <v>#N/A</v>
      </c>
      <c r="CI723" t="e">
        <v>#N/A</v>
      </c>
      <c r="CJ723" t="e">
        <v>#N/A</v>
      </c>
      <c r="CK723" t="e">
        <v>#N/A</v>
      </c>
      <c r="CL723" t="e">
        <v>#N/A</v>
      </c>
      <c r="CM723" t="e">
        <v>#N/A</v>
      </c>
      <c r="CN723" t="e">
        <v>#N/A</v>
      </c>
      <c r="CO723" t="e">
        <v>#N/A</v>
      </c>
      <c r="CP723" t="e">
        <v>#N/A</v>
      </c>
      <c r="CQ723" t="e">
        <v>#N/A</v>
      </c>
      <c r="CR723" t="e">
        <v>#N/A</v>
      </c>
      <c r="CS723" t="e">
        <v>#N/A</v>
      </c>
      <c r="CT723" t="e">
        <v>#N/A</v>
      </c>
      <c r="CU723" t="e">
        <v>#N/A</v>
      </c>
      <c r="CV723" t="e">
        <v>#N/A</v>
      </c>
      <c r="CW723" t="e">
        <v>#N/A</v>
      </c>
      <c r="CX723" t="e">
        <v>#N/A</v>
      </c>
      <c r="CY723" t="e">
        <v>#N/A</v>
      </c>
      <c r="CZ723" t="e">
        <v>#N/A</v>
      </c>
      <c r="DA723">
        <v>20.689059289377099</v>
      </c>
      <c r="DB723" t="e">
        <v>#N/A</v>
      </c>
      <c r="DC723" t="e">
        <v>#N/A</v>
      </c>
      <c r="DD723">
        <v>20.255101517994401</v>
      </c>
      <c r="DE723">
        <v>19.410407663155102</v>
      </c>
      <c r="DF723" t="e">
        <v>#N/A</v>
      </c>
      <c r="DG723" t="e">
        <v>#N/A</v>
      </c>
      <c r="DH723">
        <v>19.4589453809098</v>
      </c>
      <c r="DI723">
        <v>20.5702319910556</v>
      </c>
      <c r="DJ723" t="e">
        <v>#N/A</v>
      </c>
      <c r="DK723">
        <v>20.182606811641001</v>
      </c>
      <c r="DL723" t="e">
        <v>#N/A</v>
      </c>
      <c r="DM723" t="e">
        <v>#N/A</v>
      </c>
      <c r="DN723" t="e">
        <v>#N/A</v>
      </c>
      <c r="DO723">
        <v>19.758415082746001</v>
      </c>
      <c r="DP723">
        <v>20.003062023254898</v>
      </c>
      <c r="DQ723">
        <v>19.497004053708402</v>
      </c>
      <c r="DR723" t="e">
        <v>#N/A</v>
      </c>
      <c r="DS723" t="e">
        <v>#N/A</v>
      </c>
      <c r="DT723" t="e">
        <v>#N/A</v>
      </c>
      <c r="DU723" t="e">
        <v>#N/A</v>
      </c>
      <c r="DV723" t="e">
        <v>#N/A</v>
      </c>
      <c r="DW723" t="e">
        <v>#N/A</v>
      </c>
      <c r="DX723" t="e">
        <v>#N/A</v>
      </c>
      <c r="DY723" t="e">
        <v>#N/A</v>
      </c>
      <c r="DZ723" t="e">
        <v>#N/A</v>
      </c>
      <c r="EA723" t="e">
        <v>#N/A</v>
      </c>
      <c r="EB723" t="e">
        <v>#N/A</v>
      </c>
      <c r="EC723" t="e">
        <v>#N/A</v>
      </c>
      <c r="ED723" t="e">
        <v>#N/A</v>
      </c>
      <c r="EE723" t="e">
        <v>#N/A</v>
      </c>
      <c r="EF723" t="e">
        <v>#N/A</v>
      </c>
      <c r="EG723" t="e">
        <v>#N/A</v>
      </c>
      <c r="EH723" t="e">
        <v>#N/A</v>
      </c>
      <c r="EI723" t="e">
        <v>#N/A</v>
      </c>
      <c r="EJ723" t="e">
        <v>#N/A</v>
      </c>
      <c r="EK723" t="e">
        <v>#N/A</v>
      </c>
      <c r="EL723" t="e">
        <v>#N/A</v>
      </c>
      <c r="EM723" t="e">
        <v>#N/A</v>
      </c>
      <c r="EN723" t="e">
        <v>#N/A</v>
      </c>
      <c r="EO723" t="e">
        <v>#N/A</v>
      </c>
      <c r="EP723" t="e">
        <v>#N/A</v>
      </c>
      <c r="EQ723" t="e">
        <v>#N/A</v>
      </c>
      <c r="ER723" t="e">
        <v>#N/A</v>
      </c>
      <c r="ES723" t="e">
        <v>#N/A</v>
      </c>
      <c r="ET723" t="e">
        <v>#N/A</v>
      </c>
      <c r="EU723" t="e">
        <v>#N/A</v>
      </c>
      <c r="EV723" t="e">
        <v>#N/A</v>
      </c>
      <c r="EW723" t="e">
        <v>#N/A</v>
      </c>
      <c r="EX723" t="e">
        <v>#N/A</v>
      </c>
      <c r="EY723" t="e">
        <v>#N/A</v>
      </c>
      <c r="EZ723" t="e">
        <v>#N/A</v>
      </c>
      <c r="FA723" t="e">
        <v>#N/A</v>
      </c>
      <c r="FB723" t="e">
        <v>#N/A</v>
      </c>
      <c r="FC723" t="e">
        <v>#N/A</v>
      </c>
      <c r="FD723" t="e">
        <v>#N/A</v>
      </c>
      <c r="FE723" t="e">
        <v>#N/A</v>
      </c>
      <c r="FF723" t="e">
        <v>#N/A</v>
      </c>
      <c r="FG723" t="e">
        <v>#N/A</v>
      </c>
      <c r="FH723" t="e">
        <v>#N/A</v>
      </c>
      <c r="FI723" t="e">
        <v>#N/A</v>
      </c>
      <c r="FJ723" t="e">
        <v>#N/A</v>
      </c>
      <c r="FK723" t="e">
        <v>#N/A</v>
      </c>
      <c r="FL723" t="e">
        <v>#N/A</v>
      </c>
      <c r="FM723" t="e">
        <v>#N/A</v>
      </c>
      <c r="FN723" t="e">
        <v>#N/A</v>
      </c>
      <c r="FO723" t="e">
        <v>#N/A</v>
      </c>
      <c r="FP723" t="e">
        <v>#N/A</v>
      </c>
      <c r="FQ723" t="e">
        <v>#N/A</v>
      </c>
      <c r="FR723" t="e">
        <v>#N/A</v>
      </c>
      <c r="FS723" t="e">
        <v>#N/A</v>
      </c>
      <c r="FT723" t="e">
        <v>#N/A</v>
      </c>
      <c r="FU723" t="e">
        <v>#N/A</v>
      </c>
      <c r="FV723" t="e">
        <v>#N/A</v>
      </c>
      <c r="FW723" t="e">
        <v>#N/A</v>
      </c>
      <c r="FX723" t="e">
        <v>#N/A</v>
      </c>
      <c r="FY723" t="e">
        <v>#N/A</v>
      </c>
      <c r="FZ723" t="e">
        <v>#N/A</v>
      </c>
      <c r="GA723" t="e">
        <v>#N/A</v>
      </c>
      <c r="GB723" t="e">
        <v>#N/A</v>
      </c>
      <c r="GC723" t="e">
        <v>#N/A</v>
      </c>
      <c r="GD723" t="e">
        <v>#N/A</v>
      </c>
      <c r="GE723" t="e">
        <v>#N/A</v>
      </c>
      <c r="GF723" t="e">
        <v>#N/A</v>
      </c>
    </row>
    <row r="724" spans="1:188" x14ac:dyDescent="0.2">
      <c r="A724" t="s">
        <v>5694</v>
      </c>
      <c r="B724" t="s">
        <v>5703</v>
      </c>
      <c r="C724" t="s">
        <v>266</v>
      </c>
      <c r="D724" t="s">
        <v>5695</v>
      </c>
      <c r="E724" t="s">
        <v>269</v>
      </c>
      <c r="F724" t="s">
        <v>193</v>
      </c>
      <c r="G724" t="s">
        <v>194</v>
      </c>
      <c r="H724" t="s">
        <v>5704</v>
      </c>
      <c r="I724" t="s">
        <v>5705</v>
      </c>
      <c r="J724" t="s">
        <v>5706</v>
      </c>
      <c r="K724" t="s">
        <v>198</v>
      </c>
      <c r="L724" t="s">
        <v>199</v>
      </c>
      <c r="M724" t="s">
        <v>199</v>
      </c>
      <c r="N724" t="s">
        <v>199</v>
      </c>
      <c r="O724" t="s">
        <v>199</v>
      </c>
      <c r="P724">
        <v>29</v>
      </c>
      <c r="Q724">
        <v>11</v>
      </c>
      <c r="R724">
        <v>7</v>
      </c>
      <c r="S724">
        <v>9</v>
      </c>
      <c r="T724">
        <v>2</v>
      </c>
      <c r="U724" t="s">
        <v>408</v>
      </c>
      <c r="V724" t="s">
        <v>2730</v>
      </c>
      <c r="W724" t="s">
        <v>2731</v>
      </c>
      <c r="X724" t="s">
        <v>5700</v>
      </c>
      <c r="Y724" t="s">
        <v>5701</v>
      </c>
      <c r="Z724" t="s">
        <v>191</v>
      </c>
      <c r="AA724" t="e">
        <v>#N/A</v>
      </c>
      <c r="AB724" t="s">
        <v>893</v>
      </c>
      <c r="AC724" t="s">
        <v>861</v>
      </c>
      <c r="AD724" t="s">
        <v>5702</v>
      </c>
      <c r="AE724" t="s">
        <v>264</v>
      </c>
      <c r="AF724" t="s">
        <v>264</v>
      </c>
      <c r="AG724">
        <v>3</v>
      </c>
      <c r="AH724">
        <v>2</v>
      </c>
      <c r="AI724">
        <v>3</v>
      </c>
      <c r="AJ724">
        <v>2</v>
      </c>
      <c r="AK724">
        <v>1</v>
      </c>
      <c r="AL724">
        <v>0</v>
      </c>
      <c r="AM724">
        <v>0</v>
      </c>
      <c r="AN724">
        <v>0</v>
      </c>
      <c r="AO724">
        <v>0</v>
      </c>
      <c r="AP724">
        <v>1</v>
      </c>
      <c r="AQ724">
        <v>2</v>
      </c>
      <c r="AR724">
        <v>4</v>
      </c>
      <c r="AS724">
        <v>3</v>
      </c>
      <c r="AT724">
        <v>1</v>
      </c>
      <c r="AU724">
        <v>1</v>
      </c>
      <c r="AV724">
        <v>1</v>
      </c>
      <c r="AW724">
        <v>1</v>
      </c>
      <c r="AX724">
        <v>2</v>
      </c>
      <c r="AY724">
        <v>0</v>
      </c>
      <c r="AZ724">
        <v>0</v>
      </c>
      <c r="BA724">
        <v>0</v>
      </c>
      <c r="BB724">
        <v>1</v>
      </c>
      <c r="BC724">
        <v>1</v>
      </c>
      <c r="BD724">
        <v>0</v>
      </c>
      <c r="BE724" t="e">
        <v>#N/A</v>
      </c>
      <c r="BF724" t="e">
        <v>#N/A</v>
      </c>
      <c r="BG724">
        <v>22.360347534448501</v>
      </c>
      <c r="BH724">
        <v>23.271477135626299</v>
      </c>
      <c r="BI724" t="e">
        <v>#N/A</v>
      </c>
      <c r="BJ724">
        <v>22.033727328994001</v>
      </c>
      <c r="BK724">
        <v>22.708341188624701</v>
      </c>
      <c r="BL724" t="e">
        <v>#N/A</v>
      </c>
      <c r="BM724">
        <v>21.2260608722287</v>
      </c>
      <c r="BN724" t="e">
        <v>#N/A</v>
      </c>
      <c r="BO724" t="e">
        <v>#N/A</v>
      </c>
      <c r="BP724" t="e">
        <v>#N/A</v>
      </c>
      <c r="BQ724">
        <v>22.865034508335999</v>
      </c>
      <c r="BR724" t="e">
        <v>#N/A</v>
      </c>
      <c r="BS724">
        <v>22.777762917344202</v>
      </c>
      <c r="BT724" t="e">
        <v>#N/A</v>
      </c>
      <c r="BU724">
        <v>21.8836804573622</v>
      </c>
      <c r="BV724" t="e">
        <v>#N/A</v>
      </c>
      <c r="BW724" t="e">
        <v>#N/A</v>
      </c>
      <c r="BX724">
        <v>22.139018952097398</v>
      </c>
      <c r="BY724" t="e">
        <v>#N/A</v>
      </c>
      <c r="BZ724" t="e">
        <v>#N/A</v>
      </c>
      <c r="CA724">
        <v>22.279847240276801</v>
      </c>
      <c r="CB724" t="e">
        <v>#N/A</v>
      </c>
      <c r="CC724" t="e">
        <v>#N/A</v>
      </c>
      <c r="CD724">
        <v>21.9657105146661</v>
      </c>
      <c r="CE724" t="e">
        <v>#N/A</v>
      </c>
      <c r="CF724" t="e">
        <v>#N/A</v>
      </c>
      <c r="CG724" t="e">
        <v>#N/A</v>
      </c>
      <c r="CH724" t="e">
        <v>#N/A</v>
      </c>
      <c r="CI724" t="e">
        <v>#N/A</v>
      </c>
      <c r="CJ724" t="e">
        <v>#N/A</v>
      </c>
      <c r="CK724" t="e">
        <v>#N/A</v>
      </c>
      <c r="CL724" t="e">
        <v>#N/A</v>
      </c>
      <c r="CM724" t="e">
        <v>#N/A</v>
      </c>
      <c r="CN724" t="e">
        <v>#N/A</v>
      </c>
      <c r="CO724" t="e">
        <v>#N/A</v>
      </c>
      <c r="CP724" t="e">
        <v>#N/A</v>
      </c>
      <c r="CQ724" t="e">
        <v>#N/A</v>
      </c>
      <c r="CR724" t="e">
        <v>#N/A</v>
      </c>
      <c r="CS724" t="e">
        <v>#N/A</v>
      </c>
      <c r="CT724" t="e">
        <v>#N/A</v>
      </c>
      <c r="CU724" t="e">
        <v>#N/A</v>
      </c>
      <c r="CV724" t="e">
        <v>#N/A</v>
      </c>
      <c r="CW724" t="e">
        <v>#N/A</v>
      </c>
      <c r="CX724" t="e">
        <v>#N/A</v>
      </c>
      <c r="CY724" t="e">
        <v>#N/A</v>
      </c>
      <c r="CZ724" t="e">
        <v>#N/A</v>
      </c>
      <c r="DA724" t="e">
        <v>#N/A</v>
      </c>
      <c r="DB724" t="e">
        <v>#N/A</v>
      </c>
      <c r="DC724" t="e">
        <v>#N/A</v>
      </c>
      <c r="DD724" t="e">
        <v>#N/A</v>
      </c>
      <c r="DE724" t="e">
        <v>#N/A</v>
      </c>
      <c r="DF724">
        <v>22.7761997484325</v>
      </c>
      <c r="DG724" t="e">
        <v>#N/A</v>
      </c>
      <c r="DH724" t="e">
        <v>#N/A</v>
      </c>
      <c r="DI724">
        <v>21.828308915916601</v>
      </c>
      <c r="DJ724">
        <v>22.9789949886007</v>
      </c>
      <c r="DK724" t="e">
        <v>#N/A</v>
      </c>
      <c r="DL724" t="e">
        <v>#N/A</v>
      </c>
      <c r="DM724" t="e">
        <v>#N/A</v>
      </c>
      <c r="DN724">
        <v>21.486234308698101</v>
      </c>
      <c r="DO724">
        <v>21.322913181026301</v>
      </c>
      <c r="DP724">
        <v>22.106186161780698</v>
      </c>
      <c r="DQ724">
        <v>20.588337716426</v>
      </c>
      <c r="DR724" t="e">
        <v>#N/A</v>
      </c>
      <c r="DS724" t="e">
        <v>#N/A</v>
      </c>
      <c r="DT724" t="e">
        <v>#N/A</v>
      </c>
      <c r="DU724">
        <v>22.032080417875701</v>
      </c>
      <c r="DV724">
        <v>22.1112620075846</v>
      </c>
      <c r="DW724">
        <v>21.965029028636199</v>
      </c>
      <c r="DX724" t="e">
        <v>#N/A</v>
      </c>
      <c r="DY724" t="e">
        <v>#N/A</v>
      </c>
      <c r="DZ724" t="e">
        <v>#N/A</v>
      </c>
      <c r="EA724">
        <v>21.790787397263198</v>
      </c>
      <c r="EB724" t="e">
        <v>#N/A</v>
      </c>
      <c r="EC724" t="e">
        <v>#N/A</v>
      </c>
      <c r="ED724" t="e">
        <v>#N/A</v>
      </c>
      <c r="EE724" t="e">
        <v>#N/A</v>
      </c>
      <c r="EF724" t="e">
        <v>#N/A</v>
      </c>
      <c r="EG724">
        <v>22.134416981464401</v>
      </c>
      <c r="EH724" t="e">
        <v>#N/A</v>
      </c>
      <c r="EI724" t="e">
        <v>#N/A</v>
      </c>
      <c r="EJ724" t="e">
        <v>#N/A</v>
      </c>
      <c r="EK724" t="e">
        <v>#N/A</v>
      </c>
      <c r="EL724" t="e">
        <v>#N/A</v>
      </c>
      <c r="EM724">
        <v>21.865946736183101</v>
      </c>
      <c r="EN724" t="e">
        <v>#N/A</v>
      </c>
      <c r="EO724" t="e">
        <v>#N/A</v>
      </c>
      <c r="EP724" t="e">
        <v>#N/A</v>
      </c>
      <c r="EQ724" t="e">
        <v>#N/A</v>
      </c>
      <c r="ER724" t="e">
        <v>#N/A</v>
      </c>
      <c r="ES724">
        <v>22.8906386471064</v>
      </c>
      <c r="ET724" t="e">
        <v>#N/A</v>
      </c>
      <c r="EU724" t="e">
        <v>#N/A</v>
      </c>
      <c r="EV724" t="e">
        <v>#N/A</v>
      </c>
      <c r="EW724" t="e">
        <v>#N/A</v>
      </c>
      <c r="EX724" t="e">
        <v>#N/A</v>
      </c>
      <c r="EY724">
        <v>22.531607957860999</v>
      </c>
      <c r="EZ724" t="e">
        <v>#N/A</v>
      </c>
      <c r="FA724" t="e">
        <v>#N/A</v>
      </c>
      <c r="FB724">
        <v>21.390984286868999</v>
      </c>
      <c r="FC724" t="e">
        <v>#N/A</v>
      </c>
      <c r="FD724" t="e">
        <v>#N/A</v>
      </c>
      <c r="FE724" t="e">
        <v>#N/A</v>
      </c>
      <c r="FF724" t="e">
        <v>#N/A</v>
      </c>
      <c r="FG724" t="e">
        <v>#N/A</v>
      </c>
      <c r="FH724" t="e">
        <v>#N/A</v>
      </c>
      <c r="FI724" t="e">
        <v>#N/A</v>
      </c>
      <c r="FJ724" t="e">
        <v>#N/A</v>
      </c>
      <c r="FK724" t="e">
        <v>#N/A</v>
      </c>
      <c r="FL724" t="e">
        <v>#N/A</v>
      </c>
      <c r="FM724" t="e">
        <v>#N/A</v>
      </c>
      <c r="FN724" t="e">
        <v>#N/A</v>
      </c>
      <c r="FO724" t="e">
        <v>#N/A</v>
      </c>
      <c r="FP724" t="e">
        <v>#N/A</v>
      </c>
      <c r="FQ724" t="e">
        <v>#N/A</v>
      </c>
      <c r="FR724" t="e">
        <v>#N/A</v>
      </c>
      <c r="FS724" t="e">
        <v>#N/A</v>
      </c>
      <c r="FT724" t="e">
        <v>#N/A</v>
      </c>
      <c r="FU724">
        <v>22.623877775097199</v>
      </c>
      <c r="FV724" t="e">
        <v>#N/A</v>
      </c>
      <c r="FW724" t="e">
        <v>#N/A</v>
      </c>
      <c r="FX724" t="e">
        <v>#N/A</v>
      </c>
      <c r="FY724" t="e">
        <v>#N/A</v>
      </c>
      <c r="FZ724" t="e">
        <v>#N/A</v>
      </c>
      <c r="GA724">
        <v>22.877471567983999</v>
      </c>
      <c r="GB724" t="e">
        <v>#N/A</v>
      </c>
      <c r="GC724" t="e">
        <v>#N/A</v>
      </c>
      <c r="GD724" t="e">
        <v>#N/A</v>
      </c>
      <c r="GE724" t="e">
        <v>#N/A</v>
      </c>
      <c r="GF724" t="e">
        <v>#N/A</v>
      </c>
    </row>
    <row r="725" spans="1:188" x14ac:dyDescent="0.2">
      <c r="A725" t="s">
        <v>5707</v>
      </c>
      <c r="B725" t="s">
        <v>5709</v>
      </c>
      <c r="C725" t="s">
        <v>210</v>
      </c>
      <c r="D725" t="s">
        <v>5708</v>
      </c>
      <c r="E725" t="s">
        <v>213</v>
      </c>
      <c r="F725" t="s">
        <v>193</v>
      </c>
      <c r="G725" t="s">
        <v>194</v>
      </c>
      <c r="H725" t="s">
        <v>5710</v>
      </c>
      <c r="I725" t="s">
        <v>5711</v>
      </c>
      <c r="J725" t="s">
        <v>5712</v>
      </c>
      <c r="K725" t="s">
        <v>853</v>
      </c>
      <c r="L725" t="s">
        <v>239</v>
      </c>
      <c r="M725" t="s">
        <v>309</v>
      </c>
      <c r="N725" t="s">
        <v>474</v>
      </c>
      <c r="O725" t="s">
        <v>274</v>
      </c>
      <c r="P725">
        <v>84</v>
      </c>
      <c r="Q725">
        <v>28</v>
      </c>
      <c r="R725">
        <v>18</v>
      </c>
      <c r="S725">
        <v>21</v>
      </c>
      <c r="T725">
        <v>17</v>
      </c>
      <c r="U725" t="s">
        <v>218</v>
      </c>
      <c r="V725" t="s">
        <v>5713</v>
      </c>
      <c r="W725" t="s">
        <v>5714</v>
      </c>
      <c r="X725" t="s">
        <v>5715</v>
      </c>
      <c r="Y725" t="s">
        <v>5716</v>
      </c>
      <c r="Z725" t="s">
        <v>5717</v>
      </c>
      <c r="AA725" t="s">
        <v>5718</v>
      </c>
      <c r="AB725" t="s">
        <v>5719</v>
      </c>
      <c r="AC725" t="s">
        <v>544</v>
      </c>
      <c r="AD725" t="s">
        <v>5720</v>
      </c>
      <c r="AE725" t="s">
        <v>208</v>
      </c>
      <c r="AF725" t="s">
        <v>208</v>
      </c>
      <c r="AG725">
        <v>5</v>
      </c>
      <c r="AH725">
        <v>5</v>
      </c>
      <c r="AI725">
        <v>5</v>
      </c>
      <c r="AJ725">
        <v>6</v>
      </c>
      <c r="AK725">
        <v>3</v>
      </c>
      <c r="AL725">
        <v>4</v>
      </c>
      <c r="AM725">
        <v>2</v>
      </c>
      <c r="AN725">
        <v>4</v>
      </c>
      <c r="AO725">
        <v>3</v>
      </c>
      <c r="AP725">
        <v>4</v>
      </c>
      <c r="AQ725">
        <v>1</v>
      </c>
      <c r="AR725">
        <v>4</v>
      </c>
      <c r="AS725">
        <v>3</v>
      </c>
      <c r="AT725">
        <v>1</v>
      </c>
      <c r="AU725">
        <v>3</v>
      </c>
      <c r="AV725">
        <v>5</v>
      </c>
      <c r="AW725">
        <v>5</v>
      </c>
      <c r="AX725">
        <v>4</v>
      </c>
      <c r="AY725">
        <v>3</v>
      </c>
      <c r="AZ725">
        <v>1</v>
      </c>
      <c r="BA725">
        <v>4</v>
      </c>
      <c r="BB725">
        <v>2</v>
      </c>
      <c r="BC725">
        <v>2</v>
      </c>
      <c r="BD725">
        <v>5</v>
      </c>
      <c r="BE725">
        <v>22.7797156344248</v>
      </c>
      <c r="BF725">
        <v>21.472604809749299</v>
      </c>
      <c r="BG725">
        <v>22.783689616945399</v>
      </c>
      <c r="BH725">
        <v>22.824116089989602</v>
      </c>
      <c r="BI725" t="e">
        <v>#N/A</v>
      </c>
      <c r="BJ725">
        <v>22.288373058377999</v>
      </c>
      <c r="BK725">
        <v>21.798168009026899</v>
      </c>
      <c r="BL725">
        <v>21.731549921793</v>
      </c>
      <c r="BM725">
        <v>21.4787507767801</v>
      </c>
      <c r="BN725" t="e">
        <v>#N/A</v>
      </c>
      <c r="BO725">
        <v>21.873902917263401</v>
      </c>
      <c r="BP725">
        <v>21.476315660859299</v>
      </c>
      <c r="BQ725">
        <v>22.902499292135001</v>
      </c>
      <c r="BR725">
        <v>22.464269458323699</v>
      </c>
      <c r="BS725">
        <v>22.644724219406399</v>
      </c>
      <c r="BT725" t="e">
        <v>#N/A</v>
      </c>
      <c r="BU725">
        <v>22.8796240190524</v>
      </c>
      <c r="BV725">
        <v>21.602814238149801</v>
      </c>
      <c r="BW725">
        <v>23.080802410059601</v>
      </c>
      <c r="BX725">
        <v>22.264381005112401</v>
      </c>
      <c r="BY725">
        <v>23.1587925490273</v>
      </c>
      <c r="BZ725">
        <v>22.322255953515199</v>
      </c>
      <c r="CA725">
        <v>22.3501395033874</v>
      </c>
      <c r="CB725">
        <v>21.4337209577204</v>
      </c>
      <c r="CC725" t="e">
        <v>#N/A</v>
      </c>
      <c r="CD725" t="e">
        <v>#N/A</v>
      </c>
      <c r="CE725">
        <v>21.8684288799749</v>
      </c>
      <c r="CF725" t="e">
        <v>#N/A</v>
      </c>
      <c r="CG725">
        <v>21.642786642322001</v>
      </c>
      <c r="CH725">
        <v>21.985433145887601</v>
      </c>
      <c r="CI725">
        <v>22.016817403356701</v>
      </c>
      <c r="CJ725">
        <v>22.1632052992722</v>
      </c>
      <c r="CK725">
        <v>22.025743619342101</v>
      </c>
      <c r="CL725" t="e">
        <v>#N/A</v>
      </c>
      <c r="CM725" t="e">
        <v>#N/A</v>
      </c>
      <c r="CN725">
        <v>21.744947371640201</v>
      </c>
      <c r="CO725">
        <v>22.708843304403501</v>
      </c>
      <c r="CP725">
        <v>22.167927271963599</v>
      </c>
      <c r="CQ725" t="e">
        <v>#N/A</v>
      </c>
      <c r="CR725" t="e">
        <v>#N/A</v>
      </c>
      <c r="CS725" t="e">
        <v>#N/A</v>
      </c>
      <c r="CT725">
        <v>22.9729348882666</v>
      </c>
      <c r="CU725">
        <v>21.992575704516501</v>
      </c>
      <c r="CV725">
        <v>22.424810097881299</v>
      </c>
      <c r="CW725">
        <v>22.881322082025299</v>
      </c>
      <c r="CX725" t="e">
        <v>#N/A</v>
      </c>
      <c r="CY725" t="e">
        <v>#N/A</v>
      </c>
      <c r="CZ725">
        <v>21.957476897834098</v>
      </c>
      <c r="DA725">
        <v>22.168653732862399</v>
      </c>
      <c r="DB725">
        <v>22.334481614245</v>
      </c>
      <c r="DC725" t="e">
        <v>#N/A</v>
      </c>
      <c r="DD725">
        <v>21.971768531017201</v>
      </c>
      <c r="DE725" t="e">
        <v>#N/A</v>
      </c>
      <c r="DF725">
        <v>22.6026934727441</v>
      </c>
      <c r="DG725">
        <v>21.975956330543301</v>
      </c>
      <c r="DH725">
        <v>21.6458555796303</v>
      </c>
      <c r="DI725" t="e">
        <v>#N/A</v>
      </c>
      <c r="DJ725">
        <v>22.782556105783701</v>
      </c>
      <c r="DK725" t="e">
        <v>#N/A</v>
      </c>
      <c r="DL725" t="e">
        <v>#N/A</v>
      </c>
      <c r="DM725" t="e">
        <v>#N/A</v>
      </c>
      <c r="DN725">
        <v>21.737674409095899</v>
      </c>
      <c r="DO725">
        <v>21.688994457889098</v>
      </c>
      <c r="DP725" t="e">
        <v>#N/A</v>
      </c>
      <c r="DQ725">
        <v>21.5136516521255</v>
      </c>
      <c r="DR725">
        <v>21.960126230341</v>
      </c>
      <c r="DS725" t="e">
        <v>#N/A</v>
      </c>
      <c r="DT725" t="e">
        <v>#N/A</v>
      </c>
      <c r="DU725" t="e">
        <v>#N/A</v>
      </c>
      <c r="DV725">
        <v>22.588792404700399</v>
      </c>
      <c r="DW725">
        <v>21.811025572618998</v>
      </c>
      <c r="DX725">
        <v>21.573913574407801</v>
      </c>
      <c r="DY725" t="e">
        <v>#N/A</v>
      </c>
      <c r="DZ725" t="e">
        <v>#N/A</v>
      </c>
      <c r="EA725">
        <v>22.645805630632101</v>
      </c>
      <c r="EB725" t="e">
        <v>#N/A</v>
      </c>
      <c r="EC725" t="e">
        <v>#N/A</v>
      </c>
      <c r="ED725" t="e">
        <v>#N/A</v>
      </c>
      <c r="EE725" t="e">
        <v>#N/A</v>
      </c>
      <c r="EF725" t="e">
        <v>#N/A</v>
      </c>
      <c r="EG725">
        <v>22.363338987231501</v>
      </c>
      <c r="EH725" t="e">
        <v>#N/A</v>
      </c>
      <c r="EI725">
        <v>21.763059817632598</v>
      </c>
      <c r="EJ725">
        <v>21.8415367378159</v>
      </c>
      <c r="EK725">
        <v>21.950114407781001</v>
      </c>
      <c r="EL725" t="e">
        <v>#N/A</v>
      </c>
      <c r="EM725">
        <v>22.126265794396801</v>
      </c>
      <c r="EN725">
        <v>21.863553253007201</v>
      </c>
      <c r="EO725">
        <v>21.295857092865699</v>
      </c>
      <c r="EP725">
        <v>21.446822380652801</v>
      </c>
      <c r="EQ725">
        <v>22.399620291766901</v>
      </c>
      <c r="ER725">
        <v>21.146187404368199</v>
      </c>
      <c r="ES725">
        <v>22.3168502333004</v>
      </c>
      <c r="ET725">
        <v>21.6357982966524</v>
      </c>
      <c r="EU725">
        <v>21.722226516769101</v>
      </c>
      <c r="EV725" t="e">
        <v>#N/A</v>
      </c>
      <c r="EW725" t="e">
        <v>#N/A</v>
      </c>
      <c r="EX725">
        <v>21.2795295798513</v>
      </c>
      <c r="EY725">
        <v>22.042102427989999</v>
      </c>
      <c r="EZ725">
        <v>21.479893738620099</v>
      </c>
      <c r="FA725" t="e">
        <v>#N/A</v>
      </c>
      <c r="FB725">
        <v>22.257111560675099</v>
      </c>
      <c r="FC725">
        <v>21.6108718227187</v>
      </c>
      <c r="FD725" t="e">
        <v>#N/A</v>
      </c>
      <c r="FE725">
        <v>22.233473077641399</v>
      </c>
      <c r="FF725" t="e">
        <v>#N/A</v>
      </c>
      <c r="FG725">
        <v>22.342437175402399</v>
      </c>
      <c r="FH725" t="e">
        <v>#N/A</v>
      </c>
      <c r="FI725" t="e">
        <v>#N/A</v>
      </c>
      <c r="FJ725" t="e">
        <v>#N/A</v>
      </c>
      <c r="FK725" t="e">
        <v>#N/A</v>
      </c>
      <c r="FL725">
        <v>21.946235964389299</v>
      </c>
      <c r="FM725">
        <v>22.379726259014198</v>
      </c>
      <c r="FN725">
        <v>21.8277025701078</v>
      </c>
      <c r="FO725" t="e">
        <v>#N/A</v>
      </c>
      <c r="FP725">
        <v>21.449550153394799</v>
      </c>
      <c r="FQ725">
        <v>22.651725218699401</v>
      </c>
      <c r="FR725" t="e">
        <v>#N/A</v>
      </c>
      <c r="FS725" t="e">
        <v>#N/A</v>
      </c>
      <c r="FT725" t="e">
        <v>#N/A</v>
      </c>
      <c r="FU725">
        <v>22.100916756864599</v>
      </c>
      <c r="FV725">
        <v>21.798977579461901</v>
      </c>
      <c r="FW725" t="e">
        <v>#N/A</v>
      </c>
      <c r="FX725">
        <v>22.164965725431699</v>
      </c>
      <c r="FY725" t="e">
        <v>#N/A</v>
      </c>
      <c r="FZ725" t="e">
        <v>#N/A</v>
      </c>
      <c r="GA725">
        <v>22.0065684176035</v>
      </c>
      <c r="GB725">
        <v>21.8411094472645</v>
      </c>
      <c r="GC725">
        <v>22.482862210841098</v>
      </c>
      <c r="GD725">
        <v>22.800860584741301</v>
      </c>
      <c r="GE725">
        <v>22.2236895780424</v>
      </c>
      <c r="GF725">
        <v>21.994805991372601</v>
      </c>
    </row>
    <row r="726" spans="1:188" x14ac:dyDescent="0.2">
      <c r="A726" t="s">
        <v>5721</v>
      </c>
      <c r="B726" t="s">
        <v>5722</v>
      </c>
      <c r="C726" t="s">
        <v>191</v>
      </c>
      <c r="D726" t="s">
        <v>191</v>
      </c>
      <c r="E726" t="s">
        <v>213</v>
      </c>
      <c r="F726" t="s">
        <v>193</v>
      </c>
      <c r="G726" t="s">
        <v>194</v>
      </c>
      <c r="H726" t="s">
        <v>5723</v>
      </c>
      <c r="I726" t="s">
        <v>5724</v>
      </c>
      <c r="J726" t="s">
        <v>5725</v>
      </c>
      <c r="K726" t="s">
        <v>198</v>
      </c>
      <c r="L726" t="s">
        <v>199</v>
      </c>
      <c r="M726" t="s">
        <v>199</v>
      </c>
      <c r="N726" t="s">
        <v>199</v>
      </c>
      <c r="O726" t="s">
        <v>199</v>
      </c>
      <c r="P726">
        <v>2</v>
      </c>
      <c r="Q726">
        <v>1</v>
      </c>
      <c r="R726">
        <v>0</v>
      </c>
      <c r="S726">
        <v>0</v>
      </c>
      <c r="T726">
        <v>1</v>
      </c>
      <c r="U726" t="s">
        <v>200</v>
      </c>
      <c r="V726" t="s">
        <v>275</v>
      </c>
      <c r="W726" t="s">
        <v>276</v>
      </c>
      <c r="X726" t="s">
        <v>5726</v>
      </c>
      <c r="Y726" t="s">
        <v>5727</v>
      </c>
      <c r="Z726" t="s">
        <v>191</v>
      </c>
      <c r="AA726" t="e">
        <v>#N/A</v>
      </c>
      <c r="AB726" t="s">
        <v>5728</v>
      </c>
      <c r="AC726" t="s">
        <v>5426</v>
      </c>
      <c r="AD726" t="s">
        <v>5729</v>
      </c>
      <c r="AE726" t="s">
        <v>208</v>
      </c>
      <c r="AF726" t="s">
        <v>208</v>
      </c>
      <c r="AG726">
        <v>0</v>
      </c>
      <c r="AH726">
        <v>1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1</v>
      </c>
      <c r="BA726">
        <v>0</v>
      </c>
      <c r="BB726">
        <v>0</v>
      </c>
      <c r="BC726">
        <v>0</v>
      </c>
      <c r="BD726">
        <v>0</v>
      </c>
      <c r="BE726" t="e">
        <v>#N/A</v>
      </c>
      <c r="BF726" t="e">
        <v>#N/A</v>
      </c>
      <c r="BG726" t="e">
        <v>#N/A</v>
      </c>
      <c r="BH726" t="e">
        <v>#N/A</v>
      </c>
      <c r="BI726" t="e">
        <v>#N/A</v>
      </c>
      <c r="BJ726" t="e">
        <v>#N/A</v>
      </c>
      <c r="BK726" t="e">
        <v>#N/A</v>
      </c>
      <c r="BL726" t="e">
        <v>#N/A</v>
      </c>
      <c r="BM726">
        <v>22.1995531979132</v>
      </c>
      <c r="BN726" t="e">
        <v>#N/A</v>
      </c>
      <c r="BO726" t="e">
        <v>#N/A</v>
      </c>
      <c r="BP726" t="e">
        <v>#N/A</v>
      </c>
      <c r="BQ726" t="e">
        <v>#N/A</v>
      </c>
      <c r="BR726" t="e">
        <v>#N/A</v>
      </c>
      <c r="BS726" t="e">
        <v>#N/A</v>
      </c>
      <c r="BT726" t="e">
        <v>#N/A</v>
      </c>
      <c r="BU726" t="e">
        <v>#N/A</v>
      </c>
      <c r="BV726" t="e">
        <v>#N/A</v>
      </c>
      <c r="BW726" t="e">
        <v>#N/A</v>
      </c>
      <c r="BX726" t="e">
        <v>#N/A</v>
      </c>
      <c r="BY726" t="e">
        <v>#N/A</v>
      </c>
      <c r="BZ726" t="e">
        <v>#N/A</v>
      </c>
      <c r="CA726" t="e">
        <v>#N/A</v>
      </c>
      <c r="CB726" t="e">
        <v>#N/A</v>
      </c>
      <c r="CC726" t="e">
        <v>#N/A</v>
      </c>
      <c r="CD726" t="e">
        <v>#N/A</v>
      </c>
      <c r="CE726" t="e">
        <v>#N/A</v>
      </c>
      <c r="CF726" t="e">
        <v>#N/A</v>
      </c>
      <c r="CG726" t="e">
        <v>#N/A</v>
      </c>
      <c r="CH726" t="e">
        <v>#N/A</v>
      </c>
      <c r="CI726" t="e">
        <v>#N/A</v>
      </c>
      <c r="CJ726" t="e">
        <v>#N/A</v>
      </c>
      <c r="CK726" t="e">
        <v>#N/A</v>
      </c>
      <c r="CL726" t="e">
        <v>#N/A</v>
      </c>
      <c r="CM726" t="e">
        <v>#N/A</v>
      </c>
      <c r="CN726" t="e">
        <v>#N/A</v>
      </c>
      <c r="CO726" t="e">
        <v>#N/A</v>
      </c>
      <c r="CP726" t="e">
        <v>#N/A</v>
      </c>
      <c r="CQ726" t="e">
        <v>#N/A</v>
      </c>
      <c r="CR726" t="e">
        <v>#N/A</v>
      </c>
      <c r="CS726" t="e">
        <v>#N/A</v>
      </c>
      <c r="CT726" t="e">
        <v>#N/A</v>
      </c>
      <c r="CU726" t="e">
        <v>#N/A</v>
      </c>
      <c r="CV726" t="e">
        <v>#N/A</v>
      </c>
      <c r="CW726" t="e">
        <v>#N/A</v>
      </c>
      <c r="CX726" t="e">
        <v>#N/A</v>
      </c>
      <c r="CY726" t="e">
        <v>#N/A</v>
      </c>
      <c r="CZ726" t="e">
        <v>#N/A</v>
      </c>
      <c r="DA726" t="e">
        <v>#N/A</v>
      </c>
      <c r="DB726" t="e">
        <v>#N/A</v>
      </c>
      <c r="DC726" t="e">
        <v>#N/A</v>
      </c>
      <c r="DD726" t="e">
        <v>#N/A</v>
      </c>
      <c r="DE726" t="e">
        <v>#N/A</v>
      </c>
      <c r="DF726" t="e">
        <v>#N/A</v>
      </c>
      <c r="DG726" t="e">
        <v>#N/A</v>
      </c>
      <c r="DH726" t="e">
        <v>#N/A</v>
      </c>
      <c r="DI726" t="e">
        <v>#N/A</v>
      </c>
      <c r="DJ726" t="e">
        <v>#N/A</v>
      </c>
      <c r="DK726" t="e">
        <v>#N/A</v>
      </c>
      <c r="DL726" t="e">
        <v>#N/A</v>
      </c>
      <c r="DM726" t="e">
        <v>#N/A</v>
      </c>
      <c r="DN726" t="e">
        <v>#N/A</v>
      </c>
      <c r="DO726" t="e">
        <v>#N/A</v>
      </c>
      <c r="DP726" t="e">
        <v>#N/A</v>
      </c>
      <c r="DQ726" t="e">
        <v>#N/A</v>
      </c>
      <c r="DR726" t="e">
        <v>#N/A</v>
      </c>
      <c r="DS726" t="e">
        <v>#N/A</v>
      </c>
      <c r="DT726" t="e">
        <v>#N/A</v>
      </c>
      <c r="DU726" t="e">
        <v>#N/A</v>
      </c>
      <c r="DV726" t="e">
        <v>#N/A</v>
      </c>
      <c r="DW726" t="e">
        <v>#N/A</v>
      </c>
      <c r="DX726" t="e">
        <v>#N/A</v>
      </c>
      <c r="DY726" t="e">
        <v>#N/A</v>
      </c>
      <c r="DZ726" t="e">
        <v>#N/A</v>
      </c>
      <c r="EA726" t="e">
        <v>#N/A</v>
      </c>
      <c r="EB726" t="e">
        <v>#N/A</v>
      </c>
      <c r="EC726" t="e">
        <v>#N/A</v>
      </c>
      <c r="ED726" t="e">
        <v>#N/A</v>
      </c>
      <c r="EE726" t="e">
        <v>#N/A</v>
      </c>
      <c r="EF726" t="e">
        <v>#N/A</v>
      </c>
      <c r="EG726" t="e">
        <v>#N/A</v>
      </c>
      <c r="EH726" t="e">
        <v>#N/A</v>
      </c>
      <c r="EI726" t="e">
        <v>#N/A</v>
      </c>
      <c r="EJ726" t="e">
        <v>#N/A</v>
      </c>
      <c r="EK726" t="e">
        <v>#N/A</v>
      </c>
      <c r="EL726" t="e">
        <v>#N/A</v>
      </c>
      <c r="EM726" t="e">
        <v>#N/A</v>
      </c>
      <c r="EN726" t="e">
        <v>#N/A</v>
      </c>
      <c r="EO726" t="e">
        <v>#N/A</v>
      </c>
      <c r="EP726" t="e">
        <v>#N/A</v>
      </c>
      <c r="EQ726" t="e">
        <v>#N/A</v>
      </c>
      <c r="ER726" t="e">
        <v>#N/A</v>
      </c>
      <c r="ES726" t="e">
        <v>#N/A</v>
      </c>
      <c r="ET726" t="e">
        <v>#N/A</v>
      </c>
      <c r="EU726" t="e">
        <v>#N/A</v>
      </c>
      <c r="EV726" t="e">
        <v>#N/A</v>
      </c>
      <c r="EW726" t="e">
        <v>#N/A</v>
      </c>
      <c r="EX726" t="e">
        <v>#N/A</v>
      </c>
      <c r="EY726" t="e">
        <v>#N/A</v>
      </c>
      <c r="EZ726" t="e">
        <v>#N/A</v>
      </c>
      <c r="FA726" t="e">
        <v>#N/A</v>
      </c>
      <c r="FB726" t="e">
        <v>#N/A</v>
      </c>
      <c r="FC726" t="e">
        <v>#N/A</v>
      </c>
      <c r="FD726" t="e">
        <v>#N/A</v>
      </c>
      <c r="FE726" t="e">
        <v>#N/A</v>
      </c>
      <c r="FF726" t="e">
        <v>#N/A</v>
      </c>
      <c r="FG726" t="e">
        <v>#N/A</v>
      </c>
      <c r="FH726" t="e">
        <v>#N/A</v>
      </c>
      <c r="FI726" t="e">
        <v>#N/A</v>
      </c>
      <c r="FJ726" t="e">
        <v>#N/A</v>
      </c>
      <c r="FK726" t="e">
        <v>#N/A</v>
      </c>
      <c r="FL726">
        <v>22.510429011787501</v>
      </c>
      <c r="FM726" t="e">
        <v>#N/A</v>
      </c>
      <c r="FN726" t="e">
        <v>#N/A</v>
      </c>
      <c r="FO726" t="e">
        <v>#N/A</v>
      </c>
      <c r="FP726" t="e">
        <v>#N/A</v>
      </c>
      <c r="FQ726" t="e">
        <v>#N/A</v>
      </c>
      <c r="FR726" t="e">
        <v>#N/A</v>
      </c>
      <c r="FS726" t="e">
        <v>#N/A</v>
      </c>
      <c r="FT726" t="e">
        <v>#N/A</v>
      </c>
      <c r="FU726" t="e">
        <v>#N/A</v>
      </c>
      <c r="FV726" t="e">
        <v>#N/A</v>
      </c>
      <c r="FW726" t="e">
        <v>#N/A</v>
      </c>
      <c r="FX726" t="e">
        <v>#N/A</v>
      </c>
      <c r="FY726" t="e">
        <v>#N/A</v>
      </c>
      <c r="FZ726" t="e">
        <v>#N/A</v>
      </c>
      <c r="GA726" t="e">
        <v>#N/A</v>
      </c>
      <c r="GB726" t="e">
        <v>#N/A</v>
      </c>
      <c r="GC726" t="e">
        <v>#N/A</v>
      </c>
      <c r="GD726" t="e">
        <v>#N/A</v>
      </c>
      <c r="GE726" t="e">
        <v>#N/A</v>
      </c>
      <c r="GF726" t="e">
        <v>#N/A</v>
      </c>
    </row>
    <row r="727" spans="1:188" x14ac:dyDescent="0.2">
      <c r="A727" t="s">
        <v>5730</v>
      </c>
      <c r="B727" t="s">
        <v>5732</v>
      </c>
      <c r="C727" t="s">
        <v>189</v>
      </c>
      <c r="D727" t="s">
        <v>5731</v>
      </c>
      <c r="E727" t="s">
        <v>189</v>
      </c>
      <c r="F727" t="s">
        <v>193</v>
      </c>
      <c r="G727" t="s">
        <v>194</v>
      </c>
      <c r="H727" t="s">
        <v>5733</v>
      </c>
      <c r="I727" t="s">
        <v>5734</v>
      </c>
      <c r="J727" t="s">
        <v>5735</v>
      </c>
      <c r="K727" t="s">
        <v>198</v>
      </c>
      <c r="L727" t="s">
        <v>199</v>
      </c>
      <c r="M727" t="s">
        <v>199</v>
      </c>
      <c r="N727" t="s">
        <v>199</v>
      </c>
      <c r="O727" t="s">
        <v>199</v>
      </c>
      <c r="P727">
        <v>1</v>
      </c>
      <c r="Q727">
        <v>0</v>
      </c>
      <c r="R727">
        <v>0</v>
      </c>
      <c r="S727">
        <v>0</v>
      </c>
      <c r="T727">
        <v>1</v>
      </c>
      <c r="U727" t="s">
        <v>610</v>
      </c>
      <c r="V727" t="s">
        <v>5736</v>
      </c>
      <c r="W727" t="s">
        <v>5737</v>
      </c>
      <c r="X727" t="s">
        <v>5738</v>
      </c>
      <c r="Y727" t="s">
        <v>5739</v>
      </c>
      <c r="Z727" t="s">
        <v>5740</v>
      </c>
      <c r="AA727" t="s">
        <v>5741</v>
      </c>
      <c r="AB727" t="s">
        <v>5742</v>
      </c>
      <c r="AC727" t="s">
        <v>247</v>
      </c>
      <c r="AD727" t="s">
        <v>5743</v>
      </c>
      <c r="AE727" t="s">
        <v>264</v>
      </c>
      <c r="AF727" t="s">
        <v>264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1</v>
      </c>
      <c r="BC727">
        <v>0</v>
      </c>
      <c r="BD727">
        <v>0</v>
      </c>
      <c r="BE727" t="e">
        <v>#N/A</v>
      </c>
      <c r="BF727" t="e">
        <v>#N/A</v>
      </c>
      <c r="BG727" t="e">
        <v>#N/A</v>
      </c>
      <c r="BH727" t="e">
        <v>#N/A</v>
      </c>
      <c r="BI727" t="e">
        <v>#N/A</v>
      </c>
      <c r="BJ727" t="e">
        <v>#N/A</v>
      </c>
      <c r="BK727" t="e">
        <v>#N/A</v>
      </c>
      <c r="BL727" t="e">
        <v>#N/A</v>
      </c>
      <c r="BM727" t="e">
        <v>#N/A</v>
      </c>
      <c r="BN727" t="e">
        <v>#N/A</v>
      </c>
      <c r="BO727" t="e">
        <v>#N/A</v>
      </c>
      <c r="BP727" t="e">
        <v>#N/A</v>
      </c>
      <c r="BQ727" t="e">
        <v>#N/A</v>
      </c>
      <c r="BR727" t="e">
        <v>#N/A</v>
      </c>
      <c r="BS727" t="e">
        <v>#N/A</v>
      </c>
      <c r="BT727" t="e">
        <v>#N/A</v>
      </c>
      <c r="BU727" t="e">
        <v>#N/A</v>
      </c>
      <c r="BV727" t="e">
        <v>#N/A</v>
      </c>
      <c r="BW727" t="e">
        <v>#N/A</v>
      </c>
      <c r="BX727" t="e">
        <v>#N/A</v>
      </c>
      <c r="BY727" t="e">
        <v>#N/A</v>
      </c>
      <c r="BZ727" t="e">
        <v>#N/A</v>
      </c>
      <c r="CA727" t="e">
        <v>#N/A</v>
      </c>
      <c r="CB727" t="e">
        <v>#N/A</v>
      </c>
      <c r="CC727" t="e">
        <v>#N/A</v>
      </c>
      <c r="CD727" t="e">
        <v>#N/A</v>
      </c>
      <c r="CE727" t="e">
        <v>#N/A</v>
      </c>
      <c r="CF727" t="e">
        <v>#N/A</v>
      </c>
      <c r="CG727" t="e">
        <v>#N/A</v>
      </c>
      <c r="CH727" t="e">
        <v>#N/A</v>
      </c>
      <c r="CI727" t="e">
        <v>#N/A</v>
      </c>
      <c r="CJ727" t="e">
        <v>#N/A</v>
      </c>
      <c r="CK727" t="e">
        <v>#N/A</v>
      </c>
      <c r="CL727" t="e">
        <v>#N/A</v>
      </c>
      <c r="CM727" t="e">
        <v>#N/A</v>
      </c>
      <c r="CN727" t="e">
        <v>#N/A</v>
      </c>
      <c r="CO727" t="e">
        <v>#N/A</v>
      </c>
      <c r="CP727" t="e">
        <v>#N/A</v>
      </c>
      <c r="CQ727" t="e">
        <v>#N/A</v>
      </c>
      <c r="CR727" t="e">
        <v>#N/A</v>
      </c>
      <c r="CS727" t="e">
        <v>#N/A</v>
      </c>
      <c r="CT727" t="e">
        <v>#N/A</v>
      </c>
      <c r="CU727" t="e">
        <v>#N/A</v>
      </c>
      <c r="CV727" t="e">
        <v>#N/A</v>
      </c>
      <c r="CW727" t="e">
        <v>#N/A</v>
      </c>
      <c r="CX727" t="e">
        <v>#N/A</v>
      </c>
      <c r="CY727" t="e">
        <v>#N/A</v>
      </c>
      <c r="CZ727" t="e">
        <v>#N/A</v>
      </c>
      <c r="DA727" t="e">
        <v>#N/A</v>
      </c>
      <c r="DB727" t="e">
        <v>#N/A</v>
      </c>
      <c r="DC727" t="e">
        <v>#N/A</v>
      </c>
      <c r="DD727" t="e">
        <v>#N/A</v>
      </c>
      <c r="DE727" t="e">
        <v>#N/A</v>
      </c>
      <c r="DF727" t="e">
        <v>#N/A</v>
      </c>
      <c r="DG727" t="e">
        <v>#N/A</v>
      </c>
      <c r="DH727" t="e">
        <v>#N/A</v>
      </c>
      <c r="DI727" t="e">
        <v>#N/A</v>
      </c>
      <c r="DJ727" t="e">
        <v>#N/A</v>
      </c>
      <c r="DK727" t="e">
        <v>#N/A</v>
      </c>
      <c r="DL727" t="e">
        <v>#N/A</v>
      </c>
      <c r="DM727" t="e">
        <v>#N/A</v>
      </c>
      <c r="DN727" t="e">
        <v>#N/A</v>
      </c>
      <c r="DO727" t="e">
        <v>#N/A</v>
      </c>
      <c r="DP727" t="e">
        <v>#N/A</v>
      </c>
      <c r="DQ727" t="e">
        <v>#N/A</v>
      </c>
      <c r="DR727" t="e">
        <v>#N/A</v>
      </c>
      <c r="DS727" t="e">
        <v>#N/A</v>
      </c>
      <c r="DT727" t="e">
        <v>#N/A</v>
      </c>
      <c r="DU727" t="e">
        <v>#N/A</v>
      </c>
      <c r="DV727" t="e">
        <v>#N/A</v>
      </c>
      <c r="DW727" t="e">
        <v>#N/A</v>
      </c>
      <c r="DX727" t="e">
        <v>#N/A</v>
      </c>
      <c r="DY727" t="e">
        <v>#N/A</v>
      </c>
      <c r="DZ727" t="e">
        <v>#N/A</v>
      </c>
      <c r="EA727" t="e">
        <v>#N/A</v>
      </c>
      <c r="EB727" t="e">
        <v>#N/A</v>
      </c>
      <c r="EC727" t="e">
        <v>#N/A</v>
      </c>
      <c r="ED727" t="e">
        <v>#N/A</v>
      </c>
      <c r="EE727" t="e">
        <v>#N/A</v>
      </c>
      <c r="EF727" t="e">
        <v>#N/A</v>
      </c>
      <c r="EG727" t="e">
        <v>#N/A</v>
      </c>
      <c r="EH727" t="e">
        <v>#N/A</v>
      </c>
      <c r="EI727" t="e">
        <v>#N/A</v>
      </c>
      <c r="EJ727" t="e">
        <v>#N/A</v>
      </c>
      <c r="EK727" t="e">
        <v>#N/A</v>
      </c>
      <c r="EL727" t="e">
        <v>#N/A</v>
      </c>
      <c r="EM727" t="e">
        <v>#N/A</v>
      </c>
      <c r="EN727" t="e">
        <v>#N/A</v>
      </c>
      <c r="EO727" t="e">
        <v>#N/A</v>
      </c>
      <c r="EP727" t="e">
        <v>#N/A</v>
      </c>
      <c r="EQ727" t="e">
        <v>#N/A</v>
      </c>
      <c r="ER727" t="e">
        <v>#N/A</v>
      </c>
      <c r="ES727" t="e">
        <v>#N/A</v>
      </c>
      <c r="ET727" t="e">
        <v>#N/A</v>
      </c>
      <c r="EU727" t="e">
        <v>#N/A</v>
      </c>
      <c r="EV727" t="e">
        <v>#N/A</v>
      </c>
      <c r="EW727" t="e">
        <v>#N/A</v>
      </c>
      <c r="EX727" t="e">
        <v>#N/A</v>
      </c>
      <c r="EY727" t="e">
        <v>#N/A</v>
      </c>
      <c r="EZ727" t="e">
        <v>#N/A</v>
      </c>
      <c r="FA727" t="e">
        <v>#N/A</v>
      </c>
      <c r="FB727" t="e">
        <v>#N/A</v>
      </c>
      <c r="FC727" t="e">
        <v>#N/A</v>
      </c>
      <c r="FD727" t="e">
        <v>#N/A</v>
      </c>
      <c r="FE727" t="e">
        <v>#N/A</v>
      </c>
      <c r="FF727" t="e">
        <v>#N/A</v>
      </c>
      <c r="FG727" t="e">
        <v>#N/A</v>
      </c>
      <c r="FH727" t="e">
        <v>#N/A</v>
      </c>
      <c r="FI727" t="e">
        <v>#N/A</v>
      </c>
      <c r="FJ727" t="e">
        <v>#N/A</v>
      </c>
      <c r="FK727" t="e">
        <v>#N/A</v>
      </c>
      <c r="FL727" t="e">
        <v>#N/A</v>
      </c>
      <c r="FM727" t="e">
        <v>#N/A</v>
      </c>
      <c r="FN727" t="e">
        <v>#N/A</v>
      </c>
      <c r="FO727" t="e">
        <v>#N/A</v>
      </c>
      <c r="FP727" t="e">
        <v>#N/A</v>
      </c>
      <c r="FQ727" t="e">
        <v>#N/A</v>
      </c>
      <c r="FR727" t="e">
        <v>#N/A</v>
      </c>
      <c r="FS727" t="e">
        <v>#N/A</v>
      </c>
      <c r="FT727" t="e">
        <v>#N/A</v>
      </c>
      <c r="FU727" t="e">
        <v>#N/A</v>
      </c>
      <c r="FV727">
        <v>22.701871443768301</v>
      </c>
      <c r="FW727" t="e">
        <v>#N/A</v>
      </c>
      <c r="FX727" t="e">
        <v>#N/A</v>
      </c>
      <c r="FY727" t="e">
        <v>#N/A</v>
      </c>
      <c r="FZ727" t="e">
        <v>#N/A</v>
      </c>
      <c r="GA727" t="e">
        <v>#N/A</v>
      </c>
      <c r="GB727" t="e">
        <v>#N/A</v>
      </c>
      <c r="GC727" t="e">
        <v>#N/A</v>
      </c>
      <c r="GD727" t="e">
        <v>#N/A</v>
      </c>
      <c r="GE727" t="e">
        <v>#N/A</v>
      </c>
      <c r="GF727" t="e">
        <v>#N/A</v>
      </c>
    </row>
    <row r="728" spans="1:188" x14ac:dyDescent="0.2">
      <c r="A728" t="s">
        <v>5744</v>
      </c>
      <c r="B728" t="s">
        <v>5745</v>
      </c>
      <c r="C728" t="s">
        <v>191</v>
      </c>
      <c r="D728" t="s">
        <v>191</v>
      </c>
      <c r="E728" t="s">
        <v>213</v>
      </c>
      <c r="F728" t="s">
        <v>239</v>
      </c>
      <c r="G728" t="s">
        <v>194</v>
      </c>
      <c r="H728" t="s">
        <v>5746</v>
      </c>
      <c r="I728" t="s">
        <v>5747</v>
      </c>
      <c r="J728" t="s">
        <v>5748</v>
      </c>
      <c r="K728" t="s">
        <v>198</v>
      </c>
      <c r="L728" t="s">
        <v>199</v>
      </c>
      <c r="M728" t="s">
        <v>199</v>
      </c>
      <c r="N728" t="s">
        <v>199</v>
      </c>
      <c r="O728" t="s">
        <v>199</v>
      </c>
      <c r="P728">
        <v>28</v>
      </c>
      <c r="Q728">
        <v>12</v>
      </c>
      <c r="R728">
        <v>6</v>
      </c>
      <c r="S728">
        <v>8</v>
      </c>
      <c r="T728">
        <v>2</v>
      </c>
      <c r="U728" t="s">
        <v>610</v>
      </c>
      <c r="V728" t="s">
        <v>5749</v>
      </c>
      <c r="W728" t="s">
        <v>5750</v>
      </c>
      <c r="X728" t="s">
        <v>5751</v>
      </c>
      <c r="Y728" t="s">
        <v>5752</v>
      </c>
      <c r="Z728" t="s">
        <v>5753</v>
      </c>
      <c r="AA728" t="s">
        <v>5753</v>
      </c>
      <c r="AB728" t="s">
        <v>5754</v>
      </c>
      <c r="AC728" t="s">
        <v>450</v>
      </c>
      <c r="AD728" t="s">
        <v>5755</v>
      </c>
      <c r="AE728" t="s">
        <v>264</v>
      </c>
      <c r="AF728" t="s">
        <v>264</v>
      </c>
      <c r="AG728">
        <v>3</v>
      </c>
      <c r="AH728">
        <v>3</v>
      </c>
      <c r="AI728">
        <v>4</v>
      </c>
      <c r="AJ728">
        <v>0</v>
      </c>
      <c r="AK728">
        <v>1</v>
      </c>
      <c r="AL728">
        <v>1</v>
      </c>
      <c r="AM728">
        <v>1</v>
      </c>
      <c r="AN728">
        <v>3</v>
      </c>
      <c r="AO728">
        <v>0</v>
      </c>
      <c r="AP728">
        <v>1</v>
      </c>
      <c r="AQ728">
        <v>0</v>
      </c>
      <c r="AR728">
        <v>1</v>
      </c>
      <c r="AS728">
        <v>1</v>
      </c>
      <c r="AT728">
        <v>2</v>
      </c>
      <c r="AU728">
        <v>1</v>
      </c>
      <c r="AV728">
        <v>0</v>
      </c>
      <c r="AW728">
        <v>0</v>
      </c>
      <c r="AX728">
        <v>4</v>
      </c>
      <c r="AY728">
        <v>0</v>
      </c>
      <c r="AZ728">
        <v>0</v>
      </c>
      <c r="BA728">
        <v>1</v>
      </c>
      <c r="BB728">
        <v>0</v>
      </c>
      <c r="BC728">
        <v>1</v>
      </c>
      <c r="BD728">
        <v>0</v>
      </c>
      <c r="BE728">
        <v>21.405231809848399</v>
      </c>
      <c r="BF728" t="e">
        <v>#N/A</v>
      </c>
      <c r="BG728">
        <v>21.6550362524566</v>
      </c>
      <c r="BH728" t="e">
        <v>#N/A</v>
      </c>
      <c r="BI728" t="e">
        <v>#N/A</v>
      </c>
      <c r="BJ728">
        <v>21.979583805088001</v>
      </c>
      <c r="BK728">
        <v>21.790997638095899</v>
      </c>
      <c r="BL728" t="e">
        <v>#N/A</v>
      </c>
      <c r="BM728">
        <v>20.496720487988199</v>
      </c>
      <c r="BN728" t="e">
        <v>#N/A</v>
      </c>
      <c r="BO728" t="e">
        <v>#N/A</v>
      </c>
      <c r="BP728">
        <v>21.679114450284501</v>
      </c>
      <c r="BQ728">
        <v>21.441069783444799</v>
      </c>
      <c r="BR728">
        <v>20.753405455600799</v>
      </c>
      <c r="BS728">
        <v>20.919989653684301</v>
      </c>
      <c r="BT728" t="e">
        <v>#N/A</v>
      </c>
      <c r="BU728" t="e">
        <v>#N/A</v>
      </c>
      <c r="BV728">
        <v>21.6582152908647</v>
      </c>
      <c r="BW728" t="e">
        <v>#N/A</v>
      </c>
      <c r="BX728" t="e">
        <v>#N/A</v>
      </c>
      <c r="BY728" t="e">
        <v>#N/A</v>
      </c>
      <c r="BZ728" t="e">
        <v>#N/A</v>
      </c>
      <c r="CA728" t="e">
        <v>#N/A</v>
      </c>
      <c r="CB728" t="e">
        <v>#N/A</v>
      </c>
      <c r="CC728" t="e">
        <v>#N/A</v>
      </c>
      <c r="CD728" t="e">
        <v>#N/A</v>
      </c>
      <c r="CE728" t="e">
        <v>#N/A</v>
      </c>
      <c r="CF728" t="e">
        <v>#N/A</v>
      </c>
      <c r="CG728" t="e">
        <v>#N/A</v>
      </c>
      <c r="CH728">
        <v>21.612316614914601</v>
      </c>
      <c r="CI728" t="e">
        <v>#N/A</v>
      </c>
      <c r="CJ728" t="e">
        <v>#N/A</v>
      </c>
      <c r="CK728" t="e">
        <v>#N/A</v>
      </c>
      <c r="CL728" t="e">
        <v>#N/A</v>
      </c>
      <c r="CM728" t="e">
        <v>#N/A</v>
      </c>
      <c r="CN728">
        <v>21.8725484148497</v>
      </c>
      <c r="CO728">
        <v>21.7148810671059</v>
      </c>
      <c r="CP728" t="e">
        <v>#N/A</v>
      </c>
      <c r="CQ728" t="e">
        <v>#N/A</v>
      </c>
      <c r="CR728" t="e">
        <v>#N/A</v>
      </c>
      <c r="CS728" t="e">
        <v>#N/A</v>
      </c>
      <c r="CT728">
        <v>21.876092398212499</v>
      </c>
      <c r="CU728" t="e">
        <v>#N/A</v>
      </c>
      <c r="CV728">
        <v>22.139443108499599</v>
      </c>
      <c r="CW728">
        <v>21.700331343320201</v>
      </c>
      <c r="CX728" t="e">
        <v>#N/A</v>
      </c>
      <c r="CY728" t="e">
        <v>#N/A</v>
      </c>
      <c r="CZ728" t="e">
        <v>#N/A</v>
      </c>
      <c r="DA728" t="e">
        <v>#N/A</v>
      </c>
      <c r="DB728" t="e">
        <v>#N/A</v>
      </c>
      <c r="DC728" t="e">
        <v>#N/A</v>
      </c>
      <c r="DD728" t="e">
        <v>#N/A</v>
      </c>
      <c r="DE728">
        <v>21.500869341146799</v>
      </c>
      <c r="DF728" t="e">
        <v>#N/A</v>
      </c>
      <c r="DG728" t="e">
        <v>#N/A</v>
      </c>
      <c r="DH728" t="e">
        <v>#N/A</v>
      </c>
      <c r="DI728" t="e">
        <v>#N/A</v>
      </c>
      <c r="DJ728" t="e">
        <v>#N/A</v>
      </c>
      <c r="DK728" t="e">
        <v>#N/A</v>
      </c>
      <c r="DL728" t="e">
        <v>#N/A</v>
      </c>
      <c r="DM728" t="e">
        <v>#N/A</v>
      </c>
      <c r="DN728" t="e">
        <v>#N/A</v>
      </c>
      <c r="DO728" t="e">
        <v>#N/A</v>
      </c>
      <c r="DP728" t="e">
        <v>#N/A</v>
      </c>
      <c r="DQ728">
        <v>21.2834412466221</v>
      </c>
      <c r="DR728" t="e">
        <v>#N/A</v>
      </c>
      <c r="DS728" t="e">
        <v>#N/A</v>
      </c>
      <c r="DT728" t="e">
        <v>#N/A</v>
      </c>
      <c r="DU728" t="e">
        <v>#N/A</v>
      </c>
      <c r="DV728">
        <v>20.895250165338801</v>
      </c>
      <c r="DW728" t="e">
        <v>#N/A</v>
      </c>
      <c r="DX728" t="e">
        <v>#N/A</v>
      </c>
      <c r="DY728" t="e">
        <v>#N/A</v>
      </c>
      <c r="DZ728" t="e">
        <v>#N/A</v>
      </c>
      <c r="EA728" t="e">
        <v>#N/A</v>
      </c>
      <c r="EB728" t="e">
        <v>#N/A</v>
      </c>
      <c r="EC728">
        <v>21.534580713262901</v>
      </c>
      <c r="ED728">
        <v>22.0029403678233</v>
      </c>
      <c r="EE728" t="e">
        <v>#N/A</v>
      </c>
      <c r="EF728" t="e">
        <v>#N/A</v>
      </c>
      <c r="EG728" t="e">
        <v>#N/A</v>
      </c>
      <c r="EH728" t="e">
        <v>#N/A</v>
      </c>
      <c r="EI728">
        <v>21.112157852444799</v>
      </c>
      <c r="EJ728" t="e">
        <v>#N/A</v>
      </c>
      <c r="EK728" t="e">
        <v>#N/A</v>
      </c>
      <c r="EL728" t="e">
        <v>#N/A</v>
      </c>
      <c r="EM728" t="e">
        <v>#N/A</v>
      </c>
      <c r="EN728" t="e">
        <v>#N/A</v>
      </c>
      <c r="EO728" t="e">
        <v>#N/A</v>
      </c>
      <c r="EP728" t="e">
        <v>#N/A</v>
      </c>
      <c r="EQ728" t="e">
        <v>#N/A</v>
      </c>
      <c r="ER728" t="e">
        <v>#N/A</v>
      </c>
      <c r="ES728" t="e">
        <v>#N/A</v>
      </c>
      <c r="ET728" t="e">
        <v>#N/A</v>
      </c>
      <c r="EU728" t="e">
        <v>#N/A</v>
      </c>
      <c r="EV728" t="e">
        <v>#N/A</v>
      </c>
      <c r="EW728" t="e">
        <v>#N/A</v>
      </c>
      <c r="EX728">
        <v>21.757865142147999</v>
      </c>
      <c r="EY728" t="e">
        <v>#N/A</v>
      </c>
      <c r="EZ728">
        <v>21.165693809655298</v>
      </c>
      <c r="FA728">
        <v>22.2450180273974</v>
      </c>
      <c r="FB728">
        <v>22.309180544247901</v>
      </c>
      <c r="FC728" t="e">
        <v>#N/A</v>
      </c>
      <c r="FD728" t="e">
        <v>#N/A</v>
      </c>
      <c r="FE728" t="e">
        <v>#N/A</v>
      </c>
      <c r="FF728" t="e">
        <v>#N/A</v>
      </c>
      <c r="FG728" t="e">
        <v>#N/A</v>
      </c>
      <c r="FH728" t="e">
        <v>#N/A</v>
      </c>
      <c r="FI728" t="e">
        <v>#N/A</v>
      </c>
      <c r="FJ728" t="e">
        <v>#N/A</v>
      </c>
      <c r="FK728" t="e">
        <v>#N/A</v>
      </c>
      <c r="FL728" t="e">
        <v>#N/A</v>
      </c>
      <c r="FM728" t="e">
        <v>#N/A</v>
      </c>
      <c r="FN728" t="e">
        <v>#N/A</v>
      </c>
      <c r="FO728" t="e">
        <v>#N/A</v>
      </c>
      <c r="FP728">
        <v>21.292030485511599</v>
      </c>
      <c r="FQ728" t="e">
        <v>#N/A</v>
      </c>
      <c r="FR728" t="e">
        <v>#N/A</v>
      </c>
      <c r="FS728" t="e">
        <v>#N/A</v>
      </c>
      <c r="FT728" t="e">
        <v>#N/A</v>
      </c>
      <c r="FU728" t="e">
        <v>#N/A</v>
      </c>
      <c r="FV728" t="e">
        <v>#N/A</v>
      </c>
      <c r="FW728" t="e">
        <v>#N/A</v>
      </c>
      <c r="FX728" t="e">
        <v>#N/A</v>
      </c>
      <c r="FY728" t="e">
        <v>#N/A</v>
      </c>
      <c r="FZ728" t="e">
        <v>#N/A</v>
      </c>
      <c r="GA728">
        <v>22.0976289715341</v>
      </c>
      <c r="GB728" t="e">
        <v>#N/A</v>
      </c>
      <c r="GC728" t="e">
        <v>#N/A</v>
      </c>
      <c r="GD728" t="e">
        <v>#N/A</v>
      </c>
      <c r="GE728" t="e">
        <v>#N/A</v>
      </c>
      <c r="GF728" t="e">
        <v>#N/A</v>
      </c>
    </row>
    <row r="729" spans="1:188" x14ac:dyDescent="0.2">
      <c r="A729" t="s">
        <v>5744</v>
      </c>
      <c r="B729" t="s">
        <v>5756</v>
      </c>
      <c r="C729" t="s">
        <v>191</v>
      </c>
      <c r="D729" t="s">
        <v>191</v>
      </c>
      <c r="E729" t="s">
        <v>213</v>
      </c>
      <c r="F729" t="s">
        <v>285</v>
      </c>
      <c r="G729" t="s">
        <v>194</v>
      </c>
      <c r="H729" t="s">
        <v>5757</v>
      </c>
      <c r="I729" t="s">
        <v>5758</v>
      </c>
      <c r="J729" t="s">
        <v>5759</v>
      </c>
      <c r="K729" t="s">
        <v>5760</v>
      </c>
      <c r="L729" t="s">
        <v>290</v>
      </c>
      <c r="M729" t="s">
        <v>474</v>
      </c>
      <c r="N729" t="s">
        <v>290</v>
      </c>
      <c r="O729" t="s">
        <v>193</v>
      </c>
      <c r="P729">
        <v>55</v>
      </c>
      <c r="Q729">
        <v>18</v>
      </c>
      <c r="R729">
        <v>12</v>
      </c>
      <c r="S729">
        <v>15</v>
      </c>
      <c r="T729">
        <v>10</v>
      </c>
      <c r="U729" t="s">
        <v>610</v>
      </c>
      <c r="V729" t="s">
        <v>5749</v>
      </c>
      <c r="W729" t="s">
        <v>5750</v>
      </c>
      <c r="X729" t="s">
        <v>5751</v>
      </c>
      <c r="Y729" t="s">
        <v>5752</v>
      </c>
      <c r="Z729" t="s">
        <v>5753</v>
      </c>
      <c r="AA729" t="s">
        <v>5753</v>
      </c>
      <c r="AB729" t="s">
        <v>5754</v>
      </c>
      <c r="AC729" t="s">
        <v>450</v>
      </c>
      <c r="AD729" t="s">
        <v>5755</v>
      </c>
      <c r="AE729" t="s">
        <v>264</v>
      </c>
      <c r="AF729" t="s">
        <v>264</v>
      </c>
      <c r="AG729">
        <v>4</v>
      </c>
      <c r="AH729">
        <v>4</v>
      </c>
      <c r="AI729">
        <v>5</v>
      </c>
      <c r="AJ729">
        <v>1</v>
      </c>
      <c r="AK729">
        <v>2</v>
      </c>
      <c r="AL729">
        <v>2</v>
      </c>
      <c r="AM729">
        <v>3</v>
      </c>
      <c r="AN729">
        <v>3</v>
      </c>
      <c r="AO729">
        <v>1</v>
      </c>
      <c r="AP729">
        <v>3</v>
      </c>
      <c r="AQ729">
        <v>1</v>
      </c>
      <c r="AR729">
        <v>1</v>
      </c>
      <c r="AS729">
        <v>4</v>
      </c>
      <c r="AT729">
        <v>2</v>
      </c>
      <c r="AU729">
        <v>1</v>
      </c>
      <c r="AV729">
        <v>0</v>
      </c>
      <c r="AW729">
        <v>3</v>
      </c>
      <c r="AX729">
        <v>5</v>
      </c>
      <c r="AY729">
        <v>1</v>
      </c>
      <c r="AZ729">
        <v>3</v>
      </c>
      <c r="BA729">
        <v>1</v>
      </c>
      <c r="BB729">
        <v>1</v>
      </c>
      <c r="BC729">
        <v>2</v>
      </c>
      <c r="BD729">
        <v>2</v>
      </c>
      <c r="BE729">
        <v>21.405231809848399</v>
      </c>
      <c r="BF729">
        <v>25.443634467261202</v>
      </c>
      <c r="BG729">
        <v>21.6550362524566</v>
      </c>
      <c r="BH729" t="e">
        <v>#N/A</v>
      </c>
      <c r="BI729" t="e">
        <v>#N/A</v>
      </c>
      <c r="BJ729">
        <v>21.979583805088001</v>
      </c>
      <c r="BK729">
        <v>26.916055906400601</v>
      </c>
      <c r="BL729" t="e">
        <v>#N/A</v>
      </c>
      <c r="BM729">
        <v>24.771099325785499</v>
      </c>
      <c r="BN729" t="e">
        <v>#N/A</v>
      </c>
      <c r="BO729">
        <v>24.7821930948169</v>
      </c>
      <c r="BP729">
        <v>26.254317364656</v>
      </c>
      <c r="BQ729">
        <v>21.441069783444799</v>
      </c>
      <c r="BR729">
        <v>20.753405455600799</v>
      </c>
      <c r="BS729">
        <v>20.919989653684301</v>
      </c>
      <c r="BT729" t="e">
        <v>#N/A</v>
      </c>
      <c r="BU729">
        <v>25.4525906754251</v>
      </c>
      <c r="BV729">
        <v>21.6582152908647</v>
      </c>
      <c r="BW729" t="e">
        <v>#N/A</v>
      </c>
      <c r="BX729">
        <v>25.888138831524401</v>
      </c>
      <c r="BY729" t="e">
        <v>#N/A</v>
      </c>
      <c r="BZ729" t="e">
        <v>#N/A</v>
      </c>
      <c r="CA729" t="e">
        <v>#N/A</v>
      </c>
      <c r="CB729" t="e">
        <v>#N/A</v>
      </c>
      <c r="CC729" t="e">
        <v>#N/A</v>
      </c>
      <c r="CD729">
        <v>25.3512158221879</v>
      </c>
      <c r="CE729" t="e">
        <v>#N/A</v>
      </c>
      <c r="CF729" t="e">
        <v>#N/A</v>
      </c>
      <c r="CG729" t="e">
        <v>#N/A</v>
      </c>
      <c r="CH729">
        <v>21.612316614914601</v>
      </c>
      <c r="CI729" t="e">
        <v>#N/A</v>
      </c>
      <c r="CJ729" t="e">
        <v>#N/A</v>
      </c>
      <c r="CK729" t="e">
        <v>#N/A</v>
      </c>
      <c r="CL729" t="e">
        <v>#N/A</v>
      </c>
      <c r="CM729">
        <v>25.377299584038099</v>
      </c>
      <c r="CN729">
        <v>21.8725484148497</v>
      </c>
      <c r="CO729">
        <v>25.801407472470299</v>
      </c>
      <c r="CP729">
        <v>25.896285030876601</v>
      </c>
      <c r="CQ729">
        <v>26.084225549407101</v>
      </c>
      <c r="CR729" t="e">
        <v>#N/A</v>
      </c>
      <c r="CS729" t="e">
        <v>#N/A</v>
      </c>
      <c r="CT729">
        <v>21.876092398212499</v>
      </c>
      <c r="CU729" t="e">
        <v>#N/A</v>
      </c>
      <c r="CV729">
        <v>22.139443108499599</v>
      </c>
      <c r="CW729">
        <v>25.8771691467647</v>
      </c>
      <c r="CX729" t="e">
        <v>#N/A</v>
      </c>
      <c r="CY729">
        <v>25.7710891324618</v>
      </c>
      <c r="CZ729" t="e">
        <v>#N/A</v>
      </c>
      <c r="DA729" t="e">
        <v>#N/A</v>
      </c>
      <c r="DB729" t="e">
        <v>#N/A</v>
      </c>
      <c r="DC729" t="e">
        <v>#N/A</v>
      </c>
      <c r="DD729">
        <v>23.432220002453299</v>
      </c>
      <c r="DE729">
        <v>21.500869341146799</v>
      </c>
      <c r="DF729" t="e">
        <v>#N/A</v>
      </c>
      <c r="DG729" t="e">
        <v>#N/A</v>
      </c>
      <c r="DH729">
        <v>23.652545160945401</v>
      </c>
      <c r="DI729">
        <v>24.483153569042798</v>
      </c>
      <c r="DJ729" t="e">
        <v>#N/A</v>
      </c>
      <c r="DK729" t="e">
        <v>#N/A</v>
      </c>
      <c r="DL729" t="e">
        <v>#N/A</v>
      </c>
      <c r="DM729" t="e">
        <v>#N/A</v>
      </c>
      <c r="DN729" t="e">
        <v>#N/A</v>
      </c>
      <c r="DO729" t="e">
        <v>#N/A</v>
      </c>
      <c r="DP729" t="e">
        <v>#N/A</v>
      </c>
      <c r="DQ729">
        <v>25.345305985060101</v>
      </c>
      <c r="DR729" t="e">
        <v>#N/A</v>
      </c>
      <c r="DS729" t="e">
        <v>#N/A</v>
      </c>
      <c r="DT729">
        <v>24.4718242289951</v>
      </c>
      <c r="DU729">
        <v>25.0838237147094</v>
      </c>
      <c r="DV729">
        <v>25.346953934060998</v>
      </c>
      <c r="DW729" t="e">
        <v>#N/A</v>
      </c>
      <c r="DX729">
        <v>25.471577102894202</v>
      </c>
      <c r="DY729" t="e">
        <v>#N/A</v>
      </c>
      <c r="DZ729" t="e">
        <v>#N/A</v>
      </c>
      <c r="EA729" t="e">
        <v>#N/A</v>
      </c>
      <c r="EB729" t="e">
        <v>#N/A</v>
      </c>
      <c r="EC729">
        <v>25.617676492113802</v>
      </c>
      <c r="ED729">
        <v>22.0029403678233</v>
      </c>
      <c r="EE729" t="e">
        <v>#N/A</v>
      </c>
      <c r="EF729" t="e">
        <v>#N/A</v>
      </c>
      <c r="EG729" t="e">
        <v>#N/A</v>
      </c>
      <c r="EH729" t="e">
        <v>#N/A</v>
      </c>
      <c r="EI729">
        <v>21.112157852444799</v>
      </c>
      <c r="EJ729" t="e">
        <v>#N/A</v>
      </c>
      <c r="EK729" t="e">
        <v>#N/A</v>
      </c>
      <c r="EL729" t="e">
        <v>#N/A</v>
      </c>
      <c r="EM729" t="e">
        <v>#N/A</v>
      </c>
      <c r="EN729" t="e">
        <v>#N/A</v>
      </c>
      <c r="EO729" t="e">
        <v>#N/A</v>
      </c>
      <c r="EP729" t="e">
        <v>#N/A</v>
      </c>
      <c r="EQ729">
        <v>25.153229087368199</v>
      </c>
      <c r="ER729" t="e">
        <v>#N/A</v>
      </c>
      <c r="ES729">
        <v>25.3094553617556</v>
      </c>
      <c r="ET729" t="e">
        <v>#N/A</v>
      </c>
      <c r="EU729" t="e">
        <v>#N/A</v>
      </c>
      <c r="EV729">
        <v>25.519260205138998</v>
      </c>
      <c r="EW729">
        <v>25.6619869399326</v>
      </c>
      <c r="EX729">
        <v>21.757865142147999</v>
      </c>
      <c r="EY729" t="e">
        <v>#N/A</v>
      </c>
      <c r="EZ729">
        <v>21.165693809655298</v>
      </c>
      <c r="FA729">
        <v>22.2450180273974</v>
      </c>
      <c r="FB729">
        <v>22.309180544247901</v>
      </c>
      <c r="FC729" t="e">
        <v>#N/A</v>
      </c>
      <c r="FD729">
        <v>24.8661439375099</v>
      </c>
      <c r="FE729" t="e">
        <v>#N/A</v>
      </c>
      <c r="FF729" t="e">
        <v>#N/A</v>
      </c>
      <c r="FG729" t="e">
        <v>#N/A</v>
      </c>
      <c r="FH729" t="e">
        <v>#N/A</v>
      </c>
      <c r="FI729">
        <v>24.8802817731864</v>
      </c>
      <c r="FJ729" t="e">
        <v>#N/A</v>
      </c>
      <c r="FK729">
        <v>25.928553996677699</v>
      </c>
      <c r="FL729">
        <v>26.1733521461645</v>
      </c>
      <c r="FM729" t="e">
        <v>#N/A</v>
      </c>
      <c r="FN729" t="e">
        <v>#N/A</v>
      </c>
      <c r="FO729" t="e">
        <v>#N/A</v>
      </c>
      <c r="FP729">
        <v>25.207563927700701</v>
      </c>
      <c r="FQ729" t="e">
        <v>#N/A</v>
      </c>
      <c r="FR729" t="e">
        <v>#N/A</v>
      </c>
      <c r="FS729" t="e">
        <v>#N/A</v>
      </c>
      <c r="FT729" t="e">
        <v>#N/A</v>
      </c>
      <c r="FU729">
        <v>25.819929346951099</v>
      </c>
      <c r="FV729" t="e">
        <v>#N/A</v>
      </c>
      <c r="FW729" t="e">
        <v>#N/A</v>
      </c>
      <c r="FX729">
        <v>25.9757899987321</v>
      </c>
      <c r="FY729" t="e">
        <v>#N/A</v>
      </c>
      <c r="FZ729" t="e">
        <v>#N/A</v>
      </c>
      <c r="GA729">
        <v>22.0976289715341</v>
      </c>
      <c r="GB729">
        <v>25.181213926963199</v>
      </c>
      <c r="GC729" t="e">
        <v>#N/A</v>
      </c>
      <c r="GD729">
        <v>26.349937565546501</v>
      </c>
      <c r="GE729" t="e">
        <v>#N/A</v>
      </c>
      <c r="GF729" t="e">
        <v>#N/A</v>
      </c>
    </row>
    <row r="730" spans="1:188" x14ac:dyDescent="0.2">
      <c r="A730" t="s">
        <v>5744</v>
      </c>
      <c r="B730" t="s">
        <v>5761</v>
      </c>
      <c r="C730" t="s">
        <v>191</v>
      </c>
      <c r="D730" t="s">
        <v>191</v>
      </c>
      <c r="E730" t="s">
        <v>213</v>
      </c>
      <c r="F730" t="s">
        <v>285</v>
      </c>
      <c r="G730" t="s">
        <v>194</v>
      </c>
      <c r="H730" t="s">
        <v>5762</v>
      </c>
      <c r="I730" t="s">
        <v>5763</v>
      </c>
      <c r="J730" t="s">
        <v>5764</v>
      </c>
      <c r="K730" t="s">
        <v>198</v>
      </c>
      <c r="L730" t="s">
        <v>309</v>
      </c>
      <c r="M730" t="s">
        <v>474</v>
      </c>
      <c r="N730" t="s">
        <v>474</v>
      </c>
      <c r="O730" t="s">
        <v>290</v>
      </c>
      <c r="P730">
        <v>58</v>
      </c>
      <c r="Q730">
        <v>18</v>
      </c>
      <c r="R730">
        <v>11</v>
      </c>
      <c r="S730">
        <v>17</v>
      </c>
      <c r="T730">
        <v>12</v>
      </c>
      <c r="U730" t="s">
        <v>610</v>
      </c>
      <c r="V730" t="s">
        <v>5749</v>
      </c>
      <c r="W730" t="s">
        <v>5750</v>
      </c>
      <c r="X730" t="s">
        <v>5751</v>
      </c>
      <c r="Y730" t="s">
        <v>5752</v>
      </c>
      <c r="Z730" t="s">
        <v>5753</v>
      </c>
      <c r="AA730" t="s">
        <v>5753</v>
      </c>
      <c r="AB730" t="s">
        <v>5754</v>
      </c>
      <c r="AC730" t="s">
        <v>450</v>
      </c>
      <c r="AD730" t="s">
        <v>5755</v>
      </c>
      <c r="AE730" t="s">
        <v>264</v>
      </c>
      <c r="AF730" t="s">
        <v>264</v>
      </c>
      <c r="AG730">
        <v>4</v>
      </c>
      <c r="AH730">
        <v>2</v>
      </c>
      <c r="AI730">
        <v>3</v>
      </c>
      <c r="AJ730">
        <v>2</v>
      </c>
      <c r="AK730">
        <v>3</v>
      </c>
      <c r="AL730">
        <v>4</v>
      </c>
      <c r="AM730">
        <v>1</v>
      </c>
      <c r="AN730">
        <v>3</v>
      </c>
      <c r="AO730">
        <v>1</v>
      </c>
      <c r="AP730">
        <v>1</v>
      </c>
      <c r="AQ730">
        <v>1</v>
      </c>
      <c r="AR730">
        <v>4</v>
      </c>
      <c r="AS730">
        <v>2</v>
      </c>
      <c r="AT730">
        <v>4</v>
      </c>
      <c r="AU730">
        <v>3</v>
      </c>
      <c r="AV730">
        <v>3</v>
      </c>
      <c r="AW730">
        <v>2</v>
      </c>
      <c r="AX730">
        <v>3</v>
      </c>
      <c r="AY730">
        <v>1</v>
      </c>
      <c r="AZ730">
        <v>1</v>
      </c>
      <c r="BA730">
        <v>3</v>
      </c>
      <c r="BB730">
        <v>2</v>
      </c>
      <c r="BC730">
        <v>2</v>
      </c>
      <c r="BD730">
        <v>3</v>
      </c>
      <c r="BE730">
        <v>25.861416635089402</v>
      </c>
      <c r="BF730" t="e">
        <v>#N/A</v>
      </c>
      <c r="BG730">
        <v>25.911393773253099</v>
      </c>
      <c r="BH730" t="e">
        <v>#N/A</v>
      </c>
      <c r="BI730">
        <v>26.010748612747101</v>
      </c>
      <c r="BJ730">
        <v>25.988177734484299</v>
      </c>
      <c r="BK730" t="e">
        <v>#N/A</v>
      </c>
      <c r="BL730">
        <v>26.2915602144578</v>
      </c>
      <c r="BM730" t="e">
        <v>#N/A</v>
      </c>
      <c r="BN730">
        <v>25.803477053494898</v>
      </c>
      <c r="BO730" t="e">
        <v>#N/A</v>
      </c>
      <c r="BP730" t="e">
        <v>#N/A</v>
      </c>
      <c r="BQ730">
        <v>26.0243795771222</v>
      </c>
      <c r="BR730" t="e">
        <v>#N/A</v>
      </c>
      <c r="BS730">
        <v>26.2209893504034</v>
      </c>
      <c r="BT730" t="e">
        <v>#N/A</v>
      </c>
      <c r="BU730" t="e">
        <v>#N/A</v>
      </c>
      <c r="BV730">
        <v>26.286563553450499</v>
      </c>
      <c r="BW730" t="e">
        <v>#N/A</v>
      </c>
      <c r="BX730" t="e">
        <v>#N/A</v>
      </c>
      <c r="BY730" t="e">
        <v>#N/A</v>
      </c>
      <c r="BZ730" t="e">
        <v>#N/A</v>
      </c>
      <c r="CA730">
        <v>25.631952727552299</v>
      </c>
      <c r="CB730">
        <v>25.884813994543698</v>
      </c>
      <c r="CC730">
        <v>25.363357661506001</v>
      </c>
      <c r="CD730" t="e">
        <v>#N/A</v>
      </c>
      <c r="CE730">
        <v>25.1301878001067</v>
      </c>
      <c r="CF730" t="e">
        <v>#N/A</v>
      </c>
      <c r="CG730" t="e">
        <v>#N/A</v>
      </c>
      <c r="CH730">
        <v>26.231007273237999</v>
      </c>
      <c r="CI730" t="e">
        <v>#N/A</v>
      </c>
      <c r="CJ730">
        <v>24.702295692932299</v>
      </c>
      <c r="CK730">
        <v>25.537176878507601</v>
      </c>
      <c r="CL730">
        <v>26.6130223339227</v>
      </c>
      <c r="CM730" t="e">
        <v>#N/A</v>
      </c>
      <c r="CN730">
        <v>25.5449440108383</v>
      </c>
      <c r="CO730" t="e">
        <v>#N/A</v>
      </c>
      <c r="CP730" t="e">
        <v>#N/A</v>
      </c>
      <c r="CQ730" t="e">
        <v>#N/A</v>
      </c>
      <c r="CR730">
        <v>25.289466327410601</v>
      </c>
      <c r="CS730" t="e">
        <v>#N/A</v>
      </c>
      <c r="CT730">
        <v>26.6252961235231</v>
      </c>
      <c r="CU730">
        <v>26.671937534496099</v>
      </c>
      <c r="CV730">
        <v>26.349096272937999</v>
      </c>
      <c r="CW730" t="e">
        <v>#N/A</v>
      </c>
      <c r="CX730" t="e">
        <v>#N/A</v>
      </c>
      <c r="CY730" t="e">
        <v>#N/A</v>
      </c>
      <c r="CZ730">
        <v>25.391930116688101</v>
      </c>
      <c r="DA730" t="e">
        <v>#N/A</v>
      </c>
      <c r="DB730" t="e">
        <v>#N/A</v>
      </c>
      <c r="DC730" t="e">
        <v>#N/A</v>
      </c>
      <c r="DD730" t="e">
        <v>#N/A</v>
      </c>
      <c r="DE730" t="e">
        <v>#N/A</v>
      </c>
      <c r="DF730">
        <v>25.835984438693501</v>
      </c>
      <c r="DG730" t="e">
        <v>#N/A</v>
      </c>
      <c r="DH730" t="e">
        <v>#N/A</v>
      </c>
      <c r="DI730" t="e">
        <v>#N/A</v>
      </c>
      <c r="DJ730" t="e">
        <v>#N/A</v>
      </c>
      <c r="DK730" t="e">
        <v>#N/A</v>
      </c>
      <c r="DL730">
        <v>25.823420691876201</v>
      </c>
      <c r="DM730" t="e">
        <v>#N/A</v>
      </c>
      <c r="DN730">
        <v>23.0516129810057</v>
      </c>
      <c r="DO730">
        <v>24.977904359832799</v>
      </c>
      <c r="DP730">
        <v>24.7927938450715</v>
      </c>
      <c r="DQ730" t="e">
        <v>#N/A</v>
      </c>
      <c r="DR730">
        <v>25.7271238304759</v>
      </c>
      <c r="DS730">
        <v>25.7883058637556</v>
      </c>
      <c r="DT730" t="e">
        <v>#N/A</v>
      </c>
      <c r="DU730" t="e">
        <v>#N/A</v>
      </c>
      <c r="DV730" t="e">
        <v>#N/A</v>
      </c>
      <c r="DW730">
        <v>24.995564455449301</v>
      </c>
      <c r="DX730" t="e">
        <v>#N/A</v>
      </c>
      <c r="DY730" t="e">
        <v>#N/A</v>
      </c>
      <c r="DZ730">
        <v>24.546146433137299</v>
      </c>
      <c r="EA730">
        <v>25.730698916851502</v>
      </c>
      <c r="EB730">
        <v>25.667374603843001</v>
      </c>
      <c r="EC730" t="e">
        <v>#N/A</v>
      </c>
      <c r="ED730">
        <v>25.538220896935599</v>
      </c>
      <c r="EE730" t="e">
        <v>#N/A</v>
      </c>
      <c r="EF730" t="e">
        <v>#N/A</v>
      </c>
      <c r="EG730">
        <v>25.506384409334299</v>
      </c>
      <c r="EH730" t="e">
        <v>#N/A</v>
      </c>
      <c r="EI730">
        <v>25.410790658938001</v>
      </c>
      <c r="EJ730">
        <v>25.106296388439599</v>
      </c>
      <c r="EK730" t="e">
        <v>#N/A</v>
      </c>
      <c r="EL730" t="e">
        <v>#N/A</v>
      </c>
      <c r="EM730">
        <v>24.988575491555501</v>
      </c>
      <c r="EN730">
        <v>25.2933467009236</v>
      </c>
      <c r="EO730" t="e">
        <v>#N/A</v>
      </c>
      <c r="EP730">
        <v>22.736108104515601</v>
      </c>
      <c r="EQ730" t="e">
        <v>#N/A</v>
      </c>
      <c r="ER730" t="e">
        <v>#N/A</v>
      </c>
      <c r="ES730" t="e">
        <v>#N/A</v>
      </c>
      <c r="ET730">
        <v>25.1938140376718</v>
      </c>
      <c r="EU730">
        <v>24.774361207121899</v>
      </c>
      <c r="EV730" t="e">
        <v>#N/A</v>
      </c>
      <c r="EW730" t="e">
        <v>#N/A</v>
      </c>
      <c r="EX730">
        <v>23.954656874492098</v>
      </c>
      <c r="EY730">
        <v>24.606789017316299</v>
      </c>
      <c r="EZ730" t="e">
        <v>#N/A</v>
      </c>
      <c r="FA730" t="e">
        <v>#N/A</v>
      </c>
      <c r="FB730">
        <v>25.817230087743301</v>
      </c>
      <c r="FC730" t="e">
        <v>#N/A</v>
      </c>
      <c r="FD730" t="e">
        <v>#N/A</v>
      </c>
      <c r="FE730" t="e">
        <v>#N/A</v>
      </c>
      <c r="FF730" t="e">
        <v>#N/A</v>
      </c>
      <c r="FG730">
        <v>26.310646529842199</v>
      </c>
      <c r="FH730" t="e">
        <v>#N/A</v>
      </c>
      <c r="FI730" t="e">
        <v>#N/A</v>
      </c>
      <c r="FJ730">
        <v>25.596945342657602</v>
      </c>
      <c r="FK730" t="e">
        <v>#N/A</v>
      </c>
      <c r="FL730" t="e">
        <v>#N/A</v>
      </c>
      <c r="FM730" t="e">
        <v>#N/A</v>
      </c>
      <c r="FN730">
        <v>25.6624045733621</v>
      </c>
      <c r="FO730">
        <v>25.761461816657999</v>
      </c>
      <c r="FP730" t="e">
        <v>#N/A</v>
      </c>
      <c r="FQ730">
        <v>26.159285056096898</v>
      </c>
      <c r="FR730">
        <v>25.5857382712415</v>
      </c>
      <c r="FS730" t="e">
        <v>#N/A</v>
      </c>
      <c r="FT730">
        <v>26.069298906501398</v>
      </c>
      <c r="FU730" t="e">
        <v>#N/A</v>
      </c>
      <c r="FV730" t="e">
        <v>#N/A</v>
      </c>
      <c r="FW730" t="e">
        <v>#N/A</v>
      </c>
      <c r="FX730" t="e">
        <v>#N/A</v>
      </c>
      <c r="FY730">
        <v>26.198959718036001</v>
      </c>
      <c r="FZ730" t="e">
        <v>#N/A</v>
      </c>
      <c r="GA730">
        <v>26.593923710298199</v>
      </c>
      <c r="GB730" t="e">
        <v>#N/A</v>
      </c>
      <c r="GC730">
        <v>26.244567000290999</v>
      </c>
      <c r="GD730" t="e">
        <v>#N/A</v>
      </c>
      <c r="GE730">
        <v>26.258072419684702</v>
      </c>
      <c r="GF730">
        <v>25.522059314446</v>
      </c>
    </row>
    <row r="731" spans="1:188" x14ac:dyDescent="0.2">
      <c r="A731" t="s">
        <v>5765</v>
      </c>
      <c r="B731" t="s">
        <v>5766</v>
      </c>
      <c r="C731" t="s">
        <v>191</v>
      </c>
      <c r="D731" t="s">
        <v>191</v>
      </c>
      <c r="E731" t="s">
        <v>213</v>
      </c>
      <c r="F731" t="s">
        <v>193</v>
      </c>
      <c r="G731" t="s">
        <v>194</v>
      </c>
      <c r="H731" t="s">
        <v>5767</v>
      </c>
      <c r="I731" t="s">
        <v>5768</v>
      </c>
      <c r="J731" t="s">
        <v>5769</v>
      </c>
      <c r="K731" t="s">
        <v>198</v>
      </c>
      <c r="L731" t="s">
        <v>199</v>
      </c>
      <c r="M731" t="s">
        <v>199</v>
      </c>
      <c r="N731" t="s">
        <v>199</v>
      </c>
      <c r="O731" t="s">
        <v>199</v>
      </c>
      <c r="P731">
        <v>6</v>
      </c>
      <c r="Q731">
        <v>6</v>
      </c>
      <c r="R731">
        <v>0</v>
      </c>
      <c r="S731">
        <v>0</v>
      </c>
      <c r="T731">
        <v>0</v>
      </c>
      <c r="U731" t="s">
        <v>1913</v>
      </c>
      <c r="V731" t="s">
        <v>5770</v>
      </c>
      <c r="W731" t="s">
        <v>5771</v>
      </c>
      <c r="X731" t="s">
        <v>5772</v>
      </c>
      <c r="Y731" t="s">
        <v>5773</v>
      </c>
      <c r="Z731" t="s">
        <v>191</v>
      </c>
      <c r="AA731" t="e">
        <v>#N/A</v>
      </c>
      <c r="AB731" t="s">
        <v>5774</v>
      </c>
      <c r="AC731" t="s">
        <v>484</v>
      </c>
      <c r="AD731" t="s">
        <v>5775</v>
      </c>
      <c r="AE731" t="s">
        <v>264</v>
      </c>
      <c r="AF731" t="s">
        <v>264</v>
      </c>
      <c r="AG731">
        <v>2</v>
      </c>
      <c r="AH731">
        <v>1</v>
      </c>
      <c r="AI731">
        <v>1</v>
      </c>
      <c r="AJ731">
        <v>1</v>
      </c>
      <c r="AK731">
        <v>1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 t="e">
        <v>#N/A</v>
      </c>
      <c r="BF731" t="e">
        <v>#N/A</v>
      </c>
      <c r="BG731" t="e">
        <v>#N/A</v>
      </c>
      <c r="BH731">
        <v>22.553466323866299</v>
      </c>
      <c r="BI731">
        <v>21.696268115555199</v>
      </c>
      <c r="BJ731" t="e">
        <v>#N/A</v>
      </c>
      <c r="BK731">
        <v>20.581097975302601</v>
      </c>
      <c r="BL731" t="e">
        <v>#N/A</v>
      </c>
      <c r="BM731" t="e">
        <v>#N/A</v>
      </c>
      <c r="BN731" t="e">
        <v>#N/A</v>
      </c>
      <c r="BO731" t="e">
        <v>#N/A</v>
      </c>
      <c r="BP731" t="e">
        <v>#N/A</v>
      </c>
      <c r="BQ731" t="e">
        <v>#N/A</v>
      </c>
      <c r="BR731" t="e">
        <v>#N/A</v>
      </c>
      <c r="BS731">
        <v>21.169976463171398</v>
      </c>
      <c r="BT731" t="e">
        <v>#N/A</v>
      </c>
      <c r="BU731" t="e">
        <v>#N/A</v>
      </c>
      <c r="BV731" t="e">
        <v>#N/A</v>
      </c>
      <c r="BW731" t="e">
        <v>#N/A</v>
      </c>
      <c r="BX731" t="e">
        <v>#N/A</v>
      </c>
      <c r="BY731" t="e">
        <v>#N/A</v>
      </c>
      <c r="BZ731" t="e">
        <v>#N/A</v>
      </c>
      <c r="CA731">
        <v>21.434922308834</v>
      </c>
      <c r="CB731" t="e">
        <v>#N/A</v>
      </c>
      <c r="CC731" t="e">
        <v>#N/A</v>
      </c>
      <c r="CD731" t="e">
        <v>#N/A</v>
      </c>
      <c r="CE731">
        <v>21.273497735689201</v>
      </c>
      <c r="CF731" t="e">
        <v>#N/A</v>
      </c>
      <c r="CG731" t="e">
        <v>#N/A</v>
      </c>
      <c r="CH731" t="e">
        <v>#N/A</v>
      </c>
      <c r="CI731" t="e">
        <v>#N/A</v>
      </c>
      <c r="CJ731" t="e">
        <v>#N/A</v>
      </c>
      <c r="CK731" t="e">
        <v>#N/A</v>
      </c>
      <c r="CL731" t="e">
        <v>#N/A</v>
      </c>
      <c r="CM731" t="e">
        <v>#N/A</v>
      </c>
      <c r="CN731" t="e">
        <v>#N/A</v>
      </c>
      <c r="CO731" t="e">
        <v>#N/A</v>
      </c>
      <c r="CP731" t="e">
        <v>#N/A</v>
      </c>
      <c r="CQ731" t="e">
        <v>#N/A</v>
      </c>
      <c r="CR731" t="e">
        <v>#N/A</v>
      </c>
      <c r="CS731" t="e">
        <v>#N/A</v>
      </c>
      <c r="CT731" t="e">
        <v>#N/A</v>
      </c>
      <c r="CU731" t="e">
        <v>#N/A</v>
      </c>
      <c r="CV731" t="e">
        <v>#N/A</v>
      </c>
      <c r="CW731" t="e">
        <v>#N/A</v>
      </c>
      <c r="CX731" t="e">
        <v>#N/A</v>
      </c>
      <c r="CY731" t="e">
        <v>#N/A</v>
      </c>
      <c r="CZ731" t="e">
        <v>#N/A</v>
      </c>
      <c r="DA731" t="e">
        <v>#N/A</v>
      </c>
      <c r="DB731" t="e">
        <v>#N/A</v>
      </c>
      <c r="DC731" t="e">
        <v>#N/A</v>
      </c>
      <c r="DD731" t="e">
        <v>#N/A</v>
      </c>
      <c r="DE731" t="e">
        <v>#N/A</v>
      </c>
      <c r="DF731" t="e">
        <v>#N/A</v>
      </c>
      <c r="DG731" t="e">
        <v>#N/A</v>
      </c>
      <c r="DH731" t="e">
        <v>#N/A</v>
      </c>
      <c r="DI731" t="e">
        <v>#N/A</v>
      </c>
      <c r="DJ731" t="e">
        <v>#N/A</v>
      </c>
      <c r="DK731" t="e">
        <v>#N/A</v>
      </c>
      <c r="DL731" t="e">
        <v>#N/A</v>
      </c>
      <c r="DM731" t="e">
        <v>#N/A</v>
      </c>
      <c r="DN731" t="e">
        <v>#N/A</v>
      </c>
      <c r="DO731" t="e">
        <v>#N/A</v>
      </c>
      <c r="DP731" t="e">
        <v>#N/A</v>
      </c>
      <c r="DQ731" t="e">
        <v>#N/A</v>
      </c>
      <c r="DR731" t="e">
        <v>#N/A</v>
      </c>
      <c r="DS731" t="e">
        <v>#N/A</v>
      </c>
      <c r="DT731" t="e">
        <v>#N/A</v>
      </c>
      <c r="DU731" t="e">
        <v>#N/A</v>
      </c>
      <c r="DV731" t="e">
        <v>#N/A</v>
      </c>
      <c r="DW731" t="e">
        <v>#N/A</v>
      </c>
      <c r="DX731" t="e">
        <v>#N/A</v>
      </c>
      <c r="DY731" t="e">
        <v>#N/A</v>
      </c>
      <c r="DZ731" t="e">
        <v>#N/A</v>
      </c>
      <c r="EA731" t="e">
        <v>#N/A</v>
      </c>
      <c r="EB731" t="e">
        <v>#N/A</v>
      </c>
      <c r="EC731" t="e">
        <v>#N/A</v>
      </c>
      <c r="ED731" t="e">
        <v>#N/A</v>
      </c>
      <c r="EE731" t="e">
        <v>#N/A</v>
      </c>
      <c r="EF731" t="e">
        <v>#N/A</v>
      </c>
      <c r="EG731" t="e">
        <v>#N/A</v>
      </c>
      <c r="EH731" t="e">
        <v>#N/A</v>
      </c>
      <c r="EI731" t="e">
        <v>#N/A</v>
      </c>
      <c r="EJ731" t="e">
        <v>#N/A</v>
      </c>
      <c r="EK731" t="e">
        <v>#N/A</v>
      </c>
      <c r="EL731" t="e">
        <v>#N/A</v>
      </c>
      <c r="EM731" t="e">
        <v>#N/A</v>
      </c>
      <c r="EN731" t="e">
        <v>#N/A</v>
      </c>
      <c r="EO731" t="e">
        <v>#N/A</v>
      </c>
      <c r="EP731" t="e">
        <v>#N/A</v>
      </c>
      <c r="EQ731" t="e">
        <v>#N/A</v>
      </c>
      <c r="ER731" t="e">
        <v>#N/A</v>
      </c>
      <c r="ES731" t="e">
        <v>#N/A</v>
      </c>
      <c r="ET731" t="e">
        <v>#N/A</v>
      </c>
      <c r="EU731" t="e">
        <v>#N/A</v>
      </c>
      <c r="EV731" t="e">
        <v>#N/A</v>
      </c>
      <c r="EW731" t="e">
        <v>#N/A</v>
      </c>
      <c r="EX731" t="e">
        <v>#N/A</v>
      </c>
      <c r="EY731" t="e">
        <v>#N/A</v>
      </c>
      <c r="EZ731" t="e">
        <v>#N/A</v>
      </c>
      <c r="FA731" t="e">
        <v>#N/A</v>
      </c>
      <c r="FB731" t="e">
        <v>#N/A</v>
      </c>
      <c r="FC731" t="e">
        <v>#N/A</v>
      </c>
      <c r="FD731" t="e">
        <v>#N/A</v>
      </c>
      <c r="FE731" t="e">
        <v>#N/A</v>
      </c>
      <c r="FF731" t="e">
        <v>#N/A</v>
      </c>
      <c r="FG731" t="e">
        <v>#N/A</v>
      </c>
      <c r="FH731" t="e">
        <v>#N/A</v>
      </c>
      <c r="FI731" t="e">
        <v>#N/A</v>
      </c>
      <c r="FJ731" t="e">
        <v>#N/A</v>
      </c>
      <c r="FK731" t="e">
        <v>#N/A</v>
      </c>
      <c r="FL731" t="e">
        <v>#N/A</v>
      </c>
      <c r="FM731" t="e">
        <v>#N/A</v>
      </c>
      <c r="FN731" t="e">
        <v>#N/A</v>
      </c>
      <c r="FO731" t="e">
        <v>#N/A</v>
      </c>
      <c r="FP731" t="e">
        <v>#N/A</v>
      </c>
      <c r="FQ731" t="e">
        <v>#N/A</v>
      </c>
      <c r="FR731" t="e">
        <v>#N/A</v>
      </c>
      <c r="FS731" t="e">
        <v>#N/A</v>
      </c>
      <c r="FT731" t="e">
        <v>#N/A</v>
      </c>
      <c r="FU731" t="e">
        <v>#N/A</v>
      </c>
      <c r="FV731" t="e">
        <v>#N/A</v>
      </c>
      <c r="FW731" t="e">
        <v>#N/A</v>
      </c>
      <c r="FX731" t="e">
        <v>#N/A</v>
      </c>
      <c r="FY731" t="e">
        <v>#N/A</v>
      </c>
      <c r="FZ731" t="e">
        <v>#N/A</v>
      </c>
      <c r="GA731" t="e">
        <v>#N/A</v>
      </c>
      <c r="GB731" t="e">
        <v>#N/A</v>
      </c>
      <c r="GC731" t="e">
        <v>#N/A</v>
      </c>
      <c r="GD731" t="e">
        <v>#N/A</v>
      </c>
      <c r="GE731" t="e">
        <v>#N/A</v>
      </c>
      <c r="GF731" t="e">
        <v>#N/A</v>
      </c>
    </row>
    <row r="732" spans="1:188" x14ac:dyDescent="0.2">
      <c r="A732" t="s">
        <v>5765</v>
      </c>
      <c r="B732" t="s">
        <v>5776</v>
      </c>
      <c r="C732" t="s">
        <v>191</v>
      </c>
      <c r="D732" t="s">
        <v>191</v>
      </c>
      <c r="E732" t="s">
        <v>213</v>
      </c>
      <c r="F732" t="s">
        <v>285</v>
      </c>
      <c r="G732" t="s">
        <v>194</v>
      </c>
      <c r="H732" t="s">
        <v>5777</v>
      </c>
      <c r="I732" t="s">
        <v>5778</v>
      </c>
      <c r="J732" t="s">
        <v>5779</v>
      </c>
      <c r="K732" t="s">
        <v>1777</v>
      </c>
      <c r="L732" t="s">
        <v>199</v>
      </c>
      <c r="M732" t="s">
        <v>199</v>
      </c>
      <c r="N732" t="s">
        <v>199</v>
      </c>
      <c r="O732" t="s">
        <v>199</v>
      </c>
      <c r="P732">
        <v>17</v>
      </c>
      <c r="Q732">
        <v>1</v>
      </c>
      <c r="R732">
        <v>5</v>
      </c>
      <c r="S732">
        <v>9</v>
      </c>
      <c r="T732">
        <v>2</v>
      </c>
      <c r="U732" t="s">
        <v>1913</v>
      </c>
      <c r="V732" t="s">
        <v>5770</v>
      </c>
      <c r="W732" t="s">
        <v>5771</v>
      </c>
      <c r="X732" t="s">
        <v>5772</v>
      </c>
      <c r="Y732" t="s">
        <v>5773</v>
      </c>
      <c r="Z732" t="s">
        <v>191</v>
      </c>
      <c r="AA732" t="e">
        <v>#N/A</v>
      </c>
      <c r="AB732" t="s">
        <v>5774</v>
      </c>
      <c r="AC732" t="s">
        <v>484</v>
      </c>
      <c r="AD732" t="s">
        <v>5775</v>
      </c>
      <c r="AE732" t="s">
        <v>264</v>
      </c>
      <c r="AF732" t="s">
        <v>264</v>
      </c>
      <c r="AG732">
        <v>0</v>
      </c>
      <c r="AH732">
        <v>1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2</v>
      </c>
      <c r="AQ732">
        <v>0</v>
      </c>
      <c r="AR732">
        <v>3</v>
      </c>
      <c r="AS732">
        <v>1</v>
      </c>
      <c r="AT732">
        <v>0</v>
      </c>
      <c r="AU732">
        <v>1</v>
      </c>
      <c r="AV732">
        <v>2</v>
      </c>
      <c r="AW732">
        <v>3</v>
      </c>
      <c r="AX732">
        <v>2</v>
      </c>
      <c r="AY732">
        <v>0</v>
      </c>
      <c r="AZ732">
        <v>0</v>
      </c>
      <c r="BA732">
        <v>1</v>
      </c>
      <c r="BB732">
        <v>0</v>
      </c>
      <c r="BC732">
        <v>0</v>
      </c>
      <c r="BD732">
        <v>1</v>
      </c>
      <c r="BE732" t="e">
        <v>#N/A</v>
      </c>
      <c r="BF732" t="e">
        <v>#N/A</v>
      </c>
      <c r="BG732" t="e">
        <v>#N/A</v>
      </c>
      <c r="BH732" t="e">
        <v>#N/A</v>
      </c>
      <c r="BI732" t="e">
        <v>#N/A</v>
      </c>
      <c r="BJ732" t="e">
        <v>#N/A</v>
      </c>
      <c r="BK732" t="e">
        <v>#N/A</v>
      </c>
      <c r="BL732" t="e">
        <v>#N/A</v>
      </c>
      <c r="BM732">
        <v>22.487799911788802</v>
      </c>
      <c r="BN732" t="e">
        <v>#N/A</v>
      </c>
      <c r="BO732" t="e">
        <v>#N/A</v>
      </c>
      <c r="BP732" t="e">
        <v>#N/A</v>
      </c>
      <c r="BQ732" t="e">
        <v>#N/A</v>
      </c>
      <c r="BR732" t="e">
        <v>#N/A</v>
      </c>
      <c r="BS732" t="e">
        <v>#N/A</v>
      </c>
      <c r="BT732" t="e">
        <v>#N/A</v>
      </c>
      <c r="BU732" t="e">
        <v>#N/A</v>
      </c>
      <c r="BV732" t="e">
        <v>#N/A</v>
      </c>
      <c r="BW732" t="e">
        <v>#N/A</v>
      </c>
      <c r="BX732" t="e">
        <v>#N/A</v>
      </c>
      <c r="BY732" t="e">
        <v>#N/A</v>
      </c>
      <c r="BZ732" t="e">
        <v>#N/A</v>
      </c>
      <c r="CA732" t="e">
        <v>#N/A</v>
      </c>
      <c r="CB732" t="e">
        <v>#N/A</v>
      </c>
      <c r="CC732" t="e">
        <v>#N/A</v>
      </c>
      <c r="CD732" t="e">
        <v>#N/A</v>
      </c>
      <c r="CE732" t="e">
        <v>#N/A</v>
      </c>
      <c r="CF732" t="e">
        <v>#N/A</v>
      </c>
      <c r="CG732" t="e">
        <v>#N/A</v>
      </c>
      <c r="CH732" t="e">
        <v>#N/A</v>
      </c>
      <c r="CI732" t="e">
        <v>#N/A</v>
      </c>
      <c r="CJ732" t="e">
        <v>#N/A</v>
      </c>
      <c r="CK732" t="e">
        <v>#N/A</v>
      </c>
      <c r="CL732" t="e">
        <v>#N/A</v>
      </c>
      <c r="CM732" t="e">
        <v>#N/A</v>
      </c>
      <c r="CN732" t="e">
        <v>#N/A</v>
      </c>
      <c r="CO732" t="e">
        <v>#N/A</v>
      </c>
      <c r="CP732" t="e">
        <v>#N/A</v>
      </c>
      <c r="CQ732" t="e">
        <v>#N/A</v>
      </c>
      <c r="CR732" t="e">
        <v>#N/A</v>
      </c>
      <c r="CS732" t="e">
        <v>#N/A</v>
      </c>
      <c r="CT732" t="e">
        <v>#N/A</v>
      </c>
      <c r="CU732" t="e">
        <v>#N/A</v>
      </c>
      <c r="CV732" t="e">
        <v>#N/A</v>
      </c>
      <c r="CW732" t="e">
        <v>#N/A</v>
      </c>
      <c r="CX732" t="e">
        <v>#N/A</v>
      </c>
      <c r="CY732" t="e">
        <v>#N/A</v>
      </c>
      <c r="CZ732" t="e">
        <v>#N/A</v>
      </c>
      <c r="DA732" t="e">
        <v>#N/A</v>
      </c>
      <c r="DB732" t="e">
        <v>#N/A</v>
      </c>
      <c r="DC732" t="e">
        <v>#N/A</v>
      </c>
      <c r="DD732" t="e">
        <v>#N/A</v>
      </c>
      <c r="DE732">
        <v>19.819158206061601</v>
      </c>
      <c r="DF732" t="e">
        <v>#N/A</v>
      </c>
      <c r="DG732" t="e">
        <v>#N/A</v>
      </c>
      <c r="DH732">
        <v>20.0753919847314</v>
      </c>
      <c r="DI732" t="e">
        <v>#N/A</v>
      </c>
      <c r="DJ732" t="e">
        <v>#N/A</v>
      </c>
      <c r="DK732" t="e">
        <v>#N/A</v>
      </c>
      <c r="DL732" t="e">
        <v>#N/A</v>
      </c>
      <c r="DM732" t="e">
        <v>#N/A</v>
      </c>
      <c r="DN732">
        <v>20.3929753103723</v>
      </c>
      <c r="DO732">
        <v>22.1342987394723</v>
      </c>
      <c r="DP732" t="e">
        <v>#N/A</v>
      </c>
      <c r="DQ732">
        <v>19.496715023347601</v>
      </c>
      <c r="DR732" t="e">
        <v>#N/A</v>
      </c>
      <c r="DS732" t="e">
        <v>#N/A</v>
      </c>
      <c r="DT732" t="e">
        <v>#N/A</v>
      </c>
      <c r="DU732" t="e">
        <v>#N/A</v>
      </c>
      <c r="DV732" t="e">
        <v>#N/A</v>
      </c>
      <c r="DW732">
        <v>21.775095165568601</v>
      </c>
      <c r="DX732" t="e">
        <v>#N/A</v>
      </c>
      <c r="DY732" t="e">
        <v>#N/A</v>
      </c>
      <c r="DZ732" t="e">
        <v>#N/A</v>
      </c>
      <c r="EA732" t="e">
        <v>#N/A</v>
      </c>
      <c r="EB732" t="e">
        <v>#N/A</v>
      </c>
      <c r="EC732" t="e">
        <v>#N/A</v>
      </c>
      <c r="ED732" t="e">
        <v>#N/A</v>
      </c>
      <c r="EE732" t="e">
        <v>#N/A</v>
      </c>
      <c r="EF732" t="e">
        <v>#N/A</v>
      </c>
      <c r="EG732" t="e">
        <v>#N/A</v>
      </c>
      <c r="EH732">
        <v>23.123886168018199</v>
      </c>
      <c r="EI732" t="e">
        <v>#N/A</v>
      </c>
      <c r="EJ732" t="e">
        <v>#N/A</v>
      </c>
      <c r="EK732" t="e">
        <v>#N/A</v>
      </c>
      <c r="EL732" t="e">
        <v>#N/A</v>
      </c>
      <c r="EM732">
        <v>21.742191440872698</v>
      </c>
      <c r="EN732" t="e">
        <v>#N/A</v>
      </c>
      <c r="EO732">
        <v>21.534542552997198</v>
      </c>
      <c r="EP732" t="e">
        <v>#N/A</v>
      </c>
      <c r="EQ732">
        <v>19.674442136591502</v>
      </c>
      <c r="ER732">
        <v>19.838671156080899</v>
      </c>
      <c r="ES732">
        <v>18.317739934335101</v>
      </c>
      <c r="ET732" t="e">
        <v>#N/A</v>
      </c>
      <c r="EU732" t="e">
        <v>#N/A</v>
      </c>
      <c r="EV732" t="e">
        <v>#N/A</v>
      </c>
      <c r="EW732" t="e">
        <v>#N/A</v>
      </c>
      <c r="EX732" t="e">
        <v>#N/A</v>
      </c>
      <c r="EY732">
        <v>21.5131163983242</v>
      </c>
      <c r="EZ732" t="e">
        <v>#N/A</v>
      </c>
      <c r="FA732" t="e">
        <v>#N/A</v>
      </c>
      <c r="FB732">
        <v>21.191219446242599</v>
      </c>
      <c r="FC732" t="e">
        <v>#N/A</v>
      </c>
      <c r="FD732" t="e">
        <v>#N/A</v>
      </c>
      <c r="FE732" t="e">
        <v>#N/A</v>
      </c>
      <c r="FF732" t="e">
        <v>#N/A</v>
      </c>
      <c r="FG732" t="e">
        <v>#N/A</v>
      </c>
      <c r="FH732" t="e">
        <v>#N/A</v>
      </c>
      <c r="FI732" t="e">
        <v>#N/A</v>
      </c>
      <c r="FJ732" t="e">
        <v>#N/A</v>
      </c>
      <c r="FK732" t="e">
        <v>#N/A</v>
      </c>
      <c r="FL732" t="e">
        <v>#N/A</v>
      </c>
      <c r="FM732" t="e">
        <v>#N/A</v>
      </c>
      <c r="FN732" t="e">
        <v>#N/A</v>
      </c>
      <c r="FO732" t="e">
        <v>#N/A</v>
      </c>
      <c r="FP732">
        <v>20.883287604513299</v>
      </c>
      <c r="FQ732" t="e">
        <v>#N/A</v>
      </c>
      <c r="FR732" t="e">
        <v>#N/A</v>
      </c>
      <c r="FS732" t="e">
        <v>#N/A</v>
      </c>
      <c r="FT732" t="e">
        <v>#N/A</v>
      </c>
      <c r="FU732" t="e">
        <v>#N/A</v>
      </c>
      <c r="FV732" t="e">
        <v>#N/A</v>
      </c>
      <c r="FW732" t="e">
        <v>#N/A</v>
      </c>
      <c r="FX732" t="e">
        <v>#N/A</v>
      </c>
      <c r="FY732" t="e">
        <v>#N/A</v>
      </c>
      <c r="FZ732" t="e">
        <v>#N/A</v>
      </c>
      <c r="GA732" t="e">
        <v>#N/A</v>
      </c>
      <c r="GB732">
        <v>20.634731435022999</v>
      </c>
      <c r="GC732" t="e">
        <v>#N/A</v>
      </c>
      <c r="GD732" t="e">
        <v>#N/A</v>
      </c>
      <c r="GE732" t="e">
        <v>#N/A</v>
      </c>
      <c r="GF732" t="e">
        <v>#N/A</v>
      </c>
    </row>
    <row r="733" spans="1:188" x14ac:dyDescent="0.2">
      <c r="A733" t="s">
        <v>5765</v>
      </c>
      <c r="B733" t="s">
        <v>5780</v>
      </c>
      <c r="C733" t="s">
        <v>191</v>
      </c>
      <c r="D733" t="s">
        <v>191</v>
      </c>
      <c r="E733" t="s">
        <v>213</v>
      </c>
      <c r="F733" t="s">
        <v>239</v>
      </c>
      <c r="G733" t="s">
        <v>194</v>
      </c>
      <c r="H733" t="s">
        <v>5781</v>
      </c>
      <c r="I733" t="s">
        <v>5778</v>
      </c>
      <c r="J733" t="s">
        <v>5782</v>
      </c>
      <c r="K733" t="s">
        <v>1777</v>
      </c>
      <c r="L733" t="s">
        <v>199</v>
      </c>
      <c r="M733" t="s">
        <v>199</v>
      </c>
      <c r="N733" t="s">
        <v>199</v>
      </c>
      <c r="O733" t="s">
        <v>199</v>
      </c>
      <c r="P733">
        <v>16</v>
      </c>
      <c r="Q733">
        <v>1</v>
      </c>
      <c r="R733">
        <v>5</v>
      </c>
      <c r="S733">
        <v>8</v>
      </c>
      <c r="T733">
        <v>2</v>
      </c>
      <c r="U733" t="s">
        <v>1913</v>
      </c>
      <c r="V733" t="s">
        <v>5770</v>
      </c>
      <c r="W733" t="s">
        <v>5771</v>
      </c>
      <c r="X733" t="s">
        <v>5772</v>
      </c>
      <c r="Y733" t="s">
        <v>5773</v>
      </c>
      <c r="Z733" t="s">
        <v>191</v>
      </c>
      <c r="AA733" t="e">
        <v>#N/A</v>
      </c>
      <c r="AB733" t="s">
        <v>5774</v>
      </c>
      <c r="AC733" t="s">
        <v>484</v>
      </c>
      <c r="AD733" t="s">
        <v>5775</v>
      </c>
      <c r="AE733" t="s">
        <v>264</v>
      </c>
      <c r="AF733" t="s">
        <v>264</v>
      </c>
      <c r="AG733">
        <v>0</v>
      </c>
      <c r="AH733">
        <v>1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2</v>
      </c>
      <c r="AQ733">
        <v>0</v>
      </c>
      <c r="AR733">
        <v>3</v>
      </c>
      <c r="AS733">
        <v>1</v>
      </c>
      <c r="AT733">
        <v>0</v>
      </c>
      <c r="AU733">
        <v>0</v>
      </c>
      <c r="AV733">
        <v>2</v>
      </c>
      <c r="AW733">
        <v>3</v>
      </c>
      <c r="AX733">
        <v>2</v>
      </c>
      <c r="AY733">
        <v>0</v>
      </c>
      <c r="AZ733">
        <v>0</v>
      </c>
      <c r="BA733">
        <v>1</v>
      </c>
      <c r="BB733">
        <v>0</v>
      </c>
      <c r="BC733">
        <v>0</v>
      </c>
      <c r="BD733">
        <v>1</v>
      </c>
      <c r="BE733" t="e">
        <v>#N/A</v>
      </c>
      <c r="BF733" t="e">
        <v>#N/A</v>
      </c>
      <c r="BG733" t="e">
        <v>#N/A</v>
      </c>
      <c r="BH733" t="e">
        <v>#N/A</v>
      </c>
      <c r="BI733" t="e">
        <v>#N/A</v>
      </c>
      <c r="BJ733" t="e">
        <v>#N/A</v>
      </c>
      <c r="BK733" t="e">
        <v>#N/A</v>
      </c>
      <c r="BL733" t="e">
        <v>#N/A</v>
      </c>
      <c r="BM733">
        <v>22.149374305876101</v>
      </c>
      <c r="BN733" t="e">
        <v>#N/A</v>
      </c>
      <c r="BO733" t="e">
        <v>#N/A</v>
      </c>
      <c r="BP733" t="e">
        <v>#N/A</v>
      </c>
      <c r="BQ733" t="e">
        <v>#N/A</v>
      </c>
      <c r="BR733" t="e">
        <v>#N/A</v>
      </c>
      <c r="BS733" t="e">
        <v>#N/A</v>
      </c>
      <c r="BT733" t="e">
        <v>#N/A</v>
      </c>
      <c r="BU733" t="e">
        <v>#N/A</v>
      </c>
      <c r="BV733" t="e">
        <v>#N/A</v>
      </c>
      <c r="BW733" t="e">
        <v>#N/A</v>
      </c>
      <c r="BX733" t="e">
        <v>#N/A</v>
      </c>
      <c r="BY733" t="e">
        <v>#N/A</v>
      </c>
      <c r="BZ733" t="e">
        <v>#N/A</v>
      </c>
      <c r="CA733" t="e">
        <v>#N/A</v>
      </c>
      <c r="CB733" t="e">
        <v>#N/A</v>
      </c>
      <c r="CC733" t="e">
        <v>#N/A</v>
      </c>
      <c r="CD733" t="e">
        <v>#N/A</v>
      </c>
      <c r="CE733" t="e">
        <v>#N/A</v>
      </c>
      <c r="CF733" t="e">
        <v>#N/A</v>
      </c>
      <c r="CG733" t="e">
        <v>#N/A</v>
      </c>
      <c r="CH733" t="e">
        <v>#N/A</v>
      </c>
      <c r="CI733" t="e">
        <v>#N/A</v>
      </c>
      <c r="CJ733" t="e">
        <v>#N/A</v>
      </c>
      <c r="CK733" t="e">
        <v>#N/A</v>
      </c>
      <c r="CL733" t="e">
        <v>#N/A</v>
      </c>
      <c r="CM733" t="e">
        <v>#N/A</v>
      </c>
      <c r="CN733" t="e">
        <v>#N/A</v>
      </c>
      <c r="CO733" t="e">
        <v>#N/A</v>
      </c>
      <c r="CP733" t="e">
        <v>#N/A</v>
      </c>
      <c r="CQ733" t="e">
        <v>#N/A</v>
      </c>
      <c r="CR733" t="e">
        <v>#N/A</v>
      </c>
      <c r="CS733" t="e">
        <v>#N/A</v>
      </c>
      <c r="CT733" t="e">
        <v>#N/A</v>
      </c>
      <c r="CU733" t="e">
        <v>#N/A</v>
      </c>
      <c r="CV733" t="e">
        <v>#N/A</v>
      </c>
      <c r="CW733" t="e">
        <v>#N/A</v>
      </c>
      <c r="CX733" t="e">
        <v>#N/A</v>
      </c>
      <c r="CY733" t="e">
        <v>#N/A</v>
      </c>
      <c r="CZ733" t="e">
        <v>#N/A</v>
      </c>
      <c r="DA733" t="e">
        <v>#N/A</v>
      </c>
      <c r="DB733" t="e">
        <v>#N/A</v>
      </c>
      <c r="DC733" t="e">
        <v>#N/A</v>
      </c>
      <c r="DD733" t="e">
        <v>#N/A</v>
      </c>
      <c r="DE733">
        <v>19.819158206061601</v>
      </c>
      <c r="DF733" t="e">
        <v>#N/A</v>
      </c>
      <c r="DG733" t="e">
        <v>#N/A</v>
      </c>
      <c r="DH733">
        <v>20.0753919847314</v>
      </c>
      <c r="DI733" t="e">
        <v>#N/A</v>
      </c>
      <c r="DJ733" t="e">
        <v>#N/A</v>
      </c>
      <c r="DK733" t="e">
        <v>#N/A</v>
      </c>
      <c r="DL733" t="e">
        <v>#N/A</v>
      </c>
      <c r="DM733" t="e">
        <v>#N/A</v>
      </c>
      <c r="DN733">
        <v>20.3929753103723</v>
      </c>
      <c r="DO733">
        <v>22.1342987394723</v>
      </c>
      <c r="DP733" t="e">
        <v>#N/A</v>
      </c>
      <c r="DQ733">
        <v>19.496715023347601</v>
      </c>
      <c r="DR733" t="e">
        <v>#N/A</v>
      </c>
      <c r="DS733" t="e">
        <v>#N/A</v>
      </c>
      <c r="DT733" t="e">
        <v>#N/A</v>
      </c>
      <c r="DU733" t="e">
        <v>#N/A</v>
      </c>
      <c r="DV733" t="e">
        <v>#N/A</v>
      </c>
      <c r="DW733">
        <v>21.775095165568601</v>
      </c>
      <c r="DX733" t="e">
        <v>#N/A</v>
      </c>
      <c r="DY733" t="e">
        <v>#N/A</v>
      </c>
      <c r="DZ733" t="e">
        <v>#N/A</v>
      </c>
      <c r="EA733" t="e">
        <v>#N/A</v>
      </c>
      <c r="EB733" t="e">
        <v>#N/A</v>
      </c>
      <c r="EC733" t="e">
        <v>#N/A</v>
      </c>
      <c r="ED733" t="e">
        <v>#N/A</v>
      </c>
      <c r="EE733" t="e">
        <v>#N/A</v>
      </c>
      <c r="EF733" t="e">
        <v>#N/A</v>
      </c>
      <c r="EG733" t="e">
        <v>#N/A</v>
      </c>
      <c r="EH733" t="e">
        <v>#N/A</v>
      </c>
      <c r="EI733" t="e">
        <v>#N/A</v>
      </c>
      <c r="EJ733" t="e">
        <v>#N/A</v>
      </c>
      <c r="EK733" t="e">
        <v>#N/A</v>
      </c>
      <c r="EL733" t="e">
        <v>#N/A</v>
      </c>
      <c r="EM733">
        <v>21.742191440872698</v>
      </c>
      <c r="EN733" t="e">
        <v>#N/A</v>
      </c>
      <c r="EO733">
        <v>21.534542552997198</v>
      </c>
      <c r="EP733" t="e">
        <v>#N/A</v>
      </c>
      <c r="EQ733">
        <v>19.674442136591502</v>
      </c>
      <c r="ER733">
        <v>19.838671156080899</v>
      </c>
      <c r="ES733">
        <v>18.317739934335101</v>
      </c>
      <c r="ET733" t="e">
        <v>#N/A</v>
      </c>
      <c r="EU733" t="e">
        <v>#N/A</v>
      </c>
      <c r="EV733" t="e">
        <v>#N/A</v>
      </c>
      <c r="EW733" t="e">
        <v>#N/A</v>
      </c>
      <c r="EX733" t="e">
        <v>#N/A</v>
      </c>
      <c r="EY733">
        <v>21.5131163983242</v>
      </c>
      <c r="EZ733" t="e">
        <v>#N/A</v>
      </c>
      <c r="FA733" t="e">
        <v>#N/A</v>
      </c>
      <c r="FB733">
        <v>21.191219446242599</v>
      </c>
      <c r="FC733" t="e">
        <v>#N/A</v>
      </c>
      <c r="FD733" t="e">
        <v>#N/A</v>
      </c>
      <c r="FE733" t="e">
        <v>#N/A</v>
      </c>
      <c r="FF733" t="e">
        <v>#N/A</v>
      </c>
      <c r="FG733" t="e">
        <v>#N/A</v>
      </c>
      <c r="FH733" t="e">
        <v>#N/A</v>
      </c>
      <c r="FI733" t="e">
        <v>#N/A</v>
      </c>
      <c r="FJ733" t="e">
        <v>#N/A</v>
      </c>
      <c r="FK733" t="e">
        <v>#N/A</v>
      </c>
      <c r="FL733" t="e">
        <v>#N/A</v>
      </c>
      <c r="FM733" t="e">
        <v>#N/A</v>
      </c>
      <c r="FN733" t="e">
        <v>#N/A</v>
      </c>
      <c r="FO733" t="e">
        <v>#N/A</v>
      </c>
      <c r="FP733">
        <v>20.883287604513299</v>
      </c>
      <c r="FQ733" t="e">
        <v>#N/A</v>
      </c>
      <c r="FR733" t="e">
        <v>#N/A</v>
      </c>
      <c r="FS733" t="e">
        <v>#N/A</v>
      </c>
      <c r="FT733" t="e">
        <v>#N/A</v>
      </c>
      <c r="FU733" t="e">
        <v>#N/A</v>
      </c>
      <c r="FV733" t="e">
        <v>#N/A</v>
      </c>
      <c r="FW733" t="e">
        <v>#N/A</v>
      </c>
      <c r="FX733" t="e">
        <v>#N/A</v>
      </c>
      <c r="FY733" t="e">
        <v>#N/A</v>
      </c>
      <c r="FZ733" t="e">
        <v>#N/A</v>
      </c>
      <c r="GA733" t="e">
        <v>#N/A</v>
      </c>
      <c r="GB733">
        <v>20.634731435022999</v>
      </c>
      <c r="GC733" t="e">
        <v>#N/A</v>
      </c>
      <c r="GD733" t="e">
        <v>#N/A</v>
      </c>
      <c r="GE733" t="e">
        <v>#N/A</v>
      </c>
      <c r="GF733" t="e">
        <v>#N/A</v>
      </c>
    </row>
    <row r="734" spans="1:188" x14ac:dyDescent="0.2">
      <c r="A734" t="s">
        <v>5765</v>
      </c>
      <c r="B734" t="s">
        <v>5783</v>
      </c>
      <c r="C734" t="s">
        <v>191</v>
      </c>
      <c r="D734" t="s">
        <v>191</v>
      </c>
      <c r="E734" t="s">
        <v>213</v>
      </c>
      <c r="F734" t="s">
        <v>193</v>
      </c>
      <c r="G734" t="s">
        <v>194</v>
      </c>
      <c r="H734" t="s">
        <v>5784</v>
      </c>
      <c r="I734" t="s">
        <v>5785</v>
      </c>
      <c r="J734" t="s">
        <v>5786</v>
      </c>
      <c r="K734" t="s">
        <v>198</v>
      </c>
      <c r="L734" t="s">
        <v>199</v>
      </c>
      <c r="M734" t="s">
        <v>199</v>
      </c>
      <c r="N734" t="s">
        <v>199</v>
      </c>
      <c r="O734" t="s">
        <v>199</v>
      </c>
      <c r="P734">
        <v>16</v>
      </c>
      <c r="Q734">
        <v>2</v>
      </c>
      <c r="R734">
        <v>6</v>
      </c>
      <c r="S734">
        <v>6</v>
      </c>
      <c r="T734">
        <v>2</v>
      </c>
      <c r="U734" t="s">
        <v>1913</v>
      </c>
      <c r="V734" t="s">
        <v>5770</v>
      </c>
      <c r="W734" t="s">
        <v>5771</v>
      </c>
      <c r="X734" t="s">
        <v>5772</v>
      </c>
      <c r="Y734" t="s">
        <v>5773</v>
      </c>
      <c r="Z734" t="s">
        <v>191</v>
      </c>
      <c r="AA734" t="e">
        <v>#N/A</v>
      </c>
      <c r="AB734" t="s">
        <v>5774</v>
      </c>
      <c r="AC734" t="s">
        <v>484</v>
      </c>
      <c r="AD734" t="s">
        <v>5775</v>
      </c>
      <c r="AE734" t="s">
        <v>264</v>
      </c>
      <c r="AF734" t="s">
        <v>264</v>
      </c>
      <c r="AG734">
        <v>0</v>
      </c>
      <c r="AH734">
        <v>1</v>
      </c>
      <c r="AI734">
        <v>0</v>
      </c>
      <c r="AJ734">
        <v>1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1</v>
      </c>
      <c r="AQ734">
        <v>1</v>
      </c>
      <c r="AR734">
        <v>4</v>
      </c>
      <c r="AS734">
        <v>1</v>
      </c>
      <c r="AT734">
        <v>1</v>
      </c>
      <c r="AU734">
        <v>3</v>
      </c>
      <c r="AV734">
        <v>0</v>
      </c>
      <c r="AW734">
        <v>0</v>
      </c>
      <c r="AX734">
        <v>1</v>
      </c>
      <c r="AY734">
        <v>0</v>
      </c>
      <c r="AZ734">
        <v>0</v>
      </c>
      <c r="BA734">
        <v>1</v>
      </c>
      <c r="BB734">
        <v>0</v>
      </c>
      <c r="BC734">
        <v>0</v>
      </c>
      <c r="BD734">
        <v>1</v>
      </c>
      <c r="BE734" t="e">
        <v>#N/A</v>
      </c>
      <c r="BF734" t="e">
        <v>#N/A</v>
      </c>
      <c r="BG734" t="e">
        <v>#N/A</v>
      </c>
      <c r="BH734" t="e">
        <v>#N/A</v>
      </c>
      <c r="BI734" t="e">
        <v>#N/A</v>
      </c>
      <c r="BJ734" t="e">
        <v>#N/A</v>
      </c>
      <c r="BK734" t="e">
        <v>#N/A</v>
      </c>
      <c r="BL734" t="e">
        <v>#N/A</v>
      </c>
      <c r="BM734">
        <v>21.552295581050299</v>
      </c>
      <c r="BN734" t="e">
        <v>#N/A</v>
      </c>
      <c r="BO734" t="e">
        <v>#N/A</v>
      </c>
      <c r="BP734" t="e">
        <v>#N/A</v>
      </c>
      <c r="BQ734" t="e">
        <v>#N/A</v>
      </c>
      <c r="BR734" t="e">
        <v>#N/A</v>
      </c>
      <c r="BS734" t="e">
        <v>#N/A</v>
      </c>
      <c r="BT734" t="e">
        <v>#N/A</v>
      </c>
      <c r="BU734" t="e">
        <v>#N/A</v>
      </c>
      <c r="BV734" t="e">
        <v>#N/A</v>
      </c>
      <c r="BW734" t="e">
        <v>#N/A</v>
      </c>
      <c r="BX734" t="e">
        <v>#N/A</v>
      </c>
      <c r="BY734" t="e">
        <v>#N/A</v>
      </c>
      <c r="BZ734" t="e">
        <v>#N/A</v>
      </c>
      <c r="CA734">
        <v>22.1327019137319</v>
      </c>
      <c r="CB734" t="e">
        <v>#N/A</v>
      </c>
      <c r="CC734" t="e">
        <v>#N/A</v>
      </c>
      <c r="CD734" t="e">
        <v>#N/A</v>
      </c>
      <c r="CE734" t="e">
        <v>#N/A</v>
      </c>
      <c r="CF734" t="e">
        <v>#N/A</v>
      </c>
      <c r="CG734" t="e">
        <v>#N/A</v>
      </c>
      <c r="CH734" t="e">
        <v>#N/A</v>
      </c>
      <c r="CI734" t="e">
        <v>#N/A</v>
      </c>
      <c r="CJ734" t="e">
        <v>#N/A</v>
      </c>
      <c r="CK734" t="e">
        <v>#N/A</v>
      </c>
      <c r="CL734" t="e">
        <v>#N/A</v>
      </c>
      <c r="CM734" t="e">
        <v>#N/A</v>
      </c>
      <c r="CN734" t="e">
        <v>#N/A</v>
      </c>
      <c r="CO734" t="e">
        <v>#N/A</v>
      </c>
      <c r="CP734" t="e">
        <v>#N/A</v>
      </c>
      <c r="CQ734" t="e">
        <v>#N/A</v>
      </c>
      <c r="CR734" t="e">
        <v>#N/A</v>
      </c>
      <c r="CS734" t="e">
        <v>#N/A</v>
      </c>
      <c r="CT734" t="e">
        <v>#N/A</v>
      </c>
      <c r="CU734" t="e">
        <v>#N/A</v>
      </c>
      <c r="CV734" t="e">
        <v>#N/A</v>
      </c>
      <c r="CW734" t="e">
        <v>#N/A</v>
      </c>
      <c r="CX734" t="e">
        <v>#N/A</v>
      </c>
      <c r="CY734" t="e">
        <v>#N/A</v>
      </c>
      <c r="CZ734" t="e">
        <v>#N/A</v>
      </c>
      <c r="DA734" t="e">
        <v>#N/A</v>
      </c>
      <c r="DB734" t="e">
        <v>#N/A</v>
      </c>
      <c r="DC734" t="e">
        <v>#N/A</v>
      </c>
      <c r="DD734" t="e">
        <v>#N/A</v>
      </c>
      <c r="DE734">
        <v>20.227741040850599</v>
      </c>
      <c r="DF734" t="e">
        <v>#N/A</v>
      </c>
      <c r="DG734" t="e">
        <v>#N/A</v>
      </c>
      <c r="DH734" t="e">
        <v>#N/A</v>
      </c>
      <c r="DI734">
        <v>20.7181591487088</v>
      </c>
      <c r="DJ734" t="e">
        <v>#N/A</v>
      </c>
      <c r="DK734" t="e">
        <v>#N/A</v>
      </c>
      <c r="DL734" t="e">
        <v>#N/A</v>
      </c>
      <c r="DM734" t="e">
        <v>#N/A</v>
      </c>
      <c r="DN734">
        <v>20.645035488260501</v>
      </c>
      <c r="DO734">
        <v>21.641093355001601</v>
      </c>
      <c r="DP734">
        <v>21.017842941017701</v>
      </c>
      <c r="DQ734">
        <v>20.083218350639001</v>
      </c>
      <c r="DR734" t="e">
        <v>#N/A</v>
      </c>
      <c r="DS734" t="e">
        <v>#N/A</v>
      </c>
      <c r="DT734" t="e">
        <v>#N/A</v>
      </c>
      <c r="DU734" t="e">
        <v>#N/A</v>
      </c>
      <c r="DV734" t="e">
        <v>#N/A</v>
      </c>
      <c r="DW734">
        <v>22.110920251475701</v>
      </c>
      <c r="DX734" t="e">
        <v>#N/A</v>
      </c>
      <c r="DY734" t="e">
        <v>#N/A</v>
      </c>
      <c r="DZ734" t="e">
        <v>#N/A</v>
      </c>
      <c r="EA734" t="e">
        <v>#N/A</v>
      </c>
      <c r="EB734" t="e">
        <v>#N/A</v>
      </c>
      <c r="EC734">
        <v>22.0267601215408</v>
      </c>
      <c r="ED734" t="e">
        <v>#N/A</v>
      </c>
      <c r="EE734" t="e">
        <v>#N/A</v>
      </c>
      <c r="EF734" t="e">
        <v>#N/A</v>
      </c>
      <c r="EG734">
        <v>21.396570333994799</v>
      </c>
      <c r="EH734">
        <v>23.607191318979101</v>
      </c>
      <c r="EI734">
        <v>21.610002910611101</v>
      </c>
      <c r="EJ734" t="e">
        <v>#N/A</v>
      </c>
      <c r="EK734" t="e">
        <v>#N/A</v>
      </c>
      <c r="EL734" t="e">
        <v>#N/A</v>
      </c>
      <c r="EM734" t="e">
        <v>#N/A</v>
      </c>
      <c r="EN734" t="e">
        <v>#N/A</v>
      </c>
      <c r="EO734" t="e">
        <v>#N/A</v>
      </c>
      <c r="EP734" t="e">
        <v>#N/A</v>
      </c>
      <c r="EQ734" t="e">
        <v>#N/A</v>
      </c>
      <c r="ER734" t="e">
        <v>#N/A</v>
      </c>
      <c r="ES734" t="e">
        <v>#N/A</v>
      </c>
      <c r="ET734" t="e">
        <v>#N/A</v>
      </c>
      <c r="EU734" t="e">
        <v>#N/A</v>
      </c>
      <c r="EV734" t="e">
        <v>#N/A</v>
      </c>
      <c r="EW734" t="e">
        <v>#N/A</v>
      </c>
      <c r="EX734" t="e">
        <v>#N/A</v>
      </c>
      <c r="EY734">
        <v>22.2448146928736</v>
      </c>
      <c r="EZ734" t="e">
        <v>#N/A</v>
      </c>
      <c r="FA734" t="e">
        <v>#N/A</v>
      </c>
      <c r="FB734" t="e">
        <v>#N/A</v>
      </c>
      <c r="FC734" t="e">
        <v>#N/A</v>
      </c>
      <c r="FD734" t="e">
        <v>#N/A</v>
      </c>
      <c r="FE734" t="e">
        <v>#N/A</v>
      </c>
      <c r="FF734" t="e">
        <v>#N/A</v>
      </c>
      <c r="FG734" t="e">
        <v>#N/A</v>
      </c>
      <c r="FH734" t="e">
        <v>#N/A</v>
      </c>
      <c r="FI734" t="e">
        <v>#N/A</v>
      </c>
      <c r="FJ734" t="e">
        <v>#N/A</v>
      </c>
      <c r="FK734" t="e">
        <v>#N/A</v>
      </c>
      <c r="FL734" t="e">
        <v>#N/A</v>
      </c>
      <c r="FM734" t="e">
        <v>#N/A</v>
      </c>
      <c r="FN734" t="e">
        <v>#N/A</v>
      </c>
      <c r="FO734" t="e">
        <v>#N/A</v>
      </c>
      <c r="FP734">
        <v>21.175087707835502</v>
      </c>
      <c r="FQ734" t="e">
        <v>#N/A</v>
      </c>
      <c r="FR734" t="e">
        <v>#N/A</v>
      </c>
      <c r="FS734" t="e">
        <v>#N/A</v>
      </c>
      <c r="FT734" t="e">
        <v>#N/A</v>
      </c>
      <c r="FU734" t="e">
        <v>#N/A</v>
      </c>
      <c r="FV734" t="e">
        <v>#N/A</v>
      </c>
      <c r="FW734" t="e">
        <v>#N/A</v>
      </c>
      <c r="FX734" t="e">
        <v>#N/A</v>
      </c>
      <c r="FY734" t="e">
        <v>#N/A</v>
      </c>
      <c r="FZ734" t="e">
        <v>#N/A</v>
      </c>
      <c r="GA734" t="e">
        <v>#N/A</v>
      </c>
      <c r="GB734">
        <v>20.4965407500118</v>
      </c>
      <c r="GC734" t="e">
        <v>#N/A</v>
      </c>
      <c r="GD734" t="e">
        <v>#N/A</v>
      </c>
      <c r="GE734" t="e">
        <v>#N/A</v>
      </c>
      <c r="GF734" t="e">
        <v>#N/A</v>
      </c>
    </row>
    <row r="735" spans="1:188" x14ac:dyDescent="0.2">
      <c r="A735" t="s">
        <v>5787</v>
      </c>
      <c r="B735" t="s">
        <v>5788</v>
      </c>
      <c r="C735" t="s">
        <v>191</v>
      </c>
      <c r="D735" t="s">
        <v>191</v>
      </c>
      <c r="E735" t="s">
        <v>213</v>
      </c>
      <c r="F735" t="s">
        <v>193</v>
      </c>
      <c r="G735" t="s">
        <v>194</v>
      </c>
      <c r="H735" t="s">
        <v>5789</v>
      </c>
      <c r="I735" t="s">
        <v>5790</v>
      </c>
      <c r="J735" t="s">
        <v>5791</v>
      </c>
      <c r="K735" t="s">
        <v>198</v>
      </c>
      <c r="L735" t="s">
        <v>239</v>
      </c>
      <c r="M735" t="s">
        <v>274</v>
      </c>
      <c r="N735" t="s">
        <v>239</v>
      </c>
      <c r="O735" t="s">
        <v>474</v>
      </c>
      <c r="P735">
        <v>34</v>
      </c>
      <c r="Q735">
        <v>12</v>
      </c>
      <c r="R735">
        <v>10</v>
      </c>
      <c r="S735">
        <v>12</v>
      </c>
      <c r="T735">
        <v>0</v>
      </c>
      <c r="U735" t="s">
        <v>784</v>
      </c>
      <c r="V735" t="s">
        <v>5792</v>
      </c>
      <c r="W735" t="s">
        <v>5793</v>
      </c>
      <c r="X735" t="s">
        <v>5794</v>
      </c>
      <c r="Y735" t="s">
        <v>5795</v>
      </c>
      <c r="Z735" t="s">
        <v>5796</v>
      </c>
      <c r="AA735" t="s">
        <v>5797</v>
      </c>
      <c r="AB735" t="s">
        <v>5798</v>
      </c>
      <c r="AC735" t="s">
        <v>366</v>
      </c>
      <c r="AD735" t="s">
        <v>5799</v>
      </c>
      <c r="AE735" t="s">
        <v>208</v>
      </c>
      <c r="AF735" t="s">
        <v>208</v>
      </c>
      <c r="AG735">
        <v>1</v>
      </c>
      <c r="AH735">
        <v>0</v>
      </c>
      <c r="AI735">
        <v>0</v>
      </c>
      <c r="AJ735">
        <v>5</v>
      </c>
      <c r="AK735">
        <v>5</v>
      </c>
      <c r="AL735">
        <v>1</v>
      </c>
      <c r="AM735">
        <v>0</v>
      </c>
      <c r="AN735">
        <v>0</v>
      </c>
      <c r="AO735">
        <v>0</v>
      </c>
      <c r="AP735">
        <v>5</v>
      </c>
      <c r="AQ735">
        <v>3</v>
      </c>
      <c r="AR735">
        <v>2</v>
      </c>
      <c r="AS735">
        <v>0</v>
      </c>
      <c r="AT735">
        <v>0</v>
      </c>
      <c r="AU735">
        <v>0</v>
      </c>
      <c r="AV735">
        <v>4</v>
      </c>
      <c r="AW735">
        <v>5</v>
      </c>
      <c r="AX735">
        <v>3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 t="e">
        <v>#N/A</v>
      </c>
      <c r="BF735" t="e">
        <v>#N/A</v>
      </c>
      <c r="BG735" t="e">
        <v>#N/A</v>
      </c>
      <c r="BH735">
        <v>23.059346937496699</v>
      </c>
      <c r="BI735" t="e">
        <v>#N/A</v>
      </c>
      <c r="BJ735" t="e">
        <v>#N/A</v>
      </c>
      <c r="BK735" t="e">
        <v>#N/A</v>
      </c>
      <c r="BL735" t="e">
        <v>#N/A</v>
      </c>
      <c r="BM735" t="e">
        <v>#N/A</v>
      </c>
      <c r="BN735" t="e">
        <v>#N/A</v>
      </c>
      <c r="BO735" t="e">
        <v>#N/A</v>
      </c>
      <c r="BP735" t="e">
        <v>#N/A</v>
      </c>
      <c r="BQ735" t="e">
        <v>#N/A</v>
      </c>
      <c r="BR735" t="e">
        <v>#N/A</v>
      </c>
      <c r="BS735" t="e">
        <v>#N/A</v>
      </c>
      <c r="BT735" t="e">
        <v>#N/A</v>
      </c>
      <c r="BU735" t="e">
        <v>#N/A</v>
      </c>
      <c r="BV735" t="e">
        <v>#N/A</v>
      </c>
      <c r="BW735" t="e">
        <v>#N/A</v>
      </c>
      <c r="BX735">
        <v>21.965810905201</v>
      </c>
      <c r="BY735">
        <v>22.219735053110099</v>
      </c>
      <c r="BZ735">
        <v>22.227746751131001</v>
      </c>
      <c r="CA735">
        <v>22.407869414473801</v>
      </c>
      <c r="CB735">
        <v>22.960773815964401</v>
      </c>
      <c r="CC735">
        <v>23.6239512399879</v>
      </c>
      <c r="CD735">
        <v>23.337188365905501</v>
      </c>
      <c r="CE735">
        <v>23.410942031401898</v>
      </c>
      <c r="CF735" t="e">
        <v>#N/A</v>
      </c>
      <c r="CG735">
        <v>19.613459729159</v>
      </c>
      <c r="CH735">
        <v>21.089748708683199</v>
      </c>
      <c r="CI735" t="e">
        <v>#N/A</v>
      </c>
      <c r="CJ735" t="e">
        <v>#N/A</v>
      </c>
      <c r="CK735" t="e">
        <v>#N/A</v>
      </c>
      <c r="CL735">
        <v>21.859988142442699</v>
      </c>
      <c r="CM735" t="e">
        <v>#N/A</v>
      </c>
      <c r="CN735" t="e">
        <v>#N/A</v>
      </c>
      <c r="CO735" t="e">
        <v>#N/A</v>
      </c>
      <c r="CP735" t="e">
        <v>#N/A</v>
      </c>
      <c r="CQ735" t="e">
        <v>#N/A</v>
      </c>
      <c r="CR735" t="e">
        <v>#N/A</v>
      </c>
      <c r="CS735" t="e">
        <v>#N/A</v>
      </c>
      <c r="CT735" t="e">
        <v>#N/A</v>
      </c>
      <c r="CU735" t="e">
        <v>#N/A</v>
      </c>
      <c r="CV735" t="e">
        <v>#N/A</v>
      </c>
      <c r="CW735" t="e">
        <v>#N/A</v>
      </c>
      <c r="CX735" t="e">
        <v>#N/A</v>
      </c>
      <c r="CY735" t="e">
        <v>#N/A</v>
      </c>
      <c r="CZ735" t="e">
        <v>#N/A</v>
      </c>
      <c r="DA735" t="e">
        <v>#N/A</v>
      </c>
      <c r="DB735" t="e">
        <v>#N/A</v>
      </c>
      <c r="DC735" t="e">
        <v>#N/A</v>
      </c>
      <c r="DD735">
        <v>19.906304085949699</v>
      </c>
      <c r="DE735">
        <v>22.0563375726727</v>
      </c>
      <c r="DF735">
        <v>22.864889986922901</v>
      </c>
      <c r="DG735">
        <v>22.488807567571801</v>
      </c>
      <c r="DH735">
        <v>22.177337694096501</v>
      </c>
      <c r="DI735">
        <v>22.165242374918499</v>
      </c>
      <c r="DJ735" t="e">
        <v>#N/A</v>
      </c>
      <c r="DK735">
        <v>22.0579877702407</v>
      </c>
      <c r="DL735">
        <v>22.565016630764902</v>
      </c>
      <c r="DM735" t="e">
        <v>#N/A</v>
      </c>
      <c r="DN735">
        <v>22.597092920638701</v>
      </c>
      <c r="DO735" t="e">
        <v>#N/A</v>
      </c>
      <c r="DP735" t="e">
        <v>#N/A</v>
      </c>
      <c r="DQ735">
        <v>21.489270638472899</v>
      </c>
      <c r="DR735" t="e">
        <v>#N/A</v>
      </c>
      <c r="DS735" t="e">
        <v>#N/A</v>
      </c>
      <c r="DT735" t="e">
        <v>#N/A</v>
      </c>
      <c r="DU735" t="e">
        <v>#N/A</v>
      </c>
      <c r="DV735" t="e">
        <v>#N/A</v>
      </c>
      <c r="DW735" t="e">
        <v>#N/A</v>
      </c>
      <c r="DX735" t="e">
        <v>#N/A</v>
      </c>
      <c r="DY735" t="e">
        <v>#N/A</v>
      </c>
      <c r="DZ735" t="e">
        <v>#N/A</v>
      </c>
      <c r="EA735" t="e">
        <v>#N/A</v>
      </c>
      <c r="EB735" t="e">
        <v>#N/A</v>
      </c>
      <c r="EC735" t="e">
        <v>#N/A</v>
      </c>
      <c r="ED735" t="e">
        <v>#N/A</v>
      </c>
      <c r="EE735" t="e">
        <v>#N/A</v>
      </c>
      <c r="EF735" t="e">
        <v>#N/A</v>
      </c>
      <c r="EG735" t="e">
        <v>#N/A</v>
      </c>
      <c r="EH735" t="e">
        <v>#N/A</v>
      </c>
      <c r="EI735" t="e">
        <v>#N/A</v>
      </c>
      <c r="EJ735" t="e">
        <v>#N/A</v>
      </c>
      <c r="EK735" t="e">
        <v>#N/A</v>
      </c>
      <c r="EL735" t="e">
        <v>#N/A</v>
      </c>
      <c r="EM735">
        <v>22.845981685143201</v>
      </c>
      <c r="EN735">
        <v>22.554745684480501</v>
      </c>
      <c r="EO735">
        <v>20.6943159371639</v>
      </c>
      <c r="EP735">
        <v>21.629799694800699</v>
      </c>
      <c r="EQ735">
        <v>20.933440516026501</v>
      </c>
      <c r="ER735" t="e">
        <v>#N/A</v>
      </c>
      <c r="ES735">
        <v>22.528185206053699</v>
      </c>
      <c r="ET735">
        <v>20.799354011962301</v>
      </c>
      <c r="EU735">
        <v>19.514686940507701</v>
      </c>
      <c r="EV735">
        <v>20.593790219658999</v>
      </c>
      <c r="EW735">
        <v>20.867064367305598</v>
      </c>
      <c r="EX735" t="e">
        <v>#N/A</v>
      </c>
      <c r="EY735">
        <v>21.102754095860199</v>
      </c>
      <c r="EZ735">
        <v>19.417634308819999</v>
      </c>
      <c r="FA735" t="e">
        <v>#N/A</v>
      </c>
      <c r="FB735" t="e">
        <v>#N/A</v>
      </c>
      <c r="FC735" t="e">
        <v>#N/A</v>
      </c>
      <c r="FD735" t="e">
        <v>#N/A</v>
      </c>
      <c r="FE735" t="e">
        <v>#N/A</v>
      </c>
      <c r="FF735" t="e">
        <v>#N/A</v>
      </c>
      <c r="FG735" t="e">
        <v>#N/A</v>
      </c>
      <c r="FH735" t="e">
        <v>#N/A</v>
      </c>
      <c r="FI735" t="e">
        <v>#N/A</v>
      </c>
      <c r="FJ735" t="e">
        <v>#N/A</v>
      </c>
      <c r="FK735" t="e">
        <v>#N/A</v>
      </c>
      <c r="FL735" t="e">
        <v>#N/A</v>
      </c>
      <c r="FM735" t="e">
        <v>#N/A</v>
      </c>
      <c r="FN735" t="e">
        <v>#N/A</v>
      </c>
      <c r="FO735" t="e">
        <v>#N/A</v>
      </c>
      <c r="FP735" t="e">
        <v>#N/A</v>
      </c>
      <c r="FQ735" t="e">
        <v>#N/A</v>
      </c>
      <c r="FR735" t="e">
        <v>#N/A</v>
      </c>
      <c r="FS735" t="e">
        <v>#N/A</v>
      </c>
      <c r="FT735" t="e">
        <v>#N/A</v>
      </c>
      <c r="FU735" t="e">
        <v>#N/A</v>
      </c>
      <c r="FV735" t="e">
        <v>#N/A</v>
      </c>
      <c r="FW735" t="e">
        <v>#N/A</v>
      </c>
      <c r="FX735" t="e">
        <v>#N/A</v>
      </c>
      <c r="FY735" t="e">
        <v>#N/A</v>
      </c>
      <c r="FZ735" t="e">
        <v>#N/A</v>
      </c>
      <c r="GA735" t="e">
        <v>#N/A</v>
      </c>
      <c r="GB735" t="e">
        <v>#N/A</v>
      </c>
      <c r="GC735" t="e">
        <v>#N/A</v>
      </c>
      <c r="GD735" t="e">
        <v>#N/A</v>
      </c>
      <c r="GE735" t="e">
        <v>#N/A</v>
      </c>
      <c r="GF735" t="e">
        <v>#N/A</v>
      </c>
    </row>
    <row r="736" spans="1:188" x14ac:dyDescent="0.2">
      <c r="A736" t="s">
        <v>5800</v>
      </c>
      <c r="B736" t="s">
        <v>5802</v>
      </c>
      <c r="C736" t="s">
        <v>266</v>
      </c>
      <c r="D736" t="s">
        <v>5801</v>
      </c>
      <c r="E736" t="s">
        <v>269</v>
      </c>
      <c r="F736" t="s">
        <v>285</v>
      </c>
      <c r="G736" t="s">
        <v>194</v>
      </c>
      <c r="H736" t="s">
        <v>5803</v>
      </c>
      <c r="I736" t="s">
        <v>5804</v>
      </c>
      <c r="J736" t="s">
        <v>5805</v>
      </c>
      <c r="K736" t="s">
        <v>5806</v>
      </c>
      <c r="L736" t="s">
        <v>239</v>
      </c>
      <c r="M736" t="s">
        <v>474</v>
      </c>
      <c r="N736" t="s">
        <v>474</v>
      </c>
      <c r="O736" t="s">
        <v>193</v>
      </c>
      <c r="P736">
        <v>122</v>
      </c>
      <c r="Q736">
        <v>33</v>
      </c>
      <c r="R736">
        <v>29</v>
      </c>
      <c r="S736">
        <v>33</v>
      </c>
      <c r="T736">
        <v>27</v>
      </c>
      <c r="U736" t="s">
        <v>408</v>
      </c>
      <c r="V736" t="s">
        <v>5807</v>
      </c>
      <c r="W736" t="s">
        <v>5808</v>
      </c>
      <c r="X736" t="s">
        <v>5809</v>
      </c>
      <c r="Y736" t="s">
        <v>5810</v>
      </c>
      <c r="Z736" t="s">
        <v>5811</v>
      </c>
      <c r="AA736" t="s">
        <v>5811</v>
      </c>
      <c r="AB736" t="s">
        <v>5812</v>
      </c>
      <c r="AC736" t="s">
        <v>5813</v>
      </c>
      <c r="AD736" t="s">
        <v>5814</v>
      </c>
      <c r="AE736" t="s">
        <v>227</v>
      </c>
      <c r="AF736" t="s">
        <v>228</v>
      </c>
      <c r="AG736">
        <v>5</v>
      </c>
      <c r="AH736">
        <v>5</v>
      </c>
      <c r="AI736">
        <v>5</v>
      </c>
      <c r="AJ736">
        <v>6</v>
      </c>
      <c r="AK736">
        <v>6</v>
      </c>
      <c r="AL736">
        <v>6</v>
      </c>
      <c r="AM736">
        <v>5</v>
      </c>
      <c r="AN736">
        <v>5</v>
      </c>
      <c r="AO736">
        <v>4</v>
      </c>
      <c r="AP736">
        <v>5</v>
      </c>
      <c r="AQ736">
        <v>5</v>
      </c>
      <c r="AR736">
        <v>5</v>
      </c>
      <c r="AS736">
        <v>5</v>
      </c>
      <c r="AT736">
        <v>5</v>
      </c>
      <c r="AU736">
        <v>6</v>
      </c>
      <c r="AV736">
        <v>6</v>
      </c>
      <c r="AW736">
        <v>5</v>
      </c>
      <c r="AX736">
        <v>6</v>
      </c>
      <c r="AY736">
        <v>4</v>
      </c>
      <c r="AZ736">
        <v>5</v>
      </c>
      <c r="BA736">
        <v>5</v>
      </c>
      <c r="BB736">
        <v>5</v>
      </c>
      <c r="BC736">
        <v>4</v>
      </c>
      <c r="BD736">
        <v>4</v>
      </c>
      <c r="BE736">
        <v>26.1602433257756</v>
      </c>
      <c r="BF736" t="e">
        <v>#N/A</v>
      </c>
      <c r="BG736">
        <v>23.969105731105302</v>
      </c>
      <c r="BH736">
        <v>25.8967131702138</v>
      </c>
      <c r="BI736">
        <v>25.929758402730901</v>
      </c>
      <c r="BJ736">
        <v>25.029076445878001</v>
      </c>
      <c r="BK736" t="e">
        <v>#N/A</v>
      </c>
      <c r="BL736">
        <v>22.936830141573701</v>
      </c>
      <c r="BM736">
        <v>24.869999751778899</v>
      </c>
      <c r="BN736">
        <v>26.497988235260401</v>
      </c>
      <c r="BO736">
        <v>26.014884909255201</v>
      </c>
      <c r="BP736">
        <v>24.429850616242899</v>
      </c>
      <c r="BQ736" t="e">
        <v>#N/A</v>
      </c>
      <c r="BR736">
        <v>25.5721945836336</v>
      </c>
      <c r="BS736">
        <v>23.954814456835599</v>
      </c>
      <c r="BT736">
        <v>27.565959825587498</v>
      </c>
      <c r="BU736">
        <v>26.9129166705562</v>
      </c>
      <c r="BV736">
        <v>24.604059952920998</v>
      </c>
      <c r="BW736">
        <v>25.748122297616298</v>
      </c>
      <c r="BX736">
        <v>24.775529721237302</v>
      </c>
      <c r="BY736">
        <v>25.6202114836831</v>
      </c>
      <c r="BZ736">
        <v>25.4475303401946</v>
      </c>
      <c r="CA736">
        <v>24.441421245668099</v>
      </c>
      <c r="CB736">
        <v>25.884653575275198</v>
      </c>
      <c r="CC736">
        <v>26.1990250744993</v>
      </c>
      <c r="CD736">
        <v>25.095564495134699</v>
      </c>
      <c r="CE736">
        <v>25.5461595486383</v>
      </c>
      <c r="CF736">
        <v>25.2947818642205</v>
      </c>
      <c r="CG736">
        <v>24.925495593975601</v>
      </c>
      <c r="CH736">
        <v>25.3989981129039</v>
      </c>
      <c r="CI736">
        <v>24.935001168496601</v>
      </c>
      <c r="CJ736">
        <v>26.486234205734799</v>
      </c>
      <c r="CK736">
        <v>23.797409751104698</v>
      </c>
      <c r="CL736">
        <v>24.928986562401999</v>
      </c>
      <c r="CM736">
        <v>24.827102501477601</v>
      </c>
      <c r="CN736">
        <v>25.782974410542199</v>
      </c>
      <c r="CO736">
        <v>26.156888570160199</v>
      </c>
      <c r="CP736">
        <v>26.164900192977299</v>
      </c>
      <c r="CQ736">
        <v>26.670430352024098</v>
      </c>
      <c r="CR736">
        <v>27.1231533006018</v>
      </c>
      <c r="CS736">
        <v>26.838511042024098</v>
      </c>
      <c r="CT736">
        <v>25.9130070955989</v>
      </c>
      <c r="CU736">
        <v>22.932818616640201</v>
      </c>
      <c r="CV736">
        <v>26.7054886879557</v>
      </c>
      <c r="CW736">
        <v>27.817554161327699</v>
      </c>
      <c r="CX736">
        <v>26.5313950068583</v>
      </c>
      <c r="CY736">
        <v>27.274020156386499</v>
      </c>
      <c r="CZ736">
        <v>23.876498393565299</v>
      </c>
      <c r="DA736" t="e">
        <v>#N/A</v>
      </c>
      <c r="DB736">
        <v>27.081251353692402</v>
      </c>
      <c r="DC736">
        <v>28.141832066033199</v>
      </c>
      <c r="DD736">
        <v>25.211841131704499</v>
      </c>
      <c r="DE736">
        <v>25.306706958946499</v>
      </c>
      <c r="DF736">
        <v>26.096837260917699</v>
      </c>
      <c r="DG736">
        <v>26.659303232216399</v>
      </c>
      <c r="DH736">
        <v>23.572209602408201</v>
      </c>
      <c r="DI736">
        <v>23.848300657223799</v>
      </c>
      <c r="DJ736">
        <v>26.862834230925301</v>
      </c>
      <c r="DK736">
        <v>25.614748619991399</v>
      </c>
      <c r="DL736">
        <v>26.0032781699163</v>
      </c>
      <c r="DM736">
        <v>26.3299952170692</v>
      </c>
      <c r="DN736">
        <v>25.650257520265999</v>
      </c>
      <c r="DO736">
        <v>24.3197372449124</v>
      </c>
      <c r="DP736">
        <v>25.204165027152602</v>
      </c>
      <c r="DQ736">
        <v>26.116598002174602</v>
      </c>
      <c r="DR736">
        <v>27.2052252196995</v>
      </c>
      <c r="DS736">
        <v>26.282099838517599</v>
      </c>
      <c r="DT736">
        <v>28.249783517496802</v>
      </c>
      <c r="DU736" t="e">
        <v>#N/A</v>
      </c>
      <c r="DV736">
        <v>27.292578387516599</v>
      </c>
      <c r="DW736">
        <v>26.859471449011199</v>
      </c>
      <c r="DX736">
        <v>27.5897839425322</v>
      </c>
      <c r="DY736">
        <v>28.178445960750299</v>
      </c>
      <c r="DZ736">
        <v>27.9483709998023</v>
      </c>
      <c r="EA736" t="e">
        <v>#N/A</v>
      </c>
      <c r="EB736">
        <v>27.644554322255299</v>
      </c>
      <c r="EC736">
        <v>27.388589418203299</v>
      </c>
      <c r="ED736">
        <v>27.7792516445354</v>
      </c>
      <c r="EE736">
        <v>27.000195615240699</v>
      </c>
      <c r="EF736">
        <v>28.218742051335301</v>
      </c>
      <c r="EG736">
        <v>23.388726073076299</v>
      </c>
      <c r="EH736">
        <v>27.893201647082201</v>
      </c>
      <c r="EI736">
        <v>27.4145098458288</v>
      </c>
      <c r="EJ736">
        <v>27.846978012029702</v>
      </c>
      <c r="EK736">
        <v>24.005787483436499</v>
      </c>
      <c r="EL736">
        <v>26.874673206786799</v>
      </c>
      <c r="EM736">
        <v>26.074681322224201</v>
      </c>
      <c r="EN736">
        <v>27.084963138526899</v>
      </c>
      <c r="EO736">
        <v>27.112728964264701</v>
      </c>
      <c r="EP736">
        <v>26.886272256690699</v>
      </c>
      <c r="EQ736">
        <v>26.503518496154602</v>
      </c>
      <c r="ER736">
        <v>26.369992569241401</v>
      </c>
      <c r="ES736" t="e">
        <v>#N/A</v>
      </c>
      <c r="ET736">
        <v>26.735085365743</v>
      </c>
      <c r="EU736">
        <v>26.591622669956401</v>
      </c>
      <c r="EV736">
        <v>27.4011849133204</v>
      </c>
      <c r="EW736">
        <v>26.074107656509199</v>
      </c>
      <c r="EX736">
        <v>25.625990092989099</v>
      </c>
      <c r="EY736">
        <v>25.2698912322567</v>
      </c>
      <c r="EZ736">
        <v>26.684180253309801</v>
      </c>
      <c r="FA736">
        <v>27.248229284842601</v>
      </c>
      <c r="FB736">
        <v>26.6922613664739</v>
      </c>
      <c r="FC736">
        <v>24.124473242937601</v>
      </c>
      <c r="FD736">
        <v>24.089689325564301</v>
      </c>
      <c r="FE736" t="e">
        <v>#N/A</v>
      </c>
      <c r="FF736">
        <v>24.609185440705399</v>
      </c>
      <c r="FG736">
        <v>23.314934311705802</v>
      </c>
      <c r="FH736">
        <v>25.853725231861699</v>
      </c>
      <c r="FI736">
        <v>24.909347318833099</v>
      </c>
      <c r="FJ736">
        <v>26.362959469334299</v>
      </c>
      <c r="FK736">
        <v>24.3008183978679</v>
      </c>
      <c r="FL736">
        <v>24.994140324879599</v>
      </c>
      <c r="FM736">
        <v>25.388916710460901</v>
      </c>
      <c r="FN736">
        <v>23.882265230911401</v>
      </c>
      <c r="FO736">
        <v>25.9451667489054</v>
      </c>
      <c r="FP736">
        <v>26.2319412423514</v>
      </c>
      <c r="FQ736">
        <v>25.984501313738001</v>
      </c>
      <c r="FR736">
        <v>25.430035161342602</v>
      </c>
      <c r="FS736">
        <v>25.869864803999601</v>
      </c>
      <c r="FT736">
        <v>25.7792932163823</v>
      </c>
      <c r="FU736">
        <v>25.7661333970124</v>
      </c>
      <c r="FV736">
        <v>25.3096902988332</v>
      </c>
      <c r="FW736">
        <v>26.481713410135601</v>
      </c>
      <c r="FX736">
        <v>25.261005736531001</v>
      </c>
      <c r="FY736" t="e">
        <v>#N/A</v>
      </c>
      <c r="FZ736">
        <v>26.2582900132535</v>
      </c>
      <c r="GA736">
        <v>25.937482332669401</v>
      </c>
      <c r="GB736">
        <v>24.1226004631372</v>
      </c>
      <c r="GC736">
        <v>26.5629383414357</v>
      </c>
      <c r="GD736" t="e">
        <v>#N/A</v>
      </c>
      <c r="GE736">
        <v>27.3405260241591</v>
      </c>
      <c r="GF736">
        <v>26.451285489730001</v>
      </c>
    </row>
    <row r="737" spans="1:188" x14ac:dyDescent="0.2">
      <c r="A737" t="s">
        <v>5815</v>
      </c>
      <c r="B737" t="s">
        <v>5816</v>
      </c>
      <c r="C737" t="s">
        <v>191</v>
      </c>
      <c r="D737" t="s">
        <v>191</v>
      </c>
      <c r="E737" t="s">
        <v>604</v>
      </c>
      <c r="F737" t="s">
        <v>193</v>
      </c>
      <c r="G737" t="s">
        <v>194</v>
      </c>
      <c r="H737" t="s">
        <v>5817</v>
      </c>
      <c r="I737" t="s">
        <v>5818</v>
      </c>
      <c r="J737" t="s">
        <v>5819</v>
      </c>
      <c r="K737" t="s">
        <v>198</v>
      </c>
      <c r="L737" t="s">
        <v>199</v>
      </c>
      <c r="M737" t="s">
        <v>199</v>
      </c>
      <c r="N737" t="s">
        <v>199</v>
      </c>
      <c r="O737" t="s">
        <v>199</v>
      </c>
      <c r="P737">
        <v>2</v>
      </c>
      <c r="Q737">
        <v>0</v>
      </c>
      <c r="R737">
        <v>1</v>
      </c>
      <c r="S737">
        <v>0</v>
      </c>
      <c r="T737">
        <v>1</v>
      </c>
      <c r="U737" t="s">
        <v>760</v>
      </c>
      <c r="V737" t="s">
        <v>5820</v>
      </c>
      <c r="W737" t="s">
        <v>5821</v>
      </c>
      <c r="X737" t="s">
        <v>5822</v>
      </c>
      <c r="Y737" t="s">
        <v>5823</v>
      </c>
      <c r="Z737" t="s">
        <v>191</v>
      </c>
      <c r="AA737" t="e">
        <v>#N/A</v>
      </c>
      <c r="AB737" t="s">
        <v>5824</v>
      </c>
      <c r="AC737" t="s">
        <v>967</v>
      </c>
      <c r="AD737" t="s">
        <v>5825</v>
      </c>
      <c r="AE737" t="s">
        <v>264</v>
      </c>
      <c r="AF737" t="s">
        <v>264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1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1</v>
      </c>
      <c r="BD737">
        <v>0</v>
      </c>
      <c r="BE737" t="e">
        <v>#N/A</v>
      </c>
      <c r="BF737" t="e">
        <v>#N/A</v>
      </c>
      <c r="BG737" t="e">
        <v>#N/A</v>
      </c>
      <c r="BH737" t="e">
        <v>#N/A</v>
      </c>
      <c r="BI737" t="e">
        <v>#N/A</v>
      </c>
      <c r="BJ737" t="e">
        <v>#N/A</v>
      </c>
      <c r="BK737" t="e">
        <v>#N/A</v>
      </c>
      <c r="BL737" t="e">
        <v>#N/A</v>
      </c>
      <c r="BM737" t="e">
        <v>#N/A</v>
      </c>
      <c r="BN737" t="e">
        <v>#N/A</v>
      </c>
      <c r="BO737" t="e">
        <v>#N/A</v>
      </c>
      <c r="BP737" t="e">
        <v>#N/A</v>
      </c>
      <c r="BQ737" t="e">
        <v>#N/A</v>
      </c>
      <c r="BR737" t="e">
        <v>#N/A</v>
      </c>
      <c r="BS737" t="e">
        <v>#N/A</v>
      </c>
      <c r="BT737" t="e">
        <v>#N/A</v>
      </c>
      <c r="BU737" t="e">
        <v>#N/A</v>
      </c>
      <c r="BV737" t="e">
        <v>#N/A</v>
      </c>
      <c r="BW737" t="e">
        <v>#N/A</v>
      </c>
      <c r="BX737" t="e">
        <v>#N/A</v>
      </c>
      <c r="BY737" t="e">
        <v>#N/A</v>
      </c>
      <c r="BZ737" t="e">
        <v>#N/A</v>
      </c>
      <c r="CA737" t="e">
        <v>#N/A</v>
      </c>
      <c r="CB737" t="e">
        <v>#N/A</v>
      </c>
      <c r="CC737" t="e">
        <v>#N/A</v>
      </c>
      <c r="CD737" t="e">
        <v>#N/A</v>
      </c>
      <c r="CE737" t="e">
        <v>#N/A</v>
      </c>
      <c r="CF737" t="e">
        <v>#N/A</v>
      </c>
      <c r="CG737" t="e">
        <v>#N/A</v>
      </c>
      <c r="CH737" t="e">
        <v>#N/A</v>
      </c>
      <c r="CI737" t="e">
        <v>#N/A</v>
      </c>
      <c r="CJ737" t="e">
        <v>#N/A</v>
      </c>
      <c r="CK737" t="e">
        <v>#N/A</v>
      </c>
      <c r="CL737" t="e">
        <v>#N/A</v>
      </c>
      <c r="CM737" t="e">
        <v>#N/A</v>
      </c>
      <c r="CN737" t="e">
        <v>#N/A</v>
      </c>
      <c r="CO737" t="e">
        <v>#N/A</v>
      </c>
      <c r="CP737" t="e">
        <v>#N/A</v>
      </c>
      <c r="CQ737" t="e">
        <v>#N/A</v>
      </c>
      <c r="CR737" t="e">
        <v>#N/A</v>
      </c>
      <c r="CS737" t="e">
        <v>#N/A</v>
      </c>
      <c r="CT737" t="e">
        <v>#N/A</v>
      </c>
      <c r="CU737">
        <v>22.508344431946501</v>
      </c>
      <c r="CV737" t="e">
        <v>#N/A</v>
      </c>
      <c r="CW737" t="e">
        <v>#N/A</v>
      </c>
      <c r="CX737" t="e">
        <v>#N/A</v>
      </c>
      <c r="CY737" t="e">
        <v>#N/A</v>
      </c>
      <c r="CZ737" t="e">
        <v>#N/A</v>
      </c>
      <c r="DA737" t="e">
        <v>#N/A</v>
      </c>
      <c r="DB737" t="e">
        <v>#N/A</v>
      </c>
      <c r="DC737" t="e">
        <v>#N/A</v>
      </c>
      <c r="DD737" t="e">
        <v>#N/A</v>
      </c>
      <c r="DE737" t="e">
        <v>#N/A</v>
      </c>
      <c r="DF737" t="e">
        <v>#N/A</v>
      </c>
      <c r="DG737" t="e">
        <v>#N/A</v>
      </c>
      <c r="DH737" t="e">
        <v>#N/A</v>
      </c>
      <c r="DI737" t="e">
        <v>#N/A</v>
      </c>
      <c r="DJ737" t="e">
        <v>#N/A</v>
      </c>
      <c r="DK737" t="e">
        <v>#N/A</v>
      </c>
      <c r="DL737" t="e">
        <v>#N/A</v>
      </c>
      <c r="DM737" t="e">
        <v>#N/A</v>
      </c>
      <c r="DN737" t="e">
        <v>#N/A</v>
      </c>
      <c r="DO737" t="e">
        <v>#N/A</v>
      </c>
      <c r="DP737" t="e">
        <v>#N/A</v>
      </c>
      <c r="DQ737" t="e">
        <v>#N/A</v>
      </c>
      <c r="DR737" t="e">
        <v>#N/A</v>
      </c>
      <c r="DS737" t="e">
        <v>#N/A</v>
      </c>
      <c r="DT737" t="e">
        <v>#N/A</v>
      </c>
      <c r="DU737" t="e">
        <v>#N/A</v>
      </c>
      <c r="DV737" t="e">
        <v>#N/A</v>
      </c>
      <c r="DW737" t="e">
        <v>#N/A</v>
      </c>
      <c r="DX737" t="e">
        <v>#N/A</v>
      </c>
      <c r="DY737" t="e">
        <v>#N/A</v>
      </c>
      <c r="DZ737" t="e">
        <v>#N/A</v>
      </c>
      <c r="EA737" t="e">
        <v>#N/A</v>
      </c>
      <c r="EB737" t="e">
        <v>#N/A</v>
      </c>
      <c r="EC737" t="e">
        <v>#N/A</v>
      </c>
      <c r="ED737" t="e">
        <v>#N/A</v>
      </c>
      <c r="EE737" t="e">
        <v>#N/A</v>
      </c>
      <c r="EF737" t="e">
        <v>#N/A</v>
      </c>
      <c r="EG737" t="e">
        <v>#N/A</v>
      </c>
      <c r="EH737" t="e">
        <v>#N/A</v>
      </c>
      <c r="EI737" t="e">
        <v>#N/A</v>
      </c>
      <c r="EJ737" t="e">
        <v>#N/A</v>
      </c>
      <c r="EK737" t="e">
        <v>#N/A</v>
      </c>
      <c r="EL737" t="e">
        <v>#N/A</v>
      </c>
      <c r="EM737" t="e">
        <v>#N/A</v>
      </c>
      <c r="EN737" t="e">
        <v>#N/A</v>
      </c>
      <c r="EO737" t="e">
        <v>#N/A</v>
      </c>
      <c r="EP737" t="e">
        <v>#N/A</v>
      </c>
      <c r="EQ737" t="e">
        <v>#N/A</v>
      </c>
      <c r="ER737" t="e">
        <v>#N/A</v>
      </c>
      <c r="ES737" t="e">
        <v>#N/A</v>
      </c>
      <c r="ET737" t="e">
        <v>#N/A</v>
      </c>
      <c r="EU737" t="e">
        <v>#N/A</v>
      </c>
      <c r="EV737" t="e">
        <v>#N/A</v>
      </c>
      <c r="EW737" t="e">
        <v>#N/A</v>
      </c>
      <c r="EX737" t="e">
        <v>#N/A</v>
      </c>
      <c r="EY737" t="e">
        <v>#N/A</v>
      </c>
      <c r="EZ737" t="e">
        <v>#N/A</v>
      </c>
      <c r="FA737" t="e">
        <v>#N/A</v>
      </c>
      <c r="FB737" t="e">
        <v>#N/A</v>
      </c>
      <c r="FC737" t="e">
        <v>#N/A</v>
      </c>
      <c r="FD737" t="e">
        <v>#N/A</v>
      </c>
      <c r="FE737" t="e">
        <v>#N/A</v>
      </c>
      <c r="FF737" t="e">
        <v>#N/A</v>
      </c>
      <c r="FG737" t="e">
        <v>#N/A</v>
      </c>
      <c r="FH737" t="e">
        <v>#N/A</v>
      </c>
      <c r="FI737" t="e">
        <v>#N/A</v>
      </c>
      <c r="FJ737" t="e">
        <v>#N/A</v>
      </c>
      <c r="FK737" t="e">
        <v>#N/A</v>
      </c>
      <c r="FL737" t="e">
        <v>#N/A</v>
      </c>
      <c r="FM737" t="e">
        <v>#N/A</v>
      </c>
      <c r="FN737" t="e">
        <v>#N/A</v>
      </c>
      <c r="FO737" t="e">
        <v>#N/A</v>
      </c>
      <c r="FP737" t="e">
        <v>#N/A</v>
      </c>
      <c r="FQ737" t="e">
        <v>#N/A</v>
      </c>
      <c r="FR737" t="e">
        <v>#N/A</v>
      </c>
      <c r="FS737" t="e">
        <v>#N/A</v>
      </c>
      <c r="FT737" t="e">
        <v>#N/A</v>
      </c>
      <c r="FU737" t="e">
        <v>#N/A</v>
      </c>
      <c r="FV737" t="e">
        <v>#N/A</v>
      </c>
      <c r="FW737" t="e">
        <v>#N/A</v>
      </c>
      <c r="FX737" t="e">
        <v>#N/A</v>
      </c>
      <c r="FY737">
        <v>22.630941375476802</v>
      </c>
      <c r="FZ737" t="e">
        <v>#N/A</v>
      </c>
      <c r="GA737" t="e">
        <v>#N/A</v>
      </c>
      <c r="GB737" t="e">
        <v>#N/A</v>
      </c>
      <c r="GC737" t="e">
        <v>#N/A</v>
      </c>
      <c r="GD737" t="e">
        <v>#N/A</v>
      </c>
      <c r="GE737" t="e">
        <v>#N/A</v>
      </c>
      <c r="GF737" t="e">
        <v>#N/A</v>
      </c>
    </row>
    <row r="738" spans="1:188" x14ac:dyDescent="0.2">
      <c r="A738" t="s">
        <v>5826</v>
      </c>
      <c r="B738" t="s">
        <v>5827</v>
      </c>
      <c r="C738" t="s">
        <v>191</v>
      </c>
      <c r="D738" t="s">
        <v>191</v>
      </c>
      <c r="E738" t="s">
        <v>213</v>
      </c>
      <c r="F738" t="s">
        <v>193</v>
      </c>
      <c r="G738" t="s">
        <v>194</v>
      </c>
      <c r="H738" t="s">
        <v>5828</v>
      </c>
      <c r="I738" t="s">
        <v>5829</v>
      </c>
      <c r="J738" t="s">
        <v>5830</v>
      </c>
      <c r="K738" t="s">
        <v>198</v>
      </c>
      <c r="L738" t="s">
        <v>199</v>
      </c>
      <c r="M738" t="s">
        <v>199</v>
      </c>
      <c r="N738" t="s">
        <v>199</v>
      </c>
      <c r="O738" t="s">
        <v>199</v>
      </c>
      <c r="P738">
        <v>8</v>
      </c>
      <c r="Q738">
        <v>7</v>
      </c>
      <c r="R738">
        <v>0</v>
      </c>
      <c r="S738">
        <v>1</v>
      </c>
      <c r="T738">
        <v>0</v>
      </c>
      <c r="U738" t="s">
        <v>191</v>
      </c>
      <c r="V738" t="s">
        <v>191</v>
      </c>
      <c r="W738" t="s">
        <v>191</v>
      </c>
      <c r="X738" t="s">
        <v>191</v>
      </c>
      <c r="Y738" t="s">
        <v>5831</v>
      </c>
      <c r="Z738" t="s">
        <v>191</v>
      </c>
      <c r="AA738" t="e">
        <v>#N/A</v>
      </c>
      <c r="AB738" t="s">
        <v>5832</v>
      </c>
      <c r="AC738" t="s">
        <v>225</v>
      </c>
      <c r="AD738" t="s">
        <v>5833</v>
      </c>
      <c r="AE738" t="s">
        <v>227</v>
      </c>
      <c r="AF738" t="s">
        <v>2204</v>
      </c>
      <c r="AG738">
        <v>0</v>
      </c>
      <c r="AH738">
        <v>0</v>
      </c>
      <c r="AI738">
        <v>0</v>
      </c>
      <c r="AJ738">
        <v>4</v>
      </c>
      <c r="AK738">
        <v>2</v>
      </c>
      <c r="AL738">
        <v>1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1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 t="e">
        <v>#N/A</v>
      </c>
      <c r="BF738" t="e">
        <v>#N/A</v>
      </c>
      <c r="BG738" t="e">
        <v>#N/A</v>
      </c>
      <c r="BH738" t="e">
        <v>#N/A</v>
      </c>
      <c r="BI738" t="e">
        <v>#N/A</v>
      </c>
      <c r="BJ738" t="e">
        <v>#N/A</v>
      </c>
      <c r="BK738" t="e">
        <v>#N/A</v>
      </c>
      <c r="BL738" t="e">
        <v>#N/A</v>
      </c>
      <c r="BM738" t="e">
        <v>#N/A</v>
      </c>
      <c r="BN738" t="e">
        <v>#N/A</v>
      </c>
      <c r="BO738" t="e">
        <v>#N/A</v>
      </c>
      <c r="BP738" t="e">
        <v>#N/A</v>
      </c>
      <c r="BQ738" t="e">
        <v>#N/A</v>
      </c>
      <c r="BR738" t="e">
        <v>#N/A</v>
      </c>
      <c r="BS738" t="e">
        <v>#N/A</v>
      </c>
      <c r="BT738" t="e">
        <v>#N/A</v>
      </c>
      <c r="BU738" t="e">
        <v>#N/A</v>
      </c>
      <c r="BV738" t="e">
        <v>#N/A</v>
      </c>
      <c r="BW738">
        <v>22.307384174977901</v>
      </c>
      <c r="BX738" t="e">
        <v>#N/A</v>
      </c>
      <c r="BY738">
        <v>22.324141313293801</v>
      </c>
      <c r="BZ738" t="e">
        <v>#N/A</v>
      </c>
      <c r="CA738">
        <v>22.172811773652299</v>
      </c>
      <c r="CB738">
        <v>21.1808337785627</v>
      </c>
      <c r="CC738" t="e">
        <v>#N/A</v>
      </c>
      <c r="CD738" t="e">
        <v>#N/A</v>
      </c>
      <c r="CE738" t="e">
        <v>#N/A</v>
      </c>
      <c r="CF738" t="e">
        <v>#N/A</v>
      </c>
      <c r="CG738">
        <v>20.9066956310925</v>
      </c>
      <c r="CH738">
        <v>21.2562707107693</v>
      </c>
      <c r="CI738" t="e">
        <v>#N/A</v>
      </c>
      <c r="CJ738" t="e">
        <v>#N/A</v>
      </c>
      <c r="CK738" t="e">
        <v>#N/A</v>
      </c>
      <c r="CL738">
        <v>21.748739441071599</v>
      </c>
      <c r="CM738" t="e">
        <v>#N/A</v>
      </c>
      <c r="CN738" t="e">
        <v>#N/A</v>
      </c>
      <c r="CO738" t="e">
        <v>#N/A</v>
      </c>
      <c r="CP738" t="e">
        <v>#N/A</v>
      </c>
      <c r="CQ738" t="e">
        <v>#N/A</v>
      </c>
      <c r="CR738" t="e">
        <v>#N/A</v>
      </c>
      <c r="CS738" t="e">
        <v>#N/A</v>
      </c>
      <c r="CT738" t="e">
        <v>#N/A</v>
      </c>
      <c r="CU738" t="e">
        <v>#N/A</v>
      </c>
      <c r="CV738" t="e">
        <v>#N/A</v>
      </c>
      <c r="CW738" t="e">
        <v>#N/A</v>
      </c>
      <c r="CX738" t="e">
        <v>#N/A</v>
      </c>
      <c r="CY738" t="e">
        <v>#N/A</v>
      </c>
      <c r="CZ738" t="e">
        <v>#N/A</v>
      </c>
      <c r="DA738" t="e">
        <v>#N/A</v>
      </c>
      <c r="DB738" t="e">
        <v>#N/A</v>
      </c>
      <c r="DC738" t="e">
        <v>#N/A</v>
      </c>
      <c r="DD738" t="e">
        <v>#N/A</v>
      </c>
      <c r="DE738" t="e">
        <v>#N/A</v>
      </c>
      <c r="DF738" t="e">
        <v>#N/A</v>
      </c>
      <c r="DG738" t="e">
        <v>#N/A</v>
      </c>
      <c r="DH738" t="e">
        <v>#N/A</v>
      </c>
      <c r="DI738" t="e">
        <v>#N/A</v>
      </c>
      <c r="DJ738" t="e">
        <v>#N/A</v>
      </c>
      <c r="DK738" t="e">
        <v>#N/A</v>
      </c>
      <c r="DL738" t="e">
        <v>#N/A</v>
      </c>
      <c r="DM738" t="e">
        <v>#N/A</v>
      </c>
      <c r="DN738" t="e">
        <v>#N/A</v>
      </c>
      <c r="DO738" t="e">
        <v>#N/A</v>
      </c>
      <c r="DP738" t="e">
        <v>#N/A</v>
      </c>
      <c r="DQ738" t="e">
        <v>#N/A</v>
      </c>
      <c r="DR738" t="e">
        <v>#N/A</v>
      </c>
      <c r="DS738" t="e">
        <v>#N/A</v>
      </c>
      <c r="DT738" t="e">
        <v>#N/A</v>
      </c>
      <c r="DU738" t="e">
        <v>#N/A</v>
      </c>
      <c r="DV738" t="e">
        <v>#N/A</v>
      </c>
      <c r="DW738" t="e">
        <v>#N/A</v>
      </c>
      <c r="DX738" t="e">
        <v>#N/A</v>
      </c>
      <c r="DY738" t="e">
        <v>#N/A</v>
      </c>
      <c r="DZ738" t="e">
        <v>#N/A</v>
      </c>
      <c r="EA738" t="e">
        <v>#N/A</v>
      </c>
      <c r="EB738" t="e">
        <v>#N/A</v>
      </c>
      <c r="EC738" t="e">
        <v>#N/A</v>
      </c>
      <c r="ED738" t="e">
        <v>#N/A</v>
      </c>
      <c r="EE738" t="e">
        <v>#N/A</v>
      </c>
      <c r="EF738" t="e">
        <v>#N/A</v>
      </c>
      <c r="EG738" t="e">
        <v>#N/A</v>
      </c>
      <c r="EH738" t="e">
        <v>#N/A</v>
      </c>
      <c r="EI738" t="e">
        <v>#N/A</v>
      </c>
      <c r="EJ738" t="e">
        <v>#N/A</v>
      </c>
      <c r="EK738">
        <v>21.771200467969599</v>
      </c>
      <c r="EL738" t="e">
        <v>#N/A</v>
      </c>
      <c r="EM738" t="e">
        <v>#N/A</v>
      </c>
      <c r="EN738" t="e">
        <v>#N/A</v>
      </c>
      <c r="EO738" t="e">
        <v>#N/A</v>
      </c>
      <c r="EP738" t="e">
        <v>#N/A</v>
      </c>
      <c r="EQ738" t="e">
        <v>#N/A</v>
      </c>
      <c r="ER738" t="e">
        <v>#N/A</v>
      </c>
      <c r="ES738" t="e">
        <v>#N/A</v>
      </c>
      <c r="ET738" t="e">
        <v>#N/A</v>
      </c>
      <c r="EU738" t="e">
        <v>#N/A</v>
      </c>
      <c r="EV738" t="e">
        <v>#N/A</v>
      </c>
      <c r="EW738" t="e">
        <v>#N/A</v>
      </c>
      <c r="EX738" t="e">
        <v>#N/A</v>
      </c>
      <c r="EY738" t="e">
        <v>#N/A</v>
      </c>
      <c r="EZ738" t="e">
        <v>#N/A</v>
      </c>
      <c r="FA738" t="e">
        <v>#N/A</v>
      </c>
      <c r="FB738" t="e">
        <v>#N/A</v>
      </c>
      <c r="FC738" t="e">
        <v>#N/A</v>
      </c>
      <c r="FD738" t="e">
        <v>#N/A</v>
      </c>
      <c r="FE738" t="e">
        <v>#N/A</v>
      </c>
      <c r="FF738" t="e">
        <v>#N/A</v>
      </c>
      <c r="FG738" t="e">
        <v>#N/A</v>
      </c>
      <c r="FH738" t="e">
        <v>#N/A</v>
      </c>
      <c r="FI738" t="e">
        <v>#N/A</v>
      </c>
      <c r="FJ738" t="e">
        <v>#N/A</v>
      </c>
      <c r="FK738" t="e">
        <v>#N/A</v>
      </c>
      <c r="FL738" t="e">
        <v>#N/A</v>
      </c>
      <c r="FM738" t="e">
        <v>#N/A</v>
      </c>
      <c r="FN738" t="e">
        <v>#N/A</v>
      </c>
      <c r="FO738" t="e">
        <v>#N/A</v>
      </c>
      <c r="FP738" t="e">
        <v>#N/A</v>
      </c>
      <c r="FQ738" t="e">
        <v>#N/A</v>
      </c>
      <c r="FR738" t="e">
        <v>#N/A</v>
      </c>
      <c r="FS738" t="e">
        <v>#N/A</v>
      </c>
      <c r="FT738" t="e">
        <v>#N/A</v>
      </c>
      <c r="FU738" t="e">
        <v>#N/A</v>
      </c>
      <c r="FV738" t="e">
        <v>#N/A</v>
      </c>
      <c r="FW738" t="e">
        <v>#N/A</v>
      </c>
      <c r="FX738" t="e">
        <v>#N/A</v>
      </c>
      <c r="FY738" t="e">
        <v>#N/A</v>
      </c>
      <c r="FZ738" t="e">
        <v>#N/A</v>
      </c>
      <c r="GA738" t="e">
        <v>#N/A</v>
      </c>
      <c r="GB738" t="e">
        <v>#N/A</v>
      </c>
      <c r="GC738" t="e">
        <v>#N/A</v>
      </c>
      <c r="GD738" t="e">
        <v>#N/A</v>
      </c>
      <c r="GE738" t="e">
        <v>#N/A</v>
      </c>
      <c r="GF738" t="e">
        <v>#N/A</v>
      </c>
    </row>
    <row r="739" spans="1:188" x14ac:dyDescent="0.2">
      <c r="A739" t="s">
        <v>5834</v>
      </c>
      <c r="B739" t="s">
        <v>5835</v>
      </c>
      <c r="C739" t="s">
        <v>191</v>
      </c>
      <c r="D739" t="s">
        <v>191</v>
      </c>
      <c r="E739" t="s">
        <v>213</v>
      </c>
      <c r="F739" t="s">
        <v>193</v>
      </c>
      <c r="G739" t="s">
        <v>194</v>
      </c>
      <c r="H739" t="s">
        <v>5836</v>
      </c>
      <c r="I739" t="s">
        <v>5837</v>
      </c>
      <c r="J739" t="s">
        <v>5838</v>
      </c>
      <c r="K739" t="s">
        <v>3547</v>
      </c>
      <c r="L739" t="s">
        <v>239</v>
      </c>
      <c r="M739" t="s">
        <v>193</v>
      </c>
      <c r="N739" t="s">
        <v>273</v>
      </c>
      <c r="O739" t="s">
        <v>274</v>
      </c>
      <c r="P739">
        <v>59</v>
      </c>
      <c r="Q739">
        <v>19</v>
      </c>
      <c r="R739">
        <v>19</v>
      </c>
      <c r="S739">
        <v>10</v>
      </c>
      <c r="T739">
        <v>11</v>
      </c>
      <c r="U739" t="s">
        <v>200</v>
      </c>
      <c r="V739" t="s">
        <v>275</v>
      </c>
      <c r="W739" t="s">
        <v>276</v>
      </c>
      <c r="X739" t="s">
        <v>5839</v>
      </c>
      <c r="Y739" t="s">
        <v>5840</v>
      </c>
      <c r="Z739" t="s">
        <v>5841</v>
      </c>
      <c r="AA739" t="s">
        <v>5842</v>
      </c>
      <c r="AB739" t="s">
        <v>5843</v>
      </c>
      <c r="AC739" t="s">
        <v>4313</v>
      </c>
      <c r="AD739" t="s">
        <v>5844</v>
      </c>
      <c r="AE739" t="s">
        <v>227</v>
      </c>
      <c r="AF739" t="s">
        <v>228</v>
      </c>
      <c r="AG739">
        <v>3</v>
      </c>
      <c r="AH739">
        <v>5</v>
      </c>
      <c r="AI739">
        <v>2</v>
      </c>
      <c r="AJ739">
        <v>4</v>
      </c>
      <c r="AK739">
        <v>3</v>
      </c>
      <c r="AL739">
        <v>2</v>
      </c>
      <c r="AM739">
        <v>3</v>
      </c>
      <c r="AN739">
        <v>1</v>
      </c>
      <c r="AO739">
        <v>2</v>
      </c>
      <c r="AP739">
        <v>5</v>
      </c>
      <c r="AQ739">
        <v>3</v>
      </c>
      <c r="AR739">
        <v>5</v>
      </c>
      <c r="AS739">
        <v>1</v>
      </c>
      <c r="AT739">
        <v>4</v>
      </c>
      <c r="AU739">
        <v>1</v>
      </c>
      <c r="AV739">
        <v>2</v>
      </c>
      <c r="AW739">
        <v>1</v>
      </c>
      <c r="AX739">
        <v>1</v>
      </c>
      <c r="AY739">
        <v>1</v>
      </c>
      <c r="AZ739">
        <v>1</v>
      </c>
      <c r="BA739">
        <v>4</v>
      </c>
      <c r="BB739">
        <v>1</v>
      </c>
      <c r="BC739">
        <v>2</v>
      </c>
      <c r="BD739">
        <v>2</v>
      </c>
      <c r="BE739">
        <v>24.278594088188701</v>
      </c>
      <c r="BF739" t="e">
        <v>#N/A</v>
      </c>
      <c r="BG739">
        <v>25.7945704752957</v>
      </c>
      <c r="BH739" t="e">
        <v>#N/A</v>
      </c>
      <c r="BI739">
        <v>22.741593795362</v>
      </c>
      <c r="BJ739" t="e">
        <v>#N/A</v>
      </c>
      <c r="BK739">
        <v>23.428779641353199</v>
      </c>
      <c r="BL739" t="e">
        <v>#N/A</v>
      </c>
      <c r="BM739">
        <v>23.174343611921699</v>
      </c>
      <c r="BN739">
        <v>23.792928419800301</v>
      </c>
      <c r="BO739">
        <v>22.988224808082901</v>
      </c>
      <c r="BP739">
        <v>22.874223334398401</v>
      </c>
      <c r="BQ739" t="e">
        <v>#N/A</v>
      </c>
      <c r="BR739" t="e">
        <v>#N/A</v>
      </c>
      <c r="BS739" t="e">
        <v>#N/A</v>
      </c>
      <c r="BT739">
        <v>24.327043849363299</v>
      </c>
      <c r="BU739">
        <v>26.959518921547399</v>
      </c>
      <c r="BV739" t="e">
        <v>#N/A</v>
      </c>
      <c r="BW739" t="e">
        <v>#N/A</v>
      </c>
      <c r="BX739" t="e">
        <v>#N/A</v>
      </c>
      <c r="BY739">
        <v>27.0857786573232</v>
      </c>
      <c r="BZ739">
        <v>24.799431167829798</v>
      </c>
      <c r="CA739">
        <v>25.6049578900674</v>
      </c>
      <c r="CB739">
        <v>25.542847585544301</v>
      </c>
      <c r="CC739">
        <v>25.7336942147458</v>
      </c>
      <c r="CD739" t="e">
        <v>#N/A</v>
      </c>
      <c r="CE739">
        <v>25.513519250337598</v>
      </c>
      <c r="CF739" t="e">
        <v>#N/A</v>
      </c>
      <c r="CG739" t="e">
        <v>#N/A</v>
      </c>
      <c r="CH739">
        <v>23.726739037887398</v>
      </c>
      <c r="CI739">
        <v>22.472275434872099</v>
      </c>
      <c r="CJ739" t="e">
        <v>#N/A</v>
      </c>
      <c r="CK739" t="e">
        <v>#N/A</v>
      </c>
      <c r="CL739">
        <v>24.173857924977298</v>
      </c>
      <c r="CM739" t="e">
        <v>#N/A</v>
      </c>
      <c r="CN739" t="e">
        <v>#N/A</v>
      </c>
      <c r="CO739">
        <v>23.294288003951699</v>
      </c>
      <c r="CP739" t="e">
        <v>#N/A</v>
      </c>
      <c r="CQ739">
        <v>23.660361820812199</v>
      </c>
      <c r="CR739">
        <v>24.439245446006801</v>
      </c>
      <c r="CS739" t="e">
        <v>#N/A</v>
      </c>
      <c r="CT739" t="e">
        <v>#N/A</v>
      </c>
      <c r="CU739" t="e">
        <v>#N/A</v>
      </c>
      <c r="CV739">
        <v>24.438222163411002</v>
      </c>
      <c r="CW739" t="e">
        <v>#N/A</v>
      </c>
      <c r="CX739" t="e">
        <v>#N/A</v>
      </c>
      <c r="CY739" t="e">
        <v>#N/A</v>
      </c>
      <c r="CZ739" t="e">
        <v>#N/A</v>
      </c>
      <c r="DA739">
        <v>24.845728618801999</v>
      </c>
      <c r="DB739" t="e">
        <v>#N/A</v>
      </c>
      <c r="DC739">
        <v>25.985357296410701</v>
      </c>
      <c r="DD739">
        <v>23.9770864984458</v>
      </c>
      <c r="DE739">
        <v>25.8966737082986</v>
      </c>
      <c r="DF739">
        <v>25.977216518578999</v>
      </c>
      <c r="DG739">
        <v>26.014465521497101</v>
      </c>
      <c r="DH739">
        <v>25.610706157141799</v>
      </c>
      <c r="DI739">
        <v>24.731145725443</v>
      </c>
      <c r="DJ739">
        <v>22.3829291415482</v>
      </c>
      <c r="DK739">
        <v>23.729909284449</v>
      </c>
      <c r="DL739" t="e">
        <v>#N/A</v>
      </c>
      <c r="DM739" t="e">
        <v>#N/A</v>
      </c>
      <c r="DN739">
        <v>25.458677292937299</v>
      </c>
      <c r="DO739">
        <v>23.652591840096399</v>
      </c>
      <c r="DP739">
        <v>25.2735433527235</v>
      </c>
      <c r="DQ739">
        <v>24.558734391060899</v>
      </c>
      <c r="DR739">
        <v>22.246186565713302</v>
      </c>
      <c r="DS739" t="e">
        <v>#N/A</v>
      </c>
      <c r="DT739">
        <v>24.1111978504211</v>
      </c>
      <c r="DU739" t="e">
        <v>#N/A</v>
      </c>
      <c r="DV739" t="e">
        <v>#N/A</v>
      </c>
      <c r="DW739" t="e">
        <v>#N/A</v>
      </c>
      <c r="DX739" t="e">
        <v>#N/A</v>
      </c>
      <c r="DY739" t="e">
        <v>#N/A</v>
      </c>
      <c r="DZ739">
        <v>23.013941804973999</v>
      </c>
      <c r="EA739">
        <v>25.8445078296681</v>
      </c>
      <c r="EB739">
        <v>22.8304527171064</v>
      </c>
      <c r="EC739">
        <v>23.8130868516178</v>
      </c>
      <c r="ED739" t="e">
        <v>#N/A</v>
      </c>
      <c r="EE739">
        <v>23.193446895376901</v>
      </c>
      <c r="EF739" t="e">
        <v>#N/A</v>
      </c>
      <c r="EG739" t="e">
        <v>#N/A</v>
      </c>
      <c r="EH739" t="e">
        <v>#N/A</v>
      </c>
      <c r="EI739" t="e">
        <v>#N/A</v>
      </c>
      <c r="EJ739" t="e">
        <v>#N/A</v>
      </c>
      <c r="EK739" t="e">
        <v>#N/A</v>
      </c>
      <c r="EL739" t="e">
        <v>#N/A</v>
      </c>
      <c r="EM739">
        <v>26.716511330156301</v>
      </c>
      <c r="EN739" t="e">
        <v>#N/A</v>
      </c>
      <c r="EO739">
        <v>24.7363016955352</v>
      </c>
      <c r="EP739" t="e">
        <v>#N/A</v>
      </c>
      <c r="EQ739" t="e">
        <v>#N/A</v>
      </c>
      <c r="ER739">
        <v>21.408813750507299</v>
      </c>
      <c r="ES739" t="e">
        <v>#N/A</v>
      </c>
      <c r="ET739" t="e">
        <v>#N/A</v>
      </c>
      <c r="EU739" t="e">
        <v>#N/A</v>
      </c>
      <c r="EV739" t="e">
        <v>#N/A</v>
      </c>
      <c r="EW739" t="e">
        <v>#N/A</v>
      </c>
      <c r="EX739" t="e">
        <v>#N/A</v>
      </c>
      <c r="EY739">
        <v>25.375073790501101</v>
      </c>
      <c r="EZ739" t="e">
        <v>#N/A</v>
      </c>
      <c r="FA739" t="e">
        <v>#N/A</v>
      </c>
      <c r="FB739" t="e">
        <v>#N/A</v>
      </c>
      <c r="FC739" t="e">
        <v>#N/A</v>
      </c>
      <c r="FD739">
        <v>23.362758019001401</v>
      </c>
      <c r="FE739" t="e">
        <v>#N/A</v>
      </c>
      <c r="FF739" t="e">
        <v>#N/A</v>
      </c>
      <c r="FG739" t="e">
        <v>#N/A</v>
      </c>
      <c r="FH739" t="e">
        <v>#N/A</v>
      </c>
      <c r="FI739" t="e">
        <v>#N/A</v>
      </c>
      <c r="FJ739" t="e">
        <v>#N/A</v>
      </c>
      <c r="FK739" t="e">
        <v>#N/A</v>
      </c>
      <c r="FL739">
        <v>23.055185190113701</v>
      </c>
      <c r="FM739">
        <v>23.310027577799801</v>
      </c>
      <c r="FN739">
        <v>22.4154046360674</v>
      </c>
      <c r="FO739">
        <v>22.684141503576399</v>
      </c>
      <c r="FP739">
        <v>23.3940393422222</v>
      </c>
      <c r="FQ739" t="e">
        <v>#N/A</v>
      </c>
      <c r="FR739">
        <v>22.589045660200501</v>
      </c>
      <c r="FS739" t="e">
        <v>#N/A</v>
      </c>
      <c r="FT739" t="e">
        <v>#N/A</v>
      </c>
      <c r="FU739" t="e">
        <v>#N/A</v>
      </c>
      <c r="FV739" t="e">
        <v>#N/A</v>
      </c>
      <c r="FW739">
        <v>22.773359742229701</v>
      </c>
      <c r="FX739" t="e">
        <v>#N/A</v>
      </c>
      <c r="FY739" t="e">
        <v>#N/A</v>
      </c>
      <c r="FZ739">
        <v>23.625841158459</v>
      </c>
      <c r="GA739" t="e">
        <v>#N/A</v>
      </c>
      <c r="GB739">
        <v>24.619723151363999</v>
      </c>
      <c r="GC739" t="e">
        <v>#N/A</v>
      </c>
      <c r="GD739" t="e">
        <v>#N/A</v>
      </c>
      <c r="GE739">
        <v>23.627764520861199</v>
      </c>
      <c r="GF739" t="e">
        <v>#N/A</v>
      </c>
    </row>
    <row r="740" spans="1:188" x14ac:dyDescent="0.2">
      <c r="A740" t="s">
        <v>5834</v>
      </c>
      <c r="B740" t="s">
        <v>5845</v>
      </c>
      <c r="C740" t="s">
        <v>191</v>
      </c>
      <c r="D740" t="s">
        <v>191</v>
      </c>
      <c r="E740" t="s">
        <v>213</v>
      </c>
      <c r="F740" t="s">
        <v>193</v>
      </c>
      <c r="G740" t="s">
        <v>194</v>
      </c>
      <c r="H740" t="s">
        <v>5846</v>
      </c>
      <c r="I740" t="s">
        <v>5847</v>
      </c>
      <c r="J740" t="s">
        <v>5848</v>
      </c>
      <c r="K740" t="s">
        <v>1813</v>
      </c>
      <c r="L740" t="s">
        <v>239</v>
      </c>
      <c r="M740" t="s">
        <v>309</v>
      </c>
      <c r="N740" t="s">
        <v>274</v>
      </c>
      <c r="O740" t="s">
        <v>239</v>
      </c>
      <c r="P740">
        <v>53</v>
      </c>
      <c r="Q740">
        <v>8</v>
      </c>
      <c r="R740">
        <v>20</v>
      </c>
      <c r="S740">
        <v>16</v>
      </c>
      <c r="T740">
        <v>9</v>
      </c>
      <c r="U740" t="s">
        <v>200</v>
      </c>
      <c r="V740" t="s">
        <v>275</v>
      </c>
      <c r="W740" t="s">
        <v>276</v>
      </c>
      <c r="X740" t="s">
        <v>5839</v>
      </c>
      <c r="Y740" t="s">
        <v>5840</v>
      </c>
      <c r="Z740" t="s">
        <v>5841</v>
      </c>
      <c r="AA740" t="s">
        <v>5842</v>
      </c>
      <c r="AB740" t="s">
        <v>5843</v>
      </c>
      <c r="AC740" t="s">
        <v>4313</v>
      </c>
      <c r="AD740" t="s">
        <v>5844</v>
      </c>
      <c r="AE740" t="s">
        <v>227</v>
      </c>
      <c r="AF740" t="s">
        <v>228</v>
      </c>
      <c r="AG740">
        <v>2</v>
      </c>
      <c r="AH740">
        <v>0</v>
      </c>
      <c r="AI740">
        <v>1</v>
      </c>
      <c r="AJ740">
        <v>2</v>
      </c>
      <c r="AK740">
        <v>3</v>
      </c>
      <c r="AL740">
        <v>0</v>
      </c>
      <c r="AM740">
        <v>2</v>
      </c>
      <c r="AN740">
        <v>4</v>
      </c>
      <c r="AO740">
        <v>2</v>
      </c>
      <c r="AP740">
        <v>3</v>
      </c>
      <c r="AQ740">
        <v>4</v>
      </c>
      <c r="AR740">
        <v>5</v>
      </c>
      <c r="AS740">
        <v>2</v>
      </c>
      <c r="AT740">
        <v>1</v>
      </c>
      <c r="AU740">
        <v>1</v>
      </c>
      <c r="AV740">
        <v>4</v>
      </c>
      <c r="AW740">
        <v>5</v>
      </c>
      <c r="AX740">
        <v>3</v>
      </c>
      <c r="AY740">
        <v>1</v>
      </c>
      <c r="AZ740">
        <v>0</v>
      </c>
      <c r="BA740">
        <v>2</v>
      </c>
      <c r="BB740">
        <v>3</v>
      </c>
      <c r="BC740">
        <v>1</v>
      </c>
      <c r="BD740">
        <v>2</v>
      </c>
      <c r="BE740">
        <v>22.244789864957198</v>
      </c>
      <c r="BF740" t="e">
        <v>#N/A</v>
      </c>
      <c r="BG740" t="e">
        <v>#N/A</v>
      </c>
      <c r="BH740">
        <v>23.0163326692563</v>
      </c>
      <c r="BI740" t="e">
        <v>#N/A</v>
      </c>
      <c r="BJ740" t="e">
        <v>#N/A</v>
      </c>
      <c r="BK740" t="e">
        <v>#N/A</v>
      </c>
      <c r="BL740" t="e">
        <v>#N/A</v>
      </c>
      <c r="BM740" t="e">
        <v>#N/A</v>
      </c>
      <c r="BN740" t="e">
        <v>#N/A</v>
      </c>
      <c r="BO740" t="e">
        <v>#N/A</v>
      </c>
      <c r="BP740" t="e">
        <v>#N/A</v>
      </c>
      <c r="BQ740" t="e">
        <v>#N/A</v>
      </c>
      <c r="BR740" t="e">
        <v>#N/A</v>
      </c>
      <c r="BS740" t="e">
        <v>#N/A</v>
      </c>
      <c r="BT740" t="e">
        <v>#N/A</v>
      </c>
      <c r="BU740" t="e">
        <v>#N/A</v>
      </c>
      <c r="BV740">
        <v>21.944243214617401</v>
      </c>
      <c r="BW740" t="e">
        <v>#N/A</v>
      </c>
      <c r="BX740">
        <v>24.233074488768601</v>
      </c>
      <c r="BY740" t="e">
        <v>#N/A</v>
      </c>
      <c r="BZ740">
        <v>23.446320532961501</v>
      </c>
      <c r="CA740" t="e">
        <v>#N/A</v>
      </c>
      <c r="CB740" t="e">
        <v>#N/A</v>
      </c>
      <c r="CC740" t="e">
        <v>#N/A</v>
      </c>
      <c r="CD740" t="e">
        <v>#N/A</v>
      </c>
      <c r="CE740">
        <v>25.6369260401937</v>
      </c>
      <c r="CF740">
        <v>24.479818527402099</v>
      </c>
      <c r="CG740">
        <v>22.557897103351099</v>
      </c>
      <c r="CH740" t="e">
        <v>#N/A</v>
      </c>
      <c r="CI740" t="e">
        <v>#N/A</v>
      </c>
      <c r="CJ740" t="e">
        <v>#N/A</v>
      </c>
      <c r="CK740" t="e">
        <v>#N/A</v>
      </c>
      <c r="CL740" t="e">
        <v>#N/A</v>
      </c>
      <c r="CM740" t="e">
        <v>#N/A</v>
      </c>
      <c r="CN740" t="e">
        <v>#N/A</v>
      </c>
      <c r="CO740" t="e">
        <v>#N/A</v>
      </c>
      <c r="CP740">
        <v>23.000922553148701</v>
      </c>
      <c r="CQ740" t="e">
        <v>#N/A</v>
      </c>
      <c r="CR740" t="e">
        <v>#N/A</v>
      </c>
      <c r="CS740">
        <v>22.332541751702401</v>
      </c>
      <c r="CT740">
        <v>22.902650635079201</v>
      </c>
      <c r="CU740">
        <v>22.236283371926199</v>
      </c>
      <c r="CV740" t="e">
        <v>#N/A</v>
      </c>
      <c r="CW740">
        <v>24.1434287817662</v>
      </c>
      <c r="CX740">
        <v>22.668125656944401</v>
      </c>
      <c r="CY740" t="e">
        <v>#N/A</v>
      </c>
      <c r="CZ740" t="e">
        <v>#N/A</v>
      </c>
      <c r="DA740">
        <v>22.842223375737401</v>
      </c>
      <c r="DB740" t="e">
        <v>#N/A</v>
      </c>
      <c r="DC740">
        <v>23.346346013764201</v>
      </c>
      <c r="DD740">
        <v>21.023714414273101</v>
      </c>
      <c r="DE740">
        <v>24.250520144720301</v>
      </c>
      <c r="DF740" t="e">
        <v>#N/A</v>
      </c>
      <c r="DG740" t="e">
        <v>#N/A</v>
      </c>
      <c r="DH740">
        <v>24.166688748799199</v>
      </c>
      <c r="DI740">
        <v>23.572450384687301</v>
      </c>
      <c r="DJ740">
        <v>24.636824217320001</v>
      </c>
      <c r="DK740">
        <v>23.006293243941801</v>
      </c>
      <c r="DL740" t="e">
        <v>#N/A</v>
      </c>
      <c r="DM740">
        <v>24.073041010075599</v>
      </c>
      <c r="DN740">
        <v>20.509768226665699</v>
      </c>
      <c r="DO740">
        <v>22.879008416865499</v>
      </c>
      <c r="DP740">
        <v>23.986347989824399</v>
      </c>
      <c r="DQ740">
        <v>22.9769267875884</v>
      </c>
      <c r="DR740">
        <v>20.970929048612799</v>
      </c>
      <c r="DS740">
        <v>21.7522713074862</v>
      </c>
      <c r="DT740" t="e">
        <v>#N/A</v>
      </c>
      <c r="DU740" t="e">
        <v>#N/A</v>
      </c>
      <c r="DV740" t="e">
        <v>#N/A</v>
      </c>
      <c r="DW740" t="e">
        <v>#N/A</v>
      </c>
      <c r="DX740">
        <v>22.418194743507499</v>
      </c>
      <c r="DY740" t="e">
        <v>#N/A</v>
      </c>
      <c r="DZ740" t="e">
        <v>#N/A</v>
      </c>
      <c r="EA740" t="e">
        <v>#N/A</v>
      </c>
      <c r="EB740" t="e">
        <v>#N/A</v>
      </c>
      <c r="EC740">
        <v>21.941685396856201</v>
      </c>
      <c r="ED740" t="e">
        <v>#N/A</v>
      </c>
      <c r="EE740" t="e">
        <v>#N/A</v>
      </c>
      <c r="EF740" t="e">
        <v>#N/A</v>
      </c>
      <c r="EG740" t="e">
        <v>#N/A</v>
      </c>
      <c r="EH740" t="e">
        <v>#N/A</v>
      </c>
      <c r="EI740" t="e">
        <v>#N/A</v>
      </c>
      <c r="EJ740">
        <v>23.661324322583599</v>
      </c>
      <c r="EK740" t="e">
        <v>#N/A</v>
      </c>
      <c r="EL740">
        <v>23.857212965465202</v>
      </c>
      <c r="EM740">
        <v>21.904707160377001</v>
      </c>
      <c r="EN740">
        <v>24.933382031086602</v>
      </c>
      <c r="EO740" t="e">
        <v>#N/A</v>
      </c>
      <c r="EP740">
        <v>24.334990343440801</v>
      </c>
      <c r="EQ740">
        <v>24.421757918927199</v>
      </c>
      <c r="ER740" t="e">
        <v>#N/A</v>
      </c>
      <c r="ES740">
        <v>25.413178932136301</v>
      </c>
      <c r="ET740">
        <v>23.347747756663601</v>
      </c>
      <c r="EU740">
        <v>24.173923586334499</v>
      </c>
      <c r="EV740">
        <v>22.609641508513899</v>
      </c>
      <c r="EW740" t="e">
        <v>#N/A</v>
      </c>
      <c r="EX740">
        <v>23.572338010079299</v>
      </c>
      <c r="EY740" t="e">
        <v>#N/A</v>
      </c>
      <c r="EZ740" t="e">
        <v>#N/A</v>
      </c>
      <c r="FA740">
        <v>22.352938883214399</v>
      </c>
      <c r="FB740">
        <v>21.843085628814901</v>
      </c>
      <c r="FC740" t="e">
        <v>#N/A</v>
      </c>
      <c r="FD740" t="e">
        <v>#N/A</v>
      </c>
      <c r="FE740" t="e">
        <v>#N/A</v>
      </c>
      <c r="FF740" t="e">
        <v>#N/A</v>
      </c>
      <c r="FG740">
        <v>22.050491913585301</v>
      </c>
      <c r="FH740" t="e">
        <v>#N/A</v>
      </c>
      <c r="FI740" t="e">
        <v>#N/A</v>
      </c>
      <c r="FJ740" t="e">
        <v>#N/A</v>
      </c>
      <c r="FK740" t="e">
        <v>#N/A</v>
      </c>
      <c r="FL740" t="e">
        <v>#N/A</v>
      </c>
      <c r="FM740" t="e">
        <v>#N/A</v>
      </c>
      <c r="FN740" t="e">
        <v>#N/A</v>
      </c>
      <c r="FO740" t="e">
        <v>#N/A</v>
      </c>
      <c r="FP740">
        <v>21.4466256185509</v>
      </c>
      <c r="FQ740">
        <v>23.696196828056301</v>
      </c>
      <c r="FR740" t="e">
        <v>#N/A</v>
      </c>
      <c r="FS740">
        <v>23.4372907883354</v>
      </c>
      <c r="FT740" t="e">
        <v>#N/A</v>
      </c>
      <c r="FU740">
        <v>22.626587717769201</v>
      </c>
      <c r="FV740">
        <v>22.428763700524101</v>
      </c>
      <c r="FW740" t="e">
        <v>#N/A</v>
      </c>
      <c r="FX740">
        <v>22.2290182139091</v>
      </c>
      <c r="FY740" t="e">
        <v>#N/A</v>
      </c>
      <c r="FZ740" t="e">
        <v>#N/A</v>
      </c>
      <c r="GA740" t="e">
        <v>#N/A</v>
      </c>
      <c r="GB740">
        <v>22.402789699680099</v>
      </c>
      <c r="GC740" t="e">
        <v>#N/A</v>
      </c>
      <c r="GD740" t="e">
        <v>#N/A</v>
      </c>
      <c r="GE740">
        <v>21.593413526656001</v>
      </c>
      <c r="GF740" t="e">
        <v>#N/A</v>
      </c>
    </row>
    <row r="741" spans="1:188" x14ac:dyDescent="0.2">
      <c r="A741" t="s">
        <v>5834</v>
      </c>
      <c r="B741" t="s">
        <v>5849</v>
      </c>
      <c r="C741" t="s">
        <v>191</v>
      </c>
      <c r="D741" t="s">
        <v>191</v>
      </c>
      <c r="E741" t="s">
        <v>213</v>
      </c>
      <c r="F741" t="s">
        <v>193</v>
      </c>
      <c r="G741" t="s">
        <v>194</v>
      </c>
      <c r="H741" t="s">
        <v>5850</v>
      </c>
      <c r="I741" t="s">
        <v>5851</v>
      </c>
      <c r="J741" t="s">
        <v>5852</v>
      </c>
      <c r="K741" t="s">
        <v>442</v>
      </c>
      <c r="L741" t="s">
        <v>274</v>
      </c>
      <c r="M741" t="s">
        <v>474</v>
      </c>
      <c r="N741" t="s">
        <v>239</v>
      </c>
      <c r="O741" t="s">
        <v>274</v>
      </c>
      <c r="P741">
        <v>53</v>
      </c>
      <c r="Q741">
        <v>16</v>
      </c>
      <c r="R741">
        <v>8</v>
      </c>
      <c r="S741">
        <v>20</v>
      </c>
      <c r="T741">
        <v>9</v>
      </c>
      <c r="U741" t="s">
        <v>200</v>
      </c>
      <c r="V741" t="s">
        <v>275</v>
      </c>
      <c r="W741" t="s">
        <v>276</v>
      </c>
      <c r="X741" t="s">
        <v>5839</v>
      </c>
      <c r="Y741" t="s">
        <v>5840</v>
      </c>
      <c r="Z741" t="s">
        <v>5841</v>
      </c>
      <c r="AA741" t="s">
        <v>5842</v>
      </c>
      <c r="AB741" t="s">
        <v>5843</v>
      </c>
      <c r="AC741" t="s">
        <v>4313</v>
      </c>
      <c r="AD741" t="s">
        <v>5844</v>
      </c>
      <c r="AE741" t="s">
        <v>227</v>
      </c>
      <c r="AF741" t="s">
        <v>228</v>
      </c>
      <c r="AG741">
        <v>1</v>
      </c>
      <c r="AH741">
        <v>1</v>
      </c>
      <c r="AI741">
        <v>2</v>
      </c>
      <c r="AJ741">
        <v>4</v>
      </c>
      <c r="AK741">
        <v>2</v>
      </c>
      <c r="AL741">
        <v>6</v>
      </c>
      <c r="AM741">
        <v>2</v>
      </c>
      <c r="AN741">
        <v>1</v>
      </c>
      <c r="AO741">
        <v>1</v>
      </c>
      <c r="AP741">
        <v>0</v>
      </c>
      <c r="AQ741">
        <v>3</v>
      </c>
      <c r="AR741">
        <v>1</v>
      </c>
      <c r="AS741">
        <v>3</v>
      </c>
      <c r="AT741">
        <v>1</v>
      </c>
      <c r="AU741">
        <v>2</v>
      </c>
      <c r="AV741">
        <v>5</v>
      </c>
      <c r="AW741">
        <v>5</v>
      </c>
      <c r="AX741">
        <v>4</v>
      </c>
      <c r="AY741">
        <v>2</v>
      </c>
      <c r="AZ741">
        <v>1</v>
      </c>
      <c r="BA741">
        <v>1</v>
      </c>
      <c r="BB741">
        <v>1</v>
      </c>
      <c r="BC741">
        <v>2</v>
      </c>
      <c r="BD741">
        <v>2</v>
      </c>
      <c r="BE741">
        <v>22.244789864957198</v>
      </c>
      <c r="BF741" t="e">
        <v>#N/A</v>
      </c>
      <c r="BG741" t="e">
        <v>#N/A</v>
      </c>
      <c r="BH741" t="e">
        <v>#N/A</v>
      </c>
      <c r="BI741" t="e">
        <v>#N/A</v>
      </c>
      <c r="BJ741" t="e">
        <v>#N/A</v>
      </c>
      <c r="BK741" t="e">
        <v>#N/A</v>
      </c>
      <c r="BL741">
        <v>22.524137373657801</v>
      </c>
      <c r="BM741" t="e">
        <v>#N/A</v>
      </c>
      <c r="BN741" t="e">
        <v>#N/A</v>
      </c>
      <c r="BO741" t="e">
        <v>#N/A</v>
      </c>
      <c r="BP741" t="e">
        <v>#N/A</v>
      </c>
      <c r="BQ741" t="e">
        <v>#N/A</v>
      </c>
      <c r="BR741">
        <v>22.782169392772602</v>
      </c>
      <c r="BS741" t="e">
        <v>#N/A</v>
      </c>
      <c r="BT741" t="e">
        <v>#N/A</v>
      </c>
      <c r="BU741" t="e">
        <v>#N/A</v>
      </c>
      <c r="BV741">
        <v>21.944243214617401</v>
      </c>
      <c r="BW741" t="e">
        <v>#N/A</v>
      </c>
      <c r="BX741" t="e">
        <v>#N/A</v>
      </c>
      <c r="BY741">
        <v>22.180166828752501</v>
      </c>
      <c r="BZ741">
        <v>23.446320532961501</v>
      </c>
      <c r="CA741">
        <v>20.943140300485801</v>
      </c>
      <c r="CB741">
        <v>24.760591726488101</v>
      </c>
      <c r="CC741">
        <v>25.4409108575916</v>
      </c>
      <c r="CD741" t="e">
        <v>#N/A</v>
      </c>
      <c r="CE741" t="e">
        <v>#N/A</v>
      </c>
      <c r="CF741" t="e">
        <v>#N/A</v>
      </c>
      <c r="CG741" t="e">
        <v>#N/A</v>
      </c>
      <c r="CH741">
        <v>22.806460152118699</v>
      </c>
      <c r="CI741">
        <v>22.271402734967801</v>
      </c>
      <c r="CJ741">
        <v>23.9613012031759</v>
      </c>
      <c r="CK741">
        <v>22.496634832419499</v>
      </c>
      <c r="CL741">
        <v>23.999959697184099</v>
      </c>
      <c r="CM741">
        <v>22.691927804788801</v>
      </c>
      <c r="CN741">
        <v>22.640498650198399</v>
      </c>
      <c r="CO741" t="e">
        <v>#N/A</v>
      </c>
      <c r="CP741">
        <v>23.000922553148701</v>
      </c>
      <c r="CQ741" t="e">
        <v>#N/A</v>
      </c>
      <c r="CR741" t="e">
        <v>#N/A</v>
      </c>
      <c r="CS741">
        <v>22.332541751702401</v>
      </c>
      <c r="CT741" t="e">
        <v>#N/A</v>
      </c>
      <c r="CU741" t="e">
        <v>#N/A</v>
      </c>
      <c r="CV741" t="e">
        <v>#N/A</v>
      </c>
      <c r="CW741" t="e">
        <v>#N/A</v>
      </c>
      <c r="CX741">
        <v>22.668125656944401</v>
      </c>
      <c r="CY741" t="e">
        <v>#N/A</v>
      </c>
      <c r="CZ741">
        <v>22.0535416807827</v>
      </c>
      <c r="DA741" t="e">
        <v>#N/A</v>
      </c>
      <c r="DB741" t="e">
        <v>#N/A</v>
      </c>
      <c r="DC741" t="e">
        <v>#N/A</v>
      </c>
      <c r="DD741" t="e">
        <v>#N/A</v>
      </c>
      <c r="DE741" t="e">
        <v>#N/A</v>
      </c>
      <c r="DF741" t="e">
        <v>#N/A</v>
      </c>
      <c r="DG741" t="e">
        <v>#N/A</v>
      </c>
      <c r="DH741" t="e">
        <v>#N/A</v>
      </c>
      <c r="DI741" t="e">
        <v>#N/A</v>
      </c>
      <c r="DJ741">
        <v>24.636824217320001</v>
      </c>
      <c r="DK741" t="e">
        <v>#N/A</v>
      </c>
      <c r="DL741">
        <v>24.656798020094801</v>
      </c>
      <c r="DM741">
        <v>24.073041010075599</v>
      </c>
      <c r="DN741">
        <v>24.5361023744791</v>
      </c>
      <c r="DO741" t="e">
        <v>#N/A</v>
      </c>
      <c r="DP741" t="e">
        <v>#N/A</v>
      </c>
      <c r="DQ741" t="e">
        <v>#N/A</v>
      </c>
      <c r="DR741" t="e">
        <v>#N/A</v>
      </c>
      <c r="DS741" t="e">
        <v>#N/A</v>
      </c>
      <c r="DT741" t="e">
        <v>#N/A</v>
      </c>
      <c r="DU741">
        <v>24.229249065488201</v>
      </c>
      <c r="DV741">
        <v>22.7759988250709</v>
      </c>
      <c r="DW741" t="e">
        <v>#N/A</v>
      </c>
      <c r="DX741">
        <v>22.418194743507499</v>
      </c>
      <c r="DY741" t="e">
        <v>#N/A</v>
      </c>
      <c r="DZ741" t="e">
        <v>#N/A</v>
      </c>
      <c r="EA741" t="e">
        <v>#N/A</v>
      </c>
      <c r="EB741" t="e">
        <v>#N/A</v>
      </c>
      <c r="EC741" t="e">
        <v>#N/A</v>
      </c>
      <c r="ED741">
        <v>22.449412876231399</v>
      </c>
      <c r="EE741" t="e">
        <v>#N/A</v>
      </c>
      <c r="EF741">
        <v>24.688756177638201</v>
      </c>
      <c r="EG741" t="e">
        <v>#N/A</v>
      </c>
      <c r="EH741" t="e">
        <v>#N/A</v>
      </c>
      <c r="EI741" t="e">
        <v>#N/A</v>
      </c>
      <c r="EJ741">
        <v>23.661324322583599</v>
      </c>
      <c r="EK741">
        <v>22.279186958158</v>
      </c>
      <c r="EL741">
        <v>24.823940429045201</v>
      </c>
      <c r="EM741">
        <v>25.835049592482399</v>
      </c>
      <c r="EN741">
        <v>26.066497115570201</v>
      </c>
      <c r="EO741" t="e">
        <v>#N/A</v>
      </c>
      <c r="EP741">
        <v>24.271861481919402</v>
      </c>
      <c r="EQ741">
        <v>23.5022998647819</v>
      </c>
      <c r="ER741" t="e">
        <v>#N/A</v>
      </c>
      <c r="ES741">
        <v>21.5609644354357</v>
      </c>
      <c r="ET741">
        <v>23.215095870936</v>
      </c>
      <c r="EU741">
        <v>24.173923586334499</v>
      </c>
      <c r="EV741">
        <v>24.146992303238299</v>
      </c>
      <c r="EW741">
        <v>22.69021546886</v>
      </c>
      <c r="EX741">
        <v>22.219907114167398</v>
      </c>
      <c r="EY741" t="e">
        <v>#N/A</v>
      </c>
      <c r="EZ741">
        <v>22.3428152197936</v>
      </c>
      <c r="FA741" t="e">
        <v>#N/A</v>
      </c>
      <c r="FB741">
        <v>23.566916394366999</v>
      </c>
      <c r="FC741" t="e">
        <v>#N/A</v>
      </c>
      <c r="FD741" t="e">
        <v>#N/A</v>
      </c>
      <c r="FE741">
        <v>22.346307511686501</v>
      </c>
      <c r="FF741" t="e">
        <v>#N/A</v>
      </c>
      <c r="FG741">
        <v>22.050491913585301</v>
      </c>
      <c r="FH741" t="e">
        <v>#N/A</v>
      </c>
      <c r="FI741">
        <v>21.898611756771299</v>
      </c>
      <c r="FJ741" t="e">
        <v>#N/A</v>
      </c>
      <c r="FK741" t="e">
        <v>#N/A</v>
      </c>
      <c r="FL741" t="e">
        <v>#N/A</v>
      </c>
      <c r="FM741">
        <v>22.228097443745799</v>
      </c>
      <c r="FN741" t="e">
        <v>#N/A</v>
      </c>
      <c r="FO741" t="e">
        <v>#N/A</v>
      </c>
      <c r="FP741" t="e">
        <v>#N/A</v>
      </c>
      <c r="FQ741" t="e">
        <v>#N/A</v>
      </c>
      <c r="FR741" t="e">
        <v>#N/A</v>
      </c>
      <c r="FS741" t="e">
        <v>#N/A</v>
      </c>
      <c r="FT741" t="e">
        <v>#N/A</v>
      </c>
      <c r="FU741" t="e">
        <v>#N/A</v>
      </c>
      <c r="FV741">
        <v>22.428763700524101</v>
      </c>
      <c r="FW741" t="e">
        <v>#N/A</v>
      </c>
      <c r="FX741">
        <v>22.2290182139091</v>
      </c>
      <c r="FY741">
        <v>22.285361456652002</v>
      </c>
      <c r="FZ741" t="e">
        <v>#N/A</v>
      </c>
      <c r="GA741" t="e">
        <v>#N/A</v>
      </c>
      <c r="GB741" t="e">
        <v>#N/A</v>
      </c>
      <c r="GC741" t="e">
        <v>#N/A</v>
      </c>
      <c r="GD741">
        <v>24.2562037038509</v>
      </c>
      <c r="GE741" t="e">
        <v>#N/A</v>
      </c>
      <c r="GF741">
        <v>23.378255276291199</v>
      </c>
    </row>
    <row r="742" spans="1:188" x14ac:dyDescent="0.2">
      <c r="A742" t="s">
        <v>5853</v>
      </c>
      <c r="B742" t="s">
        <v>5854</v>
      </c>
      <c r="C742" t="s">
        <v>453</v>
      </c>
      <c r="D742" t="s">
        <v>454</v>
      </c>
      <c r="E742" t="s">
        <v>213</v>
      </c>
      <c r="F742" t="s">
        <v>193</v>
      </c>
      <c r="G742" t="s">
        <v>194</v>
      </c>
      <c r="H742" t="s">
        <v>5855</v>
      </c>
      <c r="I742" t="s">
        <v>5856</v>
      </c>
      <c r="J742" t="s">
        <v>5857</v>
      </c>
      <c r="K742" t="s">
        <v>198</v>
      </c>
      <c r="L742" t="s">
        <v>199</v>
      </c>
      <c r="M742" t="s">
        <v>199</v>
      </c>
      <c r="N742" t="s">
        <v>199</v>
      </c>
      <c r="O742" t="s">
        <v>199</v>
      </c>
      <c r="P742">
        <v>2</v>
      </c>
      <c r="Q742">
        <v>0</v>
      </c>
      <c r="R742">
        <v>2</v>
      </c>
      <c r="S742">
        <v>0</v>
      </c>
      <c r="T742">
        <v>0</v>
      </c>
      <c r="U742" t="s">
        <v>200</v>
      </c>
      <c r="V742" t="s">
        <v>275</v>
      </c>
      <c r="W742" t="s">
        <v>276</v>
      </c>
      <c r="X742" t="s">
        <v>5858</v>
      </c>
      <c r="Y742" t="s">
        <v>5859</v>
      </c>
      <c r="Z742" t="s">
        <v>191</v>
      </c>
      <c r="AA742" t="s">
        <v>5860</v>
      </c>
      <c r="AB742" t="s">
        <v>5861</v>
      </c>
      <c r="AC742" t="s">
        <v>463</v>
      </c>
      <c r="AD742" t="s">
        <v>5862</v>
      </c>
      <c r="AE742" t="s">
        <v>264</v>
      </c>
      <c r="AF742" t="s">
        <v>264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1</v>
      </c>
      <c r="AP742">
        <v>1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 t="e">
        <v>#N/A</v>
      </c>
      <c r="BF742" t="e">
        <v>#N/A</v>
      </c>
      <c r="BG742" t="e">
        <v>#N/A</v>
      </c>
      <c r="BH742" t="e">
        <v>#N/A</v>
      </c>
      <c r="BI742" t="e">
        <v>#N/A</v>
      </c>
      <c r="BJ742" t="e">
        <v>#N/A</v>
      </c>
      <c r="BK742" t="e">
        <v>#N/A</v>
      </c>
      <c r="BL742" t="e">
        <v>#N/A</v>
      </c>
      <c r="BM742" t="e">
        <v>#N/A</v>
      </c>
      <c r="BN742" t="e">
        <v>#N/A</v>
      </c>
      <c r="BO742" t="e">
        <v>#N/A</v>
      </c>
      <c r="BP742" t="e">
        <v>#N/A</v>
      </c>
      <c r="BQ742" t="e">
        <v>#N/A</v>
      </c>
      <c r="BR742" t="e">
        <v>#N/A</v>
      </c>
      <c r="BS742" t="e">
        <v>#N/A</v>
      </c>
      <c r="BT742" t="e">
        <v>#N/A</v>
      </c>
      <c r="BU742" t="e">
        <v>#N/A</v>
      </c>
      <c r="BV742" t="e">
        <v>#N/A</v>
      </c>
      <c r="BW742" t="e">
        <v>#N/A</v>
      </c>
      <c r="BX742" t="e">
        <v>#N/A</v>
      </c>
      <c r="BY742" t="e">
        <v>#N/A</v>
      </c>
      <c r="BZ742" t="e">
        <v>#N/A</v>
      </c>
      <c r="CA742" t="e">
        <v>#N/A</v>
      </c>
      <c r="CB742" t="e">
        <v>#N/A</v>
      </c>
      <c r="CC742" t="e">
        <v>#N/A</v>
      </c>
      <c r="CD742" t="e">
        <v>#N/A</v>
      </c>
      <c r="CE742" t="e">
        <v>#N/A</v>
      </c>
      <c r="CF742" t="e">
        <v>#N/A</v>
      </c>
      <c r="CG742" t="e">
        <v>#N/A</v>
      </c>
      <c r="CH742" t="e">
        <v>#N/A</v>
      </c>
      <c r="CI742" t="e">
        <v>#N/A</v>
      </c>
      <c r="CJ742" t="e">
        <v>#N/A</v>
      </c>
      <c r="CK742" t="e">
        <v>#N/A</v>
      </c>
      <c r="CL742" t="e">
        <v>#N/A</v>
      </c>
      <c r="CM742" t="e">
        <v>#N/A</v>
      </c>
      <c r="CN742" t="e">
        <v>#N/A</v>
      </c>
      <c r="CO742" t="e">
        <v>#N/A</v>
      </c>
      <c r="CP742" t="e">
        <v>#N/A</v>
      </c>
      <c r="CQ742" t="e">
        <v>#N/A</v>
      </c>
      <c r="CR742" t="e">
        <v>#N/A</v>
      </c>
      <c r="CS742" t="e">
        <v>#N/A</v>
      </c>
      <c r="CT742" t="e">
        <v>#N/A</v>
      </c>
      <c r="CU742" t="e">
        <v>#N/A</v>
      </c>
      <c r="CV742" t="e">
        <v>#N/A</v>
      </c>
      <c r="CW742" t="e">
        <v>#N/A</v>
      </c>
      <c r="CX742" t="e">
        <v>#N/A</v>
      </c>
      <c r="CY742" t="e">
        <v>#N/A</v>
      </c>
      <c r="CZ742" t="e">
        <v>#N/A</v>
      </c>
      <c r="DA742">
        <v>21.253588446533101</v>
      </c>
      <c r="DB742" t="e">
        <v>#N/A</v>
      </c>
      <c r="DC742" t="e">
        <v>#N/A</v>
      </c>
      <c r="DD742" t="e">
        <v>#N/A</v>
      </c>
      <c r="DE742" t="e">
        <v>#N/A</v>
      </c>
      <c r="DF742" t="e">
        <v>#N/A</v>
      </c>
      <c r="DG742" t="e">
        <v>#N/A</v>
      </c>
      <c r="DH742">
        <v>21.245251261245301</v>
      </c>
      <c r="DI742" t="e">
        <v>#N/A</v>
      </c>
      <c r="DJ742" t="e">
        <v>#N/A</v>
      </c>
      <c r="DK742" t="e">
        <v>#N/A</v>
      </c>
      <c r="DL742" t="e">
        <v>#N/A</v>
      </c>
      <c r="DM742" t="e">
        <v>#N/A</v>
      </c>
      <c r="DN742" t="e">
        <v>#N/A</v>
      </c>
      <c r="DO742" t="e">
        <v>#N/A</v>
      </c>
      <c r="DP742" t="e">
        <v>#N/A</v>
      </c>
      <c r="DQ742" t="e">
        <v>#N/A</v>
      </c>
      <c r="DR742" t="e">
        <v>#N/A</v>
      </c>
      <c r="DS742" t="e">
        <v>#N/A</v>
      </c>
      <c r="DT742" t="e">
        <v>#N/A</v>
      </c>
      <c r="DU742" t="e">
        <v>#N/A</v>
      </c>
      <c r="DV742" t="e">
        <v>#N/A</v>
      </c>
      <c r="DW742" t="e">
        <v>#N/A</v>
      </c>
      <c r="DX742" t="e">
        <v>#N/A</v>
      </c>
      <c r="DY742" t="e">
        <v>#N/A</v>
      </c>
      <c r="DZ742" t="e">
        <v>#N/A</v>
      </c>
      <c r="EA742" t="e">
        <v>#N/A</v>
      </c>
      <c r="EB742" t="e">
        <v>#N/A</v>
      </c>
      <c r="EC742" t="e">
        <v>#N/A</v>
      </c>
      <c r="ED742" t="e">
        <v>#N/A</v>
      </c>
      <c r="EE742" t="e">
        <v>#N/A</v>
      </c>
      <c r="EF742" t="e">
        <v>#N/A</v>
      </c>
      <c r="EG742" t="e">
        <v>#N/A</v>
      </c>
      <c r="EH742" t="e">
        <v>#N/A</v>
      </c>
      <c r="EI742" t="e">
        <v>#N/A</v>
      </c>
      <c r="EJ742" t="e">
        <v>#N/A</v>
      </c>
      <c r="EK742" t="e">
        <v>#N/A</v>
      </c>
      <c r="EL742" t="e">
        <v>#N/A</v>
      </c>
      <c r="EM742" t="e">
        <v>#N/A</v>
      </c>
      <c r="EN742" t="e">
        <v>#N/A</v>
      </c>
      <c r="EO742" t="e">
        <v>#N/A</v>
      </c>
      <c r="EP742" t="e">
        <v>#N/A</v>
      </c>
      <c r="EQ742" t="e">
        <v>#N/A</v>
      </c>
      <c r="ER742" t="e">
        <v>#N/A</v>
      </c>
      <c r="ES742" t="e">
        <v>#N/A</v>
      </c>
      <c r="ET742" t="e">
        <v>#N/A</v>
      </c>
      <c r="EU742" t="e">
        <v>#N/A</v>
      </c>
      <c r="EV742" t="e">
        <v>#N/A</v>
      </c>
      <c r="EW742" t="e">
        <v>#N/A</v>
      </c>
      <c r="EX742" t="e">
        <v>#N/A</v>
      </c>
      <c r="EY742" t="e">
        <v>#N/A</v>
      </c>
      <c r="EZ742" t="e">
        <v>#N/A</v>
      </c>
      <c r="FA742" t="e">
        <v>#N/A</v>
      </c>
      <c r="FB742" t="e">
        <v>#N/A</v>
      </c>
      <c r="FC742" t="e">
        <v>#N/A</v>
      </c>
      <c r="FD742" t="e">
        <v>#N/A</v>
      </c>
      <c r="FE742" t="e">
        <v>#N/A</v>
      </c>
      <c r="FF742" t="e">
        <v>#N/A</v>
      </c>
      <c r="FG742" t="e">
        <v>#N/A</v>
      </c>
      <c r="FH742" t="e">
        <v>#N/A</v>
      </c>
      <c r="FI742" t="e">
        <v>#N/A</v>
      </c>
      <c r="FJ742" t="e">
        <v>#N/A</v>
      </c>
      <c r="FK742" t="e">
        <v>#N/A</v>
      </c>
      <c r="FL742" t="e">
        <v>#N/A</v>
      </c>
      <c r="FM742" t="e">
        <v>#N/A</v>
      </c>
      <c r="FN742" t="e">
        <v>#N/A</v>
      </c>
      <c r="FO742" t="e">
        <v>#N/A</v>
      </c>
      <c r="FP742" t="e">
        <v>#N/A</v>
      </c>
      <c r="FQ742" t="e">
        <v>#N/A</v>
      </c>
      <c r="FR742" t="e">
        <v>#N/A</v>
      </c>
      <c r="FS742" t="e">
        <v>#N/A</v>
      </c>
      <c r="FT742" t="e">
        <v>#N/A</v>
      </c>
      <c r="FU742" t="e">
        <v>#N/A</v>
      </c>
      <c r="FV742" t="e">
        <v>#N/A</v>
      </c>
      <c r="FW742" t="e">
        <v>#N/A</v>
      </c>
      <c r="FX742" t="e">
        <v>#N/A</v>
      </c>
      <c r="FY742" t="e">
        <v>#N/A</v>
      </c>
      <c r="FZ742" t="e">
        <v>#N/A</v>
      </c>
      <c r="GA742" t="e">
        <v>#N/A</v>
      </c>
      <c r="GB742" t="e">
        <v>#N/A</v>
      </c>
      <c r="GC742" t="e">
        <v>#N/A</v>
      </c>
      <c r="GD742" t="e">
        <v>#N/A</v>
      </c>
      <c r="GE742" t="e">
        <v>#N/A</v>
      </c>
      <c r="GF742" t="e">
        <v>#N/A</v>
      </c>
    </row>
    <row r="743" spans="1:188" x14ac:dyDescent="0.2">
      <c r="A743" t="s">
        <v>5863</v>
      </c>
      <c r="B743" t="s">
        <v>5864</v>
      </c>
      <c r="C743" t="s">
        <v>191</v>
      </c>
      <c r="D743" t="s">
        <v>191</v>
      </c>
      <c r="E743" t="s">
        <v>213</v>
      </c>
      <c r="F743" t="s">
        <v>193</v>
      </c>
      <c r="G743" t="s">
        <v>194</v>
      </c>
      <c r="H743" t="s">
        <v>5865</v>
      </c>
      <c r="I743" t="s">
        <v>5866</v>
      </c>
      <c r="J743" t="s">
        <v>5867</v>
      </c>
      <c r="K743" t="s">
        <v>198</v>
      </c>
      <c r="L743" t="s">
        <v>199</v>
      </c>
      <c r="M743" t="s">
        <v>199</v>
      </c>
      <c r="N743" t="s">
        <v>199</v>
      </c>
      <c r="O743" t="s">
        <v>199</v>
      </c>
      <c r="P743">
        <v>0</v>
      </c>
      <c r="Q743">
        <v>0</v>
      </c>
      <c r="R743">
        <v>0</v>
      </c>
      <c r="S743">
        <v>0</v>
      </c>
      <c r="T743">
        <v>0</v>
      </c>
      <c r="U743" t="s">
        <v>784</v>
      </c>
      <c r="V743" t="s">
        <v>5868</v>
      </c>
      <c r="W743" t="s">
        <v>5869</v>
      </c>
      <c r="X743" t="s">
        <v>5870</v>
      </c>
      <c r="Y743" t="s">
        <v>5871</v>
      </c>
      <c r="Z743" t="s">
        <v>191</v>
      </c>
      <c r="AA743" t="s">
        <v>5872</v>
      </c>
      <c r="AB743" t="s">
        <v>2746</v>
      </c>
      <c r="AC743" t="s">
        <v>5873</v>
      </c>
      <c r="AD743" t="s">
        <v>5874</v>
      </c>
      <c r="AE743" t="s">
        <v>208</v>
      </c>
      <c r="AF743" t="s">
        <v>208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 t="e">
        <v>#N/A</v>
      </c>
      <c r="BF743" t="e">
        <v>#N/A</v>
      </c>
      <c r="BG743" t="e">
        <v>#N/A</v>
      </c>
      <c r="BH743" t="e">
        <v>#N/A</v>
      </c>
      <c r="BI743" t="e">
        <v>#N/A</v>
      </c>
      <c r="BJ743" t="e">
        <v>#N/A</v>
      </c>
      <c r="BK743" t="e">
        <v>#N/A</v>
      </c>
      <c r="BL743" t="e">
        <v>#N/A</v>
      </c>
      <c r="BM743" t="e">
        <v>#N/A</v>
      </c>
      <c r="BN743" t="e">
        <v>#N/A</v>
      </c>
      <c r="BO743" t="e">
        <v>#N/A</v>
      </c>
      <c r="BP743" t="e">
        <v>#N/A</v>
      </c>
      <c r="BQ743" t="e">
        <v>#N/A</v>
      </c>
      <c r="BR743" t="e">
        <v>#N/A</v>
      </c>
      <c r="BS743" t="e">
        <v>#N/A</v>
      </c>
      <c r="BT743" t="e">
        <v>#N/A</v>
      </c>
      <c r="BU743" t="e">
        <v>#N/A</v>
      </c>
      <c r="BV743" t="e">
        <v>#N/A</v>
      </c>
      <c r="BW743" t="e">
        <v>#N/A</v>
      </c>
      <c r="BX743" t="e">
        <v>#N/A</v>
      </c>
      <c r="BY743" t="e">
        <v>#N/A</v>
      </c>
      <c r="BZ743" t="e">
        <v>#N/A</v>
      </c>
      <c r="CA743" t="e">
        <v>#N/A</v>
      </c>
      <c r="CB743" t="e">
        <v>#N/A</v>
      </c>
      <c r="CC743" t="e">
        <v>#N/A</v>
      </c>
      <c r="CD743" t="e">
        <v>#N/A</v>
      </c>
      <c r="CE743" t="e">
        <v>#N/A</v>
      </c>
      <c r="CF743" t="e">
        <v>#N/A</v>
      </c>
      <c r="CG743" t="e">
        <v>#N/A</v>
      </c>
      <c r="CH743" t="e">
        <v>#N/A</v>
      </c>
      <c r="CI743" t="e">
        <v>#N/A</v>
      </c>
      <c r="CJ743" t="e">
        <v>#N/A</v>
      </c>
      <c r="CK743" t="e">
        <v>#N/A</v>
      </c>
      <c r="CL743" t="e">
        <v>#N/A</v>
      </c>
      <c r="CM743" t="e">
        <v>#N/A</v>
      </c>
      <c r="CN743" t="e">
        <v>#N/A</v>
      </c>
      <c r="CO743" t="e">
        <v>#N/A</v>
      </c>
      <c r="CP743" t="e">
        <v>#N/A</v>
      </c>
      <c r="CQ743" t="e">
        <v>#N/A</v>
      </c>
      <c r="CR743" t="e">
        <v>#N/A</v>
      </c>
      <c r="CS743" t="e">
        <v>#N/A</v>
      </c>
      <c r="CT743" t="e">
        <v>#N/A</v>
      </c>
      <c r="CU743" t="e">
        <v>#N/A</v>
      </c>
      <c r="CV743" t="e">
        <v>#N/A</v>
      </c>
      <c r="CW743" t="e">
        <v>#N/A</v>
      </c>
      <c r="CX743" t="e">
        <v>#N/A</v>
      </c>
      <c r="CY743" t="e">
        <v>#N/A</v>
      </c>
      <c r="CZ743" t="e">
        <v>#N/A</v>
      </c>
      <c r="DA743" t="e">
        <v>#N/A</v>
      </c>
      <c r="DB743" t="e">
        <v>#N/A</v>
      </c>
      <c r="DC743" t="e">
        <v>#N/A</v>
      </c>
      <c r="DD743" t="e">
        <v>#N/A</v>
      </c>
      <c r="DE743" t="e">
        <v>#N/A</v>
      </c>
      <c r="DF743" t="e">
        <v>#N/A</v>
      </c>
      <c r="DG743" t="e">
        <v>#N/A</v>
      </c>
      <c r="DH743" t="e">
        <v>#N/A</v>
      </c>
      <c r="DI743" t="e">
        <v>#N/A</v>
      </c>
      <c r="DJ743" t="e">
        <v>#N/A</v>
      </c>
      <c r="DK743" t="e">
        <v>#N/A</v>
      </c>
      <c r="DL743" t="e">
        <v>#N/A</v>
      </c>
      <c r="DM743" t="e">
        <v>#N/A</v>
      </c>
      <c r="DN743" t="e">
        <v>#N/A</v>
      </c>
      <c r="DO743" t="e">
        <v>#N/A</v>
      </c>
      <c r="DP743" t="e">
        <v>#N/A</v>
      </c>
      <c r="DQ743" t="e">
        <v>#N/A</v>
      </c>
      <c r="DR743" t="e">
        <v>#N/A</v>
      </c>
      <c r="DS743" t="e">
        <v>#N/A</v>
      </c>
      <c r="DT743" t="e">
        <v>#N/A</v>
      </c>
      <c r="DU743" t="e">
        <v>#N/A</v>
      </c>
      <c r="DV743" t="e">
        <v>#N/A</v>
      </c>
      <c r="DW743" t="e">
        <v>#N/A</v>
      </c>
      <c r="DX743" t="e">
        <v>#N/A</v>
      </c>
      <c r="DY743" t="e">
        <v>#N/A</v>
      </c>
      <c r="DZ743" t="e">
        <v>#N/A</v>
      </c>
      <c r="EA743" t="e">
        <v>#N/A</v>
      </c>
      <c r="EB743" t="e">
        <v>#N/A</v>
      </c>
      <c r="EC743" t="e">
        <v>#N/A</v>
      </c>
      <c r="ED743" t="e">
        <v>#N/A</v>
      </c>
      <c r="EE743" t="e">
        <v>#N/A</v>
      </c>
      <c r="EF743" t="e">
        <v>#N/A</v>
      </c>
      <c r="EG743" t="e">
        <v>#N/A</v>
      </c>
      <c r="EH743" t="e">
        <v>#N/A</v>
      </c>
      <c r="EI743" t="e">
        <v>#N/A</v>
      </c>
      <c r="EJ743" t="e">
        <v>#N/A</v>
      </c>
      <c r="EK743" t="e">
        <v>#N/A</v>
      </c>
      <c r="EL743" t="e">
        <v>#N/A</v>
      </c>
      <c r="EM743" t="e">
        <v>#N/A</v>
      </c>
      <c r="EN743" t="e">
        <v>#N/A</v>
      </c>
      <c r="EO743" t="e">
        <v>#N/A</v>
      </c>
      <c r="EP743" t="e">
        <v>#N/A</v>
      </c>
      <c r="EQ743" t="e">
        <v>#N/A</v>
      </c>
      <c r="ER743" t="e">
        <v>#N/A</v>
      </c>
      <c r="ES743" t="e">
        <v>#N/A</v>
      </c>
      <c r="ET743" t="e">
        <v>#N/A</v>
      </c>
      <c r="EU743" t="e">
        <v>#N/A</v>
      </c>
      <c r="EV743" t="e">
        <v>#N/A</v>
      </c>
      <c r="EW743" t="e">
        <v>#N/A</v>
      </c>
      <c r="EX743" t="e">
        <v>#N/A</v>
      </c>
      <c r="EY743" t="e">
        <v>#N/A</v>
      </c>
      <c r="EZ743" t="e">
        <v>#N/A</v>
      </c>
      <c r="FA743" t="e">
        <v>#N/A</v>
      </c>
      <c r="FB743" t="e">
        <v>#N/A</v>
      </c>
      <c r="FC743" t="e">
        <v>#N/A</v>
      </c>
      <c r="FD743" t="e">
        <v>#N/A</v>
      </c>
      <c r="FE743" t="e">
        <v>#N/A</v>
      </c>
      <c r="FF743" t="e">
        <v>#N/A</v>
      </c>
      <c r="FG743" t="e">
        <v>#N/A</v>
      </c>
      <c r="FH743" t="e">
        <v>#N/A</v>
      </c>
      <c r="FI743" t="e">
        <v>#N/A</v>
      </c>
      <c r="FJ743" t="e">
        <v>#N/A</v>
      </c>
      <c r="FK743" t="e">
        <v>#N/A</v>
      </c>
      <c r="FL743" t="e">
        <v>#N/A</v>
      </c>
      <c r="FM743" t="e">
        <v>#N/A</v>
      </c>
      <c r="FN743" t="e">
        <v>#N/A</v>
      </c>
      <c r="FO743" t="e">
        <v>#N/A</v>
      </c>
      <c r="FP743" t="e">
        <v>#N/A</v>
      </c>
      <c r="FQ743" t="e">
        <v>#N/A</v>
      </c>
      <c r="FR743" t="e">
        <v>#N/A</v>
      </c>
      <c r="FS743" t="e">
        <v>#N/A</v>
      </c>
      <c r="FT743" t="e">
        <v>#N/A</v>
      </c>
      <c r="FU743" t="e">
        <v>#N/A</v>
      </c>
      <c r="FV743" t="e">
        <v>#N/A</v>
      </c>
      <c r="FW743" t="e">
        <v>#N/A</v>
      </c>
      <c r="FX743" t="e">
        <v>#N/A</v>
      </c>
      <c r="FY743" t="e">
        <v>#N/A</v>
      </c>
      <c r="FZ743" t="e">
        <v>#N/A</v>
      </c>
      <c r="GA743" t="e">
        <v>#N/A</v>
      </c>
      <c r="GB743" t="e">
        <v>#N/A</v>
      </c>
      <c r="GC743" t="e">
        <v>#N/A</v>
      </c>
      <c r="GD743" t="e">
        <v>#N/A</v>
      </c>
      <c r="GE743" t="e">
        <v>#N/A</v>
      </c>
      <c r="GF743" t="e">
        <v>#N/A</v>
      </c>
    </row>
    <row r="744" spans="1:188" x14ac:dyDescent="0.2">
      <c r="A744" t="s">
        <v>5875</v>
      </c>
      <c r="B744" t="s">
        <v>5876</v>
      </c>
      <c r="C744" t="s">
        <v>191</v>
      </c>
      <c r="D744" t="s">
        <v>191</v>
      </c>
      <c r="E744" t="s">
        <v>213</v>
      </c>
      <c r="F744" t="s">
        <v>193</v>
      </c>
      <c r="G744" t="s">
        <v>194</v>
      </c>
      <c r="H744" t="s">
        <v>5877</v>
      </c>
      <c r="I744" t="s">
        <v>5878</v>
      </c>
      <c r="J744" t="s">
        <v>5879</v>
      </c>
      <c r="K744" t="s">
        <v>4192</v>
      </c>
      <c r="L744" t="s">
        <v>199</v>
      </c>
      <c r="M744" t="s">
        <v>199</v>
      </c>
      <c r="N744" t="s">
        <v>199</v>
      </c>
      <c r="O744" t="s">
        <v>199</v>
      </c>
      <c r="P744">
        <v>17</v>
      </c>
      <c r="Q744">
        <v>2</v>
      </c>
      <c r="R744">
        <v>7</v>
      </c>
      <c r="S744">
        <v>8</v>
      </c>
      <c r="T744">
        <v>0</v>
      </c>
      <c r="U744" t="s">
        <v>200</v>
      </c>
      <c r="V744" t="s">
        <v>275</v>
      </c>
      <c r="W744" t="s">
        <v>276</v>
      </c>
      <c r="X744" t="s">
        <v>5880</v>
      </c>
      <c r="Y744" t="s">
        <v>5881</v>
      </c>
      <c r="Z744" t="s">
        <v>191</v>
      </c>
      <c r="AA744" t="e">
        <v>#N/A</v>
      </c>
      <c r="AB744" t="s">
        <v>5882</v>
      </c>
      <c r="AC744" t="s">
        <v>588</v>
      </c>
      <c r="AD744" t="s">
        <v>5883</v>
      </c>
      <c r="AE744" t="s">
        <v>227</v>
      </c>
      <c r="AF744" t="s">
        <v>228</v>
      </c>
      <c r="AG744">
        <v>0</v>
      </c>
      <c r="AH744">
        <v>0</v>
      </c>
      <c r="AI744">
        <v>2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2</v>
      </c>
      <c r="AP744">
        <v>1</v>
      </c>
      <c r="AQ744">
        <v>2</v>
      </c>
      <c r="AR744">
        <v>2</v>
      </c>
      <c r="AS744">
        <v>0</v>
      </c>
      <c r="AT744">
        <v>0</v>
      </c>
      <c r="AU744">
        <v>1</v>
      </c>
      <c r="AV744">
        <v>3</v>
      </c>
      <c r="AW744">
        <v>2</v>
      </c>
      <c r="AX744">
        <v>2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 t="e">
        <v>#N/A</v>
      </c>
      <c r="BF744" t="e">
        <v>#N/A</v>
      </c>
      <c r="BG744" t="e">
        <v>#N/A</v>
      </c>
      <c r="BH744" t="e">
        <v>#N/A</v>
      </c>
      <c r="BI744" t="e">
        <v>#N/A</v>
      </c>
      <c r="BJ744" t="e">
        <v>#N/A</v>
      </c>
      <c r="BK744" t="e">
        <v>#N/A</v>
      </c>
      <c r="BL744" t="e">
        <v>#N/A</v>
      </c>
      <c r="BM744" t="e">
        <v>#N/A</v>
      </c>
      <c r="BN744" t="e">
        <v>#N/A</v>
      </c>
      <c r="BO744" t="e">
        <v>#N/A</v>
      </c>
      <c r="BP744" t="e">
        <v>#N/A</v>
      </c>
      <c r="BQ744">
        <v>22.520621386360101</v>
      </c>
      <c r="BR744" t="e">
        <v>#N/A</v>
      </c>
      <c r="BS744">
        <v>22.825800585019401</v>
      </c>
      <c r="BT744" t="e">
        <v>#N/A</v>
      </c>
      <c r="BU744" t="e">
        <v>#N/A</v>
      </c>
      <c r="BV744" t="e">
        <v>#N/A</v>
      </c>
      <c r="BW744" t="e">
        <v>#N/A</v>
      </c>
      <c r="BX744" t="e">
        <v>#N/A</v>
      </c>
      <c r="BY744" t="e">
        <v>#N/A</v>
      </c>
      <c r="BZ744" t="e">
        <v>#N/A</v>
      </c>
      <c r="CA744" t="e">
        <v>#N/A</v>
      </c>
      <c r="CB744" t="e">
        <v>#N/A</v>
      </c>
      <c r="CC744" t="e">
        <v>#N/A</v>
      </c>
      <c r="CD744" t="e">
        <v>#N/A</v>
      </c>
      <c r="CE744" t="e">
        <v>#N/A</v>
      </c>
      <c r="CF744" t="e">
        <v>#N/A</v>
      </c>
      <c r="CG744" t="e">
        <v>#N/A</v>
      </c>
      <c r="CH744" t="e">
        <v>#N/A</v>
      </c>
      <c r="CI744" t="e">
        <v>#N/A</v>
      </c>
      <c r="CJ744" t="e">
        <v>#N/A</v>
      </c>
      <c r="CK744" t="e">
        <v>#N/A</v>
      </c>
      <c r="CL744" t="e">
        <v>#N/A</v>
      </c>
      <c r="CM744" t="e">
        <v>#N/A</v>
      </c>
      <c r="CN744" t="e">
        <v>#N/A</v>
      </c>
      <c r="CO744" t="e">
        <v>#N/A</v>
      </c>
      <c r="CP744" t="e">
        <v>#N/A</v>
      </c>
      <c r="CQ744" t="e">
        <v>#N/A</v>
      </c>
      <c r="CR744" t="e">
        <v>#N/A</v>
      </c>
      <c r="CS744" t="e">
        <v>#N/A</v>
      </c>
      <c r="CT744" t="e">
        <v>#N/A</v>
      </c>
      <c r="CU744" t="e">
        <v>#N/A</v>
      </c>
      <c r="CV744" t="e">
        <v>#N/A</v>
      </c>
      <c r="CW744" t="e">
        <v>#N/A</v>
      </c>
      <c r="CX744" t="e">
        <v>#N/A</v>
      </c>
      <c r="CY744" t="e">
        <v>#N/A</v>
      </c>
      <c r="CZ744" t="e">
        <v>#N/A</v>
      </c>
      <c r="DA744">
        <v>20.930596024750699</v>
      </c>
      <c r="DB744" t="e">
        <v>#N/A</v>
      </c>
      <c r="DC744">
        <v>21.471859522248302</v>
      </c>
      <c r="DD744" t="e">
        <v>#N/A</v>
      </c>
      <c r="DE744">
        <v>20.476727554616001</v>
      </c>
      <c r="DF744" t="e">
        <v>#N/A</v>
      </c>
      <c r="DG744" t="e">
        <v>#N/A</v>
      </c>
      <c r="DH744" t="e">
        <v>#N/A</v>
      </c>
      <c r="DI744">
        <v>21.433574632270901</v>
      </c>
      <c r="DJ744" t="e">
        <v>#N/A</v>
      </c>
      <c r="DK744">
        <v>20.284760456712299</v>
      </c>
      <c r="DL744" t="e">
        <v>#N/A</v>
      </c>
      <c r="DM744" t="e">
        <v>#N/A</v>
      </c>
      <c r="DN744" t="e">
        <v>#N/A</v>
      </c>
      <c r="DO744">
        <v>20.972217376450899</v>
      </c>
      <c r="DP744">
        <v>20.895016437398301</v>
      </c>
      <c r="DQ744" t="e">
        <v>#N/A</v>
      </c>
      <c r="DR744" t="e">
        <v>#N/A</v>
      </c>
      <c r="DS744" t="e">
        <v>#N/A</v>
      </c>
      <c r="DT744" t="e">
        <v>#N/A</v>
      </c>
      <c r="DU744" t="e">
        <v>#N/A</v>
      </c>
      <c r="DV744" t="e">
        <v>#N/A</v>
      </c>
      <c r="DW744" t="e">
        <v>#N/A</v>
      </c>
      <c r="DX744" t="e">
        <v>#N/A</v>
      </c>
      <c r="DY744" t="e">
        <v>#N/A</v>
      </c>
      <c r="DZ744" t="e">
        <v>#N/A</v>
      </c>
      <c r="EA744" t="e">
        <v>#N/A</v>
      </c>
      <c r="EB744" t="e">
        <v>#N/A</v>
      </c>
      <c r="EC744" t="e">
        <v>#N/A</v>
      </c>
      <c r="ED744" t="e">
        <v>#N/A</v>
      </c>
      <c r="EE744" t="e">
        <v>#N/A</v>
      </c>
      <c r="EF744" t="e">
        <v>#N/A</v>
      </c>
      <c r="EG744" t="e">
        <v>#N/A</v>
      </c>
      <c r="EH744">
        <v>23.6657359068519</v>
      </c>
      <c r="EI744" t="e">
        <v>#N/A</v>
      </c>
      <c r="EJ744" t="e">
        <v>#N/A</v>
      </c>
      <c r="EK744" t="e">
        <v>#N/A</v>
      </c>
      <c r="EL744" t="e">
        <v>#N/A</v>
      </c>
      <c r="EM744" t="e">
        <v>#N/A</v>
      </c>
      <c r="EN744">
        <v>21.788901486103001</v>
      </c>
      <c r="EO744">
        <v>21.802632163397</v>
      </c>
      <c r="EP744">
        <v>21.3493039074169</v>
      </c>
      <c r="EQ744" t="e">
        <v>#N/A</v>
      </c>
      <c r="ER744" t="e">
        <v>#N/A</v>
      </c>
      <c r="ES744" t="e">
        <v>#N/A</v>
      </c>
      <c r="ET744" t="e">
        <v>#N/A</v>
      </c>
      <c r="EU744">
        <v>21.113564709931499</v>
      </c>
      <c r="EV744">
        <v>20.3356807358903</v>
      </c>
      <c r="EW744" t="e">
        <v>#N/A</v>
      </c>
      <c r="EX744" t="e">
        <v>#N/A</v>
      </c>
      <c r="EY744">
        <v>22.225742500825799</v>
      </c>
      <c r="EZ744" t="e">
        <v>#N/A</v>
      </c>
      <c r="FA744">
        <v>21.5775861623564</v>
      </c>
      <c r="FB744" t="e">
        <v>#N/A</v>
      </c>
      <c r="FC744" t="e">
        <v>#N/A</v>
      </c>
      <c r="FD744" t="e">
        <v>#N/A</v>
      </c>
      <c r="FE744" t="e">
        <v>#N/A</v>
      </c>
      <c r="FF744" t="e">
        <v>#N/A</v>
      </c>
      <c r="FG744" t="e">
        <v>#N/A</v>
      </c>
      <c r="FH744" t="e">
        <v>#N/A</v>
      </c>
      <c r="FI744" t="e">
        <v>#N/A</v>
      </c>
      <c r="FJ744" t="e">
        <v>#N/A</v>
      </c>
      <c r="FK744" t="e">
        <v>#N/A</v>
      </c>
      <c r="FL744" t="e">
        <v>#N/A</v>
      </c>
      <c r="FM744" t="e">
        <v>#N/A</v>
      </c>
      <c r="FN744" t="e">
        <v>#N/A</v>
      </c>
      <c r="FO744" t="e">
        <v>#N/A</v>
      </c>
      <c r="FP744" t="e">
        <v>#N/A</v>
      </c>
      <c r="FQ744" t="e">
        <v>#N/A</v>
      </c>
      <c r="FR744" t="e">
        <v>#N/A</v>
      </c>
      <c r="FS744" t="e">
        <v>#N/A</v>
      </c>
      <c r="FT744" t="e">
        <v>#N/A</v>
      </c>
      <c r="FU744" t="e">
        <v>#N/A</v>
      </c>
      <c r="FV744" t="e">
        <v>#N/A</v>
      </c>
      <c r="FW744" t="e">
        <v>#N/A</v>
      </c>
      <c r="FX744" t="e">
        <v>#N/A</v>
      </c>
      <c r="FY744" t="e">
        <v>#N/A</v>
      </c>
      <c r="FZ744" t="e">
        <v>#N/A</v>
      </c>
      <c r="GA744" t="e">
        <v>#N/A</v>
      </c>
      <c r="GB744" t="e">
        <v>#N/A</v>
      </c>
      <c r="GC744" t="e">
        <v>#N/A</v>
      </c>
      <c r="GD744" t="e">
        <v>#N/A</v>
      </c>
      <c r="GE744" t="e">
        <v>#N/A</v>
      </c>
      <c r="GF744" t="e">
        <v>#N/A</v>
      </c>
    </row>
    <row r="745" spans="1:188" x14ac:dyDescent="0.2">
      <c r="A745" t="s">
        <v>5884</v>
      </c>
      <c r="B745" t="s">
        <v>5886</v>
      </c>
      <c r="C745" t="s">
        <v>377</v>
      </c>
      <c r="D745" t="s">
        <v>5885</v>
      </c>
      <c r="E745" t="s">
        <v>213</v>
      </c>
      <c r="F745" t="s">
        <v>193</v>
      </c>
      <c r="G745" t="s">
        <v>194</v>
      </c>
      <c r="H745" t="s">
        <v>5887</v>
      </c>
      <c r="I745" t="s">
        <v>5888</v>
      </c>
      <c r="J745" t="s">
        <v>5889</v>
      </c>
      <c r="K745" t="s">
        <v>1872</v>
      </c>
      <c r="L745" t="s">
        <v>273</v>
      </c>
      <c r="M745" t="s">
        <v>193</v>
      </c>
      <c r="N745" t="s">
        <v>274</v>
      </c>
      <c r="O745" t="s">
        <v>273</v>
      </c>
      <c r="P745">
        <v>65</v>
      </c>
      <c r="Q745">
        <v>26</v>
      </c>
      <c r="R745">
        <v>12</v>
      </c>
      <c r="S745">
        <v>10</v>
      </c>
      <c r="T745">
        <v>17</v>
      </c>
      <c r="U745" t="s">
        <v>383</v>
      </c>
      <c r="V745" t="s">
        <v>5890</v>
      </c>
      <c r="W745" t="s">
        <v>5891</v>
      </c>
      <c r="X745" t="s">
        <v>5892</v>
      </c>
      <c r="Y745" t="s">
        <v>5893</v>
      </c>
      <c r="Z745" t="s">
        <v>5894</v>
      </c>
      <c r="AA745" t="s">
        <v>5895</v>
      </c>
      <c r="AB745" t="s">
        <v>3785</v>
      </c>
      <c r="AC745" t="s">
        <v>391</v>
      </c>
      <c r="AD745" t="s">
        <v>5896</v>
      </c>
      <c r="AE745" t="s">
        <v>227</v>
      </c>
      <c r="AF745" t="s">
        <v>228</v>
      </c>
      <c r="AG745">
        <v>4</v>
      </c>
      <c r="AH745">
        <v>5</v>
      </c>
      <c r="AI745">
        <v>5</v>
      </c>
      <c r="AJ745">
        <v>5</v>
      </c>
      <c r="AK745">
        <v>4</v>
      </c>
      <c r="AL745">
        <v>3</v>
      </c>
      <c r="AM745">
        <v>0</v>
      </c>
      <c r="AN745">
        <v>2</v>
      </c>
      <c r="AO745">
        <v>2</v>
      </c>
      <c r="AP745">
        <v>3</v>
      </c>
      <c r="AQ745">
        <v>2</v>
      </c>
      <c r="AR745">
        <v>3</v>
      </c>
      <c r="AS745">
        <v>1</v>
      </c>
      <c r="AT745">
        <v>0</v>
      </c>
      <c r="AU745">
        <v>1</v>
      </c>
      <c r="AV745">
        <v>2</v>
      </c>
      <c r="AW745">
        <v>3</v>
      </c>
      <c r="AX745">
        <v>3</v>
      </c>
      <c r="AY745">
        <v>4</v>
      </c>
      <c r="AZ745">
        <v>3</v>
      </c>
      <c r="BA745">
        <v>3</v>
      </c>
      <c r="BB745">
        <v>2</v>
      </c>
      <c r="BC745">
        <v>3</v>
      </c>
      <c r="BD745">
        <v>2</v>
      </c>
      <c r="BE745">
        <v>23.312809116978599</v>
      </c>
      <c r="BF745">
        <v>22.2950101175072</v>
      </c>
      <c r="BG745">
        <v>24.171751987215099</v>
      </c>
      <c r="BH745" t="e">
        <v>#N/A</v>
      </c>
      <c r="BI745" t="e">
        <v>#N/A</v>
      </c>
      <c r="BJ745">
        <v>23.316696642610999</v>
      </c>
      <c r="BK745">
        <v>22.753978515107001</v>
      </c>
      <c r="BL745">
        <v>22.8621947898183</v>
      </c>
      <c r="BM745">
        <v>21.598279880458399</v>
      </c>
      <c r="BN745" t="e">
        <v>#N/A</v>
      </c>
      <c r="BO745">
        <v>23.5978791046814</v>
      </c>
      <c r="BP745">
        <v>22.967493531211101</v>
      </c>
      <c r="BQ745">
        <v>24.379915442977801</v>
      </c>
      <c r="BR745">
        <v>23.685323824881099</v>
      </c>
      <c r="BS745">
        <v>23.600938219946801</v>
      </c>
      <c r="BT745">
        <v>24.1601535953276</v>
      </c>
      <c r="BU745" t="e">
        <v>#N/A</v>
      </c>
      <c r="BV745">
        <v>22.989444178185501</v>
      </c>
      <c r="BW745" t="e">
        <v>#N/A</v>
      </c>
      <c r="BX745">
        <v>22.322888338924901</v>
      </c>
      <c r="BY745">
        <v>23.1745303457608</v>
      </c>
      <c r="BZ745">
        <v>23.8168031590141</v>
      </c>
      <c r="CA745">
        <v>21.346005839089599</v>
      </c>
      <c r="CB745">
        <v>22.036121095682201</v>
      </c>
      <c r="CC745" t="e">
        <v>#N/A</v>
      </c>
      <c r="CD745">
        <v>21.923915533303902</v>
      </c>
      <c r="CE745">
        <v>23.174771840939201</v>
      </c>
      <c r="CF745" t="e">
        <v>#N/A</v>
      </c>
      <c r="CG745">
        <v>21.8496325583823</v>
      </c>
      <c r="CH745">
        <v>22.899342211966101</v>
      </c>
      <c r="CI745" t="e">
        <v>#N/A</v>
      </c>
      <c r="CJ745">
        <v>22.751101433034901</v>
      </c>
      <c r="CK745">
        <v>23.2755025200637</v>
      </c>
      <c r="CL745" t="e">
        <v>#N/A</v>
      </c>
      <c r="CM745" t="e">
        <v>#N/A</v>
      </c>
      <c r="CN745">
        <v>23.230944461655302</v>
      </c>
      <c r="CO745" t="e">
        <v>#N/A</v>
      </c>
      <c r="CP745" t="e">
        <v>#N/A</v>
      </c>
      <c r="CQ745" t="e">
        <v>#N/A</v>
      </c>
      <c r="CR745" t="e">
        <v>#N/A</v>
      </c>
      <c r="CS745" t="e">
        <v>#N/A</v>
      </c>
      <c r="CT745">
        <v>22.042127035756099</v>
      </c>
      <c r="CU745" t="e">
        <v>#N/A</v>
      </c>
      <c r="CV745">
        <v>23.963016142180098</v>
      </c>
      <c r="CW745" t="e">
        <v>#N/A</v>
      </c>
      <c r="CX745" t="e">
        <v>#N/A</v>
      </c>
      <c r="CY745" t="e">
        <v>#N/A</v>
      </c>
      <c r="CZ745">
        <v>22.494015007323299</v>
      </c>
      <c r="DA745">
        <v>21.684372719312499</v>
      </c>
      <c r="DB745" t="e">
        <v>#N/A</v>
      </c>
      <c r="DC745" t="e">
        <v>#N/A</v>
      </c>
      <c r="DD745">
        <v>20.7669821694615</v>
      </c>
      <c r="DE745">
        <v>20.697703585195502</v>
      </c>
      <c r="DF745">
        <v>23.170894182781101</v>
      </c>
      <c r="DG745" t="e">
        <v>#N/A</v>
      </c>
      <c r="DH745" t="e">
        <v>#N/A</v>
      </c>
      <c r="DI745">
        <v>22.670803339482902</v>
      </c>
      <c r="DJ745">
        <v>23.192105577645702</v>
      </c>
      <c r="DK745" t="e">
        <v>#N/A</v>
      </c>
      <c r="DL745" t="e">
        <v>#N/A</v>
      </c>
      <c r="DM745" t="e">
        <v>#N/A</v>
      </c>
      <c r="DN745">
        <v>22.029451830490501</v>
      </c>
      <c r="DO745" t="e">
        <v>#N/A</v>
      </c>
      <c r="DP745">
        <v>21.270878696900599</v>
      </c>
      <c r="DQ745" t="e">
        <v>#N/A</v>
      </c>
      <c r="DR745">
        <v>23.847226891959501</v>
      </c>
      <c r="DS745" t="e">
        <v>#N/A</v>
      </c>
      <c r="DT745" t="e">
        <v>#N/A</v>
      </c>
      <c r="DU745">
        <v>21.4529928139285</v>
      </c>
      <c r="DV745" t="e">
        <v>#N/A</v>
      </c>
      <c r="DW745" t="e">
        <v>#N/A</v>
      </c>
      <c r="DX745" t="e">
        <v>#N/A</v>
      </c>
      <c r="DY745" t="e">
        <v>#N/A</v>
      </c>
      <c r="DZ745" t="e">
        <v>#N/A</v>
      </c>
      <c r="EA745" t="e">
        <v>#N/A</v>
      </c>
      <c r="EB745" t="e">
        <v>#N/A</v>
      </c>
      <c r="EC745" t="e">
        <v>#N/A</v>
      </c>
      <c r="ED745" t="e">
        <v>#N/A</v>
      </c>
      <c r="EE745" t="e">
        <v>#N/A</v>
      </c>
      <c r="EF745" t="e">
        <v>#N/A</v>
      </c>
      <c r="EG745">
        <v>21.603159839783999</v>
      </c>
      <c r="EH745" t="e">
        <v>#N/A</v>
      </c>
      <c r="EI745" t="e">
        <v>#N/A</v>
      </c>
      <c r="EJ745" t="e">
        <v>#N/A</v>
      </c>
      <c r="EK745" t="e">
        <v>#N/A</v>
      </c>
      <c r="EL745" t="e">
        <v>#N/A</v>
      </c>
      <c r="EM745">
        <v>21.294442625685502</v>
      </c>
      <c r="EN745" t="e">
        <v>#N/A</v>
      </c>
      <c r="EO745" t="e">
        <v>#N/A</v>
      </c>
      <c r="EP745">
        <v>22.566523148502402</v>
      </c>
      <c r="EQ745">
        <v>23.060122969481402</v>
      </c>
      <c r="ER745">
        <v>21.840588627300001</v>
      </c>
      <c r="ES745">
        <v>21.459474425391502</v>
      </c>
      <c r="ET745" t="e">
        <v>#N/A</v>
      </c>
      <c r="EU745" t="e">
        <v>#N/A</v>
      </c>
      <c r="EV745" t="e">
        <v>#N/A</v>
      </c>
      <c r="EW745" t="e">
        <v>#N/A</v>
      </c>
      <c r="EX745" t="e">
        <v>#N/A</v>
      </c>
      <c r="EY745">
        <v>20.601146952462599</v>
      </c>
      <c r="EZ745">
        <v>20.430095310295201</v>
      </c>
      <c r="FA745" t="e">
        <v>#N/A</v>
      </c>
      <c r="FB745">
        <v>23.538250413750401</v>
      </c>
      <c r="FC745">
        <v>23.363253574310701</v>
      </c>
      <c r="FD745">
        <v>22.467976962628999</v>
      </c>
      <c r="FE745">
        <v>23.790823240859901</v>
      </c>
      <c r="FF745">
        <v>23.5353709341612</v>
      </c>
      <c r="FG745" t="e">
        <v>#N/A</v>
      </c>
      <c r="FH745">
        <v>23.7492978874077</v>
      </c>
      <c r="FI745" t="e">
        <v>#N/A</v>
      </c>
      <c r="FJ745" t="e">
        <v>#N/A</v>
      </c>
      <c r="FK745">
        <v>23.372254729801998</v>
      </c>
      <c r="FL745">
        <v>23.2793946079635</v>
      </c>
      <c r="FM745">
        <v>22.019381649423199</v>
      </c>
      <c r="FN745">
        <v>23.631772143374999</v>
      </c>
      <c r="FO745">
        <v>23.8908845166759</v>
      </c>
      <c r="FP745" t="e">
        <v>#N/A</v>
      </c>
      <c r="FQ745" t="e">
        <v>#N/A</v>
      </c>
      <c r="FR745" t="e">
        <v>#N/A</v>
      </c>
      <c r="FS745" t="e">
        <v>#N/A</v>
      </c>
      <c r="FT745">
        <v>24.378974900155299</v>
      </c>
      <c r="FU745">
        <v>23.383697009136</v>
      </c>
      <c r="FV745" t="e">
        <v>#N/A</v>
      </c>
      <c r="FW745" t="e">
        <v>#N/A</v>
      </c>
      <c r="FX745">
        <v>22.323963345241701</v>
      </c>
      <c r="FY745">
        <v>21.690928755636701</v>
      </c>
      <c r="FZ745" t="e">
        <v>#N/A</v>
      </c>
      <c r="GA745">
        <v>22.194109041552899</v>
      </c>
      <c r="GB745" t="e">
        <v>#N/A</v>
      </c>
      <c r="GC745">
        <v>22.855681665800901</v>
      </c>
      <c r="GD745" t="e">
        <v>#N/A</v>
      </c>
      <c r="GE745">
        <v>23.116692412988399</v>
      </c>
      <c r="GF745" t="e">
        <v>#N/A</v>
      </c>
    </row>
    <row r="746" spans="1:188" x14ac:dyDescent="0.2">
      <c r="A746" t="s">
        <v>5897</v>
      </c>
      <c r="B746" t="s">
        <v>5899</v>
      </c>
      <c r="C746" t="s">
        <v>266</v>
      </c>
      <c r="D746" t="s">
        <v>5898</v>
      </c>
      <c r="E746" t="s">
        <v>269</v>
      </c>
      <c r="F746" t="s">
        <v>285</v>
      </c>
      <c r="G746" t="s">
        <v>194</v>
      </c>
      <c r="H746" t="s">
        <v>5900</v>
      </c>
      <c r="I746" t="s">
        <v>5901</v>
      </c>
      <c r="J746" t="s">
        <v>5902</v>
      </c>
      <c r="K746" t="s">
        <v>5903</v>
      </c>
      <c r="L746" t="s">
        <v>239</v>
      </c>
      <c r="M746" t="s">
        <v>290</v>
      </c>
      <c r="N746" t="s">
        <v>309</v>
      </c>
      <c r="O746" t="s">
        <v>274</v>
      </c>
      <c r="P746">
        <v>95</v>
      </c>
      <c r="Q746">
        <v>33</v>
      </c>
      <c r="R746">
        <v>23</v>
      </c>
      <c r="S746">
        <v>25</v>
      </c>
      <c r="T746">
        <v>14</v>
      </c>
      <c r="U746" t="s">
        <v>408</v>
      </c>
      <c r="V746" t="s">
        <v>5904</v>
      </c>
      <c r="W746" t="s">
        <v>5905</v>
      </c>
      <c r="X746" t="s">
        <v>5906</v>
      </c>
      <c r="Y746" t="s">
        <v>5907</v>
      </c>
      <c r="Z746" t="s">
        <v>5908</v>
      </c>
      <c r="AA746" t="s">
        <v>5909</v>
      </c>
      <c r="AB746" t="s">
        <v>5910</v>
      </c>
      <c r="AC746" t="s">
        <v>5911</v>
      </c>
      <c r="AD746" t="s">
        <v>5912</v>
      </c>
      <c r="AE746" t="s">
        <v>227</v>
      </c>
      <c r="AF746" t="s">
        <v>228</v>
      </c>
      <c r="AG746">
        <v>6</v>
      </c>
      <c r="AH746">
        <v>6</v>
      </c>
      <c r="AI746">
        <v>5</v>
      </c>
      <c r="AJ746">
        <v>5</v>
      </c>
      <c r="AK746">
        <v>6</v>
      </c>
      <c r="AL746">
        <v>5</v>
      </c>
      <c r="AM746">
        <v>5</v>
      </c>
      <c r="AN746">
        <v>4</v>
      </c>
      <c r="AO746">
        <v>2</v>
      </c>
      <c r="AP746">
        <v>4</v>
      </c>
      <c r="AQ746">
        <v>3</v>
      </c>
      <c r="AR746">
        <v>5</v>
      </c>
      <c r="AS746">
        <v>5</v>
      </c>
      <c r="AT746">
        <v>3</v>
      </c>
      <c r="AU746">
        <v>3</v>
      </c>
      <c r="AV746">
        <v>5</v>
      </c>
      <c r="AW746">
        <v>4</v>
      </c>
      <c r="AX746">
        <v>5</v>
      </c>
      <c r="AY746">
        <v>2</v>
      </c>
      <c r="AZ746">
        <v>1</v>
      </c>
      <c r="BA746">
        <v>2</v>
      </c>
      <c r="BB746">
        <v>3</v>
      </c>
      <c r="BC746">
        <v>2</v>
      </c>
      <c r="BD746">
        <v>4</v>
      </c>
      <c r="BE746">
        <v>22.9918675975958</v>
      </c>
      <c r="BF746">
        <v>23.597933084418099</v>
      </c>
      <c r="BG746">
        <v>22.992661582714</v>
      </c>
      <c r="BH746">
        <v>24.8417137110185</v>
      </c>
      <c r="BI746">
        <v>22.7914311592906</v>
      </c>
      <c r="BJ746">
        <v>24.359521150360798</v>
      </c>
      <c r="BK746">
        <v>23.157308077978701</v>
      </c>
      <c r="BL746">
        <v>22.963164604110101</v>
      </c>
      <c r="BM746">
        <v>21.234522832750301</v>
      </c>
      <c r="BN746">
        <v>22.770582663462399</v>
      </c>
      <c r="BO746">
        <v>21.8164468233302</v>
      </c>
      <c r="BP746">
        <v>23.1743519184981</v>
      </c>
      <c r="BQ746">
        <v>23.6332133468546</v>
      </c>
      <c r="BR746">
        <v>22.605993769570102</v>
      </c>
      <c r="BS746">
        <v>23.180346956633699</v>
      </c>
      <c r="BT746" t="e">
        <v>#N/A</v>
      </c>
      <c r="BU746">
        <v>24.512986063667601</v>
      </c>
      <c r="BV746">
        <v>23.079177813145801</v>
      </c>
      <c r="BW746">
        <v>24.565844691900601</v>
      </c>
      <c r="BX746">
        <v>23.978036805942899</v>
      </c>
      <c r="BY746">
        <v>24.7086834468993</v>
      </c>
      <c r="BZ746" t="e">
        <v>#N/A</v>
      </c>
      <c r="CA746">
        <v>24.153123113336701</v>
      </c>
      <c r="CB746">
        <v>25.5689952740641</v>
      </c>
      <c r="CC746">
        <v>24.993981814573001</v>
      </c>
      <c r="CD746">
        <v>24.894702928879202</v>
      </c>
      <c r="CE746">
        <v>25.392875513488701</v>
      </c>
      <c r="CF746">
        <v>24.350286695469102</v>
      </c>
      <c r="CG746">
        <v>21.3192278688879</v>
      </c>
      <c r="CH746">
        <v>24.212940891231099</v>
      </c>
      <c r="CI746">
        <v>22.377854007958199</v>
      </c>
      <c r="CJ746">
        <v>23.660981089945199</v>
      </c>
      <c r="CK746">
        <v>22.946614744951301</v>
      </c>
      <c r="CL746">
        <v>22.9629729848835</v>
      </c>
      <c r="CM746">
        <v>22.990514869301201</v>
      </c>
      <c r="CN746" t="e">
        <v>#N/A</v>
      </c>
      <c r="CO746">
        <v>22.859309958484999</v>
      </c>
      <c r="CP746">
        <v>24.270407522597299</v>
      </c>
      <c r="CQ746">
        <v>23.502201104262198</v>
      </c>
      <c r="CR746">
        <v>24.086438442065599</v>
      </c>
      <c r="CS746">
        <v>23.2701698274068</v>
      </c>
      <c r="CT746">
        <v>24.009715142516999</v>
      </c>
      <c r="CU746">
        <v>22.5395444942639</v>
      </c>
      <c r="CV746" t="e">
        <v>#N/A</v>
      </c>
      <c r="CW746">
        <v>23.920064780685799</v>
      </c>
      <c r="CX746">
        <v>22.574717145736901</v>
      </c>
      <c r="CY746">
        <v>22.850639444565001</v>
      </c>
      <c r="CZ746" t="e">
        <v>#N/A</v>
      </c>
      <c r="DA746" t="e">
        <v>#N/A</v>
      </c>
      <c r="DB746">
        <v>24.1203396159395</v>
      </c>
      <c r="DC746" t="e">
        <v>#N/A</v>
      </c>
      <c r="DD746">
        <v>20.827966765154599</v>
      </c>
      <c r="DE746">
        <v>24.770601617446999</v>
      </c>
      <c r="DF746">
        <v>24.153483991527601</v>
      </c>
      <c r="DG746">
        <v>24.500770716293001</v>
      </c>
      <c r="DH746" t="e">
        <v>#N/A</v>
      </c>
      <c r="DI746" t="e">
        <v>#N/A</v>
      </c>
      <c r="DJ746">
        <v>23.142465147289698</v>
      </c>
      <c r="DK746">
        <v>22.125980939788501</v>
      </c>
      <c r="DL746">
        <v>24.6967430489081</v>
      </c>
      <c r="DM746" t="e">
        <v>#N/A</v>
      </c>
      <c r="DN746">
        <v>23.081888048882799</v>
      </c>
      <c r="DO746">
        <v>22.034858390844001</v>
      </c>
      <c r="DP746">
        <v>23.841761642988502</v>
      </c>
      <c r="DQ746">
        <v>24.172729301619398</v>
      </c>
      <c r="DR746">
        <v>21.9925529180491</v>
      </c>
      <c r="DS746">
        <v>21.989947464061899</v>
      </c>
      <c r="DT746" t="e">
        <v>#N/A</v>
      </c>
      <c r="DU746">
        <v>22.337762705555502</v>
      </c>
      <c r="DV746">
        <v>22.993452826976501</v>
      </c>
      <c r="DW746">
        <v>22.862980389521301</v>
      </c>
      <c r="DX746">
        <v>23.015747303129199</v>
      </c>
      <c r="DY746" t="e">
        <v>#N/A</v>
      </c>
      <c r="DZ746" t="e">
        <v>#N/A</v>
      </c>
      <c r="EA746">
        <v>21.5399628815833</v>
      </c>
      <c r="EB746" t="e">
        <v>#N/A</v>
      </c>
      <c r="EC746">
        <v>23.498512011813901</v>
      </c>
      <c r="ED746">
        <v>22.474247579002402</v>
      </c>
      <c r="EE746" t="e">
        <v>#N/A</v>
      </c>
      <c r="EF746" t="e">
        <v>#N/A</v>
      </c>
      <c r="EG746">
        <v>21.2906831001665</v>
      </c>
      <c r="EH746" t="e">
        <v>#N/A</v>
      </c>
      <c r="EI746">
        <v>22.909538864606098</v>
      </c>
      <c r="EJ746">
        <v>23.124277809828499</v>
      </c>
      <c r="EK746" t="e">
        <v>#N/A</v>
      </c>
      <c r="EL746">
        <v>22.547853217401101</v>
      </c>
      <c r="EM746">
        <v>22.7142686995087</v>
      </c>
      <c r="EN746">
        <v>23.8205245620547</v>
      </c>
      <c r="EO746">
        <v>21.715578182785599</v>
      </c>
      <c r="EP746">
        <v>22.280712620240699</v>
      </c>
      <c r="EQ746">
        <v>23.017646891109202</v>
      </c>
      <c r="ER746" t="e">
        <v>#N/A</v>
      </c>
      <c r="ES746" t="e">
        <v>#N/A</v>
      </c>
      <c r="ET746">
        <v>22.081329757040699</v>
      </c>
      <c r="EU746">
        <v>22.511916894567701</v>
      </c>
      <c r="EV746">
        <v>22.867019902448899</v>
      </c>
      <c r="EW746">
        <v>23.0670566084524</v>
      </c>
      <c r="EX746" t="e">
        <v>#N/A</v>
      </c>
      <c r="EY746">
        <v>21.251366634901</v>
      </c>
      <c r="EZ746">
        <v>21.550353469353599</v>
      </c>
      <c r="FA746">
        <v>21.9068481361262</v>
      </c>
      <c r="FB746">
        <v>22.192918110451899</v>
      </c>
      <c r="FC746">
        <v>19.473377096757002</v>
      </c>
      <c r="FD746" t="e">
        <v>#N/A</v>
      </c>
      <c r="FE746">
        <v>22.165906176886899</v>
      </c>
      <c r="FF746" t="e">
        <v>#N/A</v>
      </c>
      <c r="FG746" t="e">
        <v>#N/A</v>
      </c>
      <c r="FH746" t="e">
        <v>#N/A</v>
      </c>
      <c r="FI746" t="e">
        <v>#N/A</v>
      </c>
      <c r="FJ746" t="e">
        <v>#N/A</v>
      </c>
      <c r="FK746" t="e">
        <v>#N/A</v>
      </c>
      <c r="FL746">
        <v>22.093164846376101</v>
      </c>
      <c r="FM746" t="e">
        <v>#N/A</v>
      </c>
      <c r="FN746" t="e">
        <v>#N/A</v>
      </c>
      <c r="FO746" t="e">
        <v>#N/A</v>
      </c>
      <c r="FP746">
        <v>21.391687308106999</v>
      </c>
      <c r="FQ746">
        <v>23.5968054105123</v>
      </c>
      <c r="FR746" t="e">
        <v>#N/A</v>
      </c>
      <c r="FS746">
        <v>22.584126821034999</v>
      </c>
      <c r="FT746" t="e">
        <v>#N/A</v>
      </c>
      <c r="FU746">
        <v>23.613731995513099</v>
      </c>
      <c r="FV746">
        <v>22.186935457761699</v>
      </c>
      <c r="FW746" t="e">
        <v>#N/A</v>
      </c>
      <c r="FX746">
        <v>23.457797168685602</v>
      </c>
      <c r="FY746" t="e">
        <v>#N/A</v>
      </c>
      <c r="FZ746" t="e">
        <v>#N/A</v>
      </c>
      <c r="GA746">
        <v>24.215028401756999</v>
      </c>
      <c r="GB746">
        <v>22.618901205921301</v>
      </c>
      <c r="GC746">
        <v>24.348996859045101</v>
      </c>
      <c r="GD746" t="e">
        <v>#N/A</v>
      </c>
      <c r="GE746">
        <v>22.5427099519211</v>
      </c>
      <c r="GF746">
        <v>23.971567212278998</v>
      </c>
    </row>
    <row r="747" spans="1:188" x14ac:dyDescent="0.2">
      <c r="A747" t="s">
        <v>5913</v>
      </c>
      <c r="B747" t="s">
        <v>5915</v>
      </c>
      <c r="C747" t="s">
        <v>266</v>
      </c>
      <c r="D747" t="s">
        <v>5914</v>
      </c>
      <c r="E747" t="s">
        <v>269</v>
      </c>
      <c r="F747" t="s">
        <v>193</v>
      </c>
      <c r="G747" t="s">
        <v>194</v>
      </c>
      <c r="H747" t="s">
        <v>5916</v>
      </c>
      <c r="I747" t="s">
        <v>5917</v>
      </c>
      <c r="J747" t="s">
        <v>5918</v>
      </c>
      <c r="K747" t="s">
        <v>198</v>
      </c>
      <c r="L747" t="s">
        <v>199</v>
      </c>
      <c r="M747" t="s">
        <v>199</v>
      </c>
      <c r="N747" t="s">
        <v>199</v>
      </c>
      <c r="O747" t="s">
        <v>199</v>
      </c>
      <c r="P747">
        <v>20</v>
      </c>
      <c r="Q747">
        <v>16</v>
      </c>
      <c r="R747">
        <v>2</v>
      </c>
      <c r="S747">
        <v>2</v>
      </c>
      <c r="T747">
        <v>0</v>
      </c>
      <c r="U747" t="s">
        <v>191</v>
      </c>
      <c r="V747" t="s">
        <v>191</v>
      </c>
      <c r="W747" t="s">
        <v>191</v>
      </c>
      <c r="X747" t="s">
        <v>191</v>
      </c>
      <c r="Y747" t="s">
        <v>5919</v>
      </c>
      <c r="Z747" t="s">
        <v>5920</v>
      </c>
      <c r="AA747" t="s">
        <v>5921</v>
      </c>
      <c r="AB747" t="s">
        <v>5922</v>
      </c>
      <c r="AC747" t="s">
        <v>5923</v>
      </c>
      <c r="AD747" t="s">
        <v>5924</v>
      </c>
      <c r="AE747" t="s">
        <v>227</v>
      </c>
      <c r="AF747" t="s">
        <v>228</v>
      </c>
      <c r="AG747">
        <v>2</v>
      </c>
      <c r="AH747">
        <v>2</v>
      </c>
      <c r="AI747">
        <v>3</v>
      </c>
      <c r="AJ747">
        <v>6</v>
      </c>
      <c r="AK747">
        <v>2</v>
      </c>
      <c r="AL747">
        <v>1</v>
      </c>
      <c r="AM747">
        <v>0</v>
      </c>
      <c r="AN747">
        <v>0</v>
      </c>
      <c r="AO747">
        <v>1</v>
      </c>
      <c r="AP747">
        <v>1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1</v>
      </c>
      <c r="AW747">
        <v>1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22.213248923643899</v>
      </c>
      <c r="BF747" t="e">
        <v>#N/A</v>
      </c>
      <c r="BG747" t="e">
        <v>#N/A</v>
      </c>
      <c r="BH747">
        <v>22.630410201677101</v>
      </c>
      <c r="BI747" t="e">
        <v>#N/A</v>
      </c>
      <c r="BJ747" t="e">
        <v>#N/A</v>
      </c>
      <c r="BK747">
        <v>21.7210405099982</v>
      </c>
      <c r="BL747" t="e">
        <v>#N/A</v>
      </c>
      <c r="BM747" t="e">
        <v>#N/A</v>
      </c>
      <c r="BN747" t="e">
        <v>#N/A</v>
      </c>
      <c r="BO747">
        <v>21.663146492268599</v>
      </c>
      <c r="BP747" t="e">
        <v>#N/A</v>
      </c>
      <c r="BQ747">
        <v>23.3084425021984</v>
      </c>
      <c r="BR747" t="e">
        <v>#N/A</v>
      </c>
      <c r="BS747" t="e">
        <v>#N/A</v>
      </c>
      <c r="BT747">
        <v>23.544658466080101</v>
      </c>
      <c r="BU747" t="e">
        <v>#N/A</v>
      </c>
      <c r="BV747">
        <v>22.680162120745798</v>
      </c>
      <c r="BW747">
        <v>23.427490618908099</v>
      </c>
      <c r="BX747">
        <v>22.699132327030998</v>
      </c>
      <c r="BY747">
        <v>23.119449498460799</v>
      </c>
      <c r="BZ747">
        <v>22.615791221337599</v>
      </c>
      <c r="CA747">
        <v>21.472289464237601</v>
      </c>
      <c r="CB747">
        <v>21.515231992992899</v>
      </c>
      <c r="CC747" t="e">
        <v>#N/A</v>
      </c>
      <c r="CD747">
        <v>22.187947179452799</v>
      </c>
      <c r="CE747" t="e">
        <v>#N/A</v>
      </c>
      <c r="CF747">
        <v>22.534424044344298</v>
      </c>
      <c r="CG747" t="e">
        <v>#N/A</v>
      </c>
      <c r="CH747" t="e">
        <v>#N/A</v>
      </c>
      <c r="CI747" t="e">
        <v>#N/A</v>
      </c>
      <c r="CJ747" t="e">
        <v>#N/A</v>
      </c>
      <c r="CK747" t="e">
        <v>#N/A</v>
      </c>
      <c r="CL747" t="e">
        <v>#N/A</v>
      </c>
      <c r="CM747" t="e">
        <v>#N/A</v>
      </c>
      <c r="CN747">
        <v>22.0931074153041</v>
      </c>
      <c r="CO747" t="e">
        <v>#N/A</v>
      </c>
      <c r="CP747" t="e">
        <v>#N/A</v>
      </c>
      <c r="CQ747" t="e">
        <v>#N/A</v>
      </c>
      <c r="CR747" t="e">
        <v>#N/A</v>
      </c>
      <c r="CS747" t="e">
        <v>#N/A</v>
      </c>
      <c r="CT747" t="e">
        <v>#N/A</v>
      </c>
      <c r="CU747" t="e">
        <v>#N/A</v>
      </c>
      <c r="CV747" t="e">
        <v>#N/A</v>
      </c>
      <c r="CW747" t="e">
        <v>#N/A</v>
      </c>
      <c r="CX747" t="e">
        <v>#N/A</v>
      </c>
      <c r="CY747" t="e">
        <v>#N/A</v>
      </c>
      <c r="CZ747">
        <v>21.5701809522979</v>
      </c>
      <c r="DA747" t="e">
        <v>#N/A</v>
      </c>
      <c r="DB747" t="e">
        <v>#N/A</v>
      </c>
      <c r="DC747" t="e">
        <v>#N/A</v>
      </c>
      <c r="DD747" t="e">
        <v>#N/A</v>
      </c>
      <c r="DE747" t="e">
        <v>#N/A</v>
      </c>
      <c r="DF747">
        <v>22.387287290042199</v>
      </c>
      <c r="DG747" t="e">
        <v>#N/A</v>
      </c>
      <c r="DH747" t="e">
        <v>#N/A</v>
      </c>
      <c r="DI747" t="e">
        <v>#N/A</v>
      </c>
      <c r="DJ747" t="e">
        <v>#N/A</v>
      </c>
      <c r="DK747" t="e">
        <v>#N/A</v>
      </c>
      <c r="DL747" t="e">
        <v>#N/A</v>
      </c>
      <c r="DM747" t="e">
        <v>#N/A</v>
      </c>
      <c r="DN747" t="e">
        <v>#N/A</v>
      </c>
      <c r="DO747" t="e">
        <v>#N/A</v>
      </c>
      <c r="DP747" t="e">
        <v>#N/A</v>
      </c>
      <c r="DQ747" t="e">
        <v>#N/A</v>
      </c>
      <c r="DR747" t="e">
        <v>#N/A</v>
      </c>
      <c r="DS747" t="e">
        <v>#N/A</v>
      </c>
      <c r="DT747" t="e">
        <v>#N/A</v>
      </c>
      <c r="DU747" t="e">
        <v>#N/A</v>
      </c>
      <c r="DV747" t="e">
        <v>#N/A</v>
      </c>
      <c r="DW747" t="e">
        <v>#N/A</v>
      </c>
      <c r="DX747" t="e">
        <v>#N/A</v>
      </c>
      <c r="DY747" t="e">
        <v>#N/A</v>
      </c>
      <c r="DZ747" t="e">
        <v>#N/A</v>
      </c>
      <c r="EA747" t="e">
        <v>#N/A</v>
      </c>
      <c r="EB747" t="e">
        <v>#N/A</v>
      </c>
      <c r="EC747" t="e">
        <v>#N/A</v>
      </c>
      <c r="ED747" t="e">
        <v>#N/A</v>
      </c>
      <c r="EE747" t="e">
        <v>#N/A</v>
      </c>
      <c r="EF747" t="e">
        <v>#N/A</v>
      </c>
      <c r="EG747" t="e">
        <v>#N/A</v>
      </c>
      <c r="EH747" t="e">
        <v>#N/A</v>
      </c>
      <c r="EI747" t="e">
        <v>#N/A</v>
      </c>
      <c r="EJ747" t="e">
        <v>#N/A</v>
      </c>
      <c r="EK747">
        <v>22.295117500047802</v>
      </c>
      <c r="EL747" t="e">
        <v>#N/A</v>
      </c>
      <c r="EM747" t="e">
        <v>#N/A</v>
      </c>
      <c r="EN747" t="e">
        <v>#N/A</v>
      </c>
      <c r="EO747" t="e">
        <v>#N/A</v>
      </c>
      <c r="EP747" t="e">
        <v>#N/A</v>
      </c>
      <c r="EQ747">
        <v>21.817854215126999</v>
      </c>
      <c r="ER747" t="e">
        <v>#N/A</v>
      </c>
      <c r="ES747" t="e">
        <v>#N/A</v>
      </c>
      <c r="ET747" t="e">
        <v>#N/A</v>
      </c>
      <c r="EU747" t="e">
        <v>#N/A</v>
      </c>
      <c r="EV747" t="e">
        <v>#N/A</v>
      </c>
      <c r="EW747" t="e">
        <v>#N/A</v>
      </c>
      <c r="EX747" t="e">
        <v>#N/A</v>
      </c>
      <c r="EY747" t="e">
        <v>#N/A</v>
      </c>
      <c r="EZ747" t="e">
        <v>#N/A</v>
      </c>
      <c r="FA747" t="e">
        <v>#N/A</v>
      </c>
      <c r="FB747" t="e">
        <v>#N/A</v>
      </c>
      <c r="FC747" t="e">
        <v>#N/A</v>
      </c>
      <c r="FD747" t="e">
        <v>#N/A</v>
      </c>
      <c r="FE747" t="e">
        <v>#N/A</v>
      </c>
      <c r="FF747" t="e">
        <v>#N/A</v>
      </c>
      <c r="FG747" t="e">
        <v>#N/A</v>
      </c>
      <c r="FH747" t="e">
        <v>#N/A</v>
      </c>
      <c r="FI747" t="e">
        <v>#N/A</v>
      </c>
      <c r="FJ747" t="e">
        <v>#N/A</v>
      </c>
      <c r="FK747" t="e">
        <v>#N/A</v>
      </c>
      <c r="FL747" t="e">
        <v>#N/A</v>
      </c>
      <c r="FM747" t="e">
        <v>#N/A</v>
      </c>
      <c r="FN747" t="e">
        <v>#N/A</v>
      </c>
      <c r="FO747" t="e">
        <v>#N/A</v>
      </c>
      <c r="FP747" t="e">
        <v>#N/A</v>
      </c>
      <c r="FQ747" t="e">
        <v>#N/A</v>
      </c>
      <c r="FR747" t="e">
        <v>#N/A</v>
      </c>
      <c r="FS747" t="e">
        <v>#N/A</v>
      </c>
      <c r="FT747" t="e">
        <v>#N/A</v>
      </c>
      <c r="FU747" t="e">
        <v>#N/A</v>
      </c>
      <c r="FV747" t="e">
        <v>#N/A</v>
      </c>
      <c r="FW747" t="e">
        <v>#N/A</v>
      </c>
      <c r="FX747" t="e">
        <v>#N/A</v>
      </c>
      <c r="FY747" t="e">
        <v>#N/A</v>
      </c>
      <c r="FZ747" t="e">
        <v>#N/A</v>
      </c>
      <c r="GA747" t="e">
        <v>#N/A</v>
      </c>
      <c r="GB747" t="e">
        <v>#N/A</v>
      </c>
      <c r="GC747" t="e">
        <v>#N/A</v>
      </c>
      <c r="GD747" t="e">
        <v>#N/A</v>
      </c>
      <c r="GE747" t="e">
        <v>#N/A</v>
      </c>
      <c r="GF747" t="e">
        <v>#N/A</v>
      </c>
    </row>
    <row r="748" spans="1:188" x14ac:dyDescent="0.2">
      <c r="A748" t="s">
        <v>5925</v>
      </c>
      <c r="B748" t="s">
        <v>5927</v>
      </c>
      <c r="C748" t="s">
        <v>210</v>
      </c>
      <c r="D748" t="s">
        <v>5926</v>
      </c>
      <c r="E748" t="s">
        <v>213</v>
      </c>
      <c r="F748" t="s">
        <v>193</v>
      </c>
      <c r="G748" t="s">
        <v>194</v>
      </c>
      <c r="H748" t="s">
        <v>5928</v>
      </c>
      <c r="I748" t="s">
        <v>5929</v>
      </c>
      <c r="J748" t="s">
        <v>5930</v>
      </c>
      <c r="K748" t="s">
        <v>198</v>
      </c>
      <c r="L748" t="s">
        <v>199</v>
      </c>
      <c r="M748" t="s">
        <v>199</v>
      </c>
      <c r="N748" t="s">
        <v>199</v>
      </c>
      <c r="O748" t="s">
        <v>199</v>
      </c>
      <c r="P748">
        <v>2</v>
      </c>
      <c r="Q748">
        <v>0</v>
      </c>
      <c r="R748">
        <v>1</v>
      </c>
      <c r="S748">
        <v>0</v>
      </c>
      <c r="T748">
        <v>1</v>
      </c>
      <c r="U748" t="s">
        <v>191</v>
      </c>
      <c r="V748" t="s">
        <v>191</v>
      </c>
      <c r="W748" t="s">
        <v>191</v>
      </c>
      <c r="X748" t="s">
        <v>191</v>
      </c>
      <c r="Y748" t="s">
        <v>5931</v>
      </c>
      <c r="Z748" t="s">
        <v>5932</v>
      </c>
      <c r="AA748" t="s">
        <v>5933</v>
      </c>
      <c r="AB748" t="s">
        <v>5934</v>
      </c>
      <c r="AC748" t="s">
        <v>5935</v>
      </c>
      <c r="AD748" t="s">
        <v>5936</v>
      </c>
      <c r="AE748" t="s">
        <v>2616</v>
      </c>
      <c r="AF748" t="s">
        <v>2616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1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1</v>
      </c>
      <c r="BB748">
        <v>0</v>
      </c>
      <c r="BC748">
        <v>0</v>
      </c>
      <c r="BD748">
        <v>0</v>
      </c>
      <c r="BE748" t="e">
        <v>#N/A</v>
      </c>
      <c r="BF748" t="e">
        <v>#N/A</v>
      </c>
      <c r="BG748" t="e">
        <v>#N/A</v>
      </c>
      <c r="BH748" t="e">
        <v>#N/A</v>
      </c>
      <c r="BI748" t="e">
        <v>#N/A</v>
      </c>
      <c r="BJ748" t="e">
        <v>#N/A</v>
      </c>
      <c r="BK748" t="e">
        <v>#N/A</v>
      </c>
      <c r="BL748" t="e">
        <v>#N/A</v>
      </c>
      <c r="BM748" t="e">
        <v>#N/A</v>
      </c>
      <c r="BN748" t="e">
        <v>#N/A</v>
      </c>
      <c r="BO748" t="e">
        <v>#N/A</v>
      </c>
      <c r="BP748" t="e">
        <v>#N/A</v>
      </c>
      <c r="BQ748" t="e">
        <v>#N/A</v>
      </c>
      <c r="BR748" t="e">
        <v>#N/A</v>
      </c>
      <c r="BS748" t="e">
        <v>#N/A</v>
      </c>
      <c r="BT748" t="e">
        <v>#N/A</v>
      </c>
      <c r="BU748" t="e">
        <v>#N/A</v>
      </c>
      <c r="BV748" t="e">
        <v>#N/A</v>
      </c>
      <c r="BW748" t="e">
        <v>#N/A</v>
      </c>
      <c r="BX748" t="e">
        <v>#N/A</v>
      </c>
      <c r="BY748" t="e">
        <v>#N/A</v>
      </c>
      <c r="BZ748" t="e">
        <v>#N/A</v>
      </c>
      <c r="CA748" t="e">
        <v>#N/A</v>
      </c>
      <c r="CB748" t="e">
        <v>#N/A</v>
      </c>
      <c r="CC748" t="e">
        <v>#N/A</v>
      </c>
      <c r="CD748" t="e">
        <v>#N/A</v>
      </c>
      <c r="CE748" t="e">
        <v>#N/A</v>
      </c>
      <c r="CF748" t="e">
        <v>#N/A</v>
      </c>
      <c r="CG748" t="e">
        <v>#N/A</v>
      </c>
      <c r="CH748" t="e">
        <v>#N/A</v>
      </c>
      <c r="CI748" t="e">
        <v>#N/A</v>
      </c>
      <c r="CJ748" t="e">
        <v>#N/A</v>
      </c>
      <c r="CK748" t="e">
        <v>#N/A</v>
      </c>
      <c r="CL748" t="e">
        <v>#N/A</v>
      </c>
      <c r="CM748" t="e">
        <v>#N/A</v>
      </c>
      <c r="CN748" t="e">
        <v>#N/A</v>
      </c>
      <c r="CO748" t="e">
        <v>#N/A</v>
      </c>
      <c r="CP748" t="e">
        <v>#N/A</v>
      </c>
      <c r="CQ748" t="e">
        <v>#N/A</v>
      </c>
      <c r="CR748" t="e">
        <v>#N/A</v>
      </c>
      <c r="CS748" t="e">
        <v>#N/A</v>
      </c>
      <c r="CT748" t="e">
        <v>#N/A</v>
      </c>
      <c r="CU748" t="e">
        <v>#N/A</v>
      </c>
      <c r="CV748" t="e">
        <v>#N/A</v>
      </c>
      <c r="CW748" t="e">
        <v>#N/A</v>
      </c>
      <c r="CX748" t="e">
        <v>#N/A</v>
      </c>
      <c r="CY748" t="e">
        <v>#N/A</v>
      </c>
      <c r="CZ748" t="e">
        <v>#N/A</v>
      </c>
      <c r="DA748" t="e">
        <v>#N/A</v>
      </c>
      <c r="DB748" t="e">
        <v>#N/A</v>
      </c>
      <c r="DC748" t="e">
        <v>#N/A</v>
      </c>
      <c r="DD748">
        <v>21.486387045950199</v>
      </c>
      <c r="DE748" t="e">
        <v>#N/A</v>
      </c>
      <c r="DF748" t="e">
        <v>#N/A</v>
      </c>
      <c r="DG748" t="e">
        <v>#N/A</v>
      </c>
      <c r="DH748" t="e">
        <v>#N/A</v>
      </c>
      <c r="DI748" t="e">
        <v>#N/A</v>
      </c>
      <c r="DJ748" t="e">
        <v>#N/A</v>
      </c>
      <c r="DK748" t="e">
        <v>#N/A</v>
      </c>
      <c r="DL748" t="e">
        <v>#N/A</v>
      </c>
      <c r="DM748" t="e">
        <v>#N/A</v>
      </c>
      <c r="DN748" t="e">
        <v>#N/A</v>
      </c>
      <c r="DO748" t="e">
        <v>#N/A</v>
      </c>
      <c r="DP748" t="e">
        <v>#N/A</v>
      </c>
      <c r="DQ748" t="e">
        <v>#N/A</v>
      </c>
      <c r="DR748" t="e">
        <v>#N/A</v>
      </c>
      <c r="DS748" t="e">
        <v>#N/A</v>
      </c>
      <c r="DT748" t="e">
        <v>#N/A</v>
      </c>
      <c r="DU748" t="e">
        <v>#N/A</v>
      </c>
      <c r="DV748" t="e">
        <v>#N/A</v>
      </c>
      <c r="DW748" t="e">
        <v>#N/A</v>
      </c>
      <c r="DX748" t="e">
        <v>#N/A</v>
      </c>
      <c r="DY748" t="e">
        <v>#N/A</v>
      </c>
      <c r="DZ748" t="e">
        <v>#N/A</v>
      </c>
      <c r="EA748" t="e">
        <v>#N/A</v>
      </c>
      <c r="EB748" t="e">
        <v>#N/A</v>
      </c>
      <c r="EC748" t="e">
        <v>#N/A</v>
      </c>
      <c r="ED748" t="e">
        <v>#N/A</v>
      </c>
      <c r="EE748" t="e">
        <v>#N/A</v>
      </c>
      <c r="EF748" t="e">
        <v>#N/A</v>
      </c>
      <c r="EG748" t="e">
        <v>#N/A</v>
      </c>
      <c r="EH748" t="e">
        <v>#N/A</v>
      </c>
      <c r="EI748" t="e">
        <v>#N/A</v>
      </c>
      <c r="EJ748" t="e">
        <v>#N/A</v>
      </c>
      <c r="EK748" t="e">
        <v>#N/A</v>
      </c>
      <c r="EL748" t="e">
        <v>#N/A</v>
      </c>
      <c r="EM748" t="e">
        <v>#N/A</v>
      </c>
      <c r="EN748" t="e">
        <v>#N/A</v>
      </c>
      <c r="EO748" t="e">
        <v>#N/A</v>
      </c>
      <c r="EP748" t="e">
        <v>#N/A</v>
      </c>
      <c r="EQ748" t="e">
        <v>#N/A</v>
      </c>
      <c r="ER748" t="e">
        <v>#N/A</v>
      </c>
      <c r="ES748" t="e">
        <v>#N/A</v>
      </c>
      <c r="ET748" t="e">
        <v>#N/A</v>
      </c>
      <c r="EU748" t="e">
        <v>#N/A</v>
      </c>
      <c r="EV748" t="e">
        <v>#N/A</v>
      </c>
      <c r="EW748" t="e">
        <v>#N/A</v>
      </c>
      <c r="EX748" t="e">
        <v>#N/A</v>
      </c>
      <c r="EY748" t="e">
        <v>#N/A</v>
      </c>
      <c r="EZ748" t="e">
        <v>#N/A</v>
      </c>
      <c r="FA748" t="e">
        <v>#N/A</v>
      </c>
      <c r="FB748" t="e">
        <v>#N/A</v>
      </c>
      <c r="FC748" t="e">
        <v>#N/A</v>
      </c>
      <c r="FD748" t="e">
        <v>#N/A</v>
      </c>
      <c r="FE748" t="e">
        <v>#N/A</v>
      </c>
      <c r="FF748" t="e">
        <v>#N/A</v>
      </c>
      <c r="FG748" t="e">
        <v>#N/A</v>
      </c>
      <c r="FH748" t="e">
        <v>#N/A</v>
      </c>
      <c r="FI748" t="e">
        <v>#N/A</v>
      </c>
      <c r="FJ748" t="e">
        <v>#N/A</v>
      </c>
      <c r="FK748" t="e">
        <v>#N/A</v>
      </c>
      <c r="FL748" t="e">
        <v>#N/A</v>
      </c>
      <c r="FM748" t="e">
        <v>#N/A</v>
      </c>
      <c r="FN748">
        <v>22.013182265226</v>
      </c>
      <c r="FO748" t="e">
        <v>#N/A</v>
      </c>
      <c r="FP748" t="e">
        <v>#N/A</v>
      </c>
      <c r="FQ748" t="e">
        <v>#N/A</v>
      </c>
      <c r="FR748" t="e">
        <v>#N/A</v>
      </c>
      <c r="FS748" t="e">
        <v>#N/A</v>
      </c>
      <c r="FT748" t="e">
        <v>#N/A</v>
      </c>
      <c r="FU748" t="e">
        <v>#N/A</v>
      </c>
      <c r="FV748" t="e">
        <v>#N/A</v>
      </c>
      <c r="FW748" t="e">
        <v>#N/A</v>
      </c>
      <c r="FX748" t="e">
        <v>#N/A</v>
      </c>
      <c r="FY748" t="e">
        <v>#N/A</v>
      </c>
      <c r="FZ748" t="e">
        <v>#N/A</v>
      </c>
      <c r="GA748" t="e">
        <v>#N/A</v>
      </c>
      <c r="GB748" t="e">
        <v>#N/A</v>
      </c>
      <c r="GC748" t="e">
        <v>#N/A</v>
      </c>
      <c r="GD748" t="e">
        <v>#N/A</v>
      </c>
      <c r="GE748" t="e">
        <v>#N/A</v>
      </c>
      <c r="GF748" t="e">
        <v>#N/A</v>
      </c>
    </row>
    <row r="749" spans="1:188" x14ac:dyDescent="0.2">
      <c r="A749" t="s">
        <v>5925</v>
      </c>
      <c r="B749" t="s">
        <v>5937</v>
      </c>
      <c r="C749" t="s">
        <v>210</v>
      </c>
      <c r="D749" t="s">
        <v>5926</v>
      </c>
      <c r="E749" t="s">
        <v>213</v>
      </c>
      <c r="F749" t="s">
        <v>193</v>
      </c>
      <c r="G749" t="s">
        <v>194</v>
      </c>
      <c r="H749" t="s">
        <v>5938</v>
      </c>
      <c r="I749" t="s">
        <v>5939</v>
      </c>
      <c r="J749" t="s">
        <v>5940</v>
      </c>
      <c r="K749" t="s">
        <v>5941</v>
      </c>
      <c r="L749" t="s">
        <v>274</v>
      </c>
      <c r="M749" t="s">
        <v>309</v>
      </c>
      <c r="N749" t="s">
        <v>274</v>
      </c>
      <c r="O749" t="s">
        <v>193</v>
      </c>
      <c r="P749">
        <v>99</v>
      </c>
      <c r="Q749">
        <v>26</v>
      </c>
      <c r="R749">
        <v>22</v>
      </c>
      <c r="S749">
        <v>32</v>
      </c>
      <c r="T749">
        <v>19</v>
      </c>
      <c r="U749" t="s">
        <v>191</v>
      </c>
      <c r="V749" t="s">
        <v>191</v>
      </c>
      <c r="W749" t="s">
        <v>191</v>
      </c>
      <c r="X749" t="s">
        <v>191</v>
      </c>
      <c r="Y749" t="s">
        <v>5931</v>
      </c>
      <c r="Z749" t="s">
        <v>5932</v>
      </c>
      <c r="AA749" t="s">
        <v>5933</v>
      </c>
      <c r="AB749" t="s">
        <v>5934</v>
      </c>
      <c r="AC749" t="s">
        <v>5935</v>
      </c>
      <c r="AD749" t="s">
        <v>5936</v>
      </c>
      <c r="AE749" t="s">
        <v>2616</v>
      </c>
      <c r="AF749" t="s">
        <v>2616</v>
      </c>
      <c r="AG749">
        <v>4</v>
      </c>
      <c r="AH749">
        <v>4</v>
      </c>
      <c r="AI749">
        <v>2</v>
      </c>
      <c r="AJ749">
        <v>5</v>
      </c>
      <c r="AK749">
        <v>5</v>
      </c>
      <c r="AL749">
        <v>6</v>
      </c>
      <c r="AM749">
        <v>5</v>
      </c>
      <c r="AN749">
        <v>2</v>
      </c>
      <c r="AO749">
        <v>3</v>
      </c>
      <c r="AP749">
        <v>4</v>
      </c>
      <c r="AQ749">
        <v>3</v>
      </c>
      <c r="AR749">
        <v>5</v>
      </c>
      <c r="AS749">
        <v>5</v>
      </c>
      <c r="AT749">
        <v>4</v>
      </c>
      <c r="AU749">
        <v>5</v>
      </c>
      <c r="AV749">
        <v>6</v>
      </c>
      <c r="AW749">
        <v>6</v>
      </c>
      <c r="AX749">
        <v>6</v>
      </c>
      <c r="AY749">
        <v>4</v>
      </c>
      <c r="AZ749">
        <v>3</v>
      </c>
      <c r="BA749">
        <v>3</v>
      </c>
      <c r="BB749">
        <v>2</v>
      </c>
      <c r="BC749">
        <v>3</v>
      </c>
      <c r="BD749">
        <v>4</v>
      </c>
      <c r="BE749">
        <v>22.717053282479799</v>
      </c>
      <c r="BF749">
        <v>22.691440440716999</v>
      </c>
      <c r="BG749" t="e">
        <v>#N/A</v>
      </c>
      <c r="BH749" t="e">
        <v>#N/A</v>
      </c>
      <c r="BI749">
        <v>22.0981229600192</v>
      </c>
      <c r="BJ749">
        <v>22.2343214865456</v>
      </c>
      <c r="BK749">
        <v>22.202448715904598</v>
      </c>
      <c r="BL749">
        <v>22.911246329520502</v>
      </c>
      <c r="BM749">
        <v>21.664089756097098</v>
      </c>
      <c r="BN749" t="e">
        <v>#N/A</v>
      </c>
      <c r="BO749">
        <v>21.766518385656301</v>
      </c>
      <c r="BP749" t="e">
        <v>#N/A</v>
      </c>
      <c r="BQ749">
        <v>22.055769996269699</v>
      </c>
      <c r="BR749">
        <v>21.915906182684601</v>
      </c>
      <c r="BS749" t="e">
        <v>#N/A</v>
      </c>
      <c r="BT749" t="e">
        <v>#N/A</v>
      </c>
      <c r="BU749" t="e">
        <v>#N/A</v>
      </c>
      <c r="BV749" t="e">
        <v>#N/A</v>
      </c>
      <c r="BW749">
        <v>23.133863450374999</v>
      </c>
      <c r="BX749">
        <v>22.595073306452399</v>
      </c>
      <c r="BY749">
        <v>22.881510620110301</v>
      </c>
      <c r="BZ749" t="e">
        <v>#N/A</v>
      </c>
      <c r="CA749">
        <v>21.7263599812843</v>
      </c>
      <c r="CB749">
        <v>22.2000535382404</v>
      </c>
      <c r="CC749">
        <v>23.0587019494108</v>
      </c>
      <c r="CD749" t="e">
        <v>#N/A</v>
      </c>
      <c r="CE749">
        <v>22.136039001527799</v>
      </c>
      <c r="CF749">
        <v>22.697017923876501</v>
      </c>
      <c r="CG749">
        <v>23.066265668513399</v>
      </c>
      <c r="CH749">
        <v>22.996765881779201</v>
      </c>
      <c r="CI749">
        <v>23.002814001909201</v>
      </c>
      <c r="CJ749">
        <v>23.078132851400699</v>
      </c>
      <c r="CK749">
        <v>22.480709369074798</v>
      </c>
      <c r="CL749">
        <v>22.766890300377501</v>
      </c>
      <c r="CM749">
        <v>21.983154928960602</v>
      </c>
      <c r="CN749">
        <v>22.743741545907699</v>
      </c>
      <c r="CO749">
        <v>23.008302879516499</v>
      </c>
      <c r="CP749">
        <v>22.026280660071301</v>
      </c>
      <c r="CQ749">
        <v>22.282419896382301</v>
      </c>
      <c r="CR749">
        <v>23.332827367569301</v>
      </c>
      <c r="CS749">
        <v>22.546286896510001</v>
      </c>
      <c r="CT749">
        <v>22.495080354233501</v>
      </c>
      <c r="CU749" t="e">
        <v>#N/A</v>
      </c>
      <c r="CV749" t="e">
        <v>#N/A</v>
      </c>
      <c r="CW749" t="e">
        <v>#N/A</v>
      </c>
      <c r="CX749">
        <v>22.323656524788799</v>
      </c>
      <c r="CY749">
        <v>22.483014070506801</v>
      </c>
      <c r="CZ749">
        <v>22.0235811316726</v>
      </c>
      <c r="DA749">
        <v>23.005611060302702</v>
      </c>
      <c r="DB749" t="e">
        <v>#N/A</v>
      </c>
      <c r="DC749" t="e">
        <v>#N/A</v>
      </c>
      <c r="DD749">
        <v>22.713916558294599</v>
      </c>
      <c r="DE749" t="e">
        <v>#N/A</v>
      </c>
      <c r="DF749">
        <v>21.439211669676698</v>
      </c>
      <c r="DG749">
        <v>22.699143703584301</v>
      </c>
      <c r="DH749">
        <v>22.952064142114601</v>
      </c>
      <c r="DI749">
        <v>24.154253726046601</v>
      </c>
      <c r="DJ749" t="e">
        <v>#N/A</v>
      </c>
      <c r="DK749">
        <v>23.2146498131243</v>
      </c>
      <c r="DL749" t="e">
        <v>#N/A</v>
      </c>
      <c r="DM749">
        <v>23.921047859086102</v>
      </c>
      <c r="DN749">
        <v>21.811166909872</v>
      </c>
      <c r="DO749">
        <v>20.948952894772901</v>
      </c>
      <c r="DP749">
        <v>21.681766800574501</v>
      </c>
      <c r="DQ749">
        <v>21.388943505069001</v>
      </c>
      <c r="DR749">
        <v>22.4002792165812</v>
      </c>
      <c r="DS749">
        <v>22.5171531910512</v>
      </c>
      <c r="DT749">
        <v>23.495482506541499</v>
      </c>
      <c r="DU749">
        <v>21.9555773667573</v>
      </c>
      <c r="DV749" t="e">
        <v>#N/A</v>
      </c>
      <c r="DW749">
        <v>21.4704620570588</v>
      </c>
      <c r="DX749">
        <v>22.548755783728499</v>
      </c>
      <c r="DY749">
        <v>23.6587441679896</v>
      </c>
      <c r="DZ749">
        <v>23.0263391846552</v>
      </c>
      <c r="EA749" t="e">
        <v>#N/A</v>
      </c>
      <c r="EB749" t="e">
        <v>#N/A</v>
      </c>
      <c r="EC749">
        <v>22.452786864918298</v>
      </c>
      <c r="ED749">
        <v>22.3674359107541</v>
      </c>
      <c r="EE749">
        <v>22.783132322445301</v>
      </c>
      <c r="EF749">
        <v>23.905293457151998</v>
      </c>
      <c r="EG749">
        <v>22.3069489908119</v>
      </c>
      <c r="EH749" t="e">
        <v>#N/A</v>
      </c>
      <c r="EI749">
        <v>21.655437583542302</v>
      </c>
      <c r="EJ749">
        <v>22.769455003794501</v>
      </c>
      <c r="EK749">
        <v>22.593305858144898</v>
      </c>
      <c r="EL749">
        <v>23.744072929062199</v>
      </c>
      <c r="EM749">
        <v>21.747597634116701</v>
      </c>
      <c r="EN749">
        <v>22.610452412354199</v>
      </c>
      <c r="EO749">
        <v>22.720412304978002</v>
      </c>
      <c r="EP749">
        <v>21.542670521827901</v>
      </c>
      <c r="EQ749">
        <v>23.442399545221299</v>
      </c>
      <c r="ER749">
        <v>23.635281584273901</v>
      </c>
      <c r="ES749">
        <v>22.981430153050798</v>
      </c>
      <c r="ET749">
        <v>23.6510486229988</v>
      </c>
      <c r="EU749">
        <v>23.719360030894901</v>
      </c>
      <c r="EV749">
        <v>23.702274327312999</v>
      </c>
      <c r="EW749">
        <v>23.6261515570462</v>
      </c>
      <c r="EX749">
        <v>23.2556365340733</v>
      </c>
      <c r="EY749">
        <v>22.113160870483998</v>
      </c>
      <c r="EZ749">
        <v>22.276694727440798</v>
      </c>
      <c r="FA749">
        <v>23.472170165491399</v>
      </c>
      <c r="FB749">
        <v>22.2116668955317</v>
      </c>
      <c r="FC749">
        <v>22.706394025322101</v>
      </c>
      <c r="FD749">
        <v>22.429461444191102</v>
      </c>
      <c r="FE749">
        <v>22.3114929603557</v>
      </c>
      <c r="FF749" t="e">
        <v>#N/A</v>
      </c>
      <c r="FG749">
        <v>21.9971480226747</v>
      </c>
      <c r="FH749">
        <v>22.846500104270302</v>
      </c>
      <c r="FI749">
        <v>22.8015988317437</v>
      </c>
      <c r="FJ749" t="e">
        <v>#N/A</v>
      </c>
      <c r="FK749" t="e">
        <v>#N/A</v>
      </c>
      <c r="FL749">
        <v>22.345410620408199</v>
      </c>
      <c r="FM749">
        <v>22.725807757886201</v>
      </c>
      <c r="FN749">
        <v>22.857687505683401</v>
      </c>
      <c r="FO749" t="e">
        <v>#N/A</v>
      </c>
      <c r="FP749">
        <v>22.150897175308899</v>
      </c>
      <c r="FQ749" t="e">
        <v>#N/A</v>
      </c>
      <c r="FR749">
        <v>22.295835638751502</v>
      </c>
      <c r="FS749">
        <v>22.9373247016349</v>
      </c>
      <c r="FT749" t="e">
        <v>#N/A</v>
      </c>
      <c r="FU749" t="e">
        <v>#N/A</v>
      </c>
      <c r="FV749" t="e">
        <v>#N/A</v>
      </c>
      <c r="FW749">
        <v>22.972479526009302</v>
      </c>
      <c r="FX749">
        <v>23.016769332745</v>
      </c>
      <c r="FY749">
        <v>21.8857014650218</v>
      </c>
      <c r="FZ749" t="e">
        <v>#N/A</v>
      </c>
      <c r="GA749" t="e">
        <v>#N/A</v>
      </c>
      <c r="GB749">
        <v>22.540789065804201</v>
      </c>
      <c r="GC749">
        <v>22.8223357070225</v>
      </c>
      <c r="GD749">
        <v>22.359452572956702</v>
      </c>
      <c r="GE749" t="e">
        <v>#N/A</v>
      </c>
      <c r="GF749">
        <v>22.174385062654601</v>
      </c>
    </row>
    <row r="750" spans="1:188" x14ac:dyDescent="0.2">
      <c r="A750" t="s">
        <v>5942</v>
      </c>
      <c r="B750" t="s">
        <v>5943</v>
      </c>
      <c r="C750" t="s">
        <v>191</v>
      </c>
      <c r="D750" t="s">
        <v>191</v>
      </c>
      <c r="E750" t="s">
        <v>213</v>
      </c>
      <c r="F750" t="s">
        <v>239</v>
      </c>
      <c r="G750" t="s">
        <v>194</v>
      </c>
      <c r="H750" t="s">
        <v>5944</v>
      </c>
      <c r="I750" t="s">
        <v>5945</v>
      </c>
      <c r="J750" t="s">
        <v>5946</v>
      </c>
      <c r="K750" t="s">
        <v>198</v>
      </c>
      <c r="L750" t="s">
        <v>474</v>
      </c>
      <c r="M750" t="s">
        <v>474</v>
      </c>
      <c r="N750" t="s">
        <v>273</v>
      </c>
      <c r="O750" t="s">
        <v>273</v>
      </c>
      <c r="P750">
        <v>75</v>
      </c>
      <c r="Q750">
        <v>23</v>
      </c>
      <c r="R750">
        <v>16</v>
      </c>
      <c r="S750">
        <v>22</v>
      </c>
      <c r="T750">
        <v>14</v>
      </c>
      <c r="U750" t="s">
        <v>443</v>
      </c>
      <c r="V750" t="s">
        <v>5947</v>
      </c>
      <c r="W750" t="s">
        <v>5948</v>
      </c>
      <c r="X750" t="s">
        <v>5949</v>
      </c>
      <c r="Y750" t="s">
        <v>5950</v>
      </c>
      <c r="Z750" t="s">
        <v>191</v>
      </c>
      <c r="AA750" t="e">
        <v>#N/A</v>
      </c>
      <c r="AB750" t="s">
        <v>5951</v>
      </c>
      <c r="AC750" t="s">
        <v>861</v>
      </c>
      <c r="AD750" t="s">
        <v>5952</v>
      </c>
      <c r="AE750" t="s">
        <v>208</v>
      </c>
      <c r="AF750" t="s">
        <v>208</v>
      </c>
      <c r="AG750">
        <v>3</v>
      </c>
      <c r="AH750">
        <v>3</v>
      </c>
      <c r="AI750">
        <v>4</v>
      </c>
      <c r="AJ750">
        <v>4</v>
      </c>
      <c r="AK750">
        <v>3</v>
      </c>
      <c r="AL750">
        <v>6</v>
      </c>
      <c r="AM750">
        <v>3</v>
      </c>
      <c r="AN750">
        <v>2</v>
      </c>
      <c r="AO750">
        <v>4</v>
      </c>
      <c r="AP750">
        <v>2</v>
      </c>
      <c r="AQ750">
        <v>2</v>
      </c>
      <c r="AR750">
        <v>3</v>
      </c>
      <c r="AS750">
        <v>4</v>
      </c>
      <c r="AT750">
        <v>4</v>
      </c>
      <c r="AU750">
        <v>3</v>
      </c>
      <c r="AV750">
        <v>3</v>
      </c>
      <c r="AW750">
        <v>4</v>
      </c>
      <c r="AX750">
        <v>4</v>
      </c>
      <c r="AY750">
        <v>3</v>
      </c>
      <c r="AZ750">
        <v>3</v>
      </c>
      <c r="BA750">
        <v>2</v>
      </c>
      <c r="BB750">
        <v>2</v>
      </c>
      <c r="BC750">
        <v>3</v>
      </c>
      <c r="BD750">
        <v>1</v>
      </c>
      <c r="BE750">
        <v>23.409282971948599</v>
      </c>
      <c r="BF750" t="e">
        <v>#N/A</v>
      </c>
      <c r="BG750" t="e">
        <v>#N/A</v>
      </c>
      <c r="BH750">
        <v>23.270615053114302</v>
      </c>
      <c r="BI750">
        <v>22.9702939149123</v>
      </c>
      <c r="BJ750" t="e">
        <v>#N/A</v>
      </c>
      <c r="BK750" t="e">
        <v>#N/A</v>
      </c>
      <c r="BL750">
        <v>23.3626852575877</v>
      </c>
      <c r="BM750" t="e">
        <v>#N/A</v>
      </c>
      <c r="BN750">
        <v>23.607432382141798</v>
      </c>
      <c r="BO750">
        <v>22.894269264056302</v>
      </c>
      <c r="BP750" t="e">
        <v>#N/A</v>
      </c>
      <c r="BQ750">
        <v>23.1360173934752</v>
      </c>
      <c r="BR750" t="e">
        <v>#N/A</v>
      </c>
      <c r="BS750">
        <v>23.896815331875999</v>
      </c>
      <c r="BT750">
        <v>23.248638299430802</v>
      </c>
      <c r="BU750">
        <v>23.082188058776399</v>
      </c>
      <c r="BV750" t="e">
        <v>#N/A</v>
      </c>
      <c r="BW750">
        <v>22.8503466887116</v>
      </c>
      <c r="BX750">
        <v>22.355539000500801</v>
      </c>
      <c r="BY750" t="e">
        <v>#N/A</v>
      </c>
      <c r="BZ750">
        <v>23.130782845613599</v>
      </c>
      <c r="CA750" t="e">
        <v>#N/A</v>
      </c>
      <c r="CB750">
        <v>22.592836924354199</v>
      </c>
      <c r="CC750">
        <v>22.6936397843739</v>
      </c>
      <c r="CD750" t="e">
        <v>#N/A</v>
      </c>
      <c r="CE750" t="e">
        <v>#N/A</v>
      </c>
      <c r="CF750">
        <v>22.8051575714112</v>
      </c>
      <c r="CG750" t="e">
        <v>#N/A</v>
      </c>
      <c r="CH750">
        <v>22.969087520938</v>
      </c>
      <c r="CI750">
        <v>22.9225864117508</v>
      </c>
      <c r="CJ750">
        <v>22.7227390398285</v>
      </c>
      <c r="CK750">
        <v>21.147263547338099</v>
      </c>
      <c r="CL750">
        <v>23.238255156309702</v>
      </c>
      <c r="CM750">
        <v>22.808625478789398</v>
      </c>
      <c r="CN750">
        <v>23.656686254615899</v>
      </c>
      <c r="CO750">
        <v>22.242415398591401</v>
      </c>
      <c r="CP750" t="e">
        <v>#N/A</v>
      </c>
      <c r="CQ750">
        <v>23.202234096557099</v>
      </c>
      <c r="CR750" t="e">
        <v>#N/A</v>
      </c>
      <c r="CS750">
        <v>23.238481642142499</v>
      </c>
      <c r="CT750" t="e">
        <v>#N/A</v>
      </c>
      <c r="CU750">
        <v>23.368146010169198</v>
      </c>
      <c r="CV750" t="e">
        <v>#N/A</v>
      </c>
      <c r="CW750" t="e">
        <v>#N/A</v>
      </c>
      <c r="CX750">
        <v>22.9017764338533</v>
      </c>
      <c r="CY750" t="e">
        <v>#N/A</v>
      </c>
      <c r="CZ750">
        <v>22.956505989502599</v>
      </c>
      <c r="DA750">
        <v>22.2326626985821</v>
      </c>
      <c r="DB750">
        <v>22.755748797703198</v>
      </c>
      <c r="DC750">
        <v>23.294449875699399</v>
      </c>
      <c r="DD750">
        <v>22.643222231626702</v>
      </c>
      <c r="DE750">
        <v>22.458589167977301</v>
      </c>
      <c r="DF750" t="e">
        <v>#N/A</v>
      </c>
      <c r="DG750" t="e">
        <v>#N/A</v>
      </c>
      <c r="DH750" t="e">
        <v>#N/A</v>
      </c>
      <c r="DI750" t="e">
        <v>#N/A</v>
      </c>
      <c r="DJ750" t="e">
        <v>#N/A</v>
      </c>
      <c r="DK750">
        <v>22.418219928596301</v>
      </c>
      <c r="DL750" t="e">
        <v>#N/A</v>
      </c>
      <c r="DM750">
        <v>23.195586057572299</v>
      </c>
      <c r="DN750" t="e">
        <v>#N/A</v>
      </c>
      <c r="DO750">
        <v>23.293086213859599</v>
      </c>
      <c r="DP750">
        <v>22.893877417613002</v>
      </c>
      <c r="DQ750">
        <v>22.387813949909699</v>
      </c>
      <c r="DR750" t="e">
        <v>#N/A</v>
      </c>
      <c r="DS750">
        <v>23.781466319678799</v>
      </c>
      <c r="DT750">
        <v>23.534942100556702</v>
      </c>
      <c r="DU750" t="e">
        <v>#N/A</v>
      </c>
      <c r="DV750" t="e">
        <v>#N/A</v>
      </c>
      <c r="DW750">
        <v>23.038083854747001</v>
      </c>
      <c r="DX750">
        <v>23.757851130366301</v>
      </c>
      <c r="DY750">
        <v>23.256629420986801</v>
      </c>
      <c r="DZ750">
        <v>22.943610322556498</v>
      </c>
      <c r="EA750" t="e">
        <v>#N/A</v>
      </c>
      <c r="EB750" t="e">
        <v>#N/A</v>
      </c>
      <c r="EC750">
        <v>23.406058733395199</v>
      </c>
      <c r="ED750">
        <v>23.202704975691201</v>
      </c>
      <c r="EE750">
        <v>23.267021007831399</v>
      </c>
      <c r="EF750" t="e">
        <v>#N/A</v>
      </c>
      <c r="EG750" t="e">
        <v>#N/A</v>
      </c>
      <c r="EH750">
        <v>24.253847094882001</v>
      </c>
      <c r="EI750" t="e">
        <v>#N/A</v>
      </c>
      <c r="EJ750">
        <v>22.900374645121602</v>
      </c>
      <c r="EK750">
        <v>22.9404175903178</v>
      </c>
      <c r="EL750" t="e">
        <v>#N/A</v>
      </c>
      <c r="EM750">
        <v>23.6744536790398</v>
      </c>
      <c r="EN750" t="e">
        <v>#N/A</v>
      </c>
      <c r="EO750">
        <v>23.846735283286101</v>
      </c>
      <c r="EP750" t="e">
        <v>#N/A</v>
      </c>
      <c r="EQ750">
        <v>23.087726727410701</v>
      </c>
      <c r="ER750">
        <v>22.942777641952599</v>
      </c>
      <c r="ES750" t="e">
        <v>#N/A</v>
      </c>
      <c r="ET750" t="e">
        <v>#N/A</v>
      </c>
      <c r="EU750">
        <v>23.1263478070376</v>
      </c>
      <c r="EV750">
        <v>22.771458810110499</v>
      </c>
      <c r="EW750">
        <v>23.158412128747401</v>
      </c>
      <c r="EX750" t="e">
        <v>#N/A</v>
      </c>
      <c r="EY750">
        <v>23.674394897985401</v>
      </c>
      <c r="EZ750" t="e">
        <v>#N/A</v>
      </c>
      <c r="FA750">
        <v>23.5693934427035</v>
      </c>
      <c r="FB750">
        <v>23.093570468238902</v>
      </c>
      <c r="FC750">
        <v>23.042918575374099</v>
      </c>
      <c r="FD750" t="e">
        <v>#N/A</v>
      </c>
      <c r="FE750">
        <v>23.258746425687601</v>
      </c>
      <c r="FF750">
        <v>23.420880473469602</v>
      </c>
      <c r="FG750" t="e">
        <v>#N/A</v>
      </c>
      <c r="FH750" t="e">
        <v>#N/A</v>
      </c>
      <c r="FI750">
        <v>22.6782404517419</v>
      </c>
      <c r="FJ750">
        <v>23.225950766533298</v>
      </c>
      <c r="FK750">
        <v>23.6146010190635</v>
      </c>
      <c r="FL750" t="e">
        <v>#N/A</v>
      </c>
      <c r="FM750">
        <v>23.329121305667801</v>
      </c>
      <c r="FN750" t="e">
        <v>#N/A</v>
      </c>
      <c r="FO750" t="e">
        <v>#N/A</v>
      </c>
      <c r="FP750">
        <v>22.8782248900844</v>
      </c>
      <c r="FQ750" t="e">
        <v>#N/A</v>
      </c>
      <c r="FR750" t="e">
        <v>#N/A</v>
      </c>
      <c r="FS750">
        <v>22.5969163573907</v>
      </c>
      <c r="FT750" t="e">
        <v>#N/A</v>
      </c>
      <c r="FU750">
        <v>22.980680292440798</v>
      </c>
      <c r="FV750" t="e">
        <v>#N/A</v>
      </c>
      <c r="FW750">
        <v>22.4784524048702</v>
      </c>
      <c r="FX750" t="e">
        <v>#N/A</v>
      </c>
      <c r="FY750">
        <v>23.3215587280229</v>
      </c>
      <c r="FZ750">
        <v>23.277732131371401</v>
      </c>
      <c r="GA750" t="e">
        <v>#N/A</v>
      </c>
      <c r="GB750" t="e">
        <v>#N/A</v>
      </c>
      <c r="GC750" t="e">
        <v>#N/A</v>
      </c>
      <c r="GD750" t="e">
        <v>#N/A</v>
      </c>
      <c r="GE750">
        <v>23.365611320950499</v>
      </c>
      <c r="GF750" t="e">
        <v>#N/A</v>
      </c>
    </row>
    <row r="751" spans="1:188" x14ac:dyDescent="0.2">
      <c r="A751" t="s">
        <v>5942</v>
      </c>
      <c r="B751" t="s">
        <v>5953</v>
      </c>
      <c r="C751" t="s">
        <v>191</v>
      </c>
      <c r="D751" t="s">
        <v>191</v>
      </c>
      <c r="E751" t="s">
        <v>213</v>
      </c>
      <c r="F751" t="s">
        <v>239</v>
      </c>
      <c r="G751" t="s">
        <v>194</v>
      </c>
      <c r="H751" t="s">
        <v>5954</v>
      </c>
      <c r="I751" t="s">
        <v>5955</v>
      </c>
      <c r="J751" t="s">
        <v>5956</v>
      </c>
      <c r="K751" t="s">
        <v>198</v>
      </c>
      <c r="L751" t="s">
        <v>474</v>
      </c>
      <c r="M751" t="s">
        <v>474</v>
      </c>
      <c r="N751" t="s">
        <v>273</v>
      </c>
      <c r="O751" t="s">
        <v>273</v>
      </c>
      <c r="P751">
        <v>120</v>
      </c>
      <c r="Q751">
        <v>35</v>
      </c>
      <c r="R751">
        <v>25</v>
      </c>
      <c r="S751">
        <v>32</v>
      </c>
      <c r="T751">
        <v>28</v>
      </c>
      <c r="U751" t="s">
        <v>443</v>
      </c>
      <c r="V751" t="s">
        <v>5947</v>
      </c>
      <c r="W751" t="s">
        <v>5948</v>
      </c>
      <c r="X751" t="s">
        <v>5949</v>
      </c>
      <c r="Y751" t="s">
        <v>5950</v>
      </c>
      <c r="Z751" t="s">
        <v>191</v>
      </c>
      <c r="AA751" t="e">
        <v>#N/A</v>
      </c>
      <c r="AB751" t="s">
        <v>5951</v>
      </c>
      <c r="AC751" t="s">
        <v>861</v>
      </c>
      <c r="AD751" t="s">
        <v>5952</v>
      </c>
      <c r="AE751" t="s">
        <v>208</v>
      </c>
      <c r="AF751" t="s">
        <v>208</v>
      </c>
      <c r="AG751">
        <v>6</v>
      </c>
      <c r="AH751">
        <v>6</v>
      </c>
      <c r="AI751">
        <v>5</v>
      </c>
      <c r="AJ751">
        <v>6</v>
      </c>
      <c r="AK751">
        <v>6</v>
      </c>
      <c r="AL751">
        <v>6</v>
      </c>
      <c r="AM751">
        <v>4</v>
      </c>
      <c r="AN751">
        <v>4</v>
      </c>
      <c r="AO751">
        <v>4</v>
      </c>
      <c r="AP751">
        <v>5</v>
      </c>
      <c r="AQ751">
        <v>3</v>
      </c>
      <c r="AR751">
        <v>5</v>
      </c>
      <c r="AS751">
        <v>5</v>
      </c>
      <c r="AT751">
        <v>6</v>
      </c>
      <c r="AU751">
        <v>4</v>
      </c>
      <c r="AV751">
        <v>5</v>
      </c>
      <c r="AW751">
        <v>6</v>
      </c>
      <c r="AX751">
        <v>6</v>
      </c>
      <c r="AY751">
        <v>4</v>
      </c>
      <c r="AZ751">
        <v>5</v>
      </c>
      <c r="BA751">
        <v>5</v>
      </c>
      <c r="BB751">
        <v>5</v>
      </c>
      <c r="BC751">
        <v>4</v>
      </c>
      <c r="BD751">
        <v>5</v>
      </c>
      <c r="BE751">
        <v>23.409282971948599</v>
      </c>
      <c r="BF751">
        <v>22.2828345158815</v>
      </c>
      <c r="BG751">
        <v>23.0948381435933</v>
      </c>
      <c r="BH751">
        <v>23.270615053114302</v>
      </c>
      <c r="BI751">
        <v>22.9702939149123</v>
      </c>
      <c r="BJ751">
        <v>22.720056420908399</v>
      </c>
      <c r="BK751">
        <v>23.8154859857815</v>
      </c>
      <c r="BL751">
        <v>23.3626852575877</v>
      </c>
      <c r="BM751">
        <v>23.430878744019601</v>
      </c>
      <c r="BN751">
        <v>23.607432382141798</v>
      </c>
      <c r="BO751">
        <v>22.894269264056302</v>
      </c>
      <c r="BP751">
        <v>23.3579339264124</v>
      </c>
      <c r="BQ751">
        <v>23.1360173934752</v>
      </c>
      <c r="BR751" t="e">
        <v>#N/A</v>
      </c>
      <c r="BS751">
        <v>23.896815331875999</v>
      </c>
      <c r="BT751">
        <v>23.248638299430802</v>
      </c>
      <c r="BU751">
        <v>23.082188058776399</v>
      </c>
      <c r="BV751">
        <v>23.7212886172466</v>
      </c>
      <c r="BW751">
        <v>22.8503466887116</v>
      </c>
      <c r="BX751">
        <v>22.355539000500801</v>
      </c>
      <c r="BY751">
        <v>23.114011466199798</v>
      </c>
      <c r="BZ751">
        <v>23.130782845613599</v>
      </c>
      <c r="CA751">
        <v>23.458000844099999</v>
      </c>
      <c r="CB751">
        <v>22.592836924354199</v>
      </c>
      <c r="CC751">
        <v>22.6936397843739</v>
      </c>
      <c r="CD751">
        <v>22.258533584237899</v>
      </c>
      <c r="CE751">
        <v>22.349883462950199</v>
      </c>
      <c r="CF751">
        <v>22.8051575714112</v>
      </c>
      <c r="CG751">
        <v>23.2795391021596</v>
      </c>
      <c r="CH751">
        <v>22.969087520938</v>
      </c>
      <c r="CI751">
        <v>22.9225864117508</v>
      </c>
      <c r="CJ751">
        <v>22.7227390398285</v>
      </c>
      <c r="CK751">
        <v>21.147263547338099</v>
      </c>
      <c r="CL751">
        <v>23.238255156309702</v>
      </c>
      <c r="CM751">
        <v>22.808625478789398</v>
      </c>
      <c r="CN751">
        <v>23.656686254615899</v>
      </c>
      <c r="CO751">
        <v>22.242415398591401</v>
      </c>
      <c r="CP751">
        <v>22.7860863035575</v>
      </c>
      <c r="CQ751">
        <v>23.202234096557099</v>
      </c>
      <c r="CR751" t="e">
        <v>#N/A</v>
      </c>
      <c r="CS751">
        <v>23.238481642142499</v>
      </c>
      <c r="CT751">
        <v>23.453068066408299</v>
      </c>
      <c r="CU751">
        <v>23.368146010169198</v>
      </c>
      <c r="CV751" t="e">
        <v>#N/A</v>
      </c>
      <c r="CW751">
        <v>23.2788016404796</v>
      </c>
      <c r="CX751">
        <v>22.9017764338533</v>
      </c>
      <c r="CY751" t="e">
        <v>#N/A</v>
      </c>
      <c r="CZ751">
        <v>22.956505989502599</v>
      </c>
      <c r="DA751">
        <v>22.2326626985821</v>
      </c>
      <c r="DB751">
        <v>22.755748797703198</v>
      </c>
      <c r="DC751">
        <v>23.294449875699399</v>
      </c>
      <c r="DD751">
        <v>22.643222231626702</v>
      </c>
      <c r="DE751">
        <v>22.458589167977301</v>
      </c>
      <c r="DF751">
        <v>22.791017093529199</v>
      </c>
      <c r="DG751">
        <v>22.921209089955699</v>
      </c>
      <c r="DH751">
        <v>22.736924207235401</v>
      </c>
      <c r="DI751">
        <v>22.918158598192498</v>
      </c>
      <c r="DJ751" t="e">
        <v>#N/A</v>
      </c>
      <c r="DK751">
        <v>22.418219928596301</v>
      </c>
      <c r="DL751" t="e">
        <v>#N/A</v>
      </c>
      <c r="DM751">
        <v>23.195586057572299</v>
      </c>
      <c r="DN751">
        <v>22.0758730734631</v>
      </c>
      <c r="DO751">
        <v>23.293086213859599</v>
      </c>
      <c r="DP751">
        <v>22.893877417613002</v>
      </c>
      <c r="DQ751">
        <v>22.387813949909699</v>
      </c>
      <c r="DR751">
        <v>22.6378171020507</v>
      </c>
      <c r="DS751">
        <v>23.781466319678799</v>
      </c>
      <c r="DT751">
        <v>23.534942100556702</v>
      </c>
      <c r="DU751" t="e">
        <v>#N/A</v>
      </c>
      <c r="DV751">
        <v>23.826169806314098</v>
      </c>
      <c r="DW751">
        <v>23.038083854747001</v>
      </c>
      <c r="DX751">
        <v>23.757851130366301</v>
      </c>
      <c r="DY751">
        <v>23.256629420986801</v>
      </c>
      <c r="DZ751">
        <v>22.943610322556498</v>
      </c>
      <c r="EA751">
        <v>23.279834739061702</v>
      </c>
      <c r="EB751">
        <v>24.018528679346701</v>
      </c>
      <c r="EC751">
        <v>23.406058733395199</v>
      </c>
      <c r="ED751">
        <v>23.202704975691201</v>
      </c>
      <c r="EE751">
        <v>23.267021007831399</v>
      </c>
      <c r="EF751" t="e">
        <v>#N/A</v>
      </c>
      <c r="EG751" t="e">
        <v>#N/A</v>
      </c>
      <c r="EH751">
        <v>24.253847094882001</v>
      </c>
      <c r="EI751">
        <v>23.263370606913099</v>
      </c>
      <c r="EJ751">
        <v>22.900374645121602</v>
      </c>
      <c r="EK751">
        <v>22.9404175903178</v>
      </c>
      <c r="EL751" t="e">
        <v>#N/A</v>
      </c>
      <c r="EM751">
        <v>23.6744536790398</v>
      </c>
      <c r="EN751">
        <v>22.907783597864199</v>
      </c>
      <c r="EO751">
        <v>23.846735283286101</v>
      </c>
      <c r="EP751">
        <v>23.386033286421899</v>
      </c>
      <c r="EQ751">
        <v>23.087726727410701</v>
      </c>
      <c r="ER751">
        <v>22.942777641952599</v>
      </c>
      <c r="ES751">
        <v>23.305267837946801</v>
      </c>
      <c r="ET751">
        <v>23.478149622458201</v>
      </c>
      <c r="EU751">
        <v>23.1263478070376</v>
      </c>
      <c r="EV751">
        <v>22.771458810110499</v>
      </c>
      <c r="EW751">
        <v>23.158412128747401</v>
      </c>
      <c r="EX751">
        <v>22.288960855894501</v>
      </c>
      <c r="EY751">
        <v>23.674394897985401</v>
      </c>
      <c r="EZ751">
        <v>23.087887327461299</v>
      </c>
      <c r="FA751">
        <v>23.5693934427035</v>
      </c>
      <c r="FB751">
        <v>23.093570468238902</v>
      </c>
      <c r="FC751">
        <v>23.042918575374099</v>
      </c>
      <c r="FD751" t="e">
        <v>#N/A</v>
      </c>
      <c r="FE751">
        <v>23.258746425687601</v>
      </c>
      <c r="FF751">
        <v>23.420880473469602</v>
      </c>
      <c r="FG751">
        <v>23.149767924790101</v>
      </c>
      <c r="FH751">
        <v>23.5733297067511</v>
      </c>
      <c r="FI751">
        <v>22.6782404517419</v>
      </c>
      <c r="FJ751">
        <v>23.225950766533298</v>
      </c>
      <c r="FK751">
        <v>23.6146010190635</v>
      </c>
      <c r="FL751">
        <v>23.227095312790201</v>
      </c>
      <c r="FM751">
        <v>23.329121305667801</v>
      </c>
      <c r="FN751">
        <v>23.059931899381102</v>
      </c>
      <c r="FO751">
        <v>24.0778541741028</v>
      </c>
      <c r="FP751">
        <v>22.8782248900844</v>
      </c>
      <c r="FQ751">
        <v>23.2655981199016</v>
      </c>
      <c r="FR751">
        <v>23.459913404546999</v>
      </c>
      <c r="FS751">
        <v>22.5969163573907</v>
      </c>
      <c r="FT751">
        <v>23.889324323007099</v>
      </c>
      <c r="FU751">
        <v>22.980680292440798</v>
      </c>
      <c r="FV751">
        <v>22.989970180228099</v>
      </c>
      <c r="FW751">
        <v>22.4784524048702</v>
      </c>
      <c r="FX751" t="e">
        <v>#N/A</v>
      </c>
      <c r="FY751">
        <v>23.3215587280229</v>
      </c>
      <c r="FZ751">
        <v>23.277732131371401</v>
      </c>
      <c r="GA751">
        <v>22.809468586202101</v>
      </c>
      <c r="GB751">
        <v>22.610325097841098</v>
      </c>
      <c r="GC751">
        <v>22.827259065971901</v>
      </c>
      <c r="GD751">
        <v>23.918686653874701</v>
      </c>
      <c r="GE751">
        <v>23.365611320950499</v>
      </c>
      <c r="GF751">
        <v>23.218199030845302</v>
      </c>
    </row>
    <row r="752" spans="1:188" x14ac:dyDescent="0.2">
      <c r="A752" t="s">
        <v>5957</v>
      </c>
      <c r="B752" t="s">
        <v>5958</v>
      </c>
      <c r="C752" t="s">
        <v>191</v>
      </c>
      <c r="D752" t="s">
        <v>191</v>
      </c>
      <c r="E752" t="s">
        <v>213</v>
      </c>
      <c r="F752" t="s">
        <v>193</v>
      </c>
      <c r="G752" t="s">
        <v>194</v>
      </c>
      <c r="H752" t="s">
        <v>5959</v>
      </c>
      <c r="I752" t="s">
        <v>5960</v>
      </c>
      <c r="J752" t="s">
        <v>5961</v>
      </c>
      <c r="K752" t="s">
        <v>198</v>
      </c>
      <c r="L752" t="s">
        <v>274</v>
      </c>
      <c r="M752" t="s">
        <v>274</v>
      </c>
      <c r="N752" t="s">
        <v>274</v>
      </c>
      <c r="O752" t="s">
        <v>239</v>
      </c>
      <c r="P752">
        <v>41</v>
      </c>
      <c r="Q752">
        <v>11</v>
      </c>
      <c r="R752">
        <v>12</v>
      </c>
      <c r="S752">
        <v>16</v>
      </c>
      <c r="T752">
        <v>2</v>
      </c>
      <c r="U752" t="s">
        <v>257</v>
      </c>
      <c r="V752" t="s">
        <v>5962</v>
      </c>
      <c r="W752" t="s">
        <v>5963</v>
      </c>
      <c r="X752" t="s">
        <v>5964</v>
      </c>
      <c r="Y752" t="s">
        <v>5965</v>
      </c>
      <c r="Z752" t="s">
        <v>191</v>
      </c>
      <c r="AA752" t="s">
        <v>5966</v>
      </c>
      <c r="AB752" t="s">
        <v>5967</v>
      </c>
      <c r="AC752" t="s">
        <v>2779</v>
      </c>
      <c r="AD752" t="s">
        <v>5968</v>
      </c>
      <c r="AE752" t="s">
        <v>208</v>
      </c>
      <c r="AF752" t="s">
        <v>208</v>
      </c>
      <c r="AG752">
        <v>0</v>
      </c>
      <c r="AH752">
        <v>0</v>
      </c>
      <c r="AI752">
        <v>0</v>
      </c>
      <c r="AJ752">
        <v>4</v>
      </c>
      <c r="AK752">
        <v>5</v>
      </c>
      <c r="AL752">
        <v>2</v>
      </c>
      <c r="AM752">
        <v>0</v>
      </c>
      <c r="AN752">
        <v>0</v>
      </c>
      <c r="AO752">
        <v>1</v>
      </c>
      <c r="AP752">
        <v>4</v>
      </c>
      <c r="AQ752">
        <v>3</v>
      </c>
      <c r="AR752">
        <v>4</v>
      </c>
      <c r="AS752">
        <v>0</v>
      </c>
      <c r="AT752">
        <v>0</v>
      </c>
      <c r="AU752">
        <v>0</v>
      </c>
      <c r="AV752">
        <v>6</v>
      </c>
      <c r="AW752">
        <v>4</v>
      </c>
      <c r="AX752">
        <v>6</v>
      </c>
      <c r="AY752">
        <v>0</v>
      </c>
      <c r="AZ752">
        <v>0</v>
      </c>
      <c r="BA752">
        <v>1</v>
      </c>
      <c r="BB752">
        <v>0</v>
      </c>
      <c r="BC752">
        <v>0</v>
      </c>
      <c r="BD752">
        <v>1</v>
      </c>
      <c r="BE752" t="e">
        <v>#N/A</v>
      </c>
      <c r="BF752" t="e">
        <v>#N/A</v>
      </c>
      <c r="BG752" t="e">
        <v>#N/A</v>
      </c>
      <c r="BH752" t="e">
        <v>#N/A</v>
      </c>
      <c r="BI752" t="e">
        <v>#N/A</v>
      </c>
      <c r="BJ752" t="e">
        <v>#N/A</v>
      </c>
      <c r="BK752" t="e">
        <v>#N/A</v>
      </c>
      <c r="BL752" t="e">
        <v>#N/A</v>
      </c>
      <c r="BM752" t="e">
        <v>#N/A</v>
      </c>
      <c r="BN752" t="e">
        <v>#N/A</v>
      </c>
      <c r="BO752" t="e">
        <v>#N/A</v>
      </c>
      <c r="BP752" t="e">
        <v>#N/A</v>
      </c>
      <c r="BQ752" t="e">
        <v>#N/A</v>
      </c>
      <c r="BR752" t="e">
        <v>#N/A</v>
      </c>
      <c r="BS752" t="e">
        <v>#N/A</v>
      </c>
      <c r="BT752" t="e">
        <v>#N/A</v>
      </c>
      <c r="BU752" t="e">
        <v>#N/A</v>
      </c>
      <c r="BV752" t="e">
        <v>#N/A</v>
      </c>
      <c r="BW752" t="e">
        <v>#N/A</v>
      </c>
      <c r="BX752">
        <v>21.915883535030801</v>
      </c>
      <c r="BY752">
        <v>22.344814881558602</v>
      </c>
      <c r="BZ752">
        <v>23.146429186895801</v>
      </c>
      <c r="CA752" t="e">
        <v>#N/A</v>
      </c>
      <c r="CB752">
        <v>21.508732856680201</v>
      </c>
      <c r="CC752">
        <v>22.516422335046101</v>
      </c>
      <c r="CD752">
        <v>22.099982186984199</v>
      </c>
      <c r="CE752">
        <v>22.6717227322806</v>
      </c>
      <c r="CF752">
        <v>22.5316043058396</v>
      </c>
      <c r="CG752" t="e">
        <v>#N/A</v>
      </c>
      <c r="CH752">
        <v>22.7229127087652</v>
      </c>
      <c r="CI752">
        <v>22.1751696689992</v>
      </c>
      <c r="CJ752">
        <v>21.6209599951857</v>
      </c>
      <c r="CK752" t="e">
        <v>#N/A</v>
      </c>
      <c r="CL752" t="e">
        <v>#N/A</v>
      </c>
      <c r="CM752" t="e">
        <v>#N/A</v>
      </c>
      <c r="CN752" t="e">
        <v>#N/A</v>
      </c>
      <c r="CO752" t="e">
        <v>#N/A</v>
      </c>
      <c r="CP752" t="e">
        <v>#N/A</v>
      </c>
      <c r="CQ752" t="e">
        <v>#N/A</v>
      </c>
      <c r="CR752" t="e">
        <v>#N/A</v>
      </c>
      <c r="CS752" t="e">
        <v>#N/A</v>
      </c>
      <c r="CT752" t="e">
        <v>#N/A</v>
      </c>
      <c r="CU752" t="e">
        <v>#N/A</v>
      </c>
      <c r="CV752" t="e">
        <v>#N/A</v>
      </c>
      <c r="CW752" t="e">
        <v>#N/A</v>
      </c>
      <c r="CX752" t="e">
        <v>#N/A</v>
      </c>
      <c r="CY752" t="e">
        <v>#N/A</v>
      </c>
      <c r="CZ752" t="e">
        <v>#N/A</v>
      </c>
      <c r="DA752" t="e">
        <v>#N/A</v>
      </c>
      <c r="DB752" t="e">
        <v>#N/A</v>
      </c>
      <c r="DC752">
        <v>22.182363522277999</v>
      </c>
      <c r="DD752">
        <v>21.6344841366959</v>
      </c>
      <c r="DE752">
        <v>20.9496917009937</v>
      </c>
      <c r="DF752" t="e">
        <v>#N/A</v>
      </c>
      <c r="DG752">
        <v>22.344921360886399</v>
      </c>
      <c r="DH752">
        <v>21.4823103755073</v>
      </c>
      <c r="DI752">
        <v>22.765707231407202</v>
      </c>
      <c r="DJ752" t="e">
        <v>#N/A</v>
      </c>
      <c r="DK752">
        <v>21.979734350389901</v>
      </c>
      <c r="DL752" t="e">
        <v>#N/A</v>
      </c>
      <c r="DM752">
        <v>22.060940104589498</v>
      </c>
      <c r="DN752">
        <v>20.933250824659801</v>
      </c>
      <c r="DO752">
        <v>22.010608641472999</v>
      </c>
      <c r="DP752">
        <v>22.0964114069047</v>
      </c>
      <c r="DQ752">
        <v>21.282624182064499</v>
      </c>
      <c r="DR752" t="e">
        <v>#N/A</v>
      </c>
      <c r="DS752" t="e">
        <v>#N/A</v>
      </c>
      <c r="DT752" t="e">
        <v>#N/A</v>
      </c>
      <c r="DU752" t="e">
        <v>#N/A</v>
      </c>
      <c r="DV752" t="e">
        <v>#N/A</v>
      </c>
      <c r="DW752" t="e">
        <v>#N/A</v>
      </c>
      <c r="DX752" t="e">
        <v>#N/A</v>
      </c>
      <c r="DY752" t="e">
        <v>#N/A</v>
      </c>
      <c r="DZ752" t="e">
        <v>#N/A</v>
      </c>
      <c r="EA752" t="e">
        <v>#N/A</v>
      </c>
      <c r="EB752" t="e">
        <v>#N/A</v>
      </c>
      <c r="EC752" t="e">
        <v>#N/A</v>
      </c>
      <c r="ED752" t="e">
        <v>#N/A</v>
      </c>
      <c r="EE752" t="e">
        <v>#N/A</v>
      </c>
      <c r="EF752" t="e">
        <v>#N/A</v>
      </c>
      <c r="EG752" t="e">
        <v>#N/A</v>
      </c>
      <c r="EH752" t="e">
        <v>#N/A</v>
      </c>
      <c r="EI752" t="e">
        <v>#N/A</v>
      </c>
      <c r="EJ752" t="e">
        <v>#N/A</v>
      </c>
      <c r="EK752">
        <v>23.021779766944999</v>
      </c>
      <c r="EL752">
        <v>22.436888008124399</v>
      </c>
      <c r="EM752">
        <v>22.8230467201506</v>
      </c>
      <c r="EN752">
        <v>22.475161327437799</v>
      </c>
      <c r="EO752">
        <v>22.205044118079002</v>
      </c>
      <c r="EP752">
        <v>21.588319397900701</v>
      </c>
      <c r="EQ752" t="e">
        <v>#N/A</v>
      </c>
      <c r="ER752">
        <v>21.463571368179</v>
      </c>
      <c r="ES752" t="e">
        <v>#N/A</v>
      </c>
      <c r="ET752">
        <v>22.907144914073701</v>
      </c>
      <c r="EU752">
        <v>23.5007911655042</v>
      </c>
      <c r="EV752">
        <v>23.000433795128</v>
      </c>
      <c r="EW752">
        <v>23.155411127629801</v>
      </c>
      <c r="EX752">
        <v>20.7578416808309</v>
      </c>
      <c r="EY752">
        <v>23.082293954508401</v>
      </c>
      <c r="EZ752">
        <v>22.817680978477998</v>
      </c>
      <c r="FA752">
        <v>23.0444607338484</v>
      </c>
      <c r="FB752">
        <v>22.3011226819211</v>
      </c>
      <c r="FC752" t="e">
        <v>#N/A</v>
      </c>
      <c r="FD752" t="e">
        <v>#N/A</v>
      </c>
      <c r="FE752" t="e">
        <v>#N/A</v>
      </c>
      <c r="FF752" t="e">
        <v>#N/A</v>
      </c>
      <c r="FG752" t="e">
        <v>#N/A</v>
      </c>
      <c r="FH752" t="e">
        <v>#N/A</v>
      </c>
      <c r="FI752" t="e">
        <v>#N/A</v>
      </c>
      <c r="FJ752" t="e">
        <v>#N/A</v>
      </c>
      <c r="FK752" t="e">
        <v>#N/A</v>
      </c>
      <c r="FL752" t="e">
        <v>#N/A</v>
      </c>
      <c r="FM752" t="e">
        <v>#N/A</v>
      </c>
      <c r="FN752" t="e">
        <v>#N/A</v>
      </c>
      <c r="FO752" t="e">
        <v>#N/A</v>
      </c>
      <c r="FP752">
        <v>20.565191591882201</v>
      </c>
      <c r="FQ752" t="e">
        <v>#N/A</v>
      </c>
      <c r="FR752" t="e">
        <v>#N/A</v>
      </c>
      <c r="FS752" t="e">
        <v>#N/A</v>
      </c>
      <c r="FT752" t="e">
        <v>#N/A</v>
      </c>
      <c r="FU752" t="e">
        <v>#N/A</v>
      </c>
      <c r="FV752" t="e">
        <v>#N/A</v>
      </c>
      <c r="FW752" t="e">
        <v>#N/A</v>
      </c>
      <c r="FX752" t="e">
        <v>#N/A</v>
      </c>
      <c r="FY752" t="e">
        <v>#N/A</v>
      </c>
      <c r="FZ752" t="e">
        <v>#N/A</v>
      </c>
      <c r="GA752" t="e">
        <v>#N/A</v>
      </c>
      <c r="GB752">
        <v>20.7015475225964</v>
      </c>
      <c r="GC752" t="e">
        <v>#N/A</v>
      </c>
      <c r="GD752" t="e">
        <v>#N/A</v>
      </c>
      <c r="GE752" t="e">
        <v>#N/A</v>
      </c>
      <c r="GF752" t="e">
        <v>#N/A</v>
      </c>
    </row>
    <row r="753" spans="1:188" x14ac:dyDescent="0.2">
      <c r="A753" t="s">
        <v>5969</v>
      </c>
      <c r="B753" t="s">
        <v>5971</v>
      </c>
      <c r="C753" t="s">
        <v>377</v>
      </c>
      <c r="D753" t="s">
        <v>5970</v>
      </c>
      <c r="E753" t="s">
        <v>213</v>
      </c>
      <c r="F753" t="s">
        <v>193</v>
      </c>
      <c r="G753" t="s">
        <v>194</v>
      </c>
      <c r="H753" t="s">
        <v>5972</v>
      </c>
      <c r="I753" t="s">
        <v>5973</v>
      </c>
      <c r="J753" t="s">
        <v>5974</v>
      </c>
      <c r="K753" t="s">
        <v>2319</v>
      </c>
      <c r="L753" t="s">
        <v>239</v>
      </c>
      <c r="M753" t="s">
        <v>309</v>
      </c>
      <c r="N753" t="s">
        <v>474</v>
      </c>
      <c r="O753" t="s">
        <v>290</v>
      </c>
      <c r="P753">
        <v>97</v>
      </c>
      <c r="Q753">
        <v>26</v>
      </c>
      <c r="R753">
        <v>21</v>
      </c>
      <c r="S753">
        <v>27</v>
      </c>
      <c r="T753">
        <v>23</v>
      </c>
      <c r="U753" t="s">
        <v>383</v>
      </c>
      <c r="V753" t="s">
        <v>5975</v>
      </c>
      <c r="W753" t="s">
        <v>5976</v>
      </c>
      <c r="X753" t="s">
        <v>5977</v>
      </c>
      <c r="Y753" t="s">
        <v>5978</v>
      </c>
      <c r="Z753" t="s">
        <v>191</v>
      </c>
      <c r="AA753" t="s">
        <v>5979</v>
      </c>
      <c r="AB753" t="s">
        <v>5980</v>
      </c>
      <c r="AC753" t="s">
        <v>4313</v>
      </c>
      <c r="AD753" t="s">
        <v>5981</v>
      </c>
      <c r="AE753" t="s">
        <v>708</v>
      </c>
      <c r="AF753" t="s">
        <v>708</v>
      </c>
      <c r="AG753">
        <v>4</v>
      </c>
      <c r="AH753">
        <v>4</v>
      </c>
      <c r="AI753">
        <v>6</v>
      </c>
      <c r="AJ753">
        <v>4</v>
      </c>
      <c r="AK753">
        <v>4</v>
      </c>
      <c r="AL753">
        <v>4</v>
      </c>
      <c r="AM753">
        <v>5</v>
      </c>
      <c r="AN753">
        <v>5</v>
      </c>
      <c r="AO753">
        <v>3</v>
      </c>
      <c r="AP753">
        <v>3</v>
      </c>
      <c r="AQ753">
        <v>1</v>
      </c>
      <c r="AR753">
        <v>4</v>
      </c>
      <c r="AS753">
        <v>5</v>
      </c>
      <c r="AT753">
        <v>6</v>
      </c>
      <c r="AU753">
        <v>6</v>
      </c>
      <c r="AV753">
        <v>3</v>
      </c>
      <c r="AW753">
        <v>4</v>
      </c>
      <c r="AX753">
        <v>3</v>
      </c>
      <c r="AY753">
        <v>4</v>
      </c>
      <c r="AZ753">
        <v>5</v>
      </c>
      <c r="BA753">
        <v>4</v>
      </c>
      <c r="BB753">
        <v>3</v>
      </c>
      <c r="BC753">
        <v>3</v>
      </c>
      <c r="BD753">
        <v>4</v>
      </c>
      <c r="BE753">
        <v>22.5892261613876</v>
      </c>
      <c r="BF753">
        <v>22.599503030060301</v>
      </c>
      <c r="BG753" t="e">
        <v>#N/A</v>
      </c>
      <c r="BH753" t="e">
        <v>#N/A</v>
      </c>
      <c r="BI753">
        <v>22.7571246270873</v>
      </c>
      <c r="BJ753">
        <v>22.485309379621299</v>
      </c>
      <c r="BK753">
        <v>21.6440799249559</v>
      </c>
      <c r="BL753">
        <v>22.8917751177461</v>
      </c>
      <c r="BM753" t="e">
        <v>#N/A</v>
      </c>
      <c r="BN753">
        <v>22.515243071777402</v>
      </c>
      <c r="BO753" t="e">
        <v>#N/A</v>
      </c>
      <c r="BP753">
        <v>22.884616705653499</v>
      </c>
      <c r="BQ753">
        <v>22.939383295406198</v>
      </c>
      <c r="BR753">
        <v>22.9989114158018</v>
      </c>
      <c r="BS753">
        <v>22.756152044042999</v>
      </c>
      <c r="BT753">
        <v>23.194804575970899</v>
      </c>
      <c r="BU753">
        <v>22.178733613631099</v>
      </c>
      <c r="BV753">
        <v>22.929489447927399</v>
      </c>
      <c r="BW753">
        <v>22.390536426520001</v>
      </c>
      <c r="BX753">
        <v>23.1488444583423</v>
      </c>
      <c r="BY753">
        <v>22.788743254827299</v>
      </c>
      <c r="BZ753">
        <v>22.703988206305201</v>
      </c>
      <c r="CA753" t="e">
        <v>#N/A</v>
      </c>
      <c r="CB753" t="e">
        <v>#N/A</v>
      </c>
      <c r="CC753" t="e">
        <v>#N/A</v>
      </c>
      <c r="CD753">
        <v>22.6472857406985</v>
      </c>
      <c r="CE753">
        <v>21.3722812793626</v>
      </c>
      <c r="CF753" t="e">
        <v>#N/A</v>
      </c>
      <c r="CG753">
        <v>22.625346966640599</v>
      </c>
      <c r="CH753">
        <v>22.796843008237001</v>
      </c>
      <c r="CI753">
        <v>22.789614285377301</v>
      </c>
      <c r="CJ753" t="e">
        <v>#N/A</v>
      </c>
      <c r="CK753">
        <v>22.4664197859327</v>
      </c>
      <c r="CL753">
        <v>22.925869367777999</v>
      </c>
      <c r="CM753" t="e">
        <v>#N/A</v>
      </c>
      <c r="CN753">
        <v>22.855449863719699</v>
      </c>
      <c r="CO753">
        <v>23.139294140449501</v>
      </c>
      <c r="CP753">
        <v>22.7143558753063</v>
      </c>
      <c r="CQ753">
        <v>22.613098787898501</v>
      </c>
      <c r="CR753">
        <v>23.137542119332899</v>
      </c>
      <c r="CS753">
        <v>22.820800003270602</v>
      </c>
      <c r="CT753">
        <v>22.5550334626435</v>
      </c>
      <c r="CU753">
        <v>23.0157174684722</v>
      </c>
      <c r="CV753">
        <v>21.689686466805799</v>
      </c>
      <c r="CW753">
        <v>21.8631166494479</v>
      </c>
      <c r="CX753">
        <v>22.226278157906599</v>
      </c>
      <c r="CY753" t="e">
        <v>#N/A</v>
      </c>
      <c r="CZ753">
        <v>22.214576074607098</v>
      </c>
      <c r="DA753">
        <v>22.7997508728116</v>
      </c>
      <c r="DB753">
        <v>22.138276912700299</v>
      </c>
      <c r="DC753" t="e">
        <v>#N/A</v>
      </c>
      <c r="DD753">
        <v>21.7501618378183</v>
      </c>
      <c r="DE753">
        <v>21.8785909407571</v>
      </c>
      <c r="DF753" t="e">
        <v>#N/A</v>
      </c>
      <c r="DG753">
        <v>22.143243432755</v>
      </c>
      <c r="DH753" t="e">
        <v>#N/A</v>
      </c>
      <c r="DI753" t="e">
        <v>#N/A</v>
      </c>
      <c r="DJ753" t="e">
        <v>#N/A</v>
      </c>
      <c r="DK753" t="e">
        <v>#N/A</v>
      </c>
      <c r="DL753" t="e">
        <v>#N/A</v>
      </c>
      <c r="DM753">
        <v>22.818369801315399</v>
      </c>
      <c r="DN753" t="e">
        <v>#N/A</v>
      </c>
      <c r="DO753">
        <v>20.877400101406199</v>
      </c>
      <c r="DP753">
        <v>21.777278381432598</v>
      </c>
      <c r="DQ753">
        <v>22.1366926092679</v>
      </c>
      <c r="DR753">
        <v>22.089834545931499</v>
      </c>
      <c r="DS753">
        <v>23.072387839911201</v>
      </c>
      <c r="DT753">
        <v>23.49180252112</v>
      </c>
      <c r="DU753">
        <v>22.5789646282247</v>
      </c>
      <c r="DV753">
        <v>22.042704935585601</v>
      </c>
      <c r="DW753" t="e">
        <v>#N/A</v>
      </c>
      <c r="DX753">
        <v>23.093904615666801</v>
      </c>
      <c r="DY753">
        <v>24.255468895930399</v>
      </c>
      <c r="DZ753">
        <v>23.320750829181101</v>
      </c>
      <c r="EA753">
        <v>22.970765720365399</v>
      </c>
      <c r="EB753">
        <v>23.245978036360199</v>
      </c>
      <c r="EC753">
        <v>22.9608075199247</v>
      </c>
      <c r="ED753">
        <v>23.262268230848601</v>
      </c>
      <c r="EE753">
        <v>22.454556165513299</v>
      </c>
      <c r="EF753">
        <v>22.782757706989798</v>
      </c>
      <c r="EG753">
        <v>22.460347582602999</v>
      </c>
      <c r="EH753">
        <v>22.6861412058397</v>
      </c>
      <c r="EI753">
        <v>22.116160163646601</v>
      </c>
      <c r="EJ753">
        <v>23.4579283854655</v>
      </c>
      <c r="EK753">
        <v>22.349955127584</v>
      </c>
      <c r="EL753">
        <v>22.930869235314798</v>
      </c>
      <c r="EM753" t="e">
        <v>#N/A</v>
      </c>
      <c r="EN753">
        <v>21.877488748745499</v>
      </c>
      <c r="EO753" t="e">
        <v>#N/A</v>
      </c>
      <c r="EP753" t="e">
        <v>#N/A</v>
      </c>
      <c r="EQ753">
        <v>22.172415746573801</v>
      </c>
      <c r="ER753" t="e">
        <v>#N/A</v>
      </c>
      <c r="ES753">
        <v>21.232065581679301</v>
      </c>
      <c r="ET753">
        <v>22.5914898058296</v>
      </c>
      <c r="EU753" t="e">
        <v>#N/A</v>
      </c>
      <c r="EV753">
        <v>23.651436114570402</v>
      </c>
      <c r="EW753" t="e">
        <v>#N/A</v>
      </c>
      <c r="EX753">
        <v>21.967292510078401</v>
      </c>
      <c r="EY753" t="e">
        <v>#N/A</v>
      </c>
      <c r="EZ753" t="e">
        <v>#N/A</v>
      </c>
      <c r="FA753">
        <v>22.600070677827102</v>
      </c>
      <c r="FB753">
        <v>22.156516509981401</v>
      </c>
      <c r="FC753">
        <v>23.159480132450099</v>
      </c>
      <c r="FD753" t="e">
        <v>#N/A</v>
      </c>
      <c r="FE753">
        <v>22.916154124149099</v>
      </c>
      <c r="FF753">
        <v>22.6999773822949</v>
      </c>
      <c r="FG753">
        <v>23.273541174586299</v>
      </c>
      <c r="FH753">
        <v>22.754250599360699</v>
      </c>
      <c r="FI753">
        <v>23.1890884548468</v>
      </c>
      <c r="FJ753">
        <v>23.646285798087</v>
      </c>
      <c r="FK753">
        <v>22.2862963611285</v>
      </c>
      <c r="FL753">
        <v>21.897345520638499</v>
      </c>
      <c r="FM753">
        <v>22.6792753408942</v>
      </c>
      <c r="FN753">
        <v>22.6803272593041</v>
      </c>
      <c r="FO753" t="e">
        <v>#N/A</v>
      </c>
      <c r="FP753">
        <v>21.698275851473301</v>
      </c>
      <c r="FQ753">
        <v>22.268909370364401</v>
      </c>
      <c r="FR753" t="e">
        <v>#N/A</v>
      </c>
      <c r="FS753">
        <v>23.4336336242669</v>
      </c>
      <c r="FT753" t="e">
        <v>#N/A</v>
      </c>
      <c r="FU753">
        <v>22.3662377014969</v>
      </c>
      <c r="FV753">
        <v>22.4738150537652</v>
      </c>
      <c r="FW753">
        <v>23.119666627369099</v>
      </c>
      <c r="FX753">
        <v>22.986715649516899</v>
      </c>
      <c r="FY753">
        <v>22.982311134566199</v>
      </c>
      <c r="FZ753" t="e">
        <v>#N/A</v>
      </c>
      <c r="GA753" t="e">
        <v>#N/A</v>
      </c>
      <c r="GB753">
        <v>21.943463131907599</v>
      </c>
      <c r="GC753">
        <v>22.710199662198601</v>
      </c>
      <c r="GD753" t="e">
        <v>#N/A</v>
      </c>
      <c r="GE753">
        <v>22.6762686423247</v>
      </c>
      <c r="GF753">
        <v>22.6365733530642</v>
      </c>
    </row>
    <row r="754" spans="1:188" x14ac:dyDescent="0.2">
      <c r="A754" t="s">
        <v>5982</v>
      </c>
      <c r="B754" t="s">
        <v>5983</v>
      </c>
      <c r="C754" t="s">
        <v>191</v>
      </c>
      <c r="D754" t="s">
        <v>191</v>
      </c>
      <c r="E754" t="s">
        <v>575</v>
      </c>
      <c r="F754" t="s">
        <v>193</v>
      </c>
      <c r="G754" t="s">
        <v>194</v>
      </c>
      <c r="H754" t="s">
        <v>5984</v>
      </c>
      <c r="I754" t="s">
        <v>5985</v>
      </c>
      <c r="J754" t="s">
        <v>5986</v>
      </c>
      <c r="K754" t="s">
        <v>198</v>
      </c>
      <c r="L754" t="s">
        <v>199</v>
      </c>
      <c r="M754" t="s">
        <v>199</v>
      </c>
      <c r="N754" t="s">
        <v>199</v>
      </c>
      <c r="O754" t="s">
        <v>199</v>
      </c>
      <c r="P754">
        <v>7</v>
      </c>
      <c r="Q754">
        <v>6</v>
      </c>
      <c r="R754">
        <v>0</v>
      </c>
      <c r="S754">
        <v>0</v>
      </c>
      <c r="T754">
        <v>1</v>
      </c>
      <c r="U754" t="s">
        <v>200</v>
      </c>
      <c r="V754" t="s">
        <v>201</v>
      </c>
      <c r="W754" t="s">
        <v>202</v>
      </c>
      <c r="X754" t="s">
        <v>5987</v>
      </c>
      <c r="Y754" t="s">
        <v>4895</v>
      </c>
      <c r="Z754" t="s">
        <v>191</v>
      </c>
      <c r="AA754" t="e">
        <v>#N/A</v>
      </c>
      <c r="AB754" t="s">
        <v>4896</v>
      </c>
      <c r="AC754" t="s">
        <v>415</v>
      </c>
      <c r="AD754" t="s">
        <v>4897</v>
      </c>
      <c r="AE754" t="s">
        <v>2534</v>
      </c>
      <c r="AF754" t="s">
        <v>2570</v>
      </c>
      <c r="AG754">
        <v>1</v>
      </c>
      <c r="AH754">
        <v>1</v>
      </c>
      <c r="AI754">
        <v>0</v>
      </c>
      <c r="AJ754">
        <v>2</v>
      </c>
      <c r="AK754">
        <v>0</v>
      </c>
      <c r="AL754">
        <v>2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>
        <v>0</v>
      </c>
      <c r="AY754">
        <v>0</v>
      </c>
      <c r="AZ754">
        <v>0</v>
      </c>
      <c r="BA754">
        <v>0</v>
      </c>
      <c r="BB754">
        <v>0</v>
      </c>
      <c r="BC754">
        <v>1</v>
      </c>
      <c r="BD754">
        <v>0</v>
      </c>
      <c r="BE754">
        <v>21.585224388285901</v>
      </c>
      <c r="BF754" t="e">
        <v>#N/A</v>
      </c>
      <c r="BG754" t="e">
        <v>#N/A</v>
      </c>
      <c r="BH754" t="e">
        <v>#N/A</v>
      </c>
      <c r="BI754" t="e">
        <v>#N/A</v>
      </c>
      <c r="BJ754" t="e">
        <v>#N/A</v>
      </c>
      <c r="BK754" t="e">
        <v>#N/A</v>
      </c>
      <c r="BL754" t="e">
        <v>#N/A</v>
      </c>
      <c r="BM754" t="e">
        <v>#N/A</v>
      </c>
      <c r="BN754" t="e">
        <v>#N/A</v>
      </c>
      <c r="BO754" t="e">
        <v>#N/A</v>
      </c>
      <c r="BP754">
        <v>21.897489284399501</v>
      </c>
      <c r="BQ754" t="e">
        <v>#N/A</v>
      </c>
      <c r="BR754" t="e">
        <v>#N/A</v>
      </c>
      <c r="BS754" t="e">
        <v>#N/A</v>
      </c>
      <c r="BT754" t="e">
        <v>#N/A</v>
      </c>
      <c r="BU754" t="e">
        <v>#N/A</v>
      </c>
      <c r="BV754" t="e">
        <v>#N/A</v>
      </c>
      <c r="BW754">
        <v>22.160684730563801</v>
      </c>
      <c r="BX754" t="e">
        <v>#N/A</v>
      </c>
      <c r="BY754" t="e">
        <v>#N/A</v>
      </c>
      <c r="BZ754">
        <v>21.509777146691</v>
      </c>
      <c r="CA754" t="e">
        <v>#N/A</v>
      </c>
      <c r="CB754" t="e">
        <v>#N/A</v>
      </c>
      <c r="CC754" t="e">
        <v>#N/A</v>
      </c>
      <c r="CD754" t="e">
        <v>#N/A</v>
      </c>
      <c r="CE754" t="e">
        <v>#N/A</v>
      </c>
      <c r="CF754" t="e">
        <v>#N/A</v>
      </c>
      <c r="CG754" t="e">
        <v>#N/A</v>
      </c>
      <c r="CH754" t="e">
        <v>#N/A</v>
      </c>
      <c r="CI754">
        <v>22.042892748141</v>
      </c>
      <c r="CJ754" t="e">
        <v>#N/A</v>
      </c>
      <c r="CK754">
        <v>21.8765552136189</v>
      </c>
      <c r="CL754" t="e">
        <v>#N/A</v>
      </c>
      <c r="CM754" t="e">
        <v>#N/A</v>
      </c>
      <c r="CN754" t="e">
        <v>#N/A</v>
      </c>
      <c r="CO754" t="e">
        <v>#N/A</v>
      </c>
      <c r="CP754" t="e">
        <v>#N/A</v>
      </c>
      <c r="CQ754" t="e">
        <v>#N/A</v>
      </c>
      <c r="CR754" t="e">
        <v>#N/A</v>
      </c>
      <c r="CS754" t="e">
        <v>#N/A</v>
      </c>
      <c r="CT754" t="e">
        <v>#N/A</v>
      </c>
      <c r="CU754" t="e">
        <v>#N/A</v>
      </c>
      <c r="CV754" t="e">
        <v>#N/A</v>
      </c>
      <c r="CW754" t="e">
        <v>#N/A</v>
      </c>
      <c r="CX754" t="e">
        <v>#N/A</v>
      </c>
      <c r="CY754" t="e">
        <v>#N/A</v>
      </c>
      <c r="CZ754" t="e">
        <v>#N/A</v>
      </c>
      <c r="DA754" t="e">
        <v>#N/A</v>
      </c>
      <c r="DB754" t="e">
        <v>#N/A</v>
      </c>
      <c r="DC754" t="e">
        <v>#N/A</v>
      </c>
      <c r="DD754" t="e">
        <v>#N/A</v>
      </c>
      <c r="DE754" t="e">
        <v>#N/A</v>
      </c>
      <c r="DF754" t="e">
        <v>#N/A</v>
      </c>
      <c r="DG754" t="e">
        <v>#N/A</v>
      </c>
      <c r="DH754" t="e">
        <v>#N/A</v>
      </c>
      <c r="DI754" t="e">
        <v>#N/A</v>
      </c>
      <c r="DJ754" t="e">
        <v>#N/A</v>
      </c>
      <c r="DK754" t="e">
        <v>#N/A</v>
      </c>
      <c r="DL754" t="e">
        <v>#N/A</v>
      </c>
      <c r="DM754" t="e">
        <v>#N/A</v>
      </c>
      <c r="DN754" t="e">
        <v>#N/A</v>
      </c>
      <c r="DO754" t="e">
        <v>#N/A</v>
      </c>
      <c r="DP754" t="e">
        <v>#N/A</v>
      </c>
      <c r="DQ754" t="e">
        <v>#N/A</v>
      </c>
      <c r="DR754" t="e">
        <v>#N/A</v>
      </c>
      <c r="DS754" t="e">
        <v>#N/A</v>
      </c>
      <c r="DT754" t="e">
        <v>#N/A</v>
      </c>
      <c r="DU754" t="e">
        <v>#N/A</v>
      </c>
      <c r="DV754" t="e">
        <v>#N/A</v>
      </c>
      <c r="DW754" t="e">
        <v>#N/A</v>
      </c>
      <c r="DX754" t="e">
        <v>#N/A</v>
      </c>
      <c r="DY754" t="e">
        <v>#N/A</v>
      </c>
      <c r="DZ754" t="e">
        <v>#N/A</v>
      </c>
      <c r="EA754" t="e">
        <v>#N/A</v>
      </c>
      <c r="EB754" t="e">
        <v>#N/A</v>
      </c>
      <c r="EC754" t="e">
        <v>#N/A</v>
      </c>
      <c r="ED754" t="e">
        <v>#N/A</v>
      </c>
      <c r="EE754" t="e">
        <v>#N/A</v>
      </c>
      <c r="EF754" t="e">
        <v>#N/A</v>
      </c>
      <c r="EG754" t="e">
        <v>#N/A</v>
      </c>
      <c r="EH754" t="e">
        <v>#N/A</v>
      </c>
      <c r="EI754" t="e">
        <v>#N/A</v>
      </c>
      <c r="EJ754" t="e">
        <v>#N/A</v>
      </c>
      <c r="EK754" t="e">
        <v>#N/A</v>
      </c>
      <c r="EL754" t="e">
        <v>#N/A</v>
      </c>
      <c r="EM754" t="e">
        <v>#N/A</v>
      </c>
      <c r="EN754" t="e">
        <v>#N/A</v>
      </c>
      <c r="EO754" t="e">
        <v>#N/A</v>
      </c>
      <c r="EP754" t="e">
        <v>#N/A</v>
      </c>
      <c r="EQ754" t="e">
        <v>#N/A</v>
      </c>
      <c r="ER754" t="e">
        <v>#N/A</v>
      </c>
      <c r="ES754" t="e">
        <v>#N/A</v>
      </c>
      <c r="ET754" t="e">
        <v>#N/A</v>
      </c>
      <c r="EU754" t="e">
        <v>#N/A</v>
      </c>
      <c r="EV754" t="e">
        <v>#N/A</v>
      </c>
      <c r="EW754" t="e">
        <v>#N/A</v>
      </c>
      <c r="EX754" t="e">
        <v>#N/A</v>
      </c>
      <c r="EY754" t="e">
        <v>#N/A</v>
      </c>
      <c r="EZ754" t="e">
        <v>#N/A</v>
      </c>
      <c r="FA754" t="e">
        <v>#N/A</v>
      </c>
      <c r="FB754" t="e">
        <v>#N/A</v>
      </c>
      <c r="FC754" t="e">
        <v>#N/A</v>
      </c>
      <c r="FD754" t="e">
        <v>#N/A</v>
      </c>
      <c r="FE754" t="e">
        <v>#N/A</v>
      </c>
      <c r="FF754" t="e">
        <v>#N/A</v>
      </c>
      <c r="FG754" t="e">
        <v>#N/A</v>
      </c>
      <c r="FH754" t="e">
        <v>#N/A</v>
      </c>
      <c r="FI754" t="e">
        <v>#N/A</v>
      </c>
      <c r="FJ754" t="e">
        <v>#N/A</v>
      </c>
      <c r="FK754" t="e">
        <v>#N/A</v>
      </c>
      <c r="FL754" t="e">
        <v>#N/A</v>
      </c>
      <c r="FM754" t="e">
        <v>#N/A</v>
      </c>
      <c r="FN754" t="e">
        <v>#N/A</v>
      </c>
      <c r="FO754" t="e">
        <v>#N/A</v>
      </c>
      <c r="FP754" t="e">
        <v>#N/A</v>
      </c>
      <c r="FQ754" t="e">
        <v>#N/A</v>
      </c>
      <c r="FR754" t="e">
        <v>#N/A</v>
      </c>
      <c r="FS754" t="e">
        <v>#N/A</v>
      </c>
      <c r="FT754" t="e">
        <v>#N/A</v>
      </c>
      <c r="FU754" t="e">
        <v>#N/A</v>
      </c>
      <c r="FV754" t="e">
        <v>#N/A</v>
      </c>
      <c r="FW754" t="e">
        <v>#N/A</v>
      </c>
      <c r="FX754">
        <v>22.6672469791549</v>
      </c>
      <c r="FY754" t="e">
        <v>#N/A</v>
      </c>
      <c r="FZ754" t="e">
        <v>#N/A</v>
      </c>
      <c r="GA754" t="e">
        <v>#N/A</v>
      </c>
      <c r="GB754" t="e">
        <v>#N/A</v>
      </c>
      <c r="GC754" t="e">
        <v>#N/A</v>
      </c>
      <c r="GD754" t="e">
        <v>#N/A</v>
      </c>
      <c r="GE754" t="e">
        <v>#N/A</v>
      </c>
      <c r="GF754" t="e">
        <v>#N/A</v>
      </c>
    </row>
    <row r="755" spans="1:188" x14ac:dyDescent="0.2">
      <c r="A755" t="s">
        <v>5988</v>
      </c>
      <c r="B755" t="s">
        <v>5989</v>
      </c>
      <c r="C755" t="s">
        <v>191</v>
      </c>
      <c r="D755" t="s">
        <v>191</v>
      </c>
      <c r="E755" t="s">
        <v>604</v>
      </c>
      <c r="F755" t="s">
        <v>239</v>
      </c>
      <c r="G755" t="s">
        <v>194</v>
      </c>
      <c r="H755" t="s">
        <v>5990</v>
      </c>
      <c r="I755" t="s">
        <v>5991</v>
      </c>
      <c r="J755" t="s">
        <v>5992</v>
      </c>
      <c r="K755" t="s">
        <v>198</v>
      </c>
      <c r="L755" t="s">
        <v>199</v>
      </c>
      <c r="M755" t="s">
        <v>199</v>
      </c>
      <c r="N755" t="s">
        <v>199</v>
      </c>
      <c r="O755" t="s">
        <v>199</v>
      </c>
      <c r="P755">
        <v>1</v>
      </c>
      <c r="Q755">
        <v>0</v>
      </c>
      <c r="R755">
        <v>0</v>
      </c>
      <c r="S755">
        <v>1</v>
      </c>
      <c r="T755">
        <v>0</v>
      </c>
      <c r="U755" t="s">
        <v>760</v>
      </c>
      <c r="V755" t="s">
        <v>5820</v>
      </c>
      <c r="W755" t="s">
        <v>5821</v>
      </c>
      <c r="X755" t="s">
        <v>5993</v>
      </c>
      <c r="Y755" t="s">
        <v>5994</v>
      </c>
      <c r="Z755" t="s">
        <v>191</v>
      </c>
      <c r="AA755" t="e">
        <v>#N/A</v>
      </c>
      <c r="AB755" t="s">
        <v>5995</v>
      </c>
      <c r="AC755" t="s">
        <v>5996</v>
      </c>
      <c r="AD755" t="s">
        <v>5997</v>
      </c>
      <c r="AE755" t="s">
        <v>264</v>
      </c>
      <c r="AF755" t="s">
        <v>264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1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 t="e">
        <v>#N/A</v>
      </c>
      <c r="BF755" t="e">
        <v>#N/A</v>
      </c>
      <c r="BG755" t="e">
        <v>#N/A</v>
      </c>
      <c r="BH755" t="e">
        <v>#N/A</v>
      </c>
      <c r="BI755" t="e">
        <v>#N/A</v>
      </c>
      <c r="BJ755" t="e">
        <v>#N/A</v>
      </c>
      <c r="BK755" t="e">
        <v>#N/A</v>
      </c>
      <c r="BL755" t="e">
        <v>#N/A</v>
      </c>
      <c r="BM755" t="e">
        <v>#N/A</v>
      </c>
      <c r="BN755" t="e">
        <v>#N/A</v>
      </c>
      <c r="BO755" t="e">
        <v>#N/A</v>
      </c>
      <c r="BP755" t="e">
        <v>#N/A</v>
      </c>
      <c r="BQ755" t="e">
        <v>#N/A</v>
      </c>
      <c r="BR755" t="e">
        <v>#N/A</v>
      </c>
      <c r="BS755" t="e">
        <v>#N/A</v>
      </c>
      <c r="BT755" t="e">
        <v>#N/A</v>
      </c>
      <c r="BU755" t="e">
        <v>#N/A</v>
      </c>
      <c r="BV755" t="e">
        <v>#N/A</v>
      </c>
      <c r="BW755" t="e">
        <v>#N/A</v>
      </c>
      <c r="BX755" t="e">
        <v>#N/A</v>
      </c>
      <c r="BY755" t="e">
        <v>#N/A</v>
      </c>
      <c r="BZ755" t="e">
        <v>#N/A</v>
      </c>
      <c r="CA755" t="e">
        <v>#N/A</v>
      </c>
      <c r="CB755" t="e">
        <v>#N/A</v>
      </c>
      <c r="CC755" t="e">
        <v>#N/A</v>
      </c>
      <c r="CD755" t="e">
        <v>#N/A</v>
      </c>
      <c r="CE755" t="e">
        <v>#N/A</v>
      </c>
      <c r="CF755" t="e">
        <v>#N/A</v>
      </c>
      <c r="CG755" t="e">
        <v>#N/A</v>
      </c>
      <c r="CH755" t="e">
        <v>#N/A</v>
      </c>
      <c r="CI755" t="e">
        <v>#N/A</v>
      </c>
      <c r="CJ755" t="e">
        <v>#N/A</v>
      </c>
      <c r="CK755" t="e">
        <v>#N/A</v>
      </c>
      <c r="CL755" t="e">
        <v>#N/A</v>
      </c>
      <c r="CM755" t="e">
        <v>#N/A</v>
      </c>
      <c r="CN755" t="e">
        <v>#N/A</v>
      </c>
      <c r="CO755" t="e">
        <v>#N/A</v>
      </c>
      <c r="CP755" t="e">
        <v>#N/A</v>
      </c>
      <c r="CQ755" t="e">
        <v>#N/A</v>
      </c>
      <c r="CR755" t="e">
        <v>#N/A</v>
      </c>
      <c r="CS755" t="e">
        <v>#N/A</v>
      </c>
      <c r="CT755" t="e">
        <v>#N/A</v>
      </c>
      <c r="CU755" t="e">
        <v>#N/A</v>
      </c>
      <c r="CV755" t="e">
        <v>#N/A</v>
      </c>
      <c r="CW755" t="e">
        <v>#N/A</v>
      </c>
      <c r="CX755" t="e">
        <v>#N/A</v>
      </c>
      <c r="CY755" t="e">
        <v>#N/A</v>
      </c>
      <c r="CZ755" t="e">
        <v>#N/A</v>
      </c>
      <c r="DA755" t="e">
        <v>#N/A</v>
      </c>
      <c r="DB755" t="e">
        <v>#N/A</v>
      </c>
      <c r="DC755" t="e">
        <v>#N/A</v>
      </c>
      <c r="DD755" t="e">
        <v>#N/A</v>
      </c>
      <c r="DE755" t="e">
        <v>#N/A</v>
      </c>
      <c r="DF755" t="e">
        <v>#N/A</v>
      </c>
      <c r="DG755" t="e">
        <v>#N/A</v>
      </c>
      <c r="DH755" t="e">
        <v>#N/A</v>
      </c>
      <c r="DI755" t="e">
        <v>#N/A</v>
      </c>
      <c r="DJ755" t="e">
        <v>#N/A</v>
      </c>
      <c r="DK755" t="e">
        <v>#N/A</v>
      </c>
      <c r="DL755" t="e">
        <v>#N/A</v>
      </c>
      <c r="DM755" t="e">
        <v>#N/A</v>
      </c>
      <c r="DN755" t="e">
        <v>#N/A</v>
      </c>
      <c r="DO755" t="e">
        <v>#N/A</v>
      </c>
      <c r="DP755" t="e">
        <v>#N/A</v>
      </c>
      <c r="DQ755" t="e">
        <v>#N/A</v>
      </c>
      <c r="DR755" t="e">
        <v>#N/A</v>
      </c>
      <c r="DS755" t="e">
        <v>#N/A</v>
      </c>
      <c r="DT755" t="e">
        <v>#N/A</v>
      </c>
      <c r="DU755" t="e">
        <v>#N/A</v>
      </c>
      <c r="DV755" t="e">
        <v>#N/A</v>
      </c>
      <c r="DW755" t="e">
        <v>#N/A</v>
      </c>
      <c r="DX755" t="e">
        <v>#N/A</v>
      </c>
      <c r="DY755" t="e">
        <v>#N/A</v>
      </c>
      <c r="DZ755" t="e">
        <v>#N/A</v>
      </c>
      <c r="EA755" t="e">
        <v>#N/A</v>
      </c>
      <c r="EB755" t="e">
        <v>#N/A</v>
      </c>
      <c r="EC755" t="e">
        <v>#N/A</v>
      </c>
      <c r="ED755" t="e">
        <v>#N/A</v>
      </c>
      <c r="EE755" t="e">
        <v>#N/A</v>
      </c>
      <c r="EF755" t="e">
        <v>#N/A</v>
      </c>
      <c r="EG755" t="e">
        <v>#N/A</v>
      </c>
      <c r="EH755" t="e">
        <v>#N/A</v>
      </c>
      <c r="EI755" t="e">
        <v>#N/A</v>
      </c>
      <c r="EJ755" t="e">
        <v>#N/A</v>
      </c>
      <c r="EK755" t="e">
        <v>#N/A</v>
      </c>
      <c r="EL755" t="e">
        <v>#N/A</v>
      </c>
      <c r="EM755" t="e">
        <v>#N/A</v>
      </c>
      <c r="EN755" t="e">
        <v>#N/A</v>
      </c>
      <c r="EO755" t="e">
        <v>#N/A</v>
      </c>
      <c r="EP755" t="e">
        <v>#N/A</v>
      </c>
      <c r="EQ755">
        <v>21.525214894743801</v>
      </c>
      <c r="ER755" t="e">
        <v>#N/A</v>
      </c>
      <c r="ES755" t="e">
        <v>#N/A</v>
      </c>
      <c r="ET755" t="e">
        <v>#N/A</v>
      </c>
      <c r="EU755" t="e">
        <v>#N/A</v>
      </c>
      <c r="EV755" t="e">
        <v>#N/A</v>
      </c>
      <c r="EW755" t="e">
        <v>#N/A</v>
      </c>
      <c r="EX755" t="e">
        <v>#N/A</v>
      </c>
      <c r="EY755" t="e">
        <v>#N/A</v>
      </c>
      <c r="EZ755" t="e">
        <v>#N/A</v>
      </c>
      <c r="FA755" t="e">
        <v>#N/A</v>
      </c>
      <c r="FB755" t="e">
        <v>#N/A</v>
      </c>
      <c r="FC755" t="e">
        <v>#N/A</v>
      </c>
      <c r="FD755" t="e">
        <v>#N/A</v>
      </c>
      <c r="FE755" t="e">
        <v>#N/A</v>
      </c>
      <c r="FF755" t="e">
        <v>#N/A</v>
      </c>
      <c r="FG755" t="e">
        <v>#N/A</v>
      </c>
      <c r="FH755" t="e">
        <v>#N/A</v>
      </c>
      <c r="FI755" t="e">
        <v>#N/A</v>
      </c>
      <c r="FJ755" t="e">
        <v>#N/A</v>
      </c>
      <c r="FK755" t="e">
        <v>#N/A</v>
      </c>
      <c r="FL755" t="e">
        <v>#N/A</v>
      </c>
      <c r="FM755" t="e">
        <v>#N/A</v>
      </c>
      <c r="FN755" t="e">
        <v>#N/A</v>
      </c>
      <c r="FO755" t="e">
        <v>#N/A</v>
      </c>
      <c r="FP755" t="e">
        <v>#N/A</v>
      </c>
      <c r="FQ755" t="e">
        <v>#N/A</v>
      </c>
      <c r="FR755" t="e">
        <v>#N/A</v>
      </c>
      <c r="FS755" t="e">
        <v>#N/A</v>
      </c>
      <c r="FT755" t="e">
        <v>#N/A</v>
      </c>
      <c r="FU755" t="e">
        <v>#N/A</v>
      </c>
      <c r="FV755" t="e">
        <v>#N/A</v>
      </c>
      <c r="FW755" t="e">
        <v>#N/A</v>
      </c>
      <c r="FX755" t="e">
        <v>#N/A</v>
      </c>
      <c r="FY755" t="e">
        <v>#N/A</v>
      </c>
      <c r="FZ755" t="e">
        <v>#N/A</v>
      </c>
      <c r="GA755" t="e">
        <v>#N/A</v>
      </c>
      <c r="GB755" t="e">
        <v>#N/A</v>
      </c>
      <c r="GC755" t="e">
        <v>#N/A</v>
      </c>
      <c r="GD755" t="e">
        <v>#N/A</v>
      </c>
      <c r="GE755" t="e">
        <v>#N/A</v>
      </c>
      <c r="GF755" t="e">
        <v>#N/A</v>
      </c>
    </row>
    <row r="756" spans="1:188" x14ac:dyDescent="0.2">
      <c r="A756" t="s">
        <v>5988</v>
      </c>
      <c r="B756" t="s">
        <v>5998</v>
      </c>
      <c r="C756" t="s">
        <v>191</v>
      </c>
      <c r="D756" t="s">
        <v>191</v>
      </c>
      <c r="E756" t="s">
        <v>604</v>
      </c>
      <c r="F756" t="s">
        <v>239</v>
      </c>
      <c r="G756" t="s">
        <v>194</v>
      </c>
      <c r="H756" t="s">
        <v>5999</v>
      </c>
      <c r="I756" t="s">
        <v>6000</v>
      </c>
      <c r="J756" t="s">
        <v>6001</v>
      </c>
      <c r="K756" t="s">
        <v>198</v>
      </c>
      <c r="L756" t="s">
        <v>199</v>
      </c>
      <c r="M756" t="s">
        <v>199</v>
      </c>
      <c r="N756" t="s">
        <v>199</v>
      </c>
      <c r="O756" t="s">
        <v>199</v>
      </c>
      <c r="P756">
        <v>1</v>
      </c>
      <c r="Q756">
        <v>0</v>
      </c>
      <c r="R756">
        <v>0</v>
      </c>
      <c r="S756">
        <v>1</v>
      </c>
      <c r="T756">
        <v>0</v>
      </c>
      <c r="U756" t="s">
        <v>760</v>
      </c>
      <c r="V756" t="s">
        <v>5820</v>
      </c>
      <c r="W756" t="s">
        <v>5821</v>
      </c>
      <c r="X756" t="s">
        <v>5993</v>
      </c>
      <c r="Y756" t="s">
        <v>5994</v>
      </c>
      <c r="Z756" t="s">
        <v>191</v>
      </c>
      <c r="AA756" t="e">
        <v>#N/A</v>
      </c>
      <c r="AB756" t="s">
        <v>5995</v>
      </c>
      <c r="AC756" t="s">
        <v>5996</v>
      </c>
      <c r="AD756" t="s">
        <v>5997</v>
      </c>
      <c r="AE756" t="s">
        <v>264</v>
      </c>
      <c r="AF756" t="s">
        <v>264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1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 t="e">
        <v>#N/A</v>
      </c>
      <c r="BF756" t="e">
        <v>#N/A</v>
      </c>
      <c r="BG756" t="e">
        <v>#N/A</v>
      </c>
      <c r="BH756" t="e">
        <v>#N/A</v>
      </c>
      <c r="BI756" t="e">
        <v>#N/A</v>
      </c>
      <c r="BJ756" t="e">
        <v>#N/A</v>
      </c>
      <c r="BK756" t="e">
        <v>#N/A</v>
      </c>
      <c r="BL756" t="e">
        <v>#N/A</v>
      </c>
      <c r="BM756" t="e">
        <v>#N/A</v>
      </c>
      <c r="BN756" t="e">
        <v>#N/A</v>
      </c>
      <c r="BO756" t="e">
        <v>#N/A</v>
      </c>
      <c r="BP756" t="e">
        <v>#N/A</v>
      </c>
      <c r="BQ756" t="e">
        <v>#N/A</v>
      </c>
      <c r="BR756" t="e">
        <v>#N/A</v>
      </c>
      <c r="BS756" t="e">
        <v>#N/A</v>
      </c>
      <c r="BT756" t="e">
        <v>#N/A</v>
      </c>
      <c r="BU756" t="e">
        <v>#N/A</v>
      </c>
      <c r="BV756" t="e">
        <v>#N/A</v>
      </c>
      <c r="BW756" t="e">
        <v>#N/A</v>
      </c>
      <c r="BX756" t="e">
        <v>#N/A</v>
      </c>
      <c r="BY756" t="e">
        <v>#N/A</v>
      </c>
      <c r="BZ756" t="e">
        <v>#N/A</v>
      </c>
      <c r="CA756" t="e">
        <v>#N/A</v>
      </c>
      <c r="CB756" t="e">
        <v>#N/A</v>
      </c>
      <c r="CC756" t="e">
        <v>#N/A</v>
      </c>
      <c r="CD756" t="e">
        <v>#N/A</v>
      </c>
      <c r="CE756" t="e">
        <v>#N/A</v>
      </c>
      <c r="CF756" t="e">
        <v>#N/A</v>
      </c>
      <c r="CG756" t="e">
        <v>#N/A</v>
      </c>
      <c r="CH756" t="e">
        <v>#N/A</v>
      </c>
      <c r="CI756" t="e">
        <v>#N/A</v>
      </c>
      <c r="CJ756" t="e">
        <v>#N/A</v>
      </c>
      <c r="CK756" t="e">
        <v>#N/A</v>
      </c>
      <c r="CL756" t="e">
        <v>#N/A</v>
      </c>
      <c r="CM756" t="e">
        <v>#N/A</v>
      </c>
      <c r="CN756" t="e">
        <v>#N/A</v>
      </c>
      <c r="CO756" t="e">
        <v>#N/A</v>
      </c>
      <c r="CP756" t="e">
        <v>#N/A</v>
      </c>
      <c r="CQ756" t="e">
        <v>#N/A</v>
      </c>
      <c r="CR756" t="e">
        <v>#N/A</v>
      </c>
      <c r="CS756" t="e">
        <v>#N/A</v>
      </c>
      <c r="CT756" t="e">
        <v>#N/A</v>
      </c>
      <c r="CU756" t="e">
        <v>#N/A</v>
      </c>
      <c r="CV756" t="e">
        <v>#N/A</v>
      </c>
      <c r="CW756" t="e">
        <v>#N/A</v>
      </c>
      <c r="CX756" t="e">
        <v>#N/A</v>
      </c>
      <c r="CY756" t="e">
        <v>#N/A</v>
      </c>
      <c r="CZ756" t="e">
        <v>#N/A</v>
      </c>
      <c r="DA756" t="e">
        <v>#N/A</v>
      </c>
      <c r="DB756" t="e">
        <v>#N/A</v>
      </c>
      <c r="DC756" t="e">
        <v>#N/A</v>
      </c>
      <c r="DD756" t="e">
        <v>#N/A</v>
      </c>
      <c r="DE756" t="e">
        <v>#N/A</v>
      </c>
      <c r="DF756" t="e">
        <v>#N/A</v>
      </c>
      <c r="DG756" t="e">
        <v>#N/A</v>
      </c>
      <c r="DH756" t="e">
        <v>#N/A</v>
      </c>
      <c r="DI756" t="e">
        <v>#N/A</v>
      </c>
      <c r="DJ756" t="e">
        <v>#N/A</v>
      </c>
      <c r="DK756" t="e">
        <v>#N/A</v>
      </c>
      <c r="DL756" t="e">
        <v>#N/A</v>
      </c>
      <c r="DM756" t="e">
        <v>#N/A</v>
      </c>
      <c r="DN756" t="e">
        <v>#N/A</v>
      </c>
      <c r="DO756" t="e">
        <v>#N/A</v>
      </c>
      <c r="DP756" t="e">
        <v>#N/A</v>
      </c>
      <c r="DQ756" t="e">
        <v>#N/A</v>
      </c>
      <c r="DR756" t="e">
        <v>#N/A</v>
      </c>
      <c r="DS756" t="e">
        <v>#N/A</v>
      </c>
      <c r="DT756" t="e">
        <v>#N/A</v>
      </c>
      <c r="DU756" t="e">
        <v>#N/A</v>
      </c>
      <c r="DV756" t="e">
        <v>#N/A</v>
      </c>
      <c r="DW756" t="e">
        <v>#N/A</v>
      </c>
      <c r="DX756" t="e">
        <v>#N/A</v>
      </c>
      <c r="DY756" t="e">
        <v>#N/A</v>
      </c>
      <c r="DZ756" t="e">
        <v>#N/A</v>
      </c>
      <c r="EA756" t="e">
        <v>#N/A</v>
      </c>
      <c r="EB756" t="e">
        <v>#N/A</v>
      </c>
      <c r="EC756" t="e">
        <v>#N/A</v>
      </c>
      <c r="ED756" t="e">
        <v>#N/A</v>
      </c>
      <c r="EE756" t="e">
        <v>#N/A</v>
      </c>
      <c r="EF756" t="e">
        <v>#N/A</v>
      </c>
      <c r="EG756" t="e">
        <v>#N/A</v>
      </c>
      <c r="EH756" t="e">
        <v>#N/A</v>
      </c>
      <c r="EI756" t="e">
        <v>#N/A</v>
      </c>
      <c r="EJ756" t="e">
        <v>#N/A</v>
      </c>
      <c r="EK756" t="e">
        <v>#N/A</v>
      </c>
      <c r="EL756" t="e">
        <v>#N/A</v>
      </c>
      <c r="EM756" t="e">
        <v>#N/A</v>
      </c>
      <c r="EN756" t="e">
        <v>#N/A</v>
      </c>
      <c r="EO756" t="e">
        <v>#N/A</v>
      </c>
      <c r="EP756" t="e">
        <v>#N/A</v>
      </c>
      <c r="EQ756">
        <v>21.525214894743801</v>
      </c>
      <c r="ER756" t="e">
        <v>#N/A</v>
      </c>
      <c r="ES756" t="e">
        <v>#N/A</v>
      </c>
      <c r="ET756" t="e">
        <v>#N/A</v>
      </c>
      <c r="EU756" t="e">
        <v>#N/A</v>
      </c>
      <c r="EV756" t="e">
        <v>#N/A</v>
      </c>
      <c r="EW756" t="e">
        <v>#N/A</v>
      </c>
      <c r="EX756" t="e">
        <v>#N/A</v>
      </c>
      <c r="EY756" t="e">
        <v>#N/A</v>
      </c>
      <c r="EZ756" t="e">
        <v>#N/A</v>
      </c>
      <c r="FA756" t="e">
        <v>#N/A</v>
      </c>
      <c r="FB756" t="e">
        <v>#N/A</v>
      </c>
      <c r="FC756" t="e">
        <v>#N/A</v>
      </c>
      <c r="FD756" t="e">
        <v>#N/A</v>
      </c>
      <c r="FE756" t="e">
        <v>#N/A</v>
      </c>
      <c r="FF756" t="e">
        <v>#N/A</v>
      </c>
      <c r="FG756" t="e">
        <v>#N/A</v>
      </c>
      <c r="FH756" t="e">
        <v>#N/A</v>
      </c>
      <c r="FI756" t="e">
        <v>#N/A</v>
      </c>
      <c r="FJ756" t="e">
        <v>#N/A</v>
      </c>
      <c r="FK756" t="e">
        <v>#N/A</v>
      </c>
      <c r="FL756" t="e">
        <v>#N/A</v>
      </c>
      <c r="FM756" t="e">
        <v>#N/A</v>
      </c>
      <c r="FN756" t="e">
        <v>#N/A</v>
      </c>
      <c r="FO756" t="e">
        <v>#N/A</v>
      </c>
      <c r="FP756" t="e">
        <v>#N/A</v>
      </c>
      <c r="FQ756" t="e">
        <v>#N/A</v>
      </c>
      <c r="FR756" t="e">
        <v>#N/A</v>
      </c>
      <c r="FS756" t="e">
        <v>#N/A</v>
      </c>
      <c r="FT756" t="e">
        <v>#N/A</v>
      </c>
      <c r="FU756" t="e">
        <v>#N/A</v>
      </c>
      <c r="FV756" t="e">
        <v>#N/A</v>
      </c>
      <c r="FW756" t="e">
        <v>#N/A</v>
      </c>
      <c r="FX756" t="e">
        <v>#N/A</v>
      </c>
      <c r="FY756" t="e">
        <v>#N/A</v>
      </c>
      <c r="FZ756" t="e">
        <v>#N/A</v>
      </c>
      <c r="GA756" t="e">
        <v>#N/A</v>
      </c>
      <c r="GB756" t="e">
        <v>#N/A</v>
      </c>
      <c r="GC756" t="e">
        <v>#N/A</v>
      </c>
      <c r="GD756" t="e">
        <v>#N/A</v>
      </c>
      <c r="GE756" t="e">
        <v>#N/A</v>
      </c>
      <c r="GF756" t="e">
        <v>#N/A</v>
      </c>
    </row>
    <row r="757" spans="1:188" x14ac:dyDescent="0.2">
      <c r="A757" t="s">
        <v>6002</v>
      </c>
      <c r="B757" t="s">
        <v>6004</v>
      </c>
      <c r="C757" t="s">
        <v>453</v>
      </c>
      <c r="D757" t="s">
        <v>6003</v>
      </c>
      <c r="E757" t="s">
        <v>213</v>
      </c>
      <c r="F757" t="s">
        <v>285</v>
      </c>
      <c r="G757" t="s">
        <v>194</v>
      </c>
      <c r="H757" t="s">
        <v>6005</v>
      </c>
      <c r="I757" t="s">
        <v>6006</v>
      </c>
      <c r="J757" t="s">
        <v>6007</v>
      </c>
      <c r="K757" t="s">
        <v>6008</v>
      </c>
      <c r="L757" t="s">
        <v>309</v>
      </c>
      <c r="M757" t="s">
        <v>273</v>
      </c>
      <c r="N757" t="s">
        <v>474</v>
      </c>
      <c r="O757" t="s">
        <v>290</v>
      </c>
      <c r="P757">
        <v>90</v>
      </c>
      <c r="Q757">
        <v>29</v>
      </c>
      <c r="R757">
        <v>15</v>
      </c>
      <c r="S757">
        <v>21</v>
      </c>
      <c r="T757">
        <v>25</v>
      </c>
      <c r="U757" t="s">
        <v>383</v>
      </c>
      <c r="V757" t="s">
        <v>6009</v>
      </c>
      <c r="W757" t="s">
        <v>6010</v>
      </c>
      <c r="X757" t="s">
        <v>6011</v>
      </c>
      <c r="Y757" t="s">
        <v>6012</v>
      </c>
      <c r="Z757" t="s">
        <v>191</v>
      </c>
      <c r="AA757" t="s">
        <v>6013</v>
      </c>
      <c r="AB757" t="s">
        <v>6014</v>
      </c>
      <c r="AC757" t="s">
        <v>6015</v>
      </c>
      <c r="AD757" t="s">
        <v>6016</v>
      </c>
      <c r="AE757" t="s">
        <v>227</v>
      </c>
      <c r="AF757" t="s">
        <v>228</v>
      </c>
      <c r="AG757">
        <v>5</v>
      </c>
      <c r="AH757">
        <v>4</v>
      </c>
      <c r="AI757">
        <v>5</v>
      </c>
      <c r="AJ757">
        <v>5</v>
      </c>
      <c r="AK757">
        <v>4</v>
      </c>
      <c r="AL757">
        <v>6</v>
      </c>
      <c r="AM757">
        <v>3</v>
      </c>
      <c r="AN757">
        <v>3</v>
      </c>
      <c r="AO757">
        <v>1</v>
      </c>
      <c r="AP757">
        <v>2</v>
      </c>
      <c r="AQ757">
        <v>1</v>
      </c>
      <c r="AR757">
        <v>5</v>
      </c>
      <c r="AS757">
        <v>2</v>
      </c>
      <c r="AT757">
        <v>1</v>
      </c>
      <c r="AU757">
        <v>2</v>
      </c>
      <c r="AV757">
        <v>5</v>
      </c>
      <c r="AW757">
        <v>6</v>
      </c>
      <c r="AX757">
        <v>5</v>
      </c>
      <c r="AY757">
        <v>5</v>
      </c>
      <c r="AZ757">
        <v>5</v>
      </c>
      <c r="BA757">
        <v>4</v>
      </c>
      <c r="BB757">
        <v>4</v>
      </c>
      <c r="BC757">
        <v>5</v>
      </c>
      <c r="BD757">
        <v>2</v>
      </c>
      <c r="BE757">
        <v>23.631592830116801</v>
      </c>
      <c r="BF757">
        <v>24.075438718164602</v>
      </c>
      <c r="BG757">
        <v>23.888176204898301</v>
      </c>
      <c r="BH757" t="e">
        <v>#N/A</v>
      </c>
      <c r="BI757">
        <v>23.111865367820101</v>
      </c>
      <c r="BJ757">
        <v>24.064366937120401</v>
      </c>
      <c r="BK757">
        <v>24.266482199435298</v>
      </c>
      <c r="BL757">
        <v>24.4081817835322</v>
      </c>
      <c r="BM757" t="e">
        <v>#N/A</v>
      </c>
      <c r="BN757" t="e">
        <v>#N/A</v>
      </c>
      <c r="BO757">
        <v>22.904515504110499</v>
      </c>
      <c r="BP757">
        <v>23.939326281681598</v>
      </c>
      <c r="BQ757">
        <v>24.469458479903299</v>
      </c>
      <c r="BR757" t="e">
        <v>#N/A</v>
      </c>
      <c r="BS757">
        <v>24.391876957376098</v>
      </c>
      <c r="BT757">
        <v>23.755016231347099</v>
      </c>
      <c r="BU757">
        <v>22.968830863311101</v>
      </c>
      <c r="BV757">
        <v>24.256366758786498</v>
      </c>
      <c r="BW757">
        <v>22.745289177953602</v>
      </c>
      <c r="BX757">
        <v>23.520444307190999</v>
      </c>
      <c r="BY757">
        <v>23.488572720604299</v>
      </c>
      <c r="BZ757">
        <v>22.982670184811699</v>
      </c>
      <c r="CA757">
        <v>23.104062634604801</v>
      </c>
      <c r="CB757" t="e">
        <v>#N/A</v>
      </c>
      <c r="CC757" t="e">
        <v>#N/A</v>
      </c>
      <c r="CD757">
        <v>23.106965989395</v>
      </c>
      <c r="CE757">
        <v>23.3664900698165</v>
      </c>
      <c r="CF757">
        <v>23.4442366894603</v>
      </c>
      <c r="CG757">
        <v>23.2271422659412</v>
      </c>
      <c r="CH757" t="e">
        <v>#N/A</v>
      </c>
      <c r="CI757">
        <v>22.785266938509899</v>
      </c>
      <c r="CJ757">
        <v>22.104391481291302</v>
      </c>
      <c r="CK757">
        <v>23.621264311761799</v>
      </c>
      <c r="CL757">
        <v>22.9188378938113</v>
      </c>
      <c r="CM757">
        <v>22.0176301604081</v>
      </c>
      <c r="CN757">
        <v>23.844681407457799</v>
      </c>
      <c r="CO757">
        <v>21.670186068386101</v>
      </c>
      <c r="CP757">
        <v>22.292852719577901</v>
      </c>
      <c r="CQ757">
        <v>23.556876425597999</v>
      </c>
      <c r="CR757" t="e">
        <v>#N/A</v>
      </c>
      <c r="CS757" t="e">
        <v>#N/A</v>
      </c>
      <c r="CT757">
        <v>24.1554291480094</v>
      </c>
      <c r="CU757">
        <v>23.0547112466292</v>
      </c>
      <c r="CV757">
        <v>22.6550953964074</v>
      </c>
      <c r="CW757" t="e">
        <v>#N/A</v>
      </c>
      <c r="CX757" t="e">
        <v>#N/A</v>
      </c>
      <c r="CY757" t="e">
        <v>#N/A</v>
      </c>
      <c r="CZ757">
        <v>22.361403356001698</v>
      </c>
      <c r="DA757" t="e">
        <v>#N/A</v>
      </c>
      <c r="DB757" t="e">
        <v>#N/A</v>
      </c>
      <c r="DC757" t="e">
        <v>#N/A</v>
      </c>
      <c r="DD757" t="e">
        <v>#N/A</v>
      </c>
      <c r="DE757">
        <v>19.964550406196398</v>
      </c>
      <c r="DF757">
        <v>22.883952375050299</v>
      </c>
      <c r="DG757" t="e">
        <v>#N/A</v>
      </c>
      <c r="DH757" t="e">
        <v>#N/A</v>
      </c>
      <c r="DI757">
        <v>20.948188482496899</v>
      </c>
      <c r="DJ757" t="e">
        <v>#N/A</v>
      </c>
      <c r="DK757" t="e">
        <v>#N/A</v>
      </c>
      <c r="DL757" t="e">
        <v>#N/A</v>
      </c>
      <c r="DM757" t="e">
        <v>#N/A</v>
      </c>
      <c r="DN757">
        <v>20.9251735936732</v>
      </c>
      <c r="DO757">
        <v>21.677533840708701</v>
      </c>
      <c r="DP757">
        <v>19.761584329211299</v>
      </c>
      <c r="DQ757">
        <v>21.667298287477401</v>
      </c>
      <c r="DR757">
        <v>23.6089676062237</v>
      </c>
      <c r="DS757">
        <v>22.714027324741402</v>
      </c>
      <c r="DT757" t="e">
        <v>#N/A</v>
      </c>
      <c r="DU757">
        <v>22.327396855337</v>
      </c>
      <c r="DV757" t="e">
        <v>#N/A</v>
      </c>
      <c r="DW757" t="e">
        <v>#N/A</v>
      </c>
      <c r="DX757" t="e">
        <v>#N/A</v>
      </c>
      <c r="DY757" t="e">
        <v>#N/A</v>
      </c>
      <c r="DZ757" t="e">
        <v>#N/A</v>
      </c>
      <c r="EA757">
        <v>22.1939217114965</v>
      </c>
      <c r="EB757" t="e">
        <v>#N/A</v>
      </c>
      <c r="EC757" t="e">
        <v>#N/A</v>
      </c>
      <c r="ED757" t="e">
        <v>#N/A</v>
      </c>
      <c r="EE757" t="e">
        <v>#N/A</v>
      </c>
      <c r="EF757" t="e">
        <v>#N/A</v>
      </c>
      <c r="EG757">
        <v>22.4124259085552</v>
      </c>
      <c r="EH757" t="e">
        <v>#N/A</v>
      </c>
      <c r="EI757" t="e">
        <v>#N/A</v>
      </c>
      <c r="EJ757">
        <v>22.720444298994099</v>
      </c>
      <c r="EK757">
        <v>21.8868217811143</v>
      </c>
      <c r="EL757" t="e">
        <v>#N/A</v>
      </c>
      <c r="EM757">
        <v>20.9196452431563</v>
      </c>
      <c r="EN757">
        <v>20.667256115469701</v>
      </c>
      <c r="EO757">
        <v>21.274787249357399</v>
      </c>
      <c r="EP757">
        <v>20.9820195820107</v>
      </c>
      <c r="EQ757">
        <v>24.1429385678118</v>
      </c>
      <c r="ER757">
        <v>22.7154244349822</v>
      </c>
      <c r="ES757">
        <v>23.1023140361171</v>
      </c>
      <c r="ET757">
        <v>21.839633792471801</v>
      </c>
      <c r="EU757">
        <v>20.4610795145976</v>
      </c>
      <c r="EV757">
        <v>22.675378232514401</v>
      </c>
      <c r="EW757">
        <v>22.150223272703499</v>
      </c>
      <c r="EX757">
        <v>20.676725858803501</v>
      </c>
      <c r="EY757">
        <v>21.4000573623325</v>
      </c>
      <c r="EZ757">
        <v>23.3800449822531</v>
      </c>
      <c r="FA757" t="e">
        <v>#N/A</v>
      </c>
      <c r="FB757">
        <v>23.905042625170701</v>
      </c>
      <c r="FC757">
        <v>24.3724075136242</v>
      </c>
      <c r="FD757">
        <v>22.320087176722399</v>
      </c>
      <c r="FE757">
        <v>24.388921030838599</v>
      </c>
      <c r="FF757">
        <v>23.802888336178501</v>
      </c>
      <c r="FG757">
        <v>23.3862661343395</v>
      </c>
      <c r="FH757">
        <v>24.0782525547482</v>
      </c>
      <c r="FI757">
        <v>22.754969163006301</v>
      </c>
      <c r="FJ757">
        <v>23.851964667426401</v>
      </c>
      <c r="FK757">
        <v>23.467802236077699</v>
      </c>
      <c r="FL757">
        <v>23.552703788431</v>
      </c>
      <c r="FM757">
        <v>23.010312492496301</v>
      </c>
      <c r="FN757">
        <v>23.963885489227401</v>
      </c>
      <c r="FO757">
        <v>22.7782963477467</v>
      </c>
      <c r="FP757">
        <v>19.5290127126603</v>
      </c>
      <c r="FQ757" t="e">
        <v>#N/A</v>
      </c>
      <c r="FR757">
        <v>22.0136232698767</v>
      </c>
      <c r="FS757" t="e">
        <v>#N/A</v>
      </c>
      <c r="FT757">
        <v>23.8046558693114</v>
      </c>
      <c r="FU757">
        <v>22.847728449722201</v>
      </c>
      <c r="FV757">
        <v>23.199642496193299</v>
      </c>
      <c r="FW757">
        <v>22.784914903637901</v>
      </c>
      <c r="FX757">
        <v>23.8626923868839</v>
      </c>
      <c r="FY757">
        <v>23.448903599311802</v>
      </c>
      <c r="FZ757">
        <v>23.345451442250798</v>
      </c>
      <c r="GA757">
        <v>23.799432074189902</v>
      </c>
      <c r="GB757" t="e">
        <v>#N/A</v>
      </c>
      <c r="GC757">
        <v>23.709869909611701</v>
      </c>
      <c r="GD757" t="e">
        <v>#N/A</v>
      </c>
      <c r="GE757">
        <v>23.457937516627499</v>
      </c>
      <c r="GF757" t="e">
        <v>#N/A</v>
      </c>
    </row>
    <row r="758" spans="1:188" x14ac:dyDescent="0.2">
      <c r="A758" t="s">
        <v>6002</v>
      </c>
      <c r="B758" t="s">
        <v>6017</v>
      </c>
      <c r="C758" t="s">
        <v>453</v>
      </c>
      <c r="D758" t="s">
        <v>6003</v>
      </c>
      <c r="E758" t="s">
        <v>213</v>
      </c>
      <c r="F758" t="s">
        <v>239</v>
      </c>
      <c r="G758" t="s">
        <v>194</v>
      </c>
      <c r="H758" t="s">
        <v>6018</v>
      </c>
      <c r="I758" t="s">
        <v>6019</v>
      </c>
      <c r="J758" t="s">
        <v>6020</v>
      </c>
      <c r="K758" t="s">
        <v>198</v>
      </c>
      <c r="L758" t="s">
        <v>199</v>
      </c>
      <c r="M758" t="s">
        <v>199</v>
      </c>
      <c r="N758" t="s">
        <v>199</v>
      </c>
      <c r="O758" t="s">
        <v>199</v>
      </c>
      <c r="P758">
        <v>19</v>
      </c>
      <c r="Q758">
        <v>0</v>
      </c>
      <c r="R758">
        <v>5</v>
      </c>
      <c r="S758">
        <v>13</v>
      </c>
      <c r="T758">
        <v>1</v>
      </c>
      <c r="U758" t="s">
        <v>383</v>
      </c>
      <c r="V758" t="s">
        <v>6009</v>
      </c>
      <c r="W758" t="s">
        <v>6010</v>
      </c>
      <c r="X758" t="s">
        <v>6011</v>
      </c>
      <c r="Y758" t="s">
        <v>6012</v>
      </c>
      <c r="Z758" t="s">
        <v>191</v>
      </c>
      <c r="AA758" t="s">
        <v>6013</v>
      </c>
      <c r="AB758" t="s">
        <v>6014</v>
      </c>
      <c r="AC758" t="s">
        <v>6015</v>
      </c>
      <c r="AD758" t="s">
        <v>6016</v>
      </c>
      <c r="AE758" t="s">
        <v>227</v>
      </c>
      <c r="AF758" t="s">
        <v>228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1</v>
      </c>
      <c r="AQ758">
        <v>0</v>
      </c>
      <c r="AR758">
        <v>4</v>
      </c>
      <c r="AS758">
        <v>1</v>
      </c>
      <c r="AT758">
        <v>0</v>
      </c>
      <c r="AU758">
        <v>0</v>
      </c>
      <c r="AV758">
        <v>4</v>
      </c>
      <c r="AW758">
        <v>4</v>
      </c>
      <c r="AX758">
        <v>4</v>
      </c>
      <c r="AY758">
        <v>0</v>
      </c>
      <c r="AZ758">
        <v>0</v>
      </c>
      <c r="BA758">
        <v>1</v>
      </c>
      <c r="BB758">
        <v>0</v>
      </c>
      <c r="BC758">
        <v>0</v>
      </c>
      <c r="BD758">
        <v>0</v>
      </c>
      <c r="BE758" t="e">
        <v>#N/A</v>
      </c>
      <c r="BF758" t="e">
        <v>#N/A</v>
      </c>
      <c r="BG758" t="e">
        <v>#N/A</v>
      </c>
      <c r="BH758" t="e">
        <v>#N/A</v>
      </c>
      <c r="BI758" t="e">
        <v>#N/A</v>
      </c>
      <c r="BJ758" t="e">
        <v>#N/A</v>
      </c>
      <c r="BK758" t="e">
        <v>#N/A</v>
      </c>
      <c r="BL758" t="e">
        <v>#N/A</v>
      </c>
      <c r="BM758" t="e">
        <v>#N/A</v>
      </c>
      <c r="BN758" t="e">
        <v>#N/A</v>
      </c>
      <c r="BO758" t="e">
        <v>#N/A</v>
      </c>
      <c r="BP758" t="e">
        <v>#N/A</v>
      </c>
      <c r="BQ758" t="e">
        <v>#N/A</v>
      </c>
      <c r="BR758" t="e">
        <v>#N/A</v>
      </c>
      <c r="BS758" t="e">
        <v>#N/A</v>
      </c>
      <c r="BT758" t="e">
        <v>#N/A</v>
      </c>
      <c r="BU758" t="e">
        <v>#N/A</v>
      </c>
      <c r="BV758" t="e">
        <v>#N/A</v>
      </c>
      <c r="BW758" t="e">
        <v>#N/A</v>
      </c>
      <c r="BX758" t="e">
        <v>#N/A</v>
      </c>
      <c r="BY758" t="e">
        <v>#N/A</v>
      </c>
      <c r="BZ758" t="e">
        <v>#N/A</v>
      </c>
      <c r="CA758" t="e">
        <v>#N/A</v>
      </c>
      <c r="CB758" t="e">
        <v>#N/A</v>
      </c>
      <c r="CC758" t="e">
        <v>#N/A</v>
      </c>
      <c r="CD758" t="e">
        <v>#N/A</v>
      </c>
      <c r="CE758" t="e">
        <v>#N/A</v>
      </c>
      <c r="CF758" t="e">
        <v>#N/A</v>
      </c>
      <c r="CG758" t="e">
        <v>#N/A</v>
      </c>
      <c r="CH758" t="e">
        <v>#N/A</v>
      </c>
      <c r="CI758" t="e">
        <v>#N/A</v>
      </c>
      <c r="CJ758" t="e">
        <v>#N/A</v>
      </c>
      <c r="CK758" t="e">
        <v>#N/A</v>
      </c>
      <c r="CL758" t="e">
        <v>#N/A</v>
      </c>
      <c r="CM758" t="e">
        <v>#N/A</v>
      </c>
      <c r="CN758" t="e">
        <v>#N/A</v>
      </c>
      <c r="CO758" t="e">
        <v>#N/A</v>
      </c>
      <c r="CP758" t="e">
        <v>#N/A</v>
      </c>
      <c r="CQ758" t="e">
        <v>#N/A</v>
      </c>
      <c r="CR758" t="e">
        <v>#N/A</v>
      </c>
      <c r="CS758" t="e">
        <v>#N/A</v>
      </c>
      <c r="CT758" t="e">
        <v>#N/A</v>
      </c>
      <c r="CU758" t="e">
        <v>#N/A</v>
      </c>
      <c r="CV758" t="e">
        <v>#N/A</v>
      </c>
      <c r="CW758" t="e">
        <v>#N/A</v>
      </c>
      <c r="CX758" t="e">
        <v>#N/A</v>
      </c>
      <c r="CY758" t="e">
        <v>#N/A</v>
      </c>
      <c r="CZ758" t="e">
        <v>#N/A</v>
      </c>
      <c r="DA758" t="e">
        <v>#N/A</v>
      </c>
      <c r="DB758" t="e">
        <v>#N/A</v>
      </c>
      <c r="DC758" t="e">
        <v>#N/A</v>
      </c>
      <c r="DD758" t="e">
        <v>#N/A</v>
      </c>
      <c r="DE758">
        <v>19.964550406196398</v>
      </c>
      <c r="DF758" t="e">
        <v>#N/A</v>
      </c>
      <c r="DG758" t="e">
        <v>#N/A</v>
      </c>
      <c r="DH758" t="e">
        <v>#N/A</v>
      </c>
      <c r="DI758" t="e">
        <v>#N/A</v>
      </c>
      <c r="DJ758" t="e">
        <v>#N/A</v>
      </c>
      <c r="DK758" t="e">
        <v>#N/A</v>
      </c>
      <c r="DL758" t="e">
        <v>#N/A</v>
      </c>
      <c r="DM758" t="e">
        <v>#N/A</v>
      </c>
      <c r="DN758">
        <v>19.011894618006099</v>
      </c>
      <c r="DO758">
        <v>20.239038824483099</v>
      </c>
      <c r="DP758">
        <v>19.761584329211299</v>
      </c>
      <c r="DQ758">
        <v>20.195263499193601</v>
      </c>
      <c r="DR758" t="e">
        <v>#N/A</v>
      </c>
      <c r="DS758">
        <v>21.618078229516701</v>
      </c>
      <c r="DT758" t="e">
        <v>#N/A</v>
      </c>
      <c r="DU758" t="e">
        <v>#N/A</v>
      </c>
      <c r="DV758" t="e">
        <v>#N/A</v>
      </c>
      <c r="DW758" t="e">
        <v>#N/A</v>
      </c>
      <c r="DX758" t="e">
        <v>#N/A</v>
      </c>
      <c r="DY758" t="e">
        <v>#N/A</v>
      </c>
      <c r="DZ758" t="e">
        <v>#N/A</v>
      </c>
      <c r="EA758" t="e">
        <v>#N/A</v>
      </c>
      <c r="EB758" t="e">
        <v>#N/A</v>
      </c>
      <c r="EC758" t="e">
        <v>#N/A</v>
      </c>
      <c r="ED758" t="e">
        <v>#N/A</v>
      </c>
      <c r="EE758" t="e">
        <v>#N/A</v>
      </c>
      <c r="EF758" t="e">
        <v>#N/A</v>
      </c>
      <c r="EG758" t="e">
        <v>#N/A</v>
      </c>
      <c r="EH758" t="e">
        <v>#N/A</v>
      </c>
      <c r="EI758" t="e">
        <v>#N/A</v>
      </c>
      <c r="EJ758" t="e">
        <v>#N/A</v>
      </c>
      <c r="EK758" t="e">
        <v>#N/A</v>
      </c>
      <c r="EL758" t="e">
        <v>#N/A</v>
      </c>
      <c r="EM758">
        <v>20.9196452431563</v>
      </c>
      <c r="EN758">
        <v>20.667256115469701</v>
      </c>
      <c r="EO758">
        <v>21.274787249357399</v>
      </c>
      <c r="EP758">
        <v>20.9820195820107</v>
      </c>
      <c r="EQ758">
        <v>23.260411882153701</v>
      </c>
      <c r="ER758">
        <v>22.7154244349822</v>
      </c>
      <c r="ES758" t="e">
        <v>#N/A</v>
      </c>
      <c r="ET758">
        <v>21.839633792471801</v>
      </c>
      <c r="EU758">
        <v>20.4610795145976</v>
      </c>
      <c r="EV758" t="e">
        <v>#N/A</v>
      </c>
      <c r="EW758">
        <v>22.150223272703499</v>
      </c>
      <c r="EX758" t="e">
        <v>#N/A</v>
      </c>
      <c r="EY758">
        <v>22.200156179443901</v>
      </c>
      <c r="EZ758">
        <v>22.7799011301523</v>
      </c>
      <c r="FA758" t="e">
        <v>#N/A</v>
      </c>
      <c r="FB758">
        <v>22.616663637418601</v>
      </c>
      <c r="FC758" t="e">
        <v>#N/A</v>
      </c>
      <c r="FD758" t="e">
        <v>#N/A</v>
      </c>
      <c r="FE758" t="e">
        <v>#N/A</v>
      </c>
      <c r="FF758" t="e">
        <v>#N/A</v>
      </c>
      <c r="FG758" t="e">
        <v>#N/A</v>
      </c>
      <c r="FH758" t="e">
        <v>#N/A</v>
      </c>
      <c r="FI758" t="e">
        <v>#N/A</v>
      </c>
      <c r="FJ758" t="e">
        <v>#N/A</v>
      </c>
      <c r="FK758" t="e">
        <v>#N/A</v>
      </c>
      <c r="FL758" t="e">
        <v>#N/A</v>
      </c>
      <c r="FM758" t="e">
        <v>#N/A</v>
      </c>
      <c r="FN758" t="e">
        <v>#N/A</v>
      </c>
      <c r="FO758" t="e">
        <v>#N/A</v>
      </c>
      <c r="FP758">
        <v>19.5290127126603</v>
      </c>
      <c r="FQ758" t="e">
        <v>#N/A</v>
      </c>
      <c r="FR758" t="e">
        <v>#N/A</v>
      </c>
      <c r="FS758" t="e">
        <v>#N/A</v>
      </c>
      <c r="FT758" t="e">
        <v>#N/A</v>
      </c>
      <c r="FU758" t="e">
        <v>#N/A</v>
      </c>
      <c r="FV758" t="e">
        <v>#N/A</v>
      </c>
      <c r="FW758" t="e">
        <v>#N/A</v>
      </c>
      <c r="FX758" t="e">
        <v>#N/A</v>
      </c>
      <c r="FY758" t="e">
        <v>#N/A</v>
      </c>
      <c r="FZ758" t="e">
        <v>#N/A</v>
      </c>
      <c r="GA758" t="e">
        <v>#N/A</v>
      </c>
      <c r="GB758" t="e">
        <v>#N/A</v>
      </c>
      <c r="GC758" t="e">
        <v>#N/A</v>
      </c>
      <c r="GD758" t="e">
        <v>#N/A</v>
      </c>
      <c r="GE758" t="e">
        <v>#N/A</v>
      </c>
      <c r="GF758" t="e">
        <v>#N/A</v>
      </c>
    </row>
    <row r="759" spans="1:188" x14ac:dyDescent="0.2">
      <c r="A759" t="s">
        <v>6002</v>
      </c>
      <c r="B759" t="s">
        <v>6021</v>
      </c>
      <c r="C759" t="s">
        <v>453</v>
      </c>
      <c r="D759" t="s">
        <v>6003</v>
      </c>
      <c r="E759" t="s">
        <v>213</v>
      </c>
      <c r="F759" t="s">
        <v>1278</v>
      </c>
      <c r="G759" t="s">
        <v>194</v>
      </c>
      <c r="H759" t="s">
        <v>6022</v>
      </c>
      <c r="I759" t="s">
        <v>6023</v>
      </c>
      <c r="J759" t="s">
        <v>6024</v>
      </c>
      <c r="K759" t="s">
        <v>198</v>
      </c>
      <c r="L759" t="s">
        <v>199</v>
      </c>
      <c r="M759" t="s">
        <v>199</v>
      </c>
      <c r="N759" t="s">
        <v>199</v>
      </c>
      <c r="O759" t="s">
        <v>199</v>
      </c>
      <c r="P759">
        <v>25</v>
      </c>
      <c r="Q759">
        <v>9</v>
      </c>
      <c r="R759">
        <v>5</v>
      </c>
      <c r="S759">
        <v>3</v>
      </c>
      <c r="T759">
        <v>8</v>
      </c>
      <c r="U759" t="s">
        <v>383</v>
      </c>
      <c r="V759" t="s">
        <v>6009</v>
      </c>
      <c r="W759" t="s">
        <v>6010</v>
      </c>
      <c r="X759" t="s">
        <v>6011</v>
      </c>
      <c r="Y759" t="s">
        <v>6012</v>
      </c>
      <c r="Z759" t="s">
        <v>191</v>
      </c>
      <c r="AA759" t="s">
        <v>6013</v>
      </c>
      <c r="AB759" t="s">
        <v>6014</v>
      </c>
      <c r="AC759" t="s">
        <v>6015</v>
      </c>
      <c r="AD759" t="s">
        <v>6016</v>
      </c>
      <c r="AE759" t="s">
        <v>227</v>
      </c>
      <c r="AF759" t="s">
        <v>228</v>
      </c>
      <c r="AG759">
        <v>3</v>
      </c>
      <c r="AH759">
        <v>2</v>
      </c>
      <c r="AI759">
        <v>1</v>
      </c>
      <c r="AJ759">
        <v>0</v>
      </c>
      <c r="AK759">
        <v>1</v>
      </c>
      <c r="AL759">
        <v>2</v>
      </c>
      <c r="AM759">
        <v>1</v>
      </c>
      <c r="AN759">
        <v>2</v>
      </c>
      <c r="AO759">
        <v>0</v>
      </c>
      <c r="AP759">
        <v>1</v>
      </c>
      <c r="AQ759">
        <v>0</v>
      </c>
      <c r="AR759">
        <v>1</v>
      </c>
      <c r="AS759">
        <v>0</v>
      </c>
      <c r="AT759">
        <v>0</v>
      </c>
      <c r="AU759">
        <v>1</v>
      </c>
      <c r="AV759">
        <v>0</v>
      </c>
      <c r="AW759">
        <v>0</v>
      </c>
      <c r="AX759">
        <v>2</v>
      </c>
      <c r="AY759">
        <v>2</v>
      </c>
      <c r="AZ759">
        <v>1</v>
      </c>
      <c r="BA759">
        <v>1</v>
      </c>
      <c r="BB759">
        <v>1</v>
      </c>
      <c r="BC759">
        <v>2</v>
      </c>
      <c r="BD759">
        <v>1</v>
      </c>
      <c r="BE759" t="e">
        <v>#N/A</v>
      </c>
      <c r="BF759" t="e">
        <v>#N/A</v>
      </c>
      <c r="BG759" t="e">
        <v>#N/A</v>
      </c>
      <c r="BH759">
        <v>23.419207875578898</v>
      </c>
      <c r="BI759">
        <v>22.801774199240398</v>
      </c>
      <c r="BJ759">
        <v>23.5781254553658</v>
      </c>
      <c r="BK759" t="e">
        <v>#N/A</v>
      </c>
      <c r="BL759">
        <v>22.477474644558399</v>
      </c>
      <c r="BM759" t="e">
        <v>#N/A</v>
      </c>
      <c r="BN759">
        <v>22.699144166554301</v>
      </c>
      <c r="BO759" t="e">
        <v>#N/A</v>
      </c>
      <c r="BP759" t="e">
        <v>#N/A</v>
      </c>
      <c r="BQ759" t="e">
        <v>#N/A</v>
      </c>
      <c r="BR759" t="e">
        <v>#N/A</v>
      </c>
      <c r="BS759" t="e">
        <v>#N/A</v>
      </c>
      <c r="BT759" t="e">
        <v>#N/A</v>
      </c>
      <c r="BU759" t="e">
        <v>#N/A</v>
      </c>
      <c r="BV759">
        <v>23.249122502154801</v>
      </c>
      <c r="BW759" t="e">
        <v>#N/A</v>
      </c>
      <c r="BX759" t="e">
        <v>#N/A</v>
      </c>
      <c r="BY759" t="e">
        <v>#N/A</v>
      </c>
      <c r="BZ759" t="e">
        <v>#N/A</v>
      </c>
      <c r="CA759" t="e">
        <v>#N/A</v>
      </c>
      <c r="CB759" t="e">
        <v>#N/A</v>
      </c>
      <c r="CC759" t="e">
        <v>#N/A</v>
      </c>
      <c r="CD759">
        <v>22.414516948885399</v>
      </c>
      <c r="CE759" t="e">
        <v>#N/A</v>
      </c>
      <c r="CF759" t="e">
        <v>#N/A</v>
      </c>
      <c r="CG759" t="e">
        <v>#N/A</v>
      </c>
      <c r="CH759" t="e">
        <v>#N/A</v>
      </c>
      <c r="CI759" t="e">
        <v>#N/A</v>
      </c>
      <c r="CJ759" t="e">
        <v>#N/A</v>
      </c>
      <c r="CK759">
        <v>22.886176004836301</v>
      </c>
      <c r="CL759" t="e">
        <v>#N/A</v>
      </c>
      <c r="CM759" t="e">
        <v>#N/A</v>
      </c>
      <c r="CN759">
        <v>22.749873239469999</v>
      </c>
      <c r="CO759" t="e">
        <v>#N/A</v>
      </c>
      <c r="CP759" t="e">
        <v>#N/A</v>
      </c>
      <c r="CQ759" t="e">
        <v>#N/A</v>
      </c>
      <c r="CR759" t="e">
        <v>#N/A</v>
      </c>
      <c r="CS759">
        <v>22.755753182426901</v>
      </c>
      <c r="CT759">
        <v>23.623148128898901</v>
      </c>
      <c r="CU759" t="e">
        <v>#N/A</v>
      </c>
      <c r="CV759" t="e">
        <v>#N/A</v>
      </c>
      <c r="CW759">
        <v>22.471216458260201</v>
      </c>
      <c r="CX759" t="e">
        <v>#N/A</v>
      </c>
      <c r="CY759" t="e">
        <v>#N/A</v>
      </c>
      <c r="CZ759" t="e">
        <v>#N/A</v>
      </c>
      <c r="DA759" t="e">
        <v>#N/A</v>
      </c>
      <c r="DB759" t="e">
        <v>#N/A</v>
      </c>
      <c r="DC759" t="e">
        <v>#N/A</v>
      </c>
      <c r="DD759" t="e">
        <v>#N/A</v>
      </c>
      <c r="DE759" t="e">
        <v>#N/A</v>
      </c>
      <c r="DF759">
        <v>23.224995020945698</v>
      </c>
      <c r="DG759" t="e">
        <v>#N/A</v>
      </c>
      <c r="DH759" t="e">
        <v>#N/A</v>
      </c>
      <c r="DI759" t="e">
        <v>#N/A</v>
      </c>
      <c r="DJ759" t="e">
        <v>#N/A</v>
      </c>
      <c r="DK759" t="e">
        <v>#N/A</v>
      </c>
      <c r="DL759" t="e">
        <v>#N/A</v>
      </c>
      <c r="DM759" t="e">
        <v>#N/A</v>
      </c>
      <c r="DN759">
        <v>21.891107190214399</v>
      </c>
      <c r="DO759" t="e">
        <v>#N/A</v>
      </c>
      <c r="DP759" t="e">
        <v>#N/A</v>
      </c>
      <c r="DQ759" t="e">
        <v>#N/A</v>
      </c>
      <c r="DR759" t="e">
        <v>#N/A</v>
      </c>
      <c r="DS759" t="e">
        <v>#N/A</v>
      </c>
      <c r="DT759" t="e">
        <v>#N/A</v>
      </c>
      <c r="DU759" t="e">
        <v>#N/A</v>
      </c>
      <c r="DV759" t="e">
        <v>#N/A</v>
      </c>
      <c r="DW759" t="e">
        <v>#N/A</v>
      </c>
      <c r="DX759" t="e">
        <v>#N/A</v>
      </c>
      <c r="DY759" t="e">
        <v>#N/A</v>
      </c>
      <c r="DZ759" t="e">
        <v>#N/A</v>
      </c>
      <c r="EA759" t="e">
        <v>#N/A</v>
      </c>
      <c r="EB759" t="e">
        <v>#N/A</v>
      </c>
      <c r="EC759" t="e">
        <v>#N/A</v>
      </c>
      <c r="ED759" t="e">
        <v>#N/A</v>
      </c>
      <c r="EE759" t="e">
        <v>#N/A</v>
      </c>
      <c r="EF759" t="e">
        <v>#N/A</v>
      </c>
      <c r="EG759" t="e">
        <v>#N/A</v>
      </c>
      <c r="EH759" t="e">
        <v>#N/A</v>
      </c>
      <c r="EI759">
        <v>22.745154318721301</v>
      </c>
      <c r="EJ759" t="e">
        <v>#N/A</v>
      </c>
      <c r="EK759" t="e">
        <v>#N/A</v>
      </c>
      <c r="EL759" t="e">
        <v>#N/A</v>
      </c>
      <c r="EM759" t="e">
        <v>#N/A</v>
      </c>
      <c r="EN759" t="e">
        <v>#N/A</v>
      </c>
      <c r="EO759" t="e">
        <v>#N/A</v>
      </c>
      <c r="EP759" t="e">
        <v>#N/A</v>
      </c>
      <c r="EQ759" t="e">
        <v>#N/A</v>
      </c>
      <c r="ER759" t="e">
        <v>#N/A</v>
      </c>
      <c r="ES759" t="e">
        <v>#N/A</v>
      </c>
      <c r="ET759" t="e">
        <v>#N/A</v>
      </c>
      <c r="EU759" t="e">
        <v>#N/A</v>
      </c>
      <c r="EV759" t="e">
        <v>#N/A</v>
      </c>
      <c r="EW759">
        <v>22.5085342419166</v>
      </c>
      <c r="EX759" t="e">
        <v>#N/A</v>
      </c>
      <c r="EY759" t="e">
        <v>#N/A</v>
      </c>
      <c r="EZ759">
        <v>21.9912687623492</v>
      </c>
      <c r="FA759" t="e">
        <v>#N/A</v>
      </c>
      <c r="FB759" t="e">
        <v>#N/A</v>
      </c>
      <c r="FC759" t="e">
        <v>#N/A</v>
      </c>
      <c r="FD759" t="e">
        <v>#N/A</v>
      </c>
      <c r="FE759">
        <v>22.773789777331999</v>
      </c>
      <c r="FF759" t="e">
        <v>#N/A</v>
      </c>
      <c r="FG759">
        <v>23.250786727792701</v>
      </c>
      <c r="FH759" t="e">
        <v>#N/A</v>
      </c>
      <c r="FI759" t="e">
        <v>#N/A</v>
      </c>
      <c r="FJ759" t="e">
        <v>#N/A</v>
      </c>
      <c r="FK759" t="e">
        <v>#N/A</v>
      </c>
      <c r="FL759">
        <v>22.6113785292426</v>
      </c>
      <c r="FM759" t="e">
        <v>#N/A</v>
      </c>
      <c r="FN759" t="e">
        <v>#N/A</v>
      </c>
      <c r="FO759">
        <v>22.894821871878499</v>
      </c>
      <c r="FP759" t="e">
        <v>#N/A</v>
      </c>
      <c r="FQ759" t="e">
        <v>#N/A</v>
      </c>
      <c r="FR759" t="e">
        <v>#N/A</v>
      </c>
      <c r="FS759" t="e">
        <v>#N/A</v>
      </c>
      <c r="FT759" t="e">
        <v>#N/A</v>
      </c>
      <c r="FU759" t="e">
        <v>#N/A</v>
      </c>
      <c r="FV759">
        <v>22.424461253176499</v>
      </c>
      <c r="FW759" t="e">
        <v>#N/A</v>
      </c>
      <c r="FX759">
        <v>22.860261746785302</v>
      </c>
      <c r="FY759">
        <v>22.139217189538702</v>
      </c>
      <c r="FZ759" t="e">
        <v>#N/A</v>
      </c>
      <c r="GA759" t="e">
        <v>#N/A</v>
      </c>
      <c r="GB759" t="e">
        <v>#N/A</v>
      </c>
      <c r="GC759" t="e">
        <v>#N/A</v>
      </c>
      <c r="GD759">
        <v>23.029541084529601</v>
      </c>
      <c r="GE759" t="e">
        <v>#N/A</v>
      </c>
      <c r="GF759" t="e">
        <v>#N/A</v>
      </c>
    </row>
    <row r="760" spans="1:188" x14ac:dyDescent="0.2">
      <c r="A760" t="s">
        <v>6002</v>
      </c>
      <c r="B760" t="s">
        <v>6025</v>
      </c>
      <c r="C760" t="s">
        <v>453</v>
      </c>
      <c r="D760" t="s">
        <v>6003</v>
      </c>
      <c r="E760" t="s">
        <v>213</v>
      </c>
      <c r="F760" t="s">
        <v>1278</v>
      </c>
      <c r="G760" t="s">
        <v>194</v>
      </c>
      <c r="H760" t="s">
        <v>6026</v>
      </c>
      <c r="I760" t="s">
        <v>6027</v>
      </c>
      <c r="J760" t="s">
        <v>6028</v>
      </c>
      <c r="K760" t="s">
        <v>3625</v>
      </c>
      <c r="L760" t="s">
        <v>309</v>
      </c>
      <c r="M760" t="s">
        <v>474</v>
      </c>
      <c r="N760" t="s">
        <v>290</v>
      </c>
      <c r="O760" t="s">
        <v>239</v>
      </c>
      <c r="P760">
        <v>39</v>
      </c>
      <c r="Q760">
        <v>16</v>
      </c>
      <c r="R760">
        <v>9</v>
      </c>
      <c r="S760">
        <v>6</v>
      </c>
      <c r="T760">
        <v>8</v>
      </c>
      <c r="U760" t="s">
        <v>383</v>
      </c>
      <c r="V760" t="s">
        <v>6009</v>
      </c>
      <c r="W760" t="s">
        <v>6010</v>
      </c>
      <c r="X760" t="s">
        <v>6011</v>
      </c>
      <c r="Y760" t="s">
        <v>6012</v>
      </c>
      <c r="Z760" t="s">
        <v>191</v>
      </c>
      <c r="AA760" t="s">
        <v>6013</v>
      </c>
      <c r="AB760" t="s">
        <v>6014</v>
      </c>
      <c r="AC760" t="s">
        <v>6015</v>
      </c>
      <c r="AD760" t="s">
        <v>6016</v>
      </c>
      <c r="AE760" t="s">
        <v>227</v>
      </c>
      <c r="AF760" t="s">
        <v>228</v>
      </c>
      <c r="AG760">
        <v>3</v>
      </c>
      <c r="AH760">
        <v>4</v>
      </c>
      <c r="AI760">
        <v>2</v>
      </c>
      <c r="AJ760">
        <v>2</v>
      </c>
      <c r="AK760">
        <v>5</v>
      </c>
      <c r="AL760">
        <v>0</v>
      </c>
      <c r="AM760">
        <v>2</v>
      </c>
      <c r="AN760">
        <v>2</v>
      </c>
      <c r="AO760">
        <v>0</v>
      </c>
      <c r="AP760">
        <v>0</v>
      </c>
      <c r="AQ760">
        <v>1</v>
      </c>
      <c r="AR760">
        <v>4</v>
      </c>
      <c r="AS760">
        <v>1</v>
      </c>
      <c r="AT760">
        <v>1</v>
      </c>
      <c r="AU760">
        <v>0</v>
      </c>
      <c r="AV760">
        <v>3</v>
      </c>
      <c r="AW760">
        <v>1</v>
      </c>
      <c r="AX760">
        <v>0</v>
      </c>
      <c r="AY760">
        <v>2</v>
      </c>
      <c r="AZ760">
        <v>0</v>
      </c>
      <c r="BA760">
        <v>3</v>
      </c>
      <c r="BB760">
        <v>1</v>
      </c>
      <c r="BC760">
        <v>1</v>
      </c>
      <c r="BD760">
        <v>1</v>
      </c>
      <c r="BE760" t="e">
        <v>#N/A</v>
      </c>
      <c r="BF760" t="e">
        <v>#N/A</v>
      </c>
      <c r="BG760">
        <v>23.886497798495501</v>
      </c>
      <c r="BH760" t="e">
        <v>#N/A</v>
      </c>
      <c r="BI760">
        <v>22.801774199240398</v>
      </c>
      <c r="BJ760">
        <v>23.5781254553658</v>
      </c>
      <c r="BK760">
        <v>23.689835719772599</v>
      </c>
      <c r="BL760">
        <v>22.477474644558399</v>
      </c>
      <c r="BM760" t="e">
        <v>#N/A</v>
      </c>
      <c r="BN760">
        <v>22.699144166554301</v>
      </c>
      <c r="BO760" t="e">
        <v>#N/A</v>
      </c>
      <c r="BP760">
        <v>23.156127473505801</v>
      </c>
      <c r="BQ760">
        <v>23.617325732357699</v>
      </c>
      <c r="BR760" t="e">
        <v>#N/A</v>
      </c>
      <c r="BS760" t="e">
        <v>#N/A</v>
      </c>
      <c r="BT760" t="e">
        <v>#N/A</v>
      </c>
      <c r="BU760">
        <v>24.0728668648186</v>
      </c>
      <c r="BV760" t="e">
        <v>#N/A</v>
      </c>
      <c r="BW760" t="e">
        <v>#N/A</v>
      </c>
      <c r="BX760">
        <v>22.918816703283401</v>
      </c>
      <c r="BY760" t="e">
        <v>#N/A</v>
      </c>
      <c r="BZ760" t="e">
        <v>#N/A</v>
      </c>
      <c r="CA760">
        <v>23.802678530223201</v>
      </c>
      <c r="CB760" t="e">
        <v>#N/A</v>
      </c>
      <c r="CC760">
        <v>23.012089780995801</v>
      </c>
      <c r="CD760" t="e">
        <v>#N/A</v>
      </c>
      <c r="CE760">
        <v>23.096950994245901</v>
      </c>
      <c r="CF760">
        <v>23.595509825186401</v>
      </c>
      <c r="CG760">
        <v>22.3071256557275</v>
      </c>
      <c r="CH760">
        <v>23.327554872022301</v>
      </c>
      <c r="CI760" t="e">
        <v>#N/A</v>
      </c>
      <c r="CJ760" t="e">
        <v>#N/A</v>
      </c>
      <c r="CK760" t="e">
        <v>#N/A</v>
      </c>
      <c r="CL760" t="e">
        <v>#N/A</v>
      </c>
      <c r="CM760" t="e">
        <v>#N/A</v>
      </c>
      <c r="CN760" t="e">
        <v>#N/A</v>
      </c>
      <c r="CO760" t="e">
        <v>#N/A</v>
      </c>
      <c r="CP760">
        <v>23.301687872023301</v>
      </c>
      <c r="CQ760" t="e">
        <v>#N/A</v>
      </c>
      <c r="CR760" t="e">
        <v>#N/A</v>
      </c>
      <c r="CS760">
        <v>22.755753182426901</v>
      </c>
      <c r="CT760" t="e">
        <v>#N/A</v>
      </c>
      <c r="CU760">
        <v>23.3099710913278</v>
      </c>
      <c r="CV760" t="e">
        <v>#N/A</v>
      </c>
      <c r="CW760" t="e">
        <v>#N/A</v>
      </c>
      <c r="CX760">
        <v>22.115396186559298</v>
      </c>
      <c r="CY760" t="e">
        <v>#N/A</v>
      </c>
      <c r="CZ760" t="e">
        <v>#N/A</v>
      </c>
      <c r="DA760" t="e">
        <v>#N/A</v>
      </c>
      <c r="DB760" t="e">
        <v>#N/A</v>
      </c>
      <c r="DC760" t="e">
        <v>#N/A</v>
      </c>
      <c r="DD760" t="e">
        <v>#N/A</v>
      </c>
      <c r="DE760" t="e">
        <v>#N/A</v>
      </c>
      <c r="DF760" t="e">
        <v>#N/A</v>
      </c>
      <c r="DG760" t="e">
        <v>#N/A</v>
      </c>
      <c r="DH760" t="e">
        <v>#N/A</v>
      </c>
      <c r="DI760" t="e">
        <v>#N/A</v>
      </c>
      <c r="DJ760" t="e">
        <v>#N/A</v>
      </c>
      <c r="DK760">
        <v>21.201672637045899</v>
      </c>
      <c r="DL760" t="e">
        <v>#N/A</v>
      </c>
      <c r="DM760" t="e">
        <v>#N/A</v>
      </c>
      <c r="DN760">
        <v>22.984870004416798</v>
      </c>
      <c r="DO760">
        <v>22.699184175459699</v>
      </c>
      <c r="DP760" t="e">
        <v>#N/A</v>
      </c>
      <c r="DQ760">
        <v>23.4469803711916</v>
      </c>
      <c r="DR760">
        <v>22.669617963798999</v>
      </c>
      <c r="DS760" t="e">
        <v>#N/A</v>
      </c>
      <c r="DT760" t="e">
        <v>#N/A</v>
      </c>
      <c r="DU760">
        <v>23.407096756785801</v>
      </c>
      <c r="DV760" t="e">
        <v>#N/A</v>
      </c>
      <c r="DW760" t="e">
        <v>#N/A</v>
      </c>
      <c r="DX760" t="e">
        <v>#N/A</v>
      </c>
      <c r="DY760" t="e">
        <v>#N/A</v>
      </c>
      <c r="DZ760" t="e">
        <v>#N/A</v>
      </c>
      <c r="EA760">
        <v>23.422463975685201</v>
      </c>
      <c r="EB760" t="e">
        <v>#N/A</v>
      </c>
      <c r="EC760" t="e">
        <v>#N/A</v>
      </c>
      <c r="ED760" t="e">
        <v>#N/A</v>
      </c>
      <c r="EE760" t="e">
        <v>#N/A</v>
      </c>
      <c r="EF760" t="e">
        <v>#N/A</v>
      </c>
      <c r="EG760" t="e">
        <v>#N/A</v>
      </c>
      <c r="EH760" t="e">
        <v>#N/A</v>
      </c>
      <c r="EI760" t="e">
        <v>#N/A</v>
      </c>
      <c r="EJ760" t="e">
        <v>#N/A</v>
      </c>
      <c r="EK760">
        <v>22.349076866076299</v>
      </c>
      <c r="EL760" t="e">
        <v>#N/A</v>
      </c>
      <c r="EM760" t="e">
        <v>#N/A</v>
      </c>
      <c r="EN760" t="e">
        <v>#N/A</v>
      </c>
      <c r="EO760">
        <v>22.2001774338238</v>
      </c>
      <c r="EP760">
        <v>21.827398212846202</v>
      </c>
      <c r="EQ760">
        <v>23.1062815575415</v>
      </c>
      <c r="ER760" t="e">
        <v>#N/A</v>
      </c>
      <c r="ES760" t="e">
        <v>#N/A</v>
      </c>
      <c r="ET760" t="e">
        <v>#N/A</v>
      </c>
      <c r="EU760" t="e">
        <v>#N/A</v>
      </c>
      <c r="EV760" t="e">
        <v>#N/A</v>
      </c>
      <c r="EW760" t="e">
        <v>#N/A</v>
      </c>
      <c r="EX760" t="e">
        <v>#N/A</v>
      </c>
      <c r="EY760" t="e">
        <v>#N/A</v>
      </c>
      <c r="EZ760" t="e">
        <v>#N/A</v>
      </c>
      <c r="FA760" t="e">
        <v>#N/A</v>
      </c>
      <c r="FB760" t="e">
        <v>#N/A</v>
      </c>
      <c r="FC760" t="e">
        <v>#N/A</v>
      </c>
      <c r="FD760" t="e">
        <v>#N/A</v>
      </c>
      <c r="FE760">
        <v>22.809585270094999</v>
      </c>
      <c r="FF760" t="e">
        <v>#N/A</v>
      </c>
      <c r="FG760">
        <v>23.250786727792701</v>
      </c>
      <c r="FH760" t="e">
        <v>#N/A</v>
      </c>
      <c r="FI760" t="e">
        <v>#N/A</v>
      </c>
      <c r="FJ760" t="e">
        <v>#N/A</v>
      </c>
      <c r="FK760" t="e">
        <v>#N/A</v>
      </c>
      <c r="FL760" t="e">
        <v>#N/A</v>
      </c>
      <c r="FM760" t="e">
        <v>#N/A</v>
      </c>
      <c r="FN760" t="e">
        <v>#N/A</v>
      </c>
      <c r="FO760">
        <v>22.894821871878499</v>
      </c>
      <c r="FP760">
        <v>22.3178975589082</v>
      </c>
      <c r="FQ760">
        <v>23.278744351566299</v>
      </c>
      <c r="FR760" t="e">
        <v>#N/A</v>
      </c>
      <c r="FS760" t="e">
        <v>#N/A</v>
      </c>
      <c r="FT760" t="e">
        <v>#N/A</v>
      </c>
      <c r="FU760">
        <v>23.672729151776601</v>
      </c>
      <c r="FV760" t="e">
        <v>#N/A</v>
      </c>
      <c r="FW760" t="e">
        <v>#N/A</v>
      </c>
      <c r="FX760">
        <v>22.860261746785302</v>
      </c>
      <c r="FY760" t="e">
        <v>#N/A</v>
      </c>
      <c r="FZ760" t="e">
        <v>#N/A</v>
      </c>
      <c r="GA760" t="e">
        <v>#N/A</v>
      </c>
      <c r="GB760">
        <v>23.431339975616599</v>
      </c>
      <c r="GC760" t="e">
        <v>#N/A</v>
      </c>
      <c r="GD760" t="e">
        <v>#N/A</v>
      </c>
      <c r="GE760" t="e">
        <v>#N/A</v>
      </c>
      <c r="GF760" t="e">
        <v>#N/A</v>
      </c>
    </row>
    <row r="761" spans="1:188" x14ac:dyDescent="0.2">
      <c r="A761" t="s">
        <v>6002</v>
      </c>
      <c r="B761" t="s">
        <v>6029</v>
      </c>
      <c r="C761" t="s">
        <v>453</v>
      </c>
      <c r="D761" t="s">
        <v>6003</v>
      </c>
      <c r="E761" t="s">
        <v>213</v>
      </c>
      <c r="F761" t="s">
        <v>1278</v>
      </c>
      <c r="G761" t="s">
        <v>194</v>
      </c>
      <c r="H761" t="s">
        <v>6030</v>
      </c>
      <c r="I761" t="s">
        <v>6031</v>
      </c>
      <c r="J761" t="s">
        <v>6032</v>
      </c>
      <c r="K761" t="s">
        <v>198</v>
      </c>
      <c r="L761" t="s">
        <v>309</v>
      </c>
      <c r="M761" t="s">
        <v>474</v>
      </c>
      <c r="N761" t="s">
        <v>290</v>
      </c>
      <c r="O761" t="s">
        <v>309</v>
      </c>
      <c r="P761">
        <v>50</v>
      </c>
      <c r="Q761">
        <v>17</v>
      </c>
      <c r="R761">
        <v>9</v>
      </c>
      <c r="S761">
        <v>17</v>
      </c>
      <c r="T761">
        <v>7</v>
      </c>
      <c r="U761" t="s">
        <v>383</v>
      </c>
      <c r="V761" t="s">
        <v>6009</v>
      </c>
      <c r="W761" t="s">
        <v>6010</v>
      </c>
      <c r="X761" t="s">
        <v>6011</v>
      </c>
      <c r="Y761" t="s">
        <v>6012</v>
      </c>
      <c r="Z761" t="s">
        <v>191</v>
      </c>
      <c r="AA761" t="s">
        <v>6013</v>
      </c>
      <c r="AB761" t="s">
        <v>6014</v>
      </c>
      <c r="AC761" t="s">
        <v>6015</v>
      </c>
      <c r="AD761" t="s">
        <v>6016</v>
      </c>
      <c r="AE761" t="s">
        <v>227</v>
      </c>
      <c r="AF761" t="s">
        <v>228</v>
      </c>
      <c r="AG761">
        <v>6</v>
      </c>
      <c r="AH761">
        <v>3</v>
      </c>
      <c r="AI761">
        <v>2</v>
      </c>
      <c r="AJ761">
        <v>2</v>
      </c>
      <c r="AK761">
        <v>4</v>
      </c>
      <c r="AL761">
        <v>0</v>
      </c>
      <c r="AM761">
        <v>2</v>
      </c>
      <c r="AN761">
        <v>2</v>
      </c>
      <c r="AO761">
        <v>0</v>
      </c>
      <c r="AP761">
        <v>1</v>
      </c>
      <c r="AQ761">
        <v>0</v>
      </c>
      <c r="AR761">
        <v>4</v>
      </c>
      <c r="AS761">
        <v>3</v>
      </c>
      <c r="AT761">
        <v>1</v>
      </c>
      <c r="AU761">
        <v>0</v>
      </c>
      <c r="AV761">
        <v>5</v>
      </c>
      <c r="AW761">
        <v>4</v>
      </c>
      <c r="AX761">
        <v>4</v>
      </c>
      <c r="AY761">
        <v>2</v>
      </c>
      <c r="AZ761">
        <v>1</v>
      </c>
      <c r="BA761">
        <v>2</v>
      </c>
      <c r="BB761">
        <v>1</v>
      </c>
      <c r="BC761">
        <v>1</v>
      </c>
      <c r="BD761">
        <v>0</v>
      </c>
      <c r="BE761">
        <v>24.1232379686409</v>
      </c>
      <c r="BF761">
        <v>23.238180414664299</v>
      </c>
      <c r="BG761">
        <v>23.886497798495501</v>
      </c>
      <c r="BH761">
        <v>23.5352534777278</v>
      </c>
      <c r="BI761">
        <v>22.801774199240398</v>
      </c>
      <c r="BJ761">
        <v>23.5781254553658</v>
      </c>
      <c r="BK761">
        <v>24.268227747187201</v>
      </c>
      <c r="BL761">
        <v>22.477474644558399</v>
      </c>
      <c r="BM761">
        <v>22.349315926219901</v>
      </c>
      <c r="BN761" t="e">
        <v>#N/A</v>
      </c>
      <c r="BO761" t="e">
        <v>#N/A</v>
      </c>
      <c r="BP761" t="e">
        <v>#N/A</v>
      </c>
      <c r="BQ761">
        <v>23.617325732357699</v>
      </c>
      <c r="BR761" t="e">
        <v>#N/A</v>
      </c>
      <c r="BS761" t="e">
        <v>#N/A</v>
      </c>
      <c r="BT761" t="e">
        <v>#N/A</v>
      </c>
      <c r="BU761">
        <v>22.945164294077401</v>
      </c>
      <c r="BV761" t="e">
        <v>#N/A</v>
      </c>
      <c r="BW761" t="e">
        <v>#N/A</v>
      </c>
      <c r="BX761">
        <v>22.918816703283401</v>
      </c>
      <c r="BY761" t="e">
        <v>#N/A</v>
      </c>
      <c r="BZ761" t="e">
        <v>#N/A</v>
      </c>
      <c r="CA761">
        <v>23.802678530223201</v>
      </c>
      <c r="CB761" t="e">
        <v>#N/A</v>
      </c>
      <c r="CC761" t="e">
        <v>#N/A</v>
      </c>
      <c r="CD761" t="e">
        <v>#N/A</v>
      </c>
      <c r="CE761">
        <v>23.096950994245901</v>
      </c>
      <c r="CF761">
        <v>23.595509825186401</v>
      </c>
      <c r="CG761">
        <v>22.3071256557275</v>
      </c>
      <c r="CH761">
        <v>23.327554872022301</v>
      </c>
      <c r="CI761" t="e">
        <v>#N/A</v>
      </c>
      <c r="CJ761" t="e">
        <v>#N/A</v>
      </c>
      <c r="CK761" t="e">
        <v>#N/A</v>
      </c>
      <c r="CL761" t="e">
        <v>#N/A</v>
      </c>
      <c r="CM761" t="e">
        <v>#N/A</v>
      </c>
      <c r="CN761" t="e">
        <v>#N/A</v>
      </c>
      <c r="CO761" t="e">
        <v>#N/A</v>
      </c>
      <c r="CP761">
        <v>23.301687872023301</v>
      </c>
      <c r="CQ761" t="e">
        <v>#N/A</v>
      </c>
      <c r="CR761" t="e">
        <v>#N/A</v>
      </c>
      <c r="CS761">
        <v>22.755753182426901</v>
      </c>
      <c r="CT761" t="e">
        <v>#N/A</v>
      </c>
      <c r="CU761">
        <v>23.3099710913278</v>
      </c>
      <c r="CV761" t="e">
        <v>#N/A</v>
      </c>
      <c r="CW761" t="e">
        <v>#N/A</v>
      </c>
      <c r="CX761">
        <v>22.115396186559298</v>
      </c>
      <c r="CY761" t="e">
        <v>#N/A</v>
      </c>
      <c r="CZ761" t="e">
        <v>#N/A</v>
      </c>
      <c r="DA761" t="e">
        <v>#N/A</v>
      </c>
      <c r="DB761" t="e">
        <v>#N/A</v>
      </c>
      <c r="DC761" t="e">
        <v>#N/A</v>
      </c>
      <c r="DD761" t="e">
        <v>#N/A</v>
      </c>
      <c r="DE761" t="e">
        <v>#N/A</v>
      </c>
      <c r="DF761" t="e">
        <v>#N/A</v>
      </c>
      <c r="DG761" t="e">
        <v>#N/A</v>
      </c>
      <c r="DH761">
        <v>21.638801310238001</v>
      </c>
      <c r="DI761" t="e">
        <v>#N/A</v>
      </c>
      <c r="DJ761" t="e">
        <v>#N/A</v>
      </c>
      <c r="DK761" t="e">
        <v>#N/A</v>
      </c>
      <c r="DL761" t="e">
        <v>#N/A</v>
      </c>
      <c r="DM761" t="e">
        <v>#N/A</v>
      </c>
      <c r="DN761">
        <v>23.163964034634301</v>
      </c>
      <c r="DO761">
        <v>22.149145261626799</v>
      </c>
      <c r="DP761">
        <v>23.021456684205202</v>
      </c>
      <c r="DQ761" t="e">
        <v>#N/A</v>
      </c>
      <c r="DR761">
        <v>22.669617963798999</v>
      </c>
      <c r="DS761">
        <v>21.5434900031239</v>
      </c>
      <c r="DT761" t="e">
        <v>#N/A</v>
      </c>
      <c r="DU761">
        <v>24.662070253133301</v>
      </c>
      <c r="DV761" t="e">
        <v>#N/A</v>
      </c>
      <c r="DW761">
        <v>23.481644665875599</v>
      </c>
      <c r="DX761" t="e">
        <v>#N/A</v>
      </c>
      <c r="DY761" t="e">
        <v>#N/A</v>
      </c>
      <c r="DZ761" t="e">
        <v>#N/A</v>
      </c>
      <c r="EA761">
        <v>23.422463975685201</v>
      </c>
      <c r="EB761" t="e">
        <v>#N/A</v>
      </c>
      <c r="EC761" t="e">
        <v>#N/A</v>
      </c>
      <c r="ED761" t="e">
        <v>#N/A</v>
      </c>
      <c r="EE761" t="e">
        <v>#N/A</v>
      </c>
      <c r="EF761" t="e">
        <v>#N/A</v>
      </c>
      <c r="EG761" t="e">
        <v>#N/A</v>
      </c>
      <c r="EH761" t="e">
        <v>#N/A</v>
      </c>
      <c r="EI761" t="e">
        <v>#N/A</v>
      </c>
      <c r="EJ761" t="e">
        <v>#N/A</v>
      </c>
      <c r="EK761">
        <v>22.349076866076299</v>
      </c>
      <c r="EL761" t="e">
        <v>#N/A</v>
      </c>
      <c r="EM761">
        <v>22.158327264249401</v>
      </c>
      <c r="EN761">
        <v>21.973823766428101</v>
      </c>
      <c r="EO761">
        <v>22.2001774338238</v>
      </c>
      <c r="EP761">
        <v>23.4951095178617</v>
      </c>
      <c r="EQ761">
        <v>22.789285062930201</v>
      </c>
      <c r="ER761">
        <v>22.386829824978101</v>
      </c>
      <c r="ES761">
        <v>22.261991776766401</v>
      </c>
      <c r="ET761">
        <v>21.8553287632453</v>
      </c>
      <c r="EU761" t="e">
        <v>#N/A</v>
      </c>
      <c r="EV761" t="e">
        <v>#N/A</v>
      </c>
      <c r="EW761" t="e">
        <v>#N/A</v>
      </c>
      <c r="EX761">
        <v>21.237714210696801</v>
      </c>
      <c r="EY761">
        <v>22.992362245653499</v>
      </c>
      <c r="EZ761">
        <v>21.377694692943798</v>
      </c>
      <c r="FA761" t="e">
        <v>#N/A</v>
      </c>
      <c r="FB761">
        <v>22.4419963653034</v>
      </c>
      <c r="FC761" t="e">
        <v>#N/A</v>
      </c>
      <c r="FD761" t="e">
        <v>#N/A</v>
      </c>
      <c r="FE761">
        <v>22.809585270094999</v>
      </c>
      <c r="FF761" t="e">
        <v>#N/A</v>
      </c>
      <c r="FG761">
        <v>23.250786727792701</v>
      </c>
      <c r="FH761" t="e">
        <v>#N/A</v>
      </c>
      <c r="FI761" t="e">
        <v>#N/A</v>
      </c>
      <c r="FJ761" t="e">
        <v>#N/A</v>
      </c>
      <c r="FK761" t="e">
        <v>#N/A</v>
      </c>
      <c r="FL761">
        <v>22.5857418633069</v>
      </c>
      <c r="FM761" t="e">
        <v>#N/A</v>
      </c>
      <c r="FN761" t="e">
        <v>#N/A</v>
      </c>
      <c r="FO761">
        <v>22.894821871878499</v>
      </c>
      <c r="FP761" t="e">
        <v>#N/A</v>
      </c>
      <c r="FQ761">
        <v>23.278744351566299</v>
      </c>
      <c r="FR761" t="e">
        <v>#N/A</v>
      </c>
      <c r="FS761" t="e">
        <v>#N/A</v>
      </c>
      <c r="FT761" t="e">
        <v>#N/A</v>
      </c>
      <c r="FU761">
        <v>23.672729151776601</v>
      </c>
      <c r="FV761" t="e">
        <v>#N/A</v>
      </c>
      <c r="FW761" t="e">
        <v>#N/A</v>
      </c>
      <c r="FX761">
        <v>22.860261746785302</v>
      </c>
      <c r="FY761" t="e">
        <v>#N/A</v>
      </c>
      <c r="FZ761" t="e">
        <v>#N/A</v>
      </c>
      <c r="GA761" t="e">
        <v>#N/A</v>
      </c>
      <c r="GB761" t="e">
        <v>#N/A</v>
      </c>
      <c r="GC761" t="e">
        <v>#N/A</v>
      </c>
      <c r="GD761" t="e">
        <v>#N/A</v>
      </c>
      <c r="GE761" t="e">
        <v>#N/A</v>
      </c>
      <c r="GF761" t="e">
        <v>#N/A</v>
      </c>
    </row>
    <row r="762" spans="1:188" x14ac:dyDescent="0.2">
      <c r="A762" t="s">
        <v>6002</v>
      </c>
      <c r="B762" t="s">
        <v>6033</v>
      </c>
      <c r="C762" t="s">
        <v>453</v>
      </c>
      <c r="D762" t="s">
        <v>6003</v>
      </c>
      <c r="E762" t="s">
        <v>213</v>
      </c>
      <c r="F762" t="s">
        <v>1944</v>
      </c>
      <c r="G762" t="s">
        <v>194</v>
      </c>
      <c r="H762" t="s">
        <v>6034</v>
      </c>
      <c r="I762" t="s">
        <v>6035</v>
      </c>
      <c r="J762" t="s">
        <v>6036</v>
      </c>
      <c r="K762" t="s">
        <v>3625</v>
      </c>
      <c r="L762" t="s">
        <v>474</v>
      </c>
      <c r="M762" t="s">
        <v>193</v>
      </c>
      <c r="N762" t="s">
        <v>239</v>
      </c>
      <c r="O762" t="s">
        <v>193</v>
      </c>
      <c r="P762">
        <v>38</v>
      </c>
      <c r="Q762">
        <v>9</v>
      </c>
      <c r="R762">
        <v>8</v>
      </c>
      <c r="S762">
        <v>15</v>
      </c>
      <c r="T762">
        <v>6</v>
      </c>
      <c r="U762" t="s">
        <v>383</v>
      </c>
      <c r="V762" t="s">
        <v>6009</v>
      </c>
      <c r="W762" t="s">
        <v>6010</v>
      </c>
      <c r="X762" t="s">
        <v>6011</v>
      </c>
      <c r="Y762" t="s">
        <v>6012</v>
      </c>
      <c r="Z762" t="s">
        <v>191</v>
      </c>
      <c r="AA762" t="s">
        <v>6013</v>
      </c>
      <c r="AB762" t="s">
        <v>6014</v>
      </c>
      <c r="AC762" t="s">
        <v>6015</v>
      </c>
      <c r="AD762" t="s">
        <v>6016</v>
      </c>
      <c r="AE762" t="s">
        <v>227</v>
      </c>
      <c r="AF762" t="s">
        <v>228</v>
      </c>
      <c r="AG762">
        <v>2</v>
      </c>
      <c r="AH762">
        <v>1</v>
      </c>
      <c r="AI762">
        <v>1</v>
      </c>
      <c r="AJ762">
        <v>0</v>
      </c>
      <c r="AK762">
        <v>3</v>
      </c>
      <c r="AL762">
        <v>2</v>
      </c>
      <c r="AM762">
        <v>0</v>
      </c>
      <c r="AN762">
        <v>2</v>
      </c>
      <c r="AO762">
        <v>0</v>
      </c>
      <c r="AP762">
        <v>2</v>
      </c>
      <c r="AQ762">
        <v>1</v>
      </c>
      <c r="AR762">
        <v>3</v>
      </c>
      <c r="AS762">
        <v>2</v>
      </c>
      <c r="AT762">
        <v>0</v>
      </c>
      <c r="AU762">
        <v>1</v>
      </c>
      <c r="AV762">
        <v>5</v>
      </c>
      <c r="AW762">
        <v>4</v>
      </c>
      <c r="AX762">
        <v>3</v>
      </c>
      <c r="AY762">
        <v>0</v>
      </c>
      <c r="AZ762">
        <v>1</v>
      </c>
      <c r="BA762">
        <v>1</v>
      </c>
      <c r="BB762">
        <v>1</v>
      </c>
      <c r="BC762">
        <v>1</v>
      </c>
      <c r="BD762">
        <v>2</v>
      </c>
      <c r="BE762">
        <v>24.1232379686409</v>
      </c>
      <c r="BF762">
        <v>23.238180414664299</v>
      </c>
      <c r="BG762" t="e">
        <v>#N/A</v>
      </c>
      <c r="BH762" t="e">
        <v>#N/A</v>
      </c>
      <c r="BI762" t="e">
        <v>#N/A</v>
      </c>
      <c r="BJ762" t="e">
        <v>#N/A</v>
      </c>
      <c r="BK762" t="e">
        <v>#N/A</v>
      </c>
      <c r="BL762" t="e">
        <v>#N/A</v>
      </c>
      <c r="BM762" t="e">
        <v>#N/A</v>
      </c>
      <c r="BN762" t="e">
        <v>#N/A</v>
      </c>
      <c r="BO762" t="e">
        <v>#N/A</v>
      </c>
      <c r="BP762">
        <v>23.156127473505801</v>
      </c>
      <c r="BQ762" t="e">
        <v>#N/A</v>
      </c>
      <c r="BR762" t="e">
        <v>#N/A</v>
      </c>
      <c r="BS762" t="e">
        <v>#N/A</v>
      </c>
      <c r="BT762" t="e">
        <v>#N/A</v>
      </c>
      <c r="BU762" t="e">
        <v>#N/A</v>
      </c>
      <c r="BV762">
        <v>23.249122502154801</v>
      </c>
      <c r="BW762" t="e">
        <v>#N/A</v>
      </c>
      <c r="BX762" t="e">
        <v>#N/A</v>
      </c>
      <c r="BY762" t="e">
        <v>#N/A</v>
      </c>
      <c r="BZ762" t="e">
        <v>#N/A</v>
      </c>
      <c r="CA762" t="e">
        <v>#N/A</v>
      </c>
      <c r="CB762" t="e">
        <v>#N/A</v>
      </c>
      <c r="CC762">
        <v>23.012089780995801</v>
      </c>
      <c r="CD762">
        <v>22.414516948885399</v>
      </c>
      <c r="CE762" t="e">
        <v>#N/A</v>
      </c>
      <c r="CF762" t="e">
        <v>#N/A</v>
      </c>
      <c r="CG762" t="e">
        <v>#N/A</v>
      </c>
      <c r="CH762">
        <v>23.327554872022301</v>
      </c>
      <c r="CI762" t="e">
        <v>#N/A</v>
      </c>
      <c r="CJ762" t="e">
        <v>#N/A</v>
      </c>
      <c r="CK762">
        <v>22.886176004836301</v>
      </c>
      <c r="CL762" t="e">
        <v>#N/A</v>
      </c>
      <c r="CM762" t="e">
        <v>#N/A</v>
      </c>
      <c r="CN762">
        <v>22.749873239469999</v>
      </c>
      <c r="CO762" t="e">
        <v>#N/A</v>
      </c>
      <c r="CP762" t="e">
        <v>#N/A</v>
      </c>
      <c r="CQ762" t="e">
        <v>#N/A</v>
      </c>
      <c r="CR762" t="e">
        <v>#N/A</v>
      </c>
      <c r="CS762" t="e">
        <v>#N/A</v>
      </c>
      <c r="CT762">
        <v>23.623148128898901</v>
      </c>
      <c r="CU762" t="e">
        <v>#N/A</v>
      </c>
      <c r="CV762" t="e">
        <v>#N/A</v>
      </c>
      <c r="CW762">
        <v>22.471216458260201</v>
      </c>
      <c r="CX762" t="e">
        <v>#N/A</v>
      </c>
      <c r="CY762" t="e">
        <v>#N/A</v>
      </c>
      <c r="CZ762" t="e">
        <v>#N/A</v>
      </c>
      <c r="DA762" t="e">
        <v>#N/A</v>
      </c>
      <c r="DB762" t="e">
        <v>#N/A</v>
      </c>
      <c r="DC762" t="e">
        <v>#N/A</v>
      </c>
      <c r="DD762" t="e">
        <v>#N/A</v>
      </c>
      <c r="DE762">
        <v>22.912833264263401</v>
      </c>
      <c r="DF762" t="e">
        <v>#N/A</v>
      </c>
      <c r="DG762" t="e">
        <v>#N/A</v>
      </c>
      <c r="DH762">
        <v>21.638801310238001</v>
      </c>
      <c r="DI762" t="e">
        <v>#N/A</v>
      </c>
      <c r="DJ762" t="e">
        <v>#N/A</v>
      </c>
      <c r="DK762">
        <v>21.201672637045899</v>
      </c>
      <c r="DL762" t="e">
        <v>#N/A</v>
      </c>
      <c r="DM762" t="e">
        <v>#N/A</v>
      </c>
      <c r="DN762">
        <v>22.984870004416798</v>
      </c>
      <c r="DO762">
        <v>22.699184175459699</v>
      </c>
      <c r="DP762" t="e">
        <v>#N/A</v>
      </c>
      <c r="DQ762">
        <v>23.4469803711916</v>
      </c>
      <c r="DR762" t="e">
        <v>#N/A</v>
      </c>
      <c r="DS762">
        <v>21.5434900031239</v>
      </c>
      <c r="DT762" t="e">
        <v>#N/A</v>
      </c>
      <c r="DU762" t="e">
        <v>#N/A</v>
      </c>
      <c r="DV762" t="e">
        <v>#N/A</v>
      </c>
      <c r="DW762">
        <v>22.599899058382402</v>
      </c>
      <c r="DX762" t="e">
        <v>#N/A</v>
      </c>
      <c r="DY762" t="e">
        <v>#N/A</v>
      </c>
      <c r="DZ762" t="e">
        <v>#N/A</v>
      </c>
      <c r="EA762" t="e">
        <v>#N/A</v>
      </c>
      <c r="EB762" t="e">
        <v>#N/A</v>
      </c>
      <c r="EC762" t="e">
        <v>#N/A</v>
      </c>
      <c r="ED762" t="e">
        <v>#N/A</v>
      </c>
      <c r="EE762" t="e">
        <v>#N/A</v>
      </c>
      <c r="EF762" t="e">
        <v>#N/A</v>
      </c>
      <c r="EG762" t="e">
        <v>#N/A</v>
      </c>
      <c r="EH762" t="e">
        <v>#N/A</v>
      </c>
      <c r="EI762">
        <v>22.745154318721301</v>
      </c>
      <c r="EJ762" t="e">
        <v>#N/A</v>
      </c>
      <c r="EK762">
        <v>22.349076866076299</v>
      </c>
      <c r="EL762" t="e">
        <v>#N/A</v>
      </c>
      <c r="EM762">
        <v>22.158327264249401</v>
      </c>
      <c r="EN762">
        <v>21.973823766428101</v>
      </c>
      <c r="EO762">
        <v>22.153700061231699</v>
      </c>
      <c r="EP762">
        <v>21.827398212846202</v>
      </c>
      <c r="EQ762">
        <v>23.1062815575415</v>
      </c>
      <c r="ER762">
        <v>22.386829824978101</v>
      </c>
      <c r="ES762">
        <v>22.261991776766401</v>
      </c>
      <c r="ET762">
        <v>21.8553287632453</v>
      </c>
      <c r="EU762" t="e">
        <v>#N/A</v>
      </c>
      <c r="EV762" t="e">
        <v>#N/A</v>
      </c>
      <c r="EW762" t="e">
        <v>#N/A</v>
      </c>
      <c r="EX762">
        <v>21.237714210696801</v>
      </c>
      <c r="EY762" t="e">
        <v>#N/A</v>
      </c>
      <c r="EZ762">
        <v>21.377694692943798</v>
      </c>
      <c r="FA762" t="e">
        <v>#N/A</v>
      </c>
      <c r="FB762">
        <v>22.4419963653034</v>
      </c>
      <c r="FC762" t="e">
        <v>#N/A</v>
      </c>
      <c r="FD762" t="e">
        <v>#N/A</v>
      </c>
      <c r="FE762" t="e">
        <v>#N/A</v>
      </c>
      <c r="FF762" t="e">
        <v>#N/A</v>
      </c>
      <c r="FG762" t="e">
        <v>#N/A</v>
      </c>
      <c r="FH762" t="e">
        <v>#N/A</v>
      </c>
      <c r="FI762" t="e">
        <v>#N/A</v>
      </c>
      <c r="FJ762" t="e">
        <v>#N/A</v>
      </c>
      <c r="FK762" t="e">
        <v>#N/A</v>
      </c>
      <c r="FL762">
        <v>22.6113785292426</v>
      </c>
      <c r="FM762" t="e">
        <v>#N/A</v>
      </c>
      <c r="FN762" t="e">
        <v>#N/A</v>
      </c>
      <c r="FO762" t="e">
        <v>#N/A</v>
      </c>
      <c r="FP762">
        <v>22.3178975589082</v>
      </c>
      <c r="FQ762" t="e">
        <v>#N/A</v>
      </c>
      <c r="FR762" t="e">
        <v>#N/A</v>
      </c>
      <c r="FS762" t="e">
        <v>#N/A</v>
      </c>
      <c r="FT762" t="e">
        <v>#N/A</v>
      </c>
      <c r="FU762" t="e">
        <v>#N/A</v>
      </c>
      <c r="FV762">
        <v>22.424461253176499</v>
      </c>
      <c r="FW762" t="e">
        <v>#N/A</v>
      </c>
      <c r="FX762" t="e">
        <v>#N/A</v>
      </c>
      <c r="FY762">
        <v>22.139217189538702</v>
      </c>
      <c r="FZ762" t="e">
        <v>#N/A</v>
      </c>
      <c r="GA762" t="e">
        <v>#N/A</v>
      </c>
      <c r="GB762">
        <v>23.431339975616599</v>
      </c>
      <c r="GC762" t="e">
        <v>#N/A</v>
      </c>
      <c r="GD762">
        <v>23.029541084529601</v>
      </c>
      <c r="GE762" t="e">
        <v>#N/A</v>
      </c>
      <c r="GF762" t="e">
        <v>#N/A</v>
      </c>
    </row>
    <row r="763" spans="1:188" x14ac:dyDescent="0.2">
      <c r="A763" t="s">
        <v>6037</v>
      </c>
      <c r="B763" t="s">
        <v>6039</v>
      </c>
      <c r="C763" t="s">
        <v>266</v>
      </c>
      <c r="D763" t="s">
        <v>6038</v>
      </c>
      <c r="E763" t="s">
        <v>269</v>
      </c>
      <c r="F763" t="s">
        <v>193</v>
      </c>
      <c r="G763" t="s">
        <v>194</v>
      </c>
      <c r="H763" t="s">
        <v>6040</v>
      </c>
      <c r="I763" t="s">
        <v>6041</v>
      </c>
      <c r="J763" t="s">
        <v>6042</v>
      </c>
      <c r="K763" t="s">
        <v>1813</v>
      </c>
      <c r="L763" t="s">
        <v>199</v>
      </c>
      <c r="M763" t="s">
        <v>199</v>
      </c>
      <c r="N763" t="s">
        <v>199</v>
      </c>
      <c r="O763" t="s">
        <v>199</v>
      </c>
      <c r="P763">
        <v>13</v>
      </c>
      <c r="Q763">
        <v>0</v>
      </c>
      <c r="R763">
        <v>0</v>
      </c>
      <c r="S763">
        <v>13</v>
      </c>
      <c r="T763">
        <v>0</v>
      </c>
      <c r="U763" t="s">
        <v>408</v>
      </c>
      <c r="V763" t="s">
        <v>6043</v>
      </c>
      <c r="W763" t="s">
        <v>6044</v>
      </c>
      <c r="X763" t="s">
        <v>6045</v>
      </c>
      <c r="Y763" t="s">
        <v>6046</v>
      </c>
      <c r="Z763" t="s">
        <v>6047</v>
      </c>
      <c r="AA763" t="s">
        <v>6048</v>
      </c>
      <c r="AB763" t="s">
        <v>6049</v>
      </c>
      <c r="AC763" t="s">
        <v>6050</v>
      </c>
      <c r="AD763" t="s">
        <v>6051</v>
      </c>
      <c r="AE763" t="s">
        <v>227</v>
      </c>
      <c r="AF763" t="s">
        <v>228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3</v>
      </c>
      <c r="AV763">
        <v>2</v>
      </c>
      <c r="AW763">
        <v>4</v>
      </c>
      <c r="AX763">
        <v>4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 t="e">
        <v>#N/A</v>
      </c>
      <c r="BF763" t="e">
        <v>#N/A</v>
      </c>
      <c r="BG763" t="e">
        <v>#N/A</v>
      </c>
      <c r="BH763" t="e">
        <v>#N/A</v>
      </c>
      <c r="BI763" t="e">
        <v>#N/A</v>
      </c>
      <c r="BJ763" t="e">
        <v>#N/A</v>
      </c>
      <c r="BK763" t="e">
        <v>#N/A</v>
      </c>
      <c r="BL763" t="e">
        <v>#N/A</v>
      </c>
      <c r="BM763" t="e">
        <v>#N/A</v>
      </c>
      <c r="BN763" t="e">
        <v>#N/A</v>
      </c>
      <c r="BO763" t="e">
        <v>#N/A</v>
      </c>
      <c r="BP763" t="e">
        <v>#N/A</v>
      </c>
      <c r="BQ763" t="e">
        <v>#N/A</v>
      </c>
      <c r="BR763" t="e">
        <v>#N/A</v>
      </c>
      <c r="BS763" t="e">
        <v>#N/A</v>
      </c>
      <c r="BT763" t="e">
        <v>#N/A</v>
      </c>
      <c r="BU763" t="e">
        <v>#N/A</v>
      </c>
      <c r="BV763" t="e">
        <v>#N/A</v>
      </c>
      <c r="BW763" t="e">
        <v>#N/A</v>
      </c>
      <c r="BX763" t="e">
        <v>#N/A</v>
      </c>
      <c r="BY763" t="e">
        <v>#N/A</v>
      </c>
      <c r="BZ763" t="e">
        <v>#N/A</v>
      </c>
      <c r="CA763" t="e">
        <v>#N/A</v>
      </c>
      <c r="CB763" t="e">
        <v>#N/A</v>
      </c>
      <c r="CC763" t="e">
        <v>#N/A</v>
      </c>
      <c r="CD763" t="e">
        <v>#N/A</v>
      </c>
      <c r="CE763" t="e">
        <v>#N/A</v>
      </c>
      <c r="CF763" t="e">
        <v>#N/A</v>
      </c>
      <c r="CG763" t="e">
        <v>#N/A</v>
      </c>
      <c r="CH763" t="e">
        <v>#N/A</v>
      </c>
      <c r="CI763" t="e">
        <v>#N/A</v>
      </c>
      <c r="CJ763" t="e">
        <v>#N/A</v>
      </c>
      <c r="CK763" t="e">
        <v>#N/A</v>
      </c>
      <c r="CL763" t="e">
        <v>#N/A</v>
      </c>
      <c r="CM763" t="e">
        <v>#N/A</v>
      </c>
      <c r="CN763" t="e">
        <v>#N/A</v>
      </c>
      <c r="CO763" t="e">
        <v>#N/A</v>
      </c>
      <c r="CP763" t="e">
        <v>#N/A</v>
      </c>
      <c r="CQ763" t="e">
        <v>#N/A</v>
      </c>
      <c r="CR763" t="e">
        <v>#N/A</v>
      </c>
      <c r="CS763" t="e">
        <v>#N/A</v>
      </c>
      <c r="CT763" t="e">
        <v>#N/A</v>
      </c>
      <c r="CU763" t="e">
        <v>#N/A</v>
      </c>
      <c r="CV763" t="e">
        <v>#N/A</v>
      </c>
      <c r="CW763" t="e">
        <v>#N/A</v>
      </c>
      <c r="CX763" t="e">
        <v>#N/A</v>
      </c>
      <c r="CY763" t="e">
        <v>#N/A</v>
      </c>
      <c r="CZ763" t="e">
        <v>#N/A</v>
      </c>
      <c r="DA763" t="e">
        <v>#N/A</v>
      </c>
      <c r="DB763" t="e">
        <v>#N/A</v>
      </c>
      <c r="DC763" t="e">
        <v>#N/A</v>
      </c>
      <c r="DD763" t="e">
        <v>#N/A</v>
      </c>
      <c r="DE763" t="e">
        <v>#N/A</v>
      </c>
      <c r="DF763" t="e">
        <v>#N/A</v>
      </c>
      <c r="DG763" t="e">
        <v>#N/A</v>
      </c>
      <c r="DH763" t="e">
        <v>#N/A</v>
      </c>
      <c r="DI763" t="e">
        <v>#N/A</v>
      </c>
      <c r="DJ763" t="e">
        <v>#N/A</v>
      </c>
      <c r="DK763" t="e">
        <v>#N/A</v>
      </c>
      <c r="DL763" t="e">
        <v>#N/A</v>
      </c>
      <c r="DM763" t="e">
        <v>#N/A</v>
      </c>
      <c r="DN763" t="e">
        <v>#N/A</v>
      </c>
      <c r="DO763" t="e">
        <v>#N/A</v>
      </c>
      <c r="DP763" t="e">
        <v>#N/A</v>
      </c>
      <c r="DQ763" t="e">
        <v>#N/A</v>
      </c>
      <c r="DR763" t="e">
        <v>#N/A</v>
      </c>
      <c r="DS763" t="e">
        <v>#N/A</v>
      </c>
      <c r="DT763" t="e">
        <v>#N/A</v>
      </c>
      <c r="DU763" t="e">
        <v>#N/A</v>
      </c>
      <c r="DV763" t="e">
        <v>#N/A</v>
      </c>
      <c r="DW763" t="e">
        <v>#N/A</v>
      </c>
      <c r="DX763" t="e">
        <v>#N/A</v>
      </c>
      <c r="DY763" t="e">
        <v>#N/A</v>
      </c>
      <c r="DZ763" t="e">
        <v>#N/A</v>
      </c>
      <c r="EA763" t="e">
        <v>#N/A</v>
      </c>
      <c r="EB763" t="e">
        <v>#N/A</v>
      </c>
      <c r="EC763" t="e">
        <v>#N/A</v>
      </c>
      <c r="ED763" t="e">
        <v>#N/A</v>
      </c>
      <c r="EE763">
        <v>22.564113156748899</v>
      </c>
      <c r="EF763" t="e">
        <v>#N/A</v>
      </c>
      <c r="EG763" t="e">
        <v>#N/A</v>
      </c>
      <c r="EH763">
        <v>22.693829717582801</v>
      </c>
      <c r="EI763">
        <v>21.612239320926498</v>
      </c>
      <c r="EJ763" t="e">
        <v>#N/A</v>
      </c>
      <c r="EK763" t="e">
        <v>#N/A</v>
      </c>
      <c r="EL763" t="e">
        <v>#N/A</v>
      </c>
      <c r="EM763" t="e">
        <v>#N/A</v>
      </c>
      <c r="EN763">
        <v>22.541009542560701</v>
      </c>
      <c r="EO763">
        <v>22.676310764217401</v>
      </c>
      <c r="EP763" t="e">
        <v>#N/A</v>
      </c>
      <c r="EQ763">
        <v>23.289051030583099</v>
      </c>
      <c r="ER763">
        <v>22.427163866305001</v>
      </c>
      <c r="ES763" t="e">
        <v>#N/A</v>
      </c>
      <c r="ET763">
        <v>22.673372609726101</v>
      </c>
      <c r="EU763" t="e">
        <v>#N/A</v>
      </c>
      <c r="EV763">
        <v>22.546962354428199</v>
      </c>
      <c r="EW763">
        <v>21.897899448894201</v>
      </c>
      <c r="EX763" t="e">
        <v>#N/A</v>
      </c>
      <c r="EY763" t="e">
        <v>#N/A</v>
      </c>
      <c r="EZ763">
        <v>21.937355886101201</v>
      </c>
      <c r="FA763">
        <v>21.744070687144401</v>
      </c>
      <c r="FB763">
        <v>21.284177966717699</v>
      </c>
      <c r="FC763" t="e">
        <v>#N/A</v>
      </c>
      <c r="FD763" t="e">
        <v>#N/A</v>
      </c>
      <c r="FE763" t="e">
        <v>#N/A</v>
      </c>
      <c r="FF763" t="e">
        <v>#N/A</v>
      </c>
      <c r="FG763" t="e">
        <v>#N/A</v>
      </c>
      <c r="FH763" t="e">
        <v>#N/A</v>
      </c>
      <c r="FI763" t="e">
        <v>#N/A</v>
      </c>
      <c r="FJ763" t="e">
        <v>#N/A</v>
      </c>
      <c r="FK763" t="e">
        <v>#N/A</v>
      </c>
      <c r="FL763" t="e">
        <v>#N/A</v>
      </c>
      <c r="FM763" t="e">
        <v>#N/A</v>
      </c>
      <c r="FN763" t="e">
        <v>#N/A</v>
      </c>
      <c r="FO763" t="e">
        <v>#N/A</v>
      </c>
      <c r="FP763" t="e">
        <v>#N/A</v>
      </c>
      <c r="FQ763" t="e">
        <v>#N/A</v>
      </c>
      <c r="FR763" t="e">
        <v>#N/A</v>
      </c>
      <c r="FS763" t="e">
        <v>#N/A</v>
      </c>
      <c r="FT763" t="e">
        <v>#N/A</v>
      </c>
      <c r="FU763" t="e">
        <v>#N/A</v>
      </c>
      <c r="FV763" t="e">
        <v>#N/A</v>
      </c>
      <c r="FW763" t="e">
        <v>#N/A</v>
      </c>
      <c r="FX763" t="e">
        <v>#N/A</v>
      </c>
      <c r="FY763" t="e">
        <v>#N/A</v>
      </c>
      <c r="FZ763" t="e">
        <v>#N/A</v>
      </c>
      <c r="GA763" t="e">
        <v>#N/A</v>
      </c>
      <c r="GB763" t="e">
        <v>#N/A</v>
      </c>
      <c r="GC763" t="e">
        <v>#N/A</v>
      </c>
      <c r="GD763" t="e">
        <v>#N/A</v>
      </c>
      <c r="GE763" t="e">
        <v>#N/A</v>
      </c>
      <c r="GF763" t="e">
        <v>#N/A</v>
      </c>
    </row>
    <row r="764" spans="1:188" x14ac:dyDescent="0.2">
      <c r="A764" t="s">
        <v>6052</v>
      </c>
      <c r="B764" t="s">
        <v>6054</v>
      </c>
      <c r="C764" t="s">
        <v>266</v>
      </c>
      <c r="D764" t="s">
        <v>6053</v>
      </c>
      <c r="E764" t="s">
        <v>269</v>
      </c>
      <c r="F764" t="s">
        <v>239</v>
      </c>
      <c r="G764" t="s">
        <v>194</v>
      </c>
      <c r="H764" t="s">
        <v>6055</v>
      </c>
      <c r="I764" t="s">
        <v>6056</v>
      </c>
      <c r="J764" t="s">
        <v>6057</v>
      </c>
      <c r="K764" t="s">
        <v>198</v>
      </c>
      <c r="L764" t="s">
        <v>199</v>
      </c>
      <c r="M764" t="s">
        <v>199</v>
      </c>
      <c r="N764" t="s">
        <v>199</v>
      </c>
      <c r="O764" t="s">
        <v>199</v>
      </c>
      <c r="P764">
        <v>0</v>
      </c>
      <c r="Q764">
        <v>0</v>
      </c>
      <c r="R764">
        <v>0</v>
      </c>
      <c r="S764">
        <v>0</v>
      </c>
      <c r="T764">
        <v>0</v>
      </c>
      <c r="U764" t="s">
        <v>408</v>
      </c>
      <c r="V764" t="s">
        <v>5807</v>
      </c>
      <c r="W764" t="s">
        <v>5808</v>
      </c>
      <c r="X764" t="s">
        <v>6058</v>
      </c>
      <c r="Y764" t="s">
        <v>6059</v>
      </c>
      <c r="Z764" t="s">
        <v>6060</v>
      </c>
      <c r="AA764" t="s">
        <v>6060</v>
      </c>
      <c r="AB764" t="s">
        <v>6061</v>
      </c>
      <c r="AC764" t="s">
        <v>926</v>
      </c>
      <c r="AD764" t="s">
        <v>6062</v>
      </c>
      <c r="AE764" t="s">
        <v>227</v>
      </c>
      <c r="AF764" t="s">
        <v>228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 t="e">
        <v>#N/A</v>
      </c>
      <c r="BF764" t="e">
        <v>#N/A</v>
      </c>
      <c r="BG764" t="e">
        <v>#N/A</v>
      </c>
      <c r="BH764" t="e">
        <v>#N/A</v>
      </c>
      <c r="BI764" t="e">
        <v>#N/A</v>
      </c>
      <c r="BJ764" t="e">
        <v>#N/A</v>
      </c>
      <c r="BK764" t="e">
        <v>#N/A</v>
      </c>
      <c r="BL764" t="e">
        <v>#N/A</v>
      </c>
      <c r="BM764" t="e">
        <v>#N/A</v>
      </c>
      <c r="BN764" t="e">
        <v>#N/A</v>
      </c>
      <c r="BO764" t="e">
        <v>#N/A</v>
      </c>
      <c r="BP764" t="e">
        <v>#N/A</v>
      </c>
      <c r="BQ764" t="e">
        <v>#N/A</v>
      </c>
      <c r="BR764" t="e">
        <v>#N/A</v>
      </c>
      <c r="BS764" t="e">
        <v>#N/A</v>
      </c>
      <c r="BT764" t="e">
        <v>#N/A</v>
      </c>
      <c r="BU764" t="e">
        <v>#N/A</v>
      </c>
      <c r="BV764" t="e">
        <v>#N/A</v>
      </c>
      <c r="BW764" t="e">
        <v>#N/A</v>
      </c>
      <c r="BX764" t="e">
        <v>#N/A</v>
      </c>
      <c r="BY764" t="e">
        <v>#N/A</v>
      </c>
      <c r="BZ764" t="e">
        <v>#N/A</v>
      </c>
      <c r="CA764" t="e">
        <v>#N/A</v>
      </c>
      <c r="CB764" t="e">
        <v>#N/A</v>
      </c>
      <c r="CC764" t="e">
        <v>#N/A</v>
      </c>
      <c r="CD764" t="e">
        <v>#N/A</v>
      </c>
      <c r="CE764" t="e">
        <v>#N/A</v>
      </c>
      <c r="CF764" t="e">
        <v>#N/A</v>
      </c>
      <c r="CG764" t="e">
        <v>#N/A</v>
      </c>
      <c r="CH764" t="e">
        <v>#N/A</v>
      </c>
      <c r="CI764" t="e">
        <v>#N/A</v>
      </c>
      <c r="CJ764" t="e">
        <v>#N/A</v>
      </c>
      <c r="CK764" t="e">
        <v>#N/A</v>
      </c>
      <c r="CL764" t="e">
        <v>#N/A</v>
      </c>
      <c r="CM764" t="e">
        <v>#N/A</v>
      </c>
      <c r="CN764" t="e">
        <v>#N/A</v>
      </c>
      <c r="CO764" t="e">
        <v>#N/A</v>
      </c>
      <c r="CP764" t="e">
        <v>#N/A</v>
      </c>
      <c r="CQ764" t="e">
        <v>#N/A</v>
      </c>
      <c r="CR764" t="e">
        <v>#N/A</v>
      </c>
      <c r="CS764" t="e">
        <v>#N/A</v>
      </c>
      <c r="CT764" t="e">
        <v>#N/A</v>
      </c>
      <c r="CU764" t="e">
        <v>#N/A</v>
      </c>
      <c r="CV764" t="e">
        <v>#N/A</v>
      </c>
      <c r="CW764" t="e">
        <v>#N/A</v>
      </c>
      <c r="CX764" t="e">
        <v>#N/A</v>
      </c>
      <c r="CY764" t="e">
        <v>#N/A</v>
      </c>
      <c r="CZ764" t="e">
        <v>#N/A</v>
      </c>
      <c r="DA764" t="e">
        <v>#N/A</v>
      </c>
      <c r="DB764" t="e">
        <v>#N/A</v>
      </c>
      <c r="DC764" t="e">
        <v>#N/A</v>
      </c>
      <c r="DD764" t="e">
        <v>#N/A</v>
      </c>
      <c r="DE764" t="e">
        <v>#N/A</v>
      </c>
      <c r="DF764" t="e">
        <v>#N/A</v>
      </c>
      <c r="DG764" t="e">
        <v>#N/A</v>
      </c>
      <c r="DH764" t="e">
        <v>#N/A</v>
      </c>
      <c r="DI764" t="e">
        <v>#N/A</v>
      </c>
      <c r="DJ764" t="e">
        <v>#N/A</v>
      </c>
      <c r="DK764" t="e">
        <v>#N/A</v>
      </c>
      <c r="DL764" t="e">
        <v>#N/A</v>
      </c>
      <c r="DM764" t="e">
        <v>#N/A</v>
      </c>
      <c r="DN764" t="e">
        <v>#N/A</v>
      </c>
      <c r="DO764" t="e">
        <v>#N/A</v>
      </c>
      <c r="DP764" t="e">
        <v>#N/A</v>
      </c>
      <c r="DQ764" t="e">
        <v>#N/A</v>
      </c>
      <c r="DR764" t="e">
        <v>#N/A</v>
      </c>
      <c r="DS764" t="e">
        <v>#N/A</v>
      </c>
      <c r="DT764" t="e">
        <v>#N/A</v>
      </c>
      <c r="DU764" t="e">
        <v>#N/A</v>
      </c>
      <c r="DV764" t="e">
        <v>#N/A</v>
      </c>
      <c r="DW764" t="e">
        <v>#N/A</v>
      </c>
      <c r="DX764" t="e">
        <v>#N/A</v>
      </c>
      <c r="DY764" t="e">
        <v>#N/A</v>
      </c>
      <c r="DZ764" t="e">
        <v>#N/A</v>
      </c>
      <c r="EA764" t="e">
        <v>#N/A</v>
      </c>
      <c r="EB764" t="e">
        <v>#N/A</v>
      </c>
      <c r="EC764" t="e">
        <v>#N/A</v>
      </c>
      <c r="ED764" t="e">
        <v>#N/A</v>
      </c>
      <c r="EE764" t="e">
        <v>#N/A</v>
      </c>
      <c r="EF764" t="e">
        <v>#N/A</v>
      </c>
      <c r="EG764" t="e">
        <v>#N/A</v>
      </c>
      <c r="EH764" t="e">
        <v>#N/A</v>
      </c>
      <c r="EI764" t="e">
        <v>#N/A</v>
      </c>
      <c r="EJ764" t="e">
        <v>#N/A</v>
      </c>
      <c r="EK764" t="e">
        <v>#N/A</v>
      </c>
      <c r="EL764" t="e">
        <v>#N/A</v>
      </c>
      <c r="EM764" t="e">
        <v>#N/A</v>
      </c>
      <c r="EN764" t="e">
        <v>#N/A</v>
      </c>
      <c r="EO764" t="e">
        <v>#N/A</v>
      </c>
      <c r="EP764" t="e">
        <v>#N/A</v>
      </c>
      <c r="EQ764" t="e">
        <v>#N/A</v>
      </c>
      <c r="ER764" t="e">
        <v>#N/A</v>
      </c>
      <c r="ES764" t="e">
        <v>#N/A</v>
      </c>
      <c r="ET764" t="e">
        <v>#N/A</v>
      </c>
      <c r="EU764" t="e">
        <v>#N/A</v>
      </c>
      <c r="EV764" t="e">
        <v>#N/A</v>
      </c>
      <c r="EW764" t="e">
        <v>#N/A</v>
      </c>
      <c r="EX764" t="e">
        <v>#N/A</v>
      </c>
      <c r="EY764" t="e">
        <v>#N/A</v>
      </c>
      <c r="EZ764" t="e">
        <v>#N/A</v>
      </c>
      <c r="FA764" t="e">
        <v>#N/A</v>
      </c>
      <c r="FB764" t="e">
        <v>#N/A</v>
      </c>
      <c r="FC764" t="e">
        <v>#N/A</v>
      </c>
      <c r="FD764" t="e">
        <v>#N/A</v>
      </c>
      <c r="FE764" t="e">
        <v>#N/A</v>
      </c>
      <c r="FF764" t="e">
        <v>#N/A</v>
      </c>
      <c r="FG764" t="e">
        <v>#N/A</v>
      </c>
      <c r="FH764" t="e">
        <v>#N/A</v>
      </c>
      <c r="FI764" t="e">
        <v>#N/A</v>
      </c>
      <c r="FJ764" t="e">
        <v>#N/A</v>
      </c>
      <c r="FK764" t="e">
        <v>#N/A</v>
      </c>
      <c r="FL764" t="e">
        <v>#N/A</v>
      </c>
      <c r="FM764" t="e">
        <v>#N/A</v>
      </c>
      <c r="FN764" t="e">
        <v>#N/A</v>
      </c>
      <c r="FO764" t="e">
        <v>#N/A</v>
      </c>
      <c r="FP764" t="e">
        <v>#N/A</v>
      </c>
      <c r="FQ764" t="e">
        <v>#N/A</v>
      </c>
      <c r="FR764" t="e">
        <v>#N/A</v>
      </c>
      <c r="FS764" t="e">
        <v>#N/A</v>
      </c>
      <c r="FT764" t="e">
        <v>#N/A</v>
      </c>
      <c r="FU764" t="e">
        <v>#N/A</v>
      </c>
      <c r="FV764" t="e">
        <v>#N/A</v>
      </c>
      <c r="FW764" t="e">
        <v>#N/A</v>
      </c>
      <c r="FX764" t="e">
        <v>#N/A</v>
      </c>
      <c r="FY764" t="e">
        <v>#N/A</v>
      </c>
      <c r="FZ764" t="e">
        <v>#N/A</v>
      </c>
      <c r="GA764" t="e">
        <v>#N/A</v>
      </c>
      <c r="GB764" t="e">
        <v>#N/A</v>
      </c>
      <c r="GC764" t="e">
        <v>#N/A</v>
      </c>
      <c r="GD764" t="e">
        <v>#N/A</v>
      </c>
      <c r="GE764" t="e">
        <v>#N/A</v>
      </c>
      <c r="GF764" t="e">
        <v>#N/A</v>
      </c>
    </row>
    <row r="765" spans="1:188" x14ac:dyDescent="0.2">
      <c r="A765" t="s">
        <v>6052</v>
      </c>
      <c r="B765" t="s">
        <v>6063</v>
      </c>
      <c r="C765" t="s">
        <v>266</v>
      </c>
      <c r="D765" t="s">
        <v>6053</v>
      </c>
      <c r="E765" t="s">
        <v>269</v>
      </c>
      <c r="F765" t="s">
        <v>193</v>
      </c>
      <c r="G765" t="s">
        <v>194</v>
      </c>
      <c r="H765" t="s">
        <v>6064</v>
      </c>
      <c r="I765" t="s">
        <v>6065</v>
      </c>
      <c r="J765" t="s">
        <v>6066</v>
      </c>
      <c r="K765" t="s">
        <v>1078</v>
      </c>
      <c r="L765" t="s">
        <v>273</v>
      </c>
      <c r="M765" t="s">
        <v>474</v>
      </c>
      <c r="N765" t="s">
        <v>474</v>
      </c>
      <c r="O765" t="s">
        <v>290</v>
      </c>
      <c r="P765">
        <v>64</v>
      </c>
      <c r="Q765">
        <v>12</v>
      </c>
      <c r="R765">
        <v>11</v>
      </c>
      <c r="S765">
        <v>20</v>
      </c>
      <c r="T765">
        <v>21</v>
      </c>
      <c r="U765" t="s">
        <v>408</v>
      </c>
      <c r="V765" t="s">
        <v>5807</v>
      </c>
      <c r="W765" t="s">
        <v>5808</v>
      </c>
      <c r="X765" t="s">
        <v>6058</v>
      </c>
      <c r="Y765" t="s">
        <v>6059</v>
      </c>
      <c r="Z765" t="s">
        <v>6060</v>
      </c>
      <c r="AA765" t="s">
        <v>6060</v>
      </c>
      <c r="AB765" t="s">
        <v>6061</v>
      </c>
      <c r="AC765" t="s">
        <v>926</v>
      </c>
      <c r="AD765" t="s">
        <v>6062</v>
      </c>
      <c r="AE765" t="s">
        <v>227</v>
      </c>
      <c r="AF765" t="s">
        <v>228</v>
      </c>
      <c r="AG765">
        <v>3</v>
      </c>
      <c r="AH765">
        <v>5</v>
      </c>
      <c r="AI765">
        <v>3</v>
      </c>
      <c r="AJ765">
        <v>0</v>
      </c>
      <c r="AK765">
        <v>0</v>
      </c>
      <c r="AL765">
        <v>1</v>
      </c>
      <c r="AM765">
        <v>2</v>
      </c>
      <c r="AN765">
        <v>3</v>
      </c>
      <c r="AO765">
        <v>2</v>
      </c>
      <c r="AP765">
        <v>1</v>
      </c>
      <c r="AQ765">
        <v>1</v>
      </c>
      <c r="AR765">
        <v>2</v>
      </c>
      <c r="AS765">
        <v>4</v>
      </c>
      <c r="AT765">
        <v>5</v>
      </c>
      <c r="AU765">
        <v>4</v>
      </c>
      <c r="AV765">
        <v>5</v>
      </c>
      <c r="AW765">
        <v>1</v>
      </c>
      <c r="AX765">
        <v>1</v>
      </c>
      <c r="AY765">
        <v>5</v>
      </c>
      <c r="AZ765">
        <v>4</v>
      </c>
      <c r="BA765">
        <v>5</v>
      </c>
      <c r="BB765">
        <v>3</v>
      </c>
      <c r="BC765">
        <v>2</v>
      </c>
      <c r="BD765">
        <v>2</v>
      </c>
      <c r="BE765">
        <v>23.567149710570799</v>
      </c>
      <c r="BF765" t="e">
        <v>#N/A</v>
      </c>
      <c r="BG765" t="e">
        <v>#N/A</v>
      </c>
      <c r="BH765" t="e">
        <v>#N/A</v>
      </c>
      <c r="BI765">
        <v>23.024964194423401</v>
      </c>
      <c r="BJ765">
        <v>22.234794171987399</v>
      </c>
      <c r="BK765" t="e">
        <v>#N/A</v>
      </c>
      <c r="BL765">
        <v>23.176782898773901</v>
      </c>
      <c r="BM765">
        <v>21.166688359725299</v>
      </c>
      <c r="BN765">
        <v>22.450137107669899</v>
      </c>
      <c r="BO765">
        <v>22.737261209807802</v>
      </c>
      <c r="BP765">
        <v>22.536835603784901</v>
      </c>
      <c r="BQ765">
        <v>22.096788623317501</v>
      </c>
      <c r="BR765" t="e">
        <v>#N/A</v>
      </c>
      <c r="BS765">
        <v>23.756810899167402</v>
      </c>
      <c r="BT765" t="e">
        <v>#N/A</v>
      </c>
      <c r="BU765" t="e">
        <v>#N/A</v>
      </c>
      <c r="BV765">
        <v>23.264510095437402</v>
      </c>
      <c r="BW765" t="e">
        <v>#N/A</v>
      </c>
      <c r="BX765" t="e">
        <v>#N/A</v>
      </c>
      <c r="BY765" t="e">
        <v>#N/A</v>
      </c>
      <c r="BZ765" t="e">
        <v>#N/A</v>
      </c>
      <c r="CA765" t="e">
        <v>#N/A</v>
      </c>
      <c r="CB765" t="e">
        <v>#N/A</v>
      </c>
      <c r="CC765" t="e">
        <v>#N/A</v>
      </c>
      <c r="CD765" t="e">
        <v>#N/A</v>
      </c>
      <c r="CE765" t="e">
        <v>#N/A</v>
      </c>
      <c r="CF765" t="e">
        <v>#N/A</v>
      </c>
      <c r="CG765" t="e">
        <v>#N/A</v>
      </c>
      <c r="CH765" t="e">
        <v>#N/A</v>
      </c>
      <c r="CI765">
        <v>22.653011818979401</v>
      </c>
      <c r="CJ765" t="e">
        <v>#N/A</v>
      </c>
      <c r="CK765" t="e">
        <v>#N/A</v>
      </c>
      <c r="CL765" t="e">
        <v>#N/A</v>
      </c>
      <c r="CM765" t="e">
        <v>#N/A</v>
      </c>
      <c r="CN765" t="e">
        <v>#N/A</v>
      </c>
      <c r="CO765" t="e">
        <v>#N/A</v>
      </c>
      <c r="CP765">
        <v>23.307290020407301</v>
      </c>
      <c r="CQ765" t="e">
        <v>#N/A</v>
      </c>
      <c r="CR765" t="e">
        <v>#N/A</v>
      </c>
      <c r="CS765">
        <v>22.852711368475099</v>
      </c>
      <c r="CT765">
        <v>23.2479719187155</v>
      </c>
      <c r="CU765">
        <v>23.455265595890701</v>
      </c>
      <c r="CV765" t="e">
        <v>#N/A</v>
      </c>
      <c r="CW765" t="e">
        <v>#N/A</v>
      </c>
      <c r="CX765">
        <v>22.2225395988084</v>
      </c>
      <c r="CY765" t="e">
        <v>#N/A</v>
      </c>
      <c r="CZ765">
        <v>22.1733217221967</v>
      </c>
      <c r="DA765" t="e">
        <v>#N/A</v>
      </c>
      <c r="DB765" t="e">
        <v>#N/A</v>
      </c>
      <c r="DC765">
        <v>23.5487048473315</v>
      </c>
      <c r="DD765" t="e">
        <v>#N/A</v>
      </c>
      <c r="DE765" t="e">
        <v>#N/A</v>
      </c>
      <c r="DF765">
        <v>21.569812016696702</v>
      </c>
      <c r="DG765" t="e">
        <v>#N/A</v>
      </c>
      <c r="DH765" t="e">
        <v>#N/A</v>
      </c>
      <c r="DI765" t="e">
        <v>#N/A</v>
      </c>
      <c r="DJ765" t="e">
        <v>#N/A</v>
      </c>
      <c r="DK765">
        <v>21.467747019087899</v>
      </c>
      <c r="DL765" t="e">
        <v>#N/A</v>
      </c>
      <c r="DM765" t="e">
        <v>#N/A</v>
      </c>
      <c r="DN765" t="e">
        <v>#N/A</v>
      </c>
      <c r="DO765" t="e">
        <v>#N/A</v>
      </c>
      <c r="DP765">
        <v>21.413506031589101</v>
      </c>
      <c r="DQ765">
        <v>22.328960849274601</v>
      </c>
      <c r="DR765" t="e">
        <v>#N/A</v>
      </c>
      <c r="DS765">
        <v>23.559570608638499</v>
      </c>
      <c r="DT765">
        <v>23.505928614045999</v>
      </c>
      <c r="DU765" t="e">
        <v>#N/A</v>
      </c>
      <c r="DV765">
        <v>22.530084530229502</v>
      </c>
      <c r="DW765" t="e">
        <v>#N/A</v>
      </c>
      <c r="DX765">
        <v>22.8399621491407</v>
      </c>
      <c r="DY765">
        <v>23.640687939305401</v>
      </c>
      <c r="DZ765">
        <v>23.290461041683098</v>
      </c>
      <c r="EA765" t="e">
        <v>#N/A</v>
      </c>
      <c r="EB765">
        <v>22.724429640084502</v>
      </c>
      <c r="EC765">
        <v>21.7984792961756</v>
      </c>
      <c r="ED765">
        <v>23.115389495366699</v>
      </c>
      <c r="EE765" t="e">
        <v>#N/A</v>
      </c>
      <c r="EF765" t="e">
        <v>#N/A</v>
      </c>
      <c r="EG765">
        <v>23.124257220153499</v>
      </c>
      <c r="EH765">
        <v>22.956053685606499</v>
      </c>
      <c r="EI765">
        <v>23.079639558070902</v>
      </c>
      <c r="EJ765">
        <v>22.7950232808344</v>
      </c>
      <c r="EK765">
        <v>22.600978043467901</v>
      </c>
      <c r="EL765">
        <v>23.1225303622738</v>
      </c>
      <c r="EM765" t="e">
        <v>#N/A</v>
      </c>
      <c r="EN765">
        <v>22.025081949109101</v>
      </c>
      <c r="EO765">
        <v>22.108251011052801</v>
      </c>
      <c r="EP765">
        <v>20.955588549916801</v>
      </c>
      <c r="EQ765" t="e">
        <v>#N/A</v>
      </c>
      <c r="ER765" t="e">
        <v>#N/A</v>
      </c>
      <c r="ES765" t="e">
        <v>#N/A</v>
      </c>
      <c r="ET765" t="e">
        <v>#N/A</v>
      </c>
      <c r="EU765" t="e">
        <v>#N/A</v>
      </c>
      <c r="EV765">
        <v>24.000066209442199</v>
      </c>
      <c r="EW765" t="e">
        <v>#N/A</v>
      </c>
      <c r="EX765">
        <v>21.766053256238798</v>
      </c>
      <c r="EY765" t="e">
        <v>#N/A</v>
      </c>
      <c r="EZ765" t="e">
        <v>#N/A</v>
      </c>
      <c r="FA765" t="e">
        <v>#N/A</v>
      </c>
      <c r="FB765" t="e">
        <v>#N/A</v>
      </c>
      <c r="FC765">
        <v>23.288242481544401</v>
      </c>
      <c r="FD765">
        <v>22.746465437584799</v>
      </c>
      <c r="FE765">
        <v>23.465386473974899</v>
      </c>
      <c r="FF765">
        <v>23.463702184259599</v>
      </c>
      <c r="FG765">
        <v>23.697981232711701</v>
      </c>
      <c r="FH765">
        <v>23.387066099843899</v>
      </c>
      <c r="FI765">
        <v>23.1834364874891</v>
      </c>
      <c r="FJ765" t="e">
        <v>#N/A</v>
      </c>
      <c r="FK765">
        <v>22.5304630535279</v>
      </c>
      <c r="FL765">
        <v>22.640915146288101</v>
      </c>
      <c r="FM765">
        <v>22.874883978827601</v>
      </c>
      <c r="FN765">
        <v>22.897807163936299</v>
      </c>
      <c r="FO765">
        <v>23.014090887961199</v>
      </c>
      <c r="FP765">
        <v>22.169265644829199</v>
      </c>
      <c r="FQ765">
        <v>23.409045697102101</v>
      </c>
      <c r="FR765">
        <v>22.502362490522302</v>
      </c>
      <c r="FS765" t="e">
        <v>#N/A</v>
      </c>
      <c r="FT765">
        <v>23.370519857621801</v>
      </c>
      <c r="FU765">
        <v>22.548975993699699</v>
      </c>
      <c r="FV765" t="e">
        <v>#N/A</v>
      </c>
      <c r="FW765" t="e">
        <v>#N/A</v>
      </c>
      <c r="FX765" t="e">
        <v>#N/A</v>
      </c>
      <c r="FY765" t="e">
        <v>#N/A</v>
      </c>
      <c r="FZ765">
        <v>23.5411064787363</v>
      </c>
      <c r="GA765">
        <v>23.3321513693922</v>
      </c>
      <c r="GB765">
        <v>21.987390512256699</v>
      </c>
      <c r="GC765" t="e">
        <v>#N/A</v>
      </c>
      <c r="GD765" t="e">
        <v>#N/A</v>
      </c>
      <c r="GE765">
        <v>23.014017144687699</v>
      </c>
      <c r="GF765" t="e">
        <v>#N/A</v>
      </c>
    </row>
    <row r="766" spans="1:188" x14ac:dyDescent="0.2">
      <c r="A766" t="s">
        <v>6052</v>
      </c>
      <c r="B766" t="s">
        <v>6067</v>
      </c>
      <c r="C766" t="s">
        <v>266</v>
      </c>
      <c r="D766" t="s">
        <v>6053</v>
      </c>
      <c r="E766" t="s">
        <v>269</v>
      </c>
      <c r="F766" t="s">
        <v>193</v>
      </c>
      <c r="G766" t="s">
        <v>194</v>
      </c>
      <c r="H766" t="s">
        <v>6068</v>
      </c>
      <c r="I766" t="s">
        <v>6069</v>
      </c>
      <c r="J766" t="s">
        <v>6070</v>
      </c>
      <c r="K766" t="s">
        <v>198</v>
      </c>
      <c r="L766" t="s">
        <v>273</v>
      </c>
      <c r="M766" t="s">
        <v>474</v>
      </c>
      <c r="N766" t="s">
        <v>309</v>
      </c>
      <c r="O766" t="s">
        <v>273</v>
      </c>
      <c r="P766">
        <v>32</v>
      </c>
      <c r="Q766">
        <v>6</v>
      </c>
      <c r="R766">
        <v>9</v>
      </c>
      <c r="S766">
        <v>7</v>
      </c>
      <c r="T766">
        <v>10</v>
      </c>
      <c r="U766" t="s">
        <v>408</v>
      </c>
      <c r="V766" t="s">
        <v>5807</v>
      </c>
      <c r="W766" t="s">
        <v>5808</v>
      </c>
      <c r="X766" t="s">
        <v>6058</v>
      </c>
      <c r="Y766" t="s">
        <v>6059</v>
      </c>
      <c r="Z766" t="s">
        <v>6060</v>
      </c>
      <c r="AA766" t="s">
        <v>6060</v>
      </c>
      <c r="AB766" t="s">
        <v>6061</v>
      </c>
      <c r="AC766" t="s">
        <v>926</v>
      </c>
      <c r="AD766" t="s">
        <v>6062</v>
      </c>
      <c r="AE766" t="s">
        <v>227</v>
      </c>
      <c r="AF766" t="s">
        <v>228</v>
      </c>
      <c r="AG766">
        <v>1</v>
      </c>
      <c r="AH766">
        <v>1</v>
      </c>
      <c r="AI766">
        <v>1</v>
      </c>
      <c r="AJ766">
        <v>1</v>
      </c>
      <c r="AK766">
        <v>1</v>
      </c>
      <c r="AL766">
        <v>1</v>
      </c>
      <c r="AM766">
        <v>3</v>
      </c>
      <c r="AN766">
        <v>2</v>
      </c>
      <c r="AO766">
        <v>1</v>
      </c>
      <c r="AP766">
        <v>1</v>
      </c>
      <c r="AQ766">
        <v>0</v>
      </c>
      <c r="AR766">
        <v>2</v>
      </c>
      <c r="AS766">
        <v>1</v>
      </c>
      <c r="AT766">
        <v>3</v>
      </c>
      <c r="AU766">
        <v>1</v>
      </c>
      <c r="AV766">
        <v>1</v>
      </c>
      <c r="AW766">
        <v>1</v>
      </c>
      <c r="AX766">
        <v>0</v>
      </c>
      <c r="AY766">
        <v>2</v>
      </c>
      <c r="AZ766">
        <v>2</v>
      </c>
      <c r="BA766">
        <v>2</v>
      </c>
      <c r="BB766">
        <v>2</v>
      </c>
      <c r="BC766">
        <v>0</v>
      </c>
      <c r="BD766">
        <v>2</v>
      </c>
      <c r="BE766" t="e">
        <v>#N/A</v>
      </c>
      <c r="BF766">
        <v>22.8358436132254</v>
      </c>
      <c r="BG766" t="e">
        <v>#N/A</v>
      </c>
      <c r="BH766" t="e">
        <v>#N/A</v>
      </c>
      <c r="BI766" t="e">
        <v>#N/A</v>
      </c>
      <c r="BJ766" t="e">
        <v>#N/A</v>
      </c>
      <c r="BK766" t="e">
        <v>#N/A</v>
      </c>
      <c r="BL766">
        <v>23.176782898773901</v>
      </c>
      <c r="BM766" t="e">
        <v>#N/A</v>
      </c>
      <c r="BN766" t="e">
        <v>#N/A</v>
      </c>
      <c r="BO766" t="e">
        <v>#N/A</v>
      </c>
      <c r="BP766" t="e">
        <v>#N/A</v>
      </c>
      <c r="BQ766" t="e">
        <v>#N/A</v>
      </c>
      <c r="BR766">
        <v>21.967794437454099</v>
      </c>
      <c r="BS766" t="e">
        <v>#N/A</v>
      </c>
      <c r="BT766" t="e">
        <v>#N/A</v>
      </c>
      <c r="BU766" t="e">
        <v>#N/A</v>
      </c>
      <c r="BV766" t="e">
        <v>#N/A</v>
      </c>
      <c r="BW766" t="e">
        <v>#N/A</v>
      </c>
      <c r="BX766" t="e">
        <v>#N/A</v>
      </c>
      <c r="BY766" t="e">
        <v>#N/A</v>
      </c>
      <c r="BZ766" t="e">
        <v>#N/A</v>
      </c>
      <c r="CA766" t="e">
        <v>#N/A</v>
      </c>
      <c r="CB766">
        <v>21.992985453707899</v>
      </c>
      <c r="CC766" t="e">
        <v>#N/A</v>
      </c>
      <c r="CD766" t="e">
        <v>#N/A</v>
      </c>
      <c r="CE766" t="e">
        <v>#N/A</v>
      </c>
      <c r="CF766" t="e">
        <v>#N/A</v>
      </c>
      <c r="CG766" t="e">
        <v>#N/A</v>
      </c>
      <c r="CH766">
        <v>23.1801745195921</v>
      </c>
      <c r="CI766">
        <v>22.653011818979401</v>
      </c>
      <c r="CJ766" t="e">
        <v>#N/A</v>
      </c>
      <c r="CK766" t="e">
        <v>#N/A</v>
      </c>
      <c r="CL766" t="e">
        <v>#N/A</v>
      </c>
      <c r="CM766" t="e">
        <v>#N/A</v>
      </c>
      <c r="CN766" t="e">
        <v>#N/A</v>
      </c>
      <c r="CO766">
        <v>23.4656902578025</v>
      </c>
      <c r="CP766" t="e">
        <v>#N/A</v>
      </c>
      <c r="CQ766">
        <v>23.150183579363102</v>
      </c>
      <c r="CR766" t="e">
        <v>#N/A</v>
      </c>
      <c r="CS766">
        <v>22.852711368475099</v>
      </c>
      <c r="CT766" t="e">
        <v>#N/A</v>
      </c>
      <c r="CU766">
        <v>23.455265595890701</v>
      </c>
      <c r="CV766" t="e">
        <v>#N/A</v>
      </c>
      <c r="CW766" t="e">
        <v>#N/A</v>
      </c>
      <c r="CX766">
        <v>22.2225395988084</v>
      </c>
      <c r="CY766" t="e">
        <v>#N/A</v>
      </c>
      <c r="CZ766">
        <v>22.1733217221967</v>
      </c>
      <c r="DA766" t="e">
        <v>#N/A</v>
      </c>
      <c r="DB766" t="e">
        <v>#N/A</v>
      </c>
      <c r="DC766" t="e">
        <v>#N/A</v>
      </c>
      <c r="DD766" t="e">
        <v>#N/A</v>
      </c>
      <c r="DE766" t="e">
        <v>#N/A</v>
      </c>
      <c r="DF766">
        <v>21.569812016696702</v>
      </c>
      <c r="DG766" t="e">
        <v>#N/A</v>
      </c>
      <c r="DH766" t="e">
        <v>#N/A</v>
      </c>
      <c r="DI766" t="e">
        <v>#N/A</v>
      </c>
      <c r="DJ766" t="e">
        <v>#N/A</v>
      </c>
      <c r="DK766" t="e">
        <v>#N/A</v>
      </c>
      <c r="DL766" t="e">
        <v>#N/A</v>
      </c>
      <c r="DM766" t="e">
        <v>#N/A</v>
      </c>
      <c r="DN766" t="e">
        <v>#N/A</v>
      </c>
      <c r="DO766" t="e">
        <v>#N/A</v>
      </c>
      <c r="DP766">
        <v>21.413506031589101</v>
      </c>
      <c r="DQ766" t="e">
        <v>#N/A</v>
      </c>
      <c r="DR766">
        <v>23.122830331282898</v>
      </c>
      <c r="DS766" t="e">
        <v>#N/A</v>
      </c>
      <c r="DT766" t="e">
        <v>#N/A</v>
      </c>
      <c r="DU766" t="e">
        <v>#N/A</v>
      </c>
      <c r="DV766">
        <v>22.530084530229502</v>
      </c>
      <c r="DW766" t="e">
        <v>#N/A</v>
      </c>
      <c r="DX766" t="e">
        <v>#N/A</v>
      </c>
      <c r="DY766">
        <v>23.640687939305401</v>
      </c>
      <c r="DZ766">
        <v>23.290461041683098</v>
      </c>
      <c r="EA766" t="e">
        <v>#N/A</v>
      </c>
      <c r="EB766" t="e">
        <v>#N/A</v>
      </c>
      <c r="EC766" t="e">
        <v>#N/A</v>
      </c>
      <c r="ED766">
        <v>23.115389495366699</v>
      </c>
      <c r="EE766" t="e">
        <v>#N/A</v>
      </c>
      <c r="EF766" t="e">
        <v>#N/A</v>
      </c>
      <c r="EG766" t="e">
        <v>#N/A</v>
      </c>
      <c r="EH766" t="e">
        <v>#N/A</v>
      </c>
      <c r="EI766" t="e">
        <v>#N/A</v>
      </c>
      <c r="EJ766">
        <v>22.7950232808344</v>
      </c>
      <c r="EK766" t="e">
        <v>#N/A</v>
      </c>
      <c r="EL766" t="e">
        <v>#N/A</v>
      </c>
      <c r="EM766" t="e">
        <v>#N/A</v>
      </c>
      <c r="EN766">
        <v>22.025081949109101</v>
      </c>
      <c r="EO766" t="e">
        <v>#N/A</v>
      </c>
      <c r="EP766" t="e">
        <v>#N/A</v>
      </c>
      <c r="EQ766" t="e">
        <v>#N/A</v>
      </c>
      <c r="ER766" t="e">
        <v>#N/A</v>
      </c>
      <c r="ES766" t="e">
        <v>#N/A</v>
      </c>
      <c r="ET766" t="e">
        <v>#N/A</v>
      </c>
      <c r="EU766" t="e">
        <v>#N/A</v>
      </c>
      <c r="EV766">
        <v>24.000066209442199</v>
      </c>
      <c r="EW766" t="e">
        <v>#N/A</v>
      </c>
      <c r="EX766" t="e">
        <v>#N/A</v>
      </c>
      <c r="EY766" t="e">
        <v>#N/A</v>
      </c>
      <c r="EZ766" t="e">
        <v>#N/A</v>
      </c>
      <c r="FA766" t="e">
        <v>#N/A</v>
      </c>
      <c r="FB766" t="e">
        <v>#N/A</v>
      </c>
      <c r="FC766" t="e">
        <v>#N/A</v>
      </c>
      <c r="FD766">
        <v>22.746465437584799</v>
      </c>
      <c r="FE766" t="e">
        <v>#N/A</v>
      </c>
      <c r="FF766" t="e">
        <v>#N/A</v>
      </c>
      <c r="FG766">
        <v>23.697981232711701</v>
      </c>
      <c r="FH766">
        <v>23.387066099843899</v>
      </c>
      <c r="FI766" t="e">
        <v>#N/A</v>
      </c>
      <c r="FJ766" t="e">
        <v>#N/A</v>
      </c>
      <c r="FK766">
        <v>22.5304630535279</v>
      </c>
      <c r="FL766" t="e">
        <v>#N/A</v>
      </c>
      <c r="FM766" t="e">
        <v>#N/A</v>
      </c>
      <c r="FN766">
        <v>22.897807163936299</v>
      </c>
      <c r="FO766">
        <v>23.014090887961199</v>
      </c>
      <c r="FP766" t="e">
        <v>#N/A</v>
      </c>
      <c r="FQ766" t="e">
        <v>#N/A</v>
      </c>
      <c r="FR766">
        <v>22.502362490522302</v>
      </c>
      <c r="FS766" t="e">
        <v>#N/A</v>
      </c>
      <c r="FT766">
        <v>23.370519857621801</v>
      </c>
      <c r="FU766" t="e">
        <v>#N/A</v>
      </c>
      <c r="FV766" t="e">
        <v>#N/A</v>
      </c>
      <c r="FW766" t="e">
        <v>#N/A</v>
      </c>
      <c r="FX766" t="e">
        <v>#N/A</v>
      </c>
      <c r="FY766" t="e">
        <v>#N/A</v>
      </c>
      <c r="FZ766" t="e">
        <v>#N/A</v>
      </c>
      <c r="GA766" t="e">
        <v>#N/A</v>
      </c>
      <c r="GB766">
        <v>21.987390512256699</v>
      </c>
      <c r="GC766" t="e">
        <v>#N/A</v>
      </c>
      <c r="GD766" t="e">
        <v>#N/A</v>
      </c>
      <c r="GE766">
        <v>23.014017144687699</v>
      </c>
      <c r="GF766" t="e">
        <v>#N/A</v>
      </c>
    </row>
    <row r="767" spans="1:188" x14ac:dyDescent="0.2">
      <c r="A767" t="s">
        <v>6071</v>
      </c>
      <c r="B767" t="s">
        <v>6072</v>
      </c>
      <c r="C767" t="s">
        <v>191</v>
      </c>
      <c r="D767" t="s">
        <v>191</v>
      </c>
      <c r="E767" t="s">
        <v>213</v>
      </c>
      <c r="F767" t="s">
        <v>193</v>
      </c>
      <c r="G767" t="s">
        <v>194</v>
      </c>
      <c r="H767" t="s">
        <v>6073</v>
      </c>
      <c r="I767" t="s">
        <v>6074</v>
      </c>
      <c r="J767" t="s">
        <v>6075</v>
      </c>
      <c r="K767" t="s">
        <v>198</v>
      </c>
      <c r="L767" t="s">
        <v>199</v>
      </c>
      <c r="M767" t="s">
        <v>199</v>
      </c>
      <c r="N767" t="s">
        <v>199</v>
      </c>
      <c r="O767" t="s">
        <v>199</v>
      </c>
      <c r="P767">
        <v>7</v>
      </c>
      <c r="Q767">
        <v>0</v>
      </c>
      <c r="R767">
        <v>4</v>
      </c>
      <c r="S767">
        <v>3</v>
      </c>
      <c r="T767">
        <v>0</v>
      </c>
      <c r="U767" t="s">
        <v>200</v>
      </c>
      <c r="V767" t="s">
        <v>275</v>
      </c>
      <c r="W767" t="s">
        <v>276</v>
      </c>
      <c r="X767" t="s">
        <v>6076</v>
      </c>
      <c r="Y767" t="s">
        <v>6077</v>
      </c>
      <c r="Z767" t="s">
        <v>191</v>
      </c>
      <c r="AA767" t="e">
        <v>#N/A</v>
      </c>
      <c r="AB767" t="s">
        <v>6078</v>
      </c>
      <c r="AC767" t="s">
        <v>6079</v>
      </c>
      <c r="AD767" t="s">
        <v>6080</v>
      </c>
      <c r="AE767" t="s">
        <v>2534</v>
      </c>
      <c r="AF767" t="s">
        <v>257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4</v>
      </c>
      <c r="AS767">
        <v>0</v>
      </c>
      <c r="AT767">
        <v>0</v>
      </c>
      <c r="AU767">
        <v>0</v>
      </c>
      <c r="AV767">
        <v>1</v>
      </c>
      <c r="AW767">
        <v>0</v>
      </c>
      <c r="AX767">
        <v>2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 t="e">
        <v>#N/A</v>
      </c>
      <c r="BF767" t="e">
        <v>#N/A</v>
      </c>
      <c r="BG767" t="e">
        <v>#N/A</v>
      </c>
      <c r="BH767" t="e">
        <v>#N/A</v>
      </c>
      <c r="BI767" t="e">
        <v>#N/A</v>
      </c>
      <c r="BJ767" t="e">
        <v>#N/A</v>
      </c>
      <c r="BK767" t="e">
        <v>#N/A</v>
      </c>
      <c r="BL767" t="e">
        <v>#N/A</v>
      </c>
      <c r="BM767" t="e">
        <v>#N/A</v>
      </c>
      <c r="BN767" t="e">
        <v>#N/A</v>
      </c>
      <c r="BO767" t="e">
        <v>#N/A</v>
      </c>
      <c r="BP767" t="e">
        <v>#N/A</v>
      </c>
      <c r="BQ767" t="e">
        <v>#N/A</v>
      </c>
      <c r="BR767" t="e">
        <v>#N/A</v>
      </c>
      <c r="BS767" t="e">
        <v>#N/A</v>
      </c>
      <c r="BT767" t="e">
        <v>#N/A</v>
      </c>
      <c r="BU767" t="e">
        <v>#N/A</v>
      </c>
      <c r="BV767" t="e">
        <v>#N/A</v>
      </c>
      <c r="BW767" t="e">
        <v>#N/A</v>
      </c>
      <c r="BX767" t="e">
        <v>#N/A</v>
      </c>
      <c r="BY767" t="e">
        <v>#N/A</v>
      </c>
      <c r="BZ767" t="e">
        <v>#N/A</v>
      </c>
      <c r="CA767" t="e">
        <v>#N/A</v>
      </c>
      <c r="CB767" t="e">
        <v>#N/A</v>
      </c>
      <c r="CC767" t="e">
        <v>#N/A</v>
      </c>
      <c r="CD767" t="e">
        <v>#N/A</v>
      </c>
      <c r="CE767" t="e">
        <v>#N/A</v>
      </c>
      <c r="CF767" t="e">
        <v>#N/A</v>
      </c>
      <c r="CG767" t="e">
        <v>#N/A</v>
      </c>
      <c r="CH767" t="e">
        <v>#N/A</v>
      </c>
      <c r="CI767" t="e">
        <v>#N/A</v>
      </c>
      <c r="CJ767" t="e">
        <v>#N/A</v>
      </c>
      <c r="CK767" t="e">
        <v>#N/A</v>
      </c>
      <c r="CL767" t="e">
        <v>#N/A</v>
      </c>
      <c r="CM767" t="e">
        <v>#N/A</v>
      </c>
      <c r="CN767" t="e">
        <v>#N/A</v>
      </c>
      <c r="CO767" t="e">
        <v>#N/A</v>
      </c>
      <c r="CP767" t="e">
        <v>#N/A</v>
      </c>
      <c r="CQ767" t="e">
        <v>#N/A</v>
      </c>
      <c r="CR767" t="e">
        <v>#N/A</v>
      </c>
      <c r="CS767" t="e">
        <v>#N/A</v>
      </c>
      <c r="CT767" t="e">
        <v>#N/A</v>
      </c>
      <c r="CU767" t="e">
        <v>#N/A</v>
      </c>
      <c r="CV767" t="e">
        <v>#N/A</v>
      </c>
      <c r="CW767" t="e">
        <v>#N/A</v>
      </c>
      <c r="CX767" t="e">
        <v>#N/A</v>
      </c>
      <c r="CY767" t="e">
        <v>#N/A</v>
      </c>
      <c r="CZ767" t="e">
        <v>#N/A</v>
      </c>
      <c r="DA767" t="e">
        <v>#N/A</v>
      </c>
      <c r="DB767" t="e">
        <v>#N/A</v>
      </c>
      <c r="DC767" t="e">
        <v>#N/A</v>
      </c>
      <c r="DD767" t="e">
        <v>#N/A</v>
      </c>
      <c r="DE767" t="e">
        <v>#N/A</v>
      </c>
      <c r="DF767" t="e">
        <v>#N/A</v>
      </c>
      <c r="DG767" t="e">
        <v>#N/A</v>
      </c>
      <c r="DH767" t="e">
        <v>#N/A</v>
      </c>
      <c r="DI767" t="e">
        <v>#N/A</v>
      </c>
      <c r="DJ767" t="e">
        <v>#N/A</v>
      </c>
      <c r="DK767" t="e">
        <v>#N/A</v>
      </c>
      <c r="DL767" t="e">
        <v>#N/A</v>
      </c>
      <c r="DM767" t="e">
        <v>#N/A</v>
      </c>
      <c r="DN767">
        <v>20.1844309395149</v>
      </c>
      <c r="DO767">
        <v>19.5394507247034</v>
      </c>
      <c r="DP767">
        <v>19.806012088522799</v>
      </c>
      <c r="DQ767">
        <v>20.748152616035799</v>
      </c>
      <c r="DR767" t="e">
        <v>#N/A</v>
      </c>
      <c r="DS767" t="e">
        <v>#N/A</v>
      </c>
      <c r="DT767" t="e">
        <v>#N/A</v>
      </c>
      <c r="DU767" t="e">
        <v>#N/A</v>
      </c>
      <c r="DV767" t="e">
        <v>#N/A</v>
      </c>
      <c r="DW767" t="e">
        <v>#N/A</v>
      </c>
      <c r="DX767" t="e">
        <v>#N/A</v>
      </c>
      <c r="DY767" t="e">
        <v>#N/A</v>
      </c>
      <c r="DZ767" t="e">
        <v>#N/A</v>
      </c>
      <c r="EA767" t="e">
        <v>#N/A</v>
      </c>
      <c r="EB767" t="e">
        <v>#N/A</v>
      </c>
      <c r="EC767" t="e">
        <v>#N/A</v>
      </c>
      <c r="ED767" t="e">
        <v>#N/A</v>
      </c>
      <c r="EE767" t="e">
        <v>#N/A</v>
      </c>
      <c r="EF767" t="e">
        <v>#N/A</v>
      </c>
      <c r="EG767" t="e">
        <v>#N/A</v>
      </c>
      <c r="EH767" t="e">
        <v>#N/A</v>
      </c>
      <c r="EI767" t="e">
        <v>#N/A</v>
      </c>
      <c r="EJ767" t="e">
        <v>#N/A</v>
      </c>
      <c r="EK767" t="e">
        <v>#N/A</v>
      </c>
      <c r="EL767" t="e">
        <v>#N/A</v>
      </c>
      <c r="EM767" t="e">
        <v>#N/A</v>
      </c>
      <c r="EN767" t="e">
        <v>#N/A</v>
      </c>
      <c r="EO767">
        <v>21.771183776435201</v>
      </c>
      <c r="EP767" t="e">
        <v>#N/A</v>
      </c>
      <c r="EQ767" t="e">
        <v>#N/A</v>
      </c>
      <c r="ER767" t="e">
        <v>#N/A</v>
      </c>
      <c r="ES767" t="e">
        <v>#N/A</v>
      </c>
      <c r="ET767" t="e">
        <v>#N/A</v>
      </c>
      <c r="EU767" t="e">
        <v>#N/A</v>
      </c>
      <c r="EV767" t="e">
        <v>#N/A</v>
      </c>
      <c r="EW767" t="e">
        <v>#N/A</v>
      </c>
      <c r="EX767">
        <v>20.832813241876401</v>
      </c>
      <c r="EY767" t="e">
        <v>#N/A</v>
      </c>
      <c r="EZ767" t="e">
        <v>#N/A</v>
      </c>
      <c r="FA767">
        <v>21.799242029083501</v>
      </c>
      <c r="FB767" t="e">
        <v>#N/A</v>
      </c>
      <c r="FC767" t="e">
        <v>#N/A</v>
      </c>
      <c r="FD767" t="e">
        <v>#N/A</v>
      </c>
      <c r="FE767" t="e">
        <v>#N/A</v>
      </c>
      <c r="FF767" t="e">
        <v>#N/A</v>
      </c>
      <c r="FG767" t="e">
        <v>#N/A</v>
      </c>
      <c r="FH767" t="e">
        <v>#N/A</v>
      </c>
      <c r="FI767" t="e">
        <v>#N/A</v>
      </c>
      <c r="FJ767" t="e">
        <v>#N/A</v>
      </c>
      <c r="FK767" t="e">
        <v>#N/A</v>
      </c>
      <c r="FL767" t="e">
        <v>#N/A</v>
      </c>
      <c r="FM767" t="e">
        <v>#N/A</v>
      </c>
      <c r="FN767" t="e">
        <v>#N/A</v>
      </c>
      <c r="FO767" t="e">
        <v>#N/A</v>
      </c>
      <c r="FP767" t="e">
        <v>#N/A</v>
      </c>
      <c r="FQ767" t="e">
        <v>#N/A</v>
      </c>
      <c r="FR767" t="e">
        <v>#N/A</v>
      </c>
      <c r="FS767" t="e">
        <v>#N/A</v>
      </c>
      <c r="FT767" t="e">
        <v>#N/A</v>
      </c>
      <c r="FU767" t="e">
        <v>#N/A</v>
      </c>
      <c r="FV767" t="e">
        <v>#N/A</v>
      </c>
      <c r="FW767" t="e">
        <v>#N/A</v>
      </c>
      <c r="FX767" t="e">
        <v>#N/A</v>
      </c>
      <c r="FY767" t="e">
        <v>#N/A</v>
      </c>
      <c r="FZ767" t="e">
        <v>#N/A</v>
      </c>
      <c r="GA767" t="e">
        <v>#N/A</v>
      </c>
      <c r="GB767" t="e">
        <v>#N/A</v>
      </c>
      <c r="GC767" t="e">
        <v>#N/A</v>
      </c>
      <c r="GD767" t="e">
        <v>#N/A</v>
      </c>
      <c r="GE767" t="e">
        <v>#N/A</v>
      </c>
      <c r="GF767" t="e">
        <v>#N/A</v>
      </c>
    </row>
    <row r="768" spans="1:188" x14ac:dyDescent="0.2">
      <c r="A768" t="s">
        <v>6081</v>
      </c>
      <c r="B768" t="s">
        <v>6082</v>
      </c>
      <c r="C768" t="s">
        <v>191</v>
      </c>
      <c r="D768" t="s">
        <v>191</v>
      </c>
      <c r="E768" t="s">
        <v>213</v>
      </c>
      <c r="F768" t="s">
        <v>193</v>
      </c>
      <c r="G768" t="s">
        <v>194</v>
      </c>
      <c r="H768" t="s">
        <v>6083</v>
      </c>
      <c r="I768" t="s">
        <v>6084</v>
      </c>
      <c r="J768" t="s">
        <v>6085</v>
      </c>
      <c r="K768" t="s">
        <v>198</v>
      </c>
      <c r="L768" t="s">
        <v>290</v>
      </c>
      <c r="M768" t="s">
        <v>290</v>
      </c>
      <c r="N768" t="s">
        <v>474</v>
      </c>
      <c r="O768" t="s">
        <v>290</v>
      </c>
      <c r="P768">
        <v>125</v>
      </c>
      <c r="Q768">
        <v>36</v>
      </c>
      <c r="R768">
        <v>27</v>
      </c>
      <c r="S768">
        <v>32</v>
      </c>
      <c r="T768">
        <v>30</v>
      </c>
      <c r="U768" t="s">
        <v>522</v>
      </c>
      <c r="V768" t="s">
        <v>6086</v>
      </c>
      <c r="W768" t="s">
        <v>6087</v>
      </c>
      <c r="X768" t="s">
        <v>6088</v>
      </c>
      <c r="Y768" t="s">
        <v>6089</v>
      </c>
      <c r="Z768" t="s">
        <v>191</v>
      </c>
      <c r="AA768" t="e">
        <v>#N/A</v>
      </c>
      <c r="AB768" t="s">
        <v>6090</v>
      </c>
      <c r="AC768" t="s">
        <v>225</v>
      </c>
      <c r="AD768" t="s">
        <v>6091</v>
      </c>
      <c r="AE768" t="s">
        <v>264</v>
      </c>
      <c r="AF768" t="s">
        <v>264</v>
      </c>
      <c r="AG768">
        <v>6</v>
      </c>
      <c r="AH768">
        <v>6</v>
      </c>
      <c r="AI768">
        <v>6</v>
      </c>
      <c r="AJ768">
        <v>6</v>
      </c>
      <c r="AK768">
        <v>6</v>
      </c>
      <c r="AL768">
        <v>6</v>
      </c>
      <c r="AM768">
        <v>5</v>
      </c>
      <c r="AN768">
        <v>5</v>
      </c>
      <c r="AO768">
        <v>4</v>
      </c>
      <c r="AP768">
        <v>4</v>
      </c>
      <c r="AQ768">
        <v>4</v>
      </c>
      <c r="AR768">
        <v>5</v>
      </c>
      <c r="AS768">
        <v>6</v>
      </c>
      <c r="AT768">
        <v>5</v>
      </c>
      <c r="AU768">
        <v>6</v>
      </c>
      <c r="AV768">
        <v>5</v>
      </c>
      <c r="AW768">
        <v>5</v>
      </c>
      <c r="AX768">
        <v>5</v>
      </c>
      <c r="AY768">
        <v>5</v>
      </c>
      <c r="AZ768">
        <v>5</v>
      </c>
      <c r="BA768">
        <v>5</v>
      </c>
      <c r="BB768">
        <v>5</v>
      </c>
      <c r="BC768">
        <v>5</v>
      </c>
      <c r="BD768">
        <v>5</v>
      </c>
      <c r="BE768">
        <v>24.333598326289199</v>
      </c>
      <c r="BF768">
        <v>26.3471370722126</v>
      </c>
      <c r="BG768">
        <v>24.3818616617895</v>
      </c>
      <c r="BH768">
        <v>28.3130305313008</v>
      </c>
      <c r="BI768">
        <v>27.860236289524501</v>
      </c>
      <c r="BJ768">
        <v>26.583832894834501</v>
      </c>
      <c r="BK768">
        <v>27.831660365475599</v>
      </c>
      <c r="BL768">
        <v>26.092652626010999</v>
      </c>
      <c r="BM768">
        <v>24.170871555890301</v>
      </c>
      <c r="BN768">
        <v>27.7255052332386</v>
      </c>
      <c r="BO768">
        <v>23.397488696090399</v>
      </c>
      <c r="BP768">
        <v>26.8649995625732</v>
      </c>
      <c r="BQ768">
        <v>25.704978963942601</v>
      </c>
      <c r="BR768">
        <v>22.5701876411642</v>
      </c>
      <c r="BS768">
        <v>26.724875134421801</v>
      </c>
      <c r="BT768">
        <v>25.092644576656902</v>
      </c>
      <c r="BU768">
        <v>25.2596120307667</v>
      </c>
      <c r="BV768">
        <v>26.8961950928101</v>
      </c>
      <c r="BW768">
        <v>25.630594846284101</v>
      </c>
      <c r="BX768">
        <v>25.950934423268301</v>
      </c>
      <c r="BY768">
        <v>24.075224301128301</v>
      </c>
      <c r="BZ768">
        <v>26.075318496720801</v>
      </c>
      <c r="CA768">
        <v>27.777828563670599</v>
      </c>
      <c r="CB768">
        <v>26.7752612641094</v>
      </c>
      <c r="CC768">
        <v>25.977926104689502</v>
      </c>
      <c r="CD768">
        <v>26.423588535309499</v>
      </c>
      <c r="CE768">
        <v>27.173817722591298</v>
      </c>
      <c r="CF768">
        <v>27.810136659146401</v>
      </c>
      <c r="CG768">
        <v>26.473597952452401</v>
      </c>
      <c r="CH768">
        <v>26.7973652235078</v>
      </c>
      <c r="CI768">
        <v>27.207146625030099</v>
      </c>
      <c r="CJ768">
        <v>22.9349310676293</v>
      </c>
      <c r="CK768">
        <v>26.162038140435701</v>
      </c>
      <c r="CL768">
        <v>28.438746635753301</v>
      </c>
      <c r="CM768">
        <v>26.397748925837298</v>
      </c>
      <c r="CN768">
        <v>25.1586612347323</v>
      </c>
      <c r="CO768">
        <v>23.455692385288099</v>
      </c>
      <c r="CP768">
        <v>25.465426886118198</v>
      </c>
      <c r="CQ768">
        <v>25.6680242855149</v>
      </c>
      <c r="CR768">
        <v>25.659089432650902</v>
      </c>
      <c r="CS768">
        <v>24.240593470142901</v>
      </c>
      <c r="CT768">
        <v>25.708959999626899</v>
      </c>
      <c r="CU768">
        <v>27.468525834431901</v>
      </c>
      <c r="CV768">
        <v>23.435959946861601</v>
      </c>
      <c r="CW768">
        <v>24.6303156757557</v>
      </c>
      <c r="CX768">
        <v>23.7887102934348</v>
      </c>
      <c r="CY768">
        <v>23.798127903636399</v>
      </c>
      <c r="CZ768">
        <v>23.5369414160627</v>
      </c>
      <c r="DA768" t="e">
        <v>#N/A</v>
      </c>
      <c r="DB768">
        <v>24.670567100533098</v>
      </c>
      <c r="DC768">
        <v>24.1116661303986</v>
      </c>
      <c r="DD768">
        <v>25.043334133279998</v>
      </c>
      <c r="DE768">
        <v>23.5379047728524</v>
      </c>
      <c r="DF768">
        <v>24.992767024938399</v>
      </c>
      <c r="DG768">
        <v>26.241031353925798</v>
      </c>
      <c r="DH768" t="e">
        <v>#N/A</v>
      </c>
      <c r="DI768">
        <v>24.573950487644399</v>
      </c>
      <c r="DJ768" t="e">
        <v>#N/A</v>
      </c>
      <c r="DK768">
        <v>23.993625914860999</v>
      </c>
      <c r="DL768">
        <v>27.7012130603567</v>
      </c>
      <c r="DM768">
        <v>23.854270561498499</v>
      </c>
      <c r="DN768">
        <v>23.0810453531574</v>
      </c>
      <c r="DO768">
        <v>23.6048385050183</v>
      </c>
      <c r="DP768">
        <v>25.823765017542701</v>
      </c>
      <c r="DQ768">
        <v>24.5694029495073</v>
      </c>
      <c r="DR768">
        <v>24.468826186132102</v>
      </c>
      <c r="DS768">
        <v>26.166383830581299</v>
      </c>
      <c r="DT768">
        <v>24.4429173546683</v>
      </c>
      <c r="DU768">
        <v>24.885938965116999</v>
      </c>
      <c r="DV768">
        <v>25.571522818402698</v>
      </c>
      <c r="DW768">
        <v>23.6868980851164</v>
      </c>
      <c r="DX768">
        <v>25.543792268999098</v>
      </c>
      <c r="DY768">
        <v>27.340711852613399</v>
      </c>
      <c r="DZ768">
        <v>24.827665454476801</v>
      </c>
      <c r="EA768" t="e">
        <v>#N/A</v>
      </c>
      <c r="EB768">
        <v>26.2173999422813</v>
      </c>
      <c r="EC768">
        <v>26.829746263867801</v>
      </c>
      <c r="ED768">
        <v>25.498419888877599</v>
      </c>
      <c r="EE768">
        <v>24.701577310717401</v>
      </c>
      <c r="EF768">
        <v>24.4166334935144</v>
      </c>
      <c r="EG768">
        <v>25.057809194961699</v>
      </c>
      <c r="EH768">
        <v>26.962574314858202</v>
      </c>
      <c r="EI768">
        <v>24.616290054895199</v>
      </c>
      <c r="EJ768">
        <v>24.736789536844601</v>
      </c>
      <c r="EK768">
        <v>25.672033727917899</v>
      </c>
      <c r="EL768">
        <v>25.1468520967545</v>
      </c>
      <c r="EM768">
        <v>23.8670683457207</v>
      </c>
      <c r="EN768">
        <v>24.533209055610399</v>
      </c>
      <c r="EO768">
        <v>23.835157970452599</v>
      </c>
      <c r="EP768" t="e">
        <v>#N/A</v>
      </c>
      <c r="EQ768">
        <v>23.3108706560398</v>
      </c>
      <c r="ER768" t="e">
        <v>#N/A</v>
      </c>
      <c r="ES768">
        <v>24.127582677943501</v>
      </c>
      <c r="ET768">
        <v>26.4892306540393</v>
      </c>
      <c r="EU768">
        <v>24.7733333097325</v>
      </c>
      <c r="EV768">
        <v>25.915022133940901</v>
      </c>
      <c r="EW768">
        <v>26.4364969491489</v>
      </c>
      <c r="EX768" t="e">
        <v>#N/A</v>
      </c>
      <c r="EY768">
        <v>24.017829066753698</v>
      </c>
      <c r="EZ768">
        <v>23.686212601497701</v>
      </c>
      <c r="FA768">
        <v>25.9835977895955</v>
      </c>
      <c r="FB768">
        <v>23.542987380314099</v>
      </c>
      <c r="FC768">
        <v>27.3162996156424</v>
      </c>
      <c r="FD768">
        <v>23.941751339935301</v>
      </c>
      <c r="FE768">
        <v>25.966828410873099</v>
      </c>
      <c r="FF768">
        <v>26.129077173517398</v>
      </c>
      <c r="FG768">
        <v>26.576118574956201</v>
      </c>
      <c r="FH768">
        <v>24.292354940771901</v>
      </c>
      <c r="FI768">
        <v>23.804408271806398</v>
      </c>
      <c r="FJ768">
        <v>27.0179768633649</v>
      </c>
      <c r="FK768">
        <v>25.9000984002645</v>
      </c>
      <c r="FL768">
        <v>24.3495801012449</v>
      </c>
      <c r="FM768">
        <v>25.166464934224301</v>
      </c>
      <c r="FN768">
        <v>23.121055758729501</v>
      </c>
      <c r="FO768">
        <v>24.060851912473201</v>
      </c>
      <c r="FP768">
        <v>24.8385515824063</v>
      </c>
      <c r="FQ768">
        <v>24.989976443804199</v>
      </c>
      <c r="FR768">
        <v>24.129047183458098</v>
      </c>
      <c r="FS768">
        <v>24.8288464068963</v>
      </c>
      <c r="FT768">
        <v>24.631199524007901</v>
      </c>
      <c r="FU768">
        <v>27.6632622879759</v>
      </c>
      <c r="FV768">
        <v>28.3528863319717</v>
      </c>
      <c r="FW768">
        <v>24.935813174241201</v>
      </c>
      <c r="FX768">
        <v>27.055240869798201</v>
      </c>
      <c r="FY768">
        <v>27.791790089979301</v>
      </c>
      <c r="FZ768">
        <v>28.673686025896401</v>
      </c>
      <c r="GA768">
        <v>27.670281715397198</v>
      </c>
      <c r="GB768">
        <v>23.306544349664001</v>
      </c>
      <c r="GC768">
        <v>25.795334843646302</v>
      </c>
      <c r="GD768">
        <v>26.027959807812898</v>
      </c>
      <c r="GE768">
        <v>26.769843450493099</v>
      </c>
      <c r="GF768">
        <v>25.731868360698002</v>
      </c>
    </row>
    <row r="769" spans="1:188" x14ac:dyDescent="0.2">
      <c r="A769" t="s">
        <v>6092</v>
      </c>
      <c r="B769" t="s">
        <v>6093</v>
      </c>
      <c r="C769" t="s">
        <v>191</v>
      </c>
      <c r="D769" t="s">
        <v>191</v>
      </c>
      <c r="E769" t="s">
        <v>213</v>
      </c>
      <c r="F769" t="s">
        <v>239</v>
      </c>
      <c r="G769" t="s">
        <v>194</v>
      </c>
      <c r="H769" t="s">
        <v>6094</v>
      </c>
      <c r="I769" t="s">
        <v>6095</v>
      </c>
      <c r="J769" t="s">
        <v>6096</v>
      </c>
      <c r="K769" t="s">
        <v>2299</v>
      </c>
      <c r="L769" t="s">
        <v>199</v>
      </c>
      <c r="M769" t="s">
        <v>199</v>
      </c>
      <c r="N769" t="s">
        <v>199</v>
      </c>
      <c r="O769" t="s">
        <v>199</v>
      </c>
      <c r="P769">
        <v>18</v>
      </c>
      <c r="Q769">
        <v>1</v>
      </c>
      <c r="R769">
        <v>3</v>
      </c>
      <c r="S769">
        <v>9</v>
      </c>
      <c r="T769">
        <v>5</v>
      </c>
      <c r="U769" t="s">
        <v>522</v>
      </c>
      <c r="V769" t="s">
        <v>6097</v>
      </c>
      <c r="W769" t="s">
        <v>6098</v>
      </c>
      <c r="X769" t="s">
        <v>6099</v>
      </c>
      <c r="Y769" t="s">
        <v>6100</v>
      </c>
      <c r="Z769" t="s">
        <v>6101</v>
      </c>
      <c r="AA769" t="s">
        <v>6102</v>
      </c>
      <c r="AB769" t="s">
        <v>6103</v>
      </c>
      <c r="AC769" t="s">
        <v>4556</v>
      </c>
      <c r="AD769" t="s">
        <v>6104</v>
      </c>
      <c r="AE769" t="s">
        <v>264</v>
      </c>
      <c r="AF769" t="s">
        <v>264</v>
      </c>
      <c r="AG769">
        <v>0</v>
      </c>
      <c r="AH769">
        <v>1</v>
      </c>
      <c r="AI769">
        <v>0</v>
      </c>
      <c r="AJ769">
        <v>0</v>
      </c>
      <c r="AK769">
        <v>0</v>
      </c>
      <c r="AL769">
        <v>0</v>
      </c>
      <c r="AM769">
        <v>1</v>
      </c>
      <c r="AN769">
        <v>0</v>
      </c>
      <c r="AO769">
        <v>0</v>
      </c>
      <c r="AP769">
        <v>1</v>
      </c>
      <c r="AQ769">
        <v>0</v>
      </c>
      <c r="AR769">
        <v>1</v>
      </c>
      <c r="AS769">
        <v>1</v>
      </c>
      <c r="AT769">
        <v>0</v>
      </c>
      <c r="AU769">
        <v>0</v>
      </c>
      <c r="AV769">
        <v>3</v>
      </c>
      <c r="AW769">
        <v>1</v>
      </c>
      <c r="AX769">
        <v>4</v>
      </c>
      <c r="AY769">
        <v>1</v>
      </c>
      <c r="AZ769">
        <v>1</v>
      </c>
      <c r="BA769">
        <v>2</v>
      </c>
      <c r="BB769">
        <v>0</v>
      </c>
      <c r="BC769">
        <v>0</v>
      </c>
      <c r="BD769">
        <v>1</v>
      </c>
      <c r="BE769" t="e">
        <v>#N/A</v>
      </c>
      <c r="BF769" t="e">
        <v>#N/A</v>
      </c>
      <c r="BG769" t="e">
        <v>#N/A</v>
      </c>
      <c r="BH769" t="e">
        <v>#N/A</v>
      </c>
      <c r="BI769" t="e">
        <v>#N/A</v>
      </c>
      <c r="BJ769" t="e">
        <v>#N/A</v>
      </c>
      <c r="BK769" t="e">
        <v>#N/A</v>
      </c>
      <c r="BL769" t="e">
        <v>#N/A</v>
      </c>
      <c r="BM769">
        <v>22.1009513024709</v>
      </c>
      <c r="BN769" t="e">
        <v>#N/A</v>
      </c>
      <c r="BO769" t="e">
        <v>#N/A</v>
      </c>
      <c r="BP769" t="e">
        <v>#N/A</v>
      </c>
      <c r="BQ769" t="e">
        <v>#N/A</v>
      </c>
      <c r="BR769" t="e">
        <v>#N/A</v>
      </c>
      <c r="BS769" t="e">
        <v>#N/A</v>
      </c>
      <c r="BT769" t="e">
        <v>#N/A</v>
      </c>
      <c r="BU769" t="e">
        <v>#N/A</v>
      </c>
      <c r="BV769" t="e">
        <v>#N/A</v>
      </c>
      <c r="BW769" t="e">
        <v>#N/A</v>
      </c>
      <c r="BX769" t="e">
        <v>#N/A</v>
      </c>
      <c r="BY769" t="e">
        <v>#N/A</v>
      </c>
      <c r="BZ769" t="e">
        <v>#N/A</v>
      </c>
      <c r="CA769" t="e">
        <v>#N/A</v>
      </c>
      <c r="CB769" t="e">
        <v>#N/A</v>
      </c>
      <c r="CC769" t="e">
        <v>#N/A</v>
      </c>
      <c r="CD769" t="e">
        <v>#N/A</v>
      </c>
      <c r="CE769" t="e">
        <v>#N/A</v>
      </c>
      <c r="CF769" t="e">
        <v>#N/A</v>
      </c>
      <c r="CG769" t="e">
        <v>#N/A</v>
      </c>
      <c r="CH769" t="e">
        <v>#N/A</v>
      </c>
      <c r="CI769" t="e">
        <v>#N/A</v>
      </c>
      <c r="CJ769" t="e">
        <v>#N/A</v>
      </c>
      <c r="CK769" t="e">
        <v>#N/A</v>
      </c>
      <c r="CL769" t="e">
        <v>#N/A</v>
      </c>
      <c r="CM769" t="e">
        <v>#N/A</v>
      </c>
      <c r="CN769" t="e">
        <v>#N/A</v>
      </c>
      <c r="CO769" t="e">
        <v>#N/A</v>
      </c>
      <c r="CP769" t="e">
        <v>#N/A</v>
      </c>
      <c r="CQ769" t="e">
        <v>#N/A</v>
      </c>
      <c r="CR769" t="e">
        <v>#N/A</v>
      </c>
      <c r="CS769">
        <v>22.630286732259499</v>
      </c>
      <c r="CT769" t="e">
        <v>#N/A</v>
      </c>
      <c r="CU769" t="e">
        <v>#N/A</v>
      </c>
      <c r="CV769" t="e">
        <v>#N/A</v>
      </c>
      <c r="CW769" t="e">
        <v>#N/A</v>
      </c>
      <c r="CX769" t="e">
        <v>#N/A</v>
      </c>
      <c r="CY769" t="e">
        <v>#N/A</v>
      </c>
      <c r="CZ769" t="e">
        <v>#N/A</v>
      </c>
      <c r="DA769" t="e">
        <v>#N/A</v>
      </c>
      <c r="DB769" t="e">
        <v>#N/A</v>
      </c>
      <c r="DC769" t="e">
        <v>#N/A</v>
      </c>
      <c r="DD769" t="e">
        <v>#N/A</v>
      </c>
      <c r="DE769" t="e">
        <v>#N/A</v>
      </c>
      <c r="DF769" t="e">
        <v>#N/A</v>
      </c>
      <c r="DG769" t="e">
        <v>#N/A</v>
      </c>
      <c r="DH769">
        <v>21.461942401613999</v>
      </c>
      <c r="DI769" t="e">
        <v>#N/A</v>
      </c>
      <c r="DJ769" t="e">
        <v>#N/A</v>
      </c>
      <c r="DK769" t="e">
        <v>#N/A</v>
      </c>
      <c r="DL769" t="e">
        <v>#N/A</v>
      </c>
      <c r="DM769" t="e">
        <v>#N/A</v>
      </c>
      <c r="DN769" t="e">
        <v>#N/A</v>
      </c>
      <c r="DO769">
        <v>24.1507355043328</v>
      </c>
      <c r="DP769" t="e">
        <v>#N/A</v>
      </c>
      <c r="DQ769" t="e">
        <v>#N/A</v>
      </c>
      <c r="DR769" t="e">
        <v>#N/A</v>
      </c>
      <c r="DS769" t="e">
        <v>#N/A</v>
      </c>
      <c r="DT769" t="e">
        <v>#N/A</v>
      </c>
      <c r="DU769" t="e">
        <v>#N/A</v>
      </c>
      <c r="DV769" t="e">
        <v>#N/A</v>
      </c>
      <c r="DW769">
        <v>23.271551293298899</v>
      </c>
      <c r="DX769" t="e">
        <v>#N/A</v>
      </c>
      <c r="DY769" t="e">
        <v>#N/A</v>
      </c>
      <c r="DZ769" t="e">
        <v>#N/A</v>
      </c>
      <c r="EA769" t="e">
        <v>#N/A</v>
      </c>
      <c r="EB769" t="e">
        <v>#N/A</v>
      </c>
      <c r="EC769" t="e">
        <v>#N/A</v>
      </c>
      <c r="ED769" t="e">
        <v>#N/A</v>
      </c>
      <c r="EE769" t="e">
        <v>#N/A</v>
      </c>
      <c r="EF769" t="e">
        <v>#N/A</v>
      </c>
      <c r="EG769" t="e">
        <v>#N/A</v>
      </c>
      <c r="EH769" t="e">
        <v>#N/A</v>
      </c>
      <c r="EI769" t="e">
        <v>#N/A</v>
      </c>
      <c r="EJ769" t="e">
        <v>#N/A</v>
      </c>
      <c r="EK769" t="e">
        <v>#N/A</v>
      </c>
      <c r="EL769" t="e">
        <v>#N/A</v>
      </c>
      <c r="EM769">
        <v>22.844973260788802</v>
      </c>
      <c r="EN769" t="e">
        <v>#N/A</v>
      </c>
      <c r="EO769">
        <v>24.719554266731201</v>
      </c>
      <c r="EP769">
        <v>26.140201844324999</v>
      </c>
      <c r="EQ769" t="e">
        <v>#N/A</v>
      </c>
      <c r="ER769">
        <v>23.9937762512285</v>
      </c>
      <c r="ES769" t="e">
        <v>#N/A</v>
      </c>
      <c r="ET769" t="e">
        <v>#N/A</v>
      </c>
      <c r="EU769" t="e">
        <v>#N/A</v>
      </c>
      <c r="EV769" t="e">
        <v>#N/A</v>
      </c>
      <c r="EW769" t="e">
        <v>#N/A</v>
      </c>
      <c r="EX769">
        <v>22.2273308743782</v>
      </c>
      <c r="EY769">
        <v>24.483472356377099</v>
      </c>
      <c r="EZ769">
        <v>24.975602195661001</v>
      </c>
      <c r="FA769" t="e">
        <v>#N/A</v>
      </c>
      <c r="FB769">
        <v>23.111253183636901</v>
      </c>
      <c r="FC769" t="e">
        <v>#N/A</v>
      </c>
      <c r="FD769">
        <v>23.6474485356446</v>
      </c>
      <c r="FE769" t="e">
        <v>#N/A</v>
      </c>
      <c r="FF769" t="e">
        <v>#N/A</v>
      </c>
      <c r="FG769" t="e">
        <v>#N/A</v>
      </c>
      <c r="FH769" t="e">
        <v>#N/A</v>
      </c>
      <c r="FI769" t="e">
        <v>#N/A</v>
      </c>
      <c r="FJ769" t="e">
        <v>#N/A</v>
      </c>
      <c r="FK769" t="e">
        <v>#N/A</v>
      </c>
      <c r="FL769">
        <v>22.135167160519501</v>
      </c>
      <c r="FM769" t="e">
        <v>#N/A</v>
      </c>
      <c r="FN769">
        <v>23.021361556692</v>
      </c>
      <c r="FO769" t="e">
        <v>#N/A</v>
      </c>
      <c r="FP769">
        <v>20.283986864830499</v>
      </c>
      <c r="FQ769" t="e">
        <v>#N/A</v>
      </c>
      <c r="FR769" t="e">
        <v>#N/A</v>
      </c>
      <c r="FS769" t="e">
        <v>#N/A</v>
      </c>
      <c r="FT769" t="e">
        <v>#N/A</v>
      </c>
      <c r="FU769" t="e">
        <v>#N/A</v>
      </c>
      <c r="FV769" t="e">
        <v>#N/A</v>
      </c>
      <c r="FW769" t="e">
        <v>#N/A</v>
      </c>
      <c r="FX769" t="e">
        <v>#N/A</v>
      </c>
      <c r="FY769" t="e">
        <v>#N/A</v>
      </c>
      <c r="FZ769" t="e">
        <v>#N/A</v>
      </c>
      <c r="GA769" t="e">
        <v>#N/A</v>
      </c>
      <c r="GB769">
        <v>19.784484418772202</v>
      </c>
      <c r="GC769" t="e">
        <v>#N/A</v>
      </c>
      <c r="GD769" t="e">
        <v>#N/A</v>
      </c>
      <c r="GE769" t="e">
        <v>#N/A</v>
      </c>
      <c r="GF769" t="e">
        <v>#N/A</v>
      </c>
    </row>
    <row r="770" spans="1:188" x14ac:dyDescent="0.2">
      <c r="A770" t="s">
        <v>6092</v>
      </c>
      <c r="B770" t="s">
        <v>6105</v>
      </c>
      <c r="C770" t="s">
        <v>191</v>
      </c>
      <c r="D770" t="s">
        <v>191</v>
      </c>
      <c r="E770" t="s">
        <v>213</v>
      </c>
      <c r="F770" t="s">
        <v>285</v>
      </c>
      <c r="G770" t="s">
        <v>194</v>
      </c>
      <c r="H770" t="s">
        <v>6106</v>
      </c>
      <c r="I770" t="s">
        <v>6095</v>
      </c>
      <c r="J770" t="s">
        <v>6107</v>
      </c>
      <c r="K770" t="s">
        <v>2299</v>
      </c>
      <c r="L770" t="s">
        <v>199</v>
      </c>
      <c r="M770" t="s">
        <v>199</v>
      </c>
      <c r="N770" t="s">
        <v>199</v>
      </c>
      <c r="O770" t="s">
        <v>199</v>
      </c>
      <c r="P770">
        <v>19</v>
      </c>
      <c r="Q770">
        <v>1</v>
      </c>
      <c r="R770">
        <v>3</v>
      </c>
      <c r="S770">
        <v>10</v>
      </c>
      <c r="T770">
        <v>5</v>
      </c>
      <c r="U770" t="s">
        <v>522</v>
      </c>
      <c r="V770" t="s">
        <v>6097</v>
      </c>
      <c r="W770" t="s">
        <v>6098</v>
      </c>
      <c r="X770" t="s">
        <v>6099</v>
      </c>
      <c r="Y770" t="s">
        <v>6100</v>
      </c>
      <c r="Z770" t="s">
        <v>6101</v>
      </c>
      <c r="AA770" t="s">
        <v>6102</v>
      </c>
      <c r="AB770" t="s">
        <v>6103</v>
      </c>
      <c r="AC770" t="s">
        <v>4556</v>
      </c>
      <c r="AD770" t="s">
        <v>6104</v>
      </c>
      <c r="AE770" t="s">
        <v>264</v>
      </c>
      <c r="AF770" t="s">
        <v>264</v>
      </c>
      <c r="AG770">
        <v>0</v>
      </c>
      <c r="AH770">
        <v>1</v>
      </c>
      <c r="AI770">
        <v>0</v>
      </c>
      <c r="AJ770">
        <v>0</v>
      </c>
      <c r="AK770">
        <v>0</v>
      </c>
      <c r="AL770">
        <v>0</v>
      </c>
      <c r="AM770">
        <v>1</v>
      </c>
      <c r="AN770">
        <v>0</v>
      </c>
      <c r="AO770">
        <v>0</v>
      </c>
      <c r="AP770">
        <v>1</v>
      </c>
      <c r="AQ770">
        <v>0</v>
      </c>
      <c r="AR770">
        <v>1</v>
      </c>
      <c r="AS770">
        <v>1</v>
      </c>
      <c r="AT770">
        <v>0</v>
      </c>
      <c r="AU770">
        <v>0</v>
      </c>
      <c r="AV770">
        <v>3</v>
      </c>
      <c r="AW770">
        <v>2</v>
      </c>
      <c r="AX770">
        <v>4</v>
      </c>
      <c r="AY770">
        <v>1</v>
      </c>
      <c r="AZ770">
        <v>1</v>
      </c>
      <c r="BA770">
        <v>2</v>
      </c>
      <c r="BB770">
        <v>0</v>
      </c>
      <c r="BC770">
        <v>0</v>
      </c>
      <c r="BD770">
        <v>1</v>
      </c>
      <c r="BE770" t="e">
        <v>#N/A</v>
      </c>
      <c r="BF770" t="e">
        <v>#N/A</v>
      </c>
      <c r="BG770" t="e">
        <v>#N/A</v>
      </c>
      <c r="BH770" t="e">
        <v>#N/A</v>
      </c>
      <c r="BI770" t="e">
        <v>#N/A</v>
      </c>
      <c r="BJ770" t="e">
        <v>#N/A</v>
      </c>
      <c r="BK770" t="e">
        <v>#N/A</v>
      </c>
      <c r="BL770" t="e">
        <v>#N/A</v>
      </c>
      <c r="BM770">
        <v>22.1009513024709</v>
      </c>
      <c r="BN770" t="e">
        <v>#N/A</v>
      </c>
      <c r="BO770" t="e">
        <v>#N/A</v>
      </c>
      <c r="BP770" t="e">
        <v>#N/A</v>
      </c>
      <c r="BQ770" t="e">
        <v>#N/A</v>
      </c>
      <c r="BR770" t="e">
        <v>#N/A</v>
      </c>
      <c r="BS770" t="e">
        <v>#N/A</v>
      </c>
      <c r="BT770" t="e">
        <v>#N/A</v>
      </c>
      <c r="BU770" t="e">
        <v>#N/A</v>
      </c>
      <c r="BV770" t="e">
        <v>#N/A</v>
      </c>
      <c r="BW770" t="e">
        <v>#N/A</v>
      </c>
      <c r="BX770" t="e">
        <v>#N/A</v>
      </c>
      <c r="BY770" t="e">
        <v>#N/A</v>
      </c>
      <c r="BZ770" t="e">
        <v>#N/A</v>
      </c>
      <c r="CA770" t="e">
        <v>#N/A</v>
      </c>
      <c r="CB770" t="e">
        <v>#N/A</v>
      </c>
      <c r="CC770" t="e">
        <v>#N/A</v>
      </c>
      <c r="CD770" t="e">
        <v>#N/A</v>
      </c>
      <c r="CE770" t="e">
        <v>#N/A</v>
      </c>
      <c r="CF770" t="e">
        <v>#N/A</v>
      </c>
      <c r="CG770" t="e">
        <v>#N/A</v>
      </c>
      <c r="CH770" t="e">
        <v>#N/A</v>
      </c>
      <c r="CI770" t="e">
        <v>#N/A</v>
      </c>
      <c r="CJ770" t="e">
        <v>#N/A</v>
      </c>
      <c r="CK770" t="e">
        <v>#N/A</v>
      </c>
      <c r="CL770" t="e">
        <v>#N/A</v>
      </c>
      <c r="CM770" t="e">
        <v>#N/A</v>
      </c>
      <c r="CN770" t="e">
        <v>#N/A</v>
      </c>
      <c r="CO770" t="e">
        <v>#N/A</v>
      </c>
      <c r="CP770" t="e">
        <v>#N/A</v>
      </c>
      <c r="CQ770" t="e">
        <v>#N/A</v>
      </c>
      <c r="CR770" t="e">
        <v>#N/A</v>
      </c>
      <c r="CS770">
        <v>22.630286732259499</v>
      </c>
      <c r="CT770" t="e">
        <v>#N/A</v>
      </c>
      <c r="CU770" t="e">
        <v>#N/A</v>
      </c>
      <c r="CV770" t="e">
        <v>#N/A</v>
      </c>
      <c r="CW770" t="e">
        <v>#N/A</v>
      </c>
      <c r="CX770" t="e">
        <v>#N/A</v>
      </c>
      <c r="CY770" t="e">
        <v>#N/A</v>
      </c>
      <c r="CZ770" t="e">
        <v>#N/A</v>
      </c>
      <c r="DA770" t="e">
        <v>#N/A</v>
      </c>
      <c r="DB770" t="e">
        <v>#N/A</v>
      </c>
      <c r="DC770" t="e">
        <v>#N/A</v>
      </c>
      <c r="DD770" t="e">
        <v>#N/A</v>
      </c>
      <c r="DE770" t="e">
        <v>#N/A</v>
      </c>
      <c r="DF770" t="e">
        <v>#N/A</v>
      </c>
      <c r="DG770" t="e">
        <v>#N/A</v>
      </c>
      <c r="DH770">
        <v>21.461942401613999</v>
      </c>
      <c r="DI770" t="e">
        <v>#N/A</v>
      </c>
      <c r="DJ770" t="e">
        <v>#N/A</v>
      </c>
      <c r="DK770" t="e">
        <v>#N/A</v>
      </c>
      <c r="DL770" t="e">
        <v>#N/A</v>
      </c>
      <c r="DM770" t="e">
        <v>#N/A</v>
      </c>
      <c r="DN770" t="e">
        <v>#N/A</v>
      </c>
      <c r="DO770">
        <v>24.1507355043328</v>
      </c>
      <c r="DP770" t="e">
        <v>#N/A</v>
      </c>
      <c r="DQ770" t="e">
        <v>#N/A</v>
      </c>
      <c r="DR770" t="e">
        <v>#N/A</v>
      </c>
      <c r="DS770" t="e">
        <v>#N/A</v>
      </c>
      <c r="DT770" t="e">
        <v>#N/A</v>
      </c>
      <c r="DU770" t="e">
        <v>#N/A</v>
      </c>
      <c r="DV770" t="e">
        <v>#N/A</v>
      </c>
      <c r="DW770">
        <v>23.271551293298899</v>
      </c>
      <c r="DX770" t="e">
        <v>#N/A</v>
      </c>
      <c r="DY770" t="e">
        <v>#N/A</v>
      </c>
      <c r="DZ770" t="e">
        <v>#N/A</v>
      </c>
      <c r="EA770" t="e">
        <v>#N/A</v>
      </c>
      <c r="EB770" t="e">
        <v>#N/A</v>
      </c>
      <c r="EC770" t="e">
        <v>#N/A</v>
      </c>
      <c r="ED770" t="e">
        <v>#N/A</v>
      </c>
      <c r="EE770" t="e">
        <v>#N/A</v>
      </c>
      <c r="EF770" t="e">
        <v>#N/A</v>
      </c>
      <c r="EG770" t="e">
        <v>#N/A</v>
      </c>
      <c r="EH770" t="e">
        <v>#N/A</v>
      </c>
      <c r="EI770" t="e">
        <v>#N/A</v>
      </c>
      <c r="EJ770" t="e">
        <v>#N/A</v>
      </c>
      <c r="EK770" t="e">
        <v>#N/A</v>
      </c>
      <c r="EL770" t="e">
        <v>#N/A</v>
      </c>
      <c r="EM770">
        <v>23.737603481397901</v>
      </c>
      <c r="EN770" t="e">
        <v>#N/A</v>
      </c>
      <c r="EO770">
        <v>24.719554266731201</v>
      </c>
      <c r="EP770">
        <v>26.140201844324999</v>
      </c>
      <c r="EQ770">
        <v>19.892352303357399</v>
      </c>
      <c r="ER770">
        <v>24.1303416244548</v>
      </c>
      <c r="ES770" t="e">
        <v>#N/A</v>
      </c>
      <c r="ET770" t="e">
        <v>#N/A</v>
      </c>
      <c r="EU770" t="e">
        <v>#N/A</v>
      </c>
      <c r="EV770" t="e">
        <v>#N/A</v>
      </c>
      <c r="EW770" t="e">
        <v>#N/A</v>
      </c>
      <c r="EX770">
        <v>22.2273308743782</v>
      </c>
      <c r="EY770">
        <v>24.790608645505099</v>
      </c>
      <c r="EZ770">
        <v>25.197469568291599</v>
      </c>
      <c r="FA770" t="e">
        <v>#N/A</v>
      </c>
      <c r="FB770">
        <v>23.111253183636901</v>
      </c>
      <c r="FC770" t="e">
        <v>#N/A</v>
      </c>
      <c r="FD770">
        <v>23.6474485356446</v>
      </c>
      <c r="FE770" t="e">
        <v>#N/A</v>
      </c>
      <c r="FF770" t="e">
        <v>#N/A</v>
      </c>
      <c r="FG770" t="e">
        <v>#N/A</v>
      </c>
      <c r="FH770" t="e">
        <v>#N/A</v>
      </c>
      <c r="FI770" t="e">
        <v>#N/A</v>
      </c>
      <c r="FJ770" t="e">
        <v>#N/A</v>
      </c>
      <c r="FK770" t="e">
        <v>#N/A</v>
      </c>
      <c r="FL770">
        <v>22.135167160519501</v>
      </c>
      <c r="FM770" t="e">
        <v>#N/A</v>
      </c>
      <c r="FN770">
        <v>23.021361556692</v>
      </c>
      <c r="FO770" t="e">
        <v>#N/A</v>
      </c>
      <c r="FP770">
        <v>20.283986864830499</v>
      </c>
      <c r="FQ770" t="e">
        <v>#N/A</v>
      </c>
      <c r="FR770" t="e">
        <v>#N/A</v>
      </c>
      <c r="FS770" t="e">
        <v>#N/A</v>
      </c>
      <c r="FT770" t="e">
        <v>#N/A</v>
      </c>
      <c r="FU770" t="e">
        <v>#N/A</v>
      </c>
      <c r="FV770" t="e">
        <v>#N/A</v>
      </c>
      <c r="FW770" t="e">
        <v>#N/A</v>
      </c>
      <c r="FX770" t="e">
        <v>#N/A</v>
      </c>
      <c r="FY770" t="e">
        <v>#N/A</v>
      </c>
      <c r="FZ770" t="e">
        <v>#N/A</v>
      </c>
      <c r="GA770" t="e">
        <v>#N/A</v>
      </c>
      <c r="GB770">
        <v>19.784484418772202</v>
      </c>
      <c r="GC770" t="e">
        <v>#N/A</v>
      </c>
      <c r="GD770" t="e">
        <v>#N/A</v>
      </c>
      <c r="GE770" t="e">
        <v>#N/A</v>
      </c>
      <c r="GF770" t="e">
        <v>#N/A</v>
      </c>
    </row>
    <row r="771" spans="1:188" x14ac:dyDescent="0.2">
      <c r="A771" t="s">
        <v>6092</v>
      </c>
      <c r="B771" t="s">
        <v>6108</v>
      </c>
      <c r="C771" t="s">
        <v>191</v>
      </c>
      <c r="D771" t="s">
        <v>191</v>
      </c>
      <c r="E771" t="s">
        <v>213</v>
      </c>
      <c r="F771" t="s">
        <v>193</v>
      </c>
      <c r="G771" t="s">
        <v>194</v>
      </c>
      <c r="H771" t="s">
        <v>6109</v>
      </c>
      <c r="I771" t="s">
        <v>6110</v>
      </c>
      <c r="J771" t="s">
        <v>6111</v>
      </c>
      <c r="K771" t="s">
        <v>198</v>
      </c>
      <c r="L771" t="s">
        <v>199</v>
      </c>
      <c r="M771" t="s">
        <v>199</v>
      </c>
      <c r="N771" t="s">
        <v>199</v>
      </c>
      <c r="O771" t="s">
        <v>199</v>
      </c>
      <c r="P771">
        <v>11</v>
      </c>
      <c r="Q771">
        <v>0</v>
      </c>
      <c r="R771">
        <v>8</v>
      </c>
      <c r="S771">
        <v>1</v>
      </c>
      <c r="T771">
        <v>2</v>
      </c>
      <c r="U771" t="s">
        <v>522</v>
      </c>
      <c r="V771" t="s">
        <v>6097</v>
      </c>
      <c r="W771" t="s">
        <v>6098</v>
      </c>
      <c r="X771" t="s">
        <v>6099</v>
      </c>
      <c r="Y771" t="s">
        <v>6100</v>
      </c>
      <c r="Z771" t="s">
        <v>6101</v>
      </c>
      <c r="AA771" t="s">
        <v>6102</v>
      </c>
      <c r="AB771" t="s">
        <v>6103</v>
      </c>
      <c r="AC771" t="s">
        <v>4556</v>
      </c>
      <c r="AD771" t="s">
        <v>6104</v>
      </c>
      <c r="AE771" t="s">
        <v>264</v>
      </c>
      <c r="AF771" t="s">
        <v>264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1</v>
      </c>
      <c r="AN771">
        <v>1</v>
      </c>
      <c r="AO771">
        <v>0</v>
      </c>
      <c r="AP771">
        <v>1</v>
      </c>
      <c r="AQ771">
        <v>2</v>
      </c>
      <c r="AR771">
        <v>3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1</v>
      </c>
      <c r="AY771">
        <v>0</v>
      </c>
      <c r="AZ771">
        <v>0</v>
      </c>
      <c r="BA771">
        <v>1</v>
      </c>
      <c r="BB771">
        <v>0</v>
      </c>
      <c r="BC771">
        <v>0</v>
      </c>
      <c r="BD771">
        <v>1</v>
      </c>
      <c r="BE771" t="e">
        <v>#N/A</v>
      </c>
      <c r="BF771" t="e">
        <v>#N/A</v>
      </c>
      <c r="BG771" t="e">
        <v>#N/A</v>
      </c>
      <c r="BH771" t="e">
        <v>#N/A</v>
      </c>
      <c r="BI771" t="e">
        <v>#N/A</v>
      </c>
      <c r="BJ771" t="e">
        <v>#N/A</v>
      </c>
      <c r="BK771" t="e">
        <v>#N/A</v>
      </c>
      <c r="BL771" t="e">
        <v>#N/A</v>
      </c>
      <c r="BM771" t="e">
        <v>#N/A</v>
      </c>
      <c r="BN771" t="e">
        <v>#N/A</v>
      </c>
      <c r="BO771" t="e">
        <v>#N/A</v>
      </c>
      <c r="BP771" t="e">
        <v>#N/A</v>
      </c>
      <c r="BQ771" t="e">
        <v>#N/A</v>
      </c>
      <c r="BR771" t="e">
        <v>#N/A</v>
      </c>
      <c r="BS771" t="e">
        <v>#N/A</v>
      </c>
      <c r="BT771" t="e">
        <v>#N/A</v>
      </c>
      <c r="BU771" t="e">
        <v>#N/A</v>
      </c>
      <c r="BV771" t="e">
        <v>#N/A</v>
      </c>
      <c r="BW771" t="e">
        <v>#N/A</v>
      </c>
      <c r="BX771" t="e">
        <v>#N/A</v>
      </c>
      <c r="BY771" t="e">
        <v>#N/A</v>
      </c>
      <c r="BZ771" t="e">
        <v>#N/A</v>
      </c>
      <c r="CA771" t="e">
        <v>#N/A</v>
      </c>
      <c r="CB771" t="e">
        <v>#N/A</v>
      </c>
      <c r="CC771" t="e">
        <v>#N/A</v>
      </c>
      <c r="CD771" t="e">
        <v>#N/A</v>
      </c>
      <c r="CE771" t="e">
        <v>#N/A</v>
      </c>
      <c r="CF771" t="e">
        <v>#N/A</v>
      </c>
      <c r="CG771" t="e">
        <v>#N/A</v>
      </c>
      <c r="CH771" t="e">
        <v>#N/A</v>
      </c>
      <c r="CI771" t="e">
        <v>#N/A</v>
      </c>
      <c r="CJ771" t="e">
        <v>#N/A</v>
      </c>
      <c r="CK771" t="e">
        <v>#N/A</v>
      </c>
      <c r="CL771" t="e">
        <v>#N/A</v>
      </c>
      <c r="CM771" t="e">
        <v>#N/A</v>
      </c>
      <c r="CN771" t="e">
        <v>#N/A</v>
      </c>
      <c r="CO771" t="e">
        <v>#N/A</v>
      </c>
      <c r="CP771" t="e">
        <v>#N/A</v>
      </c>
      <c r="CQ771" t="e">
        <v>#N/A</v>
      </c>
      <c r="CR771">
        <v>23.259769273936701</v>
      </c>
      <c r="CS771" t="e">
        <v>#N/A</v>
      </c>
      <c r="CT771" t="e">
        <v>#N/A</v>
      </c>
      <c r="CU771" t="e">
        <v>#N/A</v>
      </c>
      <c r="CV771" t="e">
        <v>#N/A</v>
      </c>
      <c r="CW771">
        <v>23.018427576616499</v>
      </c>
      <c r="CX771" t="e">
        <v>#N/A</v>
      </c>
      <c r="CY771" t="e">
        <v>#N/A</v>
      </c>
      <c r="CZ771" t="e">
        <v>#N/A</v>
      </c>
      <c r="DA771" t="e">
        <v>#N/A</v>
      </c>
      <c r="DB771" t="e">
        <v>#N/A</v>
      </c>
      <c r="DC771" t="e">
        <v>#N/A</v>
      </c>
      <c r="DD771" t="e">
        <v>#N/A</v>
      </c>
      <c r="DE771" t="e">
        <v>#N/A</v>
      </c>
      <c r="DF771" t="e">
        <v>#N/A</v>
      </c>
      <c r="DG771" t="e">
        <v>#N/A</v>
      </c>
      <c r="DH771">
        <v>21.954906997575701</v>
      </c>
      <c r="DI771">
        <v>21.995386268442399</v>
      </c>
      <c r="DJ771" t="e">
        <v>#N/A</v>
      </c>
      <c r="DK771">
        <v>20.752672665558801</v>
      </c>
      <c r="DL771" t="e">
        <v>#N/A</v>
      </c>
      <c r="DM771" t="e">
        <v>#N/A</v>
      </c>
      <c r="DN771">
        <v>21.938866471137601</v>
      </c>
      <c r="DO771">
        <v>23.398374156600202</v>
      </c>
      <c r="DP771" t="e">
        <v>#N/A</v>
      </c>
      <c r="DQ771">
        <v>22.539856008258401</v>
      </c>
      <c r="DR771" t="e">
        <v>#N/A</v>
      </c>
      <c r="DS771" t="e">
        <v>#N/A</v>
      </c>
      <c r="DT771" t="e">
        <v>#N/A</v>
      </c>
      <c r="DU771" t="e">
        <v>#N/A</v>
      </c>
      <c r="DV771" t="e">
        <v>#N/A</v>
      </c>
      <c r="DW771" t="e">
        <v>#N/A</v>
      </c>
      <c r="DX771" t="e">
        <v>#N/A</v>
      </c>
      <c r="DY771" t="e">
        <v>#N/A</v>
      </c>
      <c r="DZ771" t="e">
        <v>#N/A</v>
      </c>
      <c r="EA771" t="e">
        <v>#N/A</v>
      </c>
      <c r="EB771" t="e">
        <v>#N/A</v>
      </c>
      <c r="EC771" t="e">
        <v>#N/A</v>
      </c>
      <c r="ED771" t="e">
        <v>#N/A</v>
      </c>
      <c r="EE771" t="e">
        <v>#N/A</v>
      </c>
      <c r="EF771" t="e">
        <v>#N/A</v>
      </c>
      <c r="EG771" t="e">
        <v>#N/A</v>
      </c>
      <c r="EH771" t="e">
        <v>#N/A</v>
      </c>
      <c r="EI771" t="e">
        <v>#N/A</v>
      </c>
      <c r="EJ771" t="e">
        <v>#N/A</v>
      </c>
      <c r="EK771" t="e">
        <v>#N/A</v>
      </c>
      <c r="EL771" t="e">
        <v>#N/A</v>
      </c>
      <c r="EM771" t="e">
        <v>#N/A</v>
      </c>
      <c r="EN771" t="e">
        <v>#N/A</v>
      </c>
      <c r="EO771" t="e">
        <v>#N/A</v>
      </c>
      <c r="EP771" t="e">
        <v>#N/A</v>
      </c>
      <c r="EQ771" t="e">
        <v>#N/A</v>
      </c>
      <c r="ER771" t="e">
        <v>#N/A</v>
      </c>
      <c r="ES771" t="e">
        <v>#N/A</v>
      </c>
      <c r="ET771" t="e">
        <v>#N/A</v>
      </c>
      <c r="EU771" t="e">
        <v>#N/A</v>
      </c>
      <c r="EV771" t="e">
        <v>#N/A</v>
      </c>
      <c r="EW771" t="e">
        <v>#N/A</v>
      </c>
      <c r="EX771">
        <v>21.0477151040599</v>
      </c>
      <c r="EY771" t="e">
        <v>#N/A</v>
      </c>
      <c r="EZ771" t="e">
        <v>#N/A</v>
      </c>
      <c r="FA771" t="e">
        <v>#N/A</v>
      </c>
      <c r="FB771" t="e">
        <v>#N/A</v>
      </c>
      <c r="FC771" t="e">
        <v>#N/A</v>
      </c>
      <c r="FD771" t="e">
        <v>#N/A</v>
      </c>
      <c r="FE771" t="e">
        <v>#N/A</v>
      </c>
      <c r="FF771" t="e">
        <v>#N/A</v>
      </c>
      <c r="FG771" t="e">
        <v>#N/A</v>
      </c>
      <c r="FH771" t="e">
        <v>#N/A</v>
      </c>
      <c r="FI771" t="e">
        <v>#N/A</v>
      </c>
      <c r="FJ771" t="e">
        <v>#N/A</v>
      </c>
      <c r="FK771" t="e">
        <v>#N/A</v>
      </c>
      <c r="FL771" t="e">
        <v>#N/A</v>
      </c>
      <c r="FM771" t="e">
        <v>#N/A</v>
      </c>
      <c r="FN771" t="e">
        <v>#N/A</v>
      </c>
      <c r="FO771" t="e">
        <v>#N/A</v>
      </c>
      <c r="FP771">
        <v>23.695933256562299</v>
      </c>
      <c r="FQ771" t="e">
        <v>#N/A</v>
      </c>
      <c r="FR771" t="e">
        <v>#N/A</v>
      </c>
      <c r="FS771" t="e">
        <v>#N/A</v>
      </c>
      <c r="FT771" t="e">
        <v>#N/A</v>
      </c>
      <c r="FU771" t="e">
        <v>#N/A</v>
      </c>
      <c r="FV771" t="e">
        <v>#N/A</v>
      </c>
      <c r="FW771" t="e">
        <v>#N/A</v>
      </c>
      <c r="FX771" t="e">
        <v>#N/A</v>
      </c>
      <c r="FY771" t="e">
        <v>#N/A</v>
      </c>
      <c r="FZ771" t="e">
        <v>#N/A</v>
      </c>
      <c r="GA771" t="e">
        <v>#N/A</v>
      </c>
      <c r="GB771">
        <v>22.873425668688601</v>
      </c>
      <c r="GC771" t="e">
        <v>#N/A</v>
      </c>
      <c r="GD771" t="e">
        <v>#N/A</v>
      </c>
      <c r="GE771" t="e">
        <v>#N/A</v>
      </c>
      <c r="GF771" t="e">
        <v>#N/A</v>
      </c>
    </row>
    <row r="772" spans="1:188" x14ac:dyDescent="0.2">
      <c r="A772" t="s">
        <v>6092</v>
      </c>
      <c r="B772" t="s">
        <v>6112</v>
      </c>
      <c r="C772" t="s">
        <v>191</v>
      </c>
      <c r="D772" t="s">
        <v>191</v>
      </c>
      <c r="E772" t="s">
        <v>213</v>
      </c>
      <c r="F772" t="s">
        <v>285</v>
      </c>
      <c r="G772" t="s">
        <v>194</v>
      </c>
      <c r="H772" t="s">
        <v>6113</v>
      </c>
      <c r="I772" t="s">
        <v>6114</v>
      </c>
      <c r="J772" t="s">
        <v>6115</v>
      </c>
      <c r="K772" t="s">
        <v>6116</v>
      </c>
      <c r="L772" t="s">
        <v>193</v>
      </c>
      <c r="M772" t="s">
        <v>273</v>
      </c>
      <c r="N772" t="s">
        <v>239</v>
      </c>
      <c r="O772" t="s">
        <v>273</v>
      </c>
      <c r="P772">
        <v>132</v>
      </c>
      <c r="Q772">
        <v>36</v>
      </c>
      <c r="R772">
        <v>30</v>
      </c>
      <c r="S772">
        <v>36</v>
      </c>
      <c r="T772">
        <v>30</v>
      </c>
      <c r="U772" t="s">
        <v>522</v>
      </c>
      <c r="V772" t="s">
        <v>6097</v>
      </c>
      <c r="W772" t="s">
        <v>6098</v>
      </c>
      <c r="X772" t="s">
        <v>6099</v>
      </c>
      <c r="Y772" t="s">
        <v>6100</v>
      </c>
      <c r="Z772" t="s">
        <v>6101</v>
      </c>
      <c r="AA772" t="s">
        <v>6102</v>
      </c>
      <c r="AB772" t="s">
        <v>6103</v>
      </c>
      <c r="AC772" t="s">
        <v>4556</v>
      </c>
      <c r="AD772" t="s">
        <v>6104</v>
      </c>
      <c r="AE772" t="s">
        <v>264</v>
      </c>
      <c r="AF772" t="s">
        <v>264</v>
      </c>
      <c r="AG772">
        <v>6</v>
      </c>
      <c r="AH772">
        <v>6</v>
      </c>
      <c r="AI772">
        <v>6</v>
      </c>
      <c r="AJ772">
        <v>6</v>
      </c>
      <c r="AK772">
        <v>6</v>
      </c>
      <c r="AL772">
        <v>6</v>
      </c>
      <c r="AM772">
        <v>5</v>
      </c>
      <c r="AN772">
        <v>5</v>
      </c>
      <c r="AO772">
        <v>5</v>
      </c>
      <c r="AP772">
        <v>5</v>
      </c>
      <c r="AQ772">
        <v>5</v>
      </c>
      <c r="AR772">
        <v>5</v>
      </c>
      <c r="AS772">
        <v>6</v>
      </c>
      <c r="AT772">
        <v>6</v>
      </c>
      <c r="AU772">
        <v>6</v>
      </c>
      <c r="AV772">
        <v>6</v>
      </c>
      <c r="AW772">
        <v>6</v>
      </c>
      <c r="AX772">
        <v>6</v>
      </c>
      <c r="AY772">
        <v>5</v>
      </c>
      <c r="AZ772">
        <v>5</v>
      </c>
      <c r="BA772">
        <v>5</v>
      </c>
      <c r="BB772">
        <v>5</v>
      </c>
      <c r="BC772">
        <v>5</v>
      </c>
      <c r="BD772">
        <v>5</v>
      </c>
      <c r="BE772">
        <v>27.924329645022699</v>
      </c>
      <c r="BF772">
        <v>28.136876185393898</v>
      </c>
      <c r="BG772">
        <v>28.090536921412699</v>
      </c>
      <c r="BH772">
        <v>26.617619260954601</v>
      </c>
      <c r="BI772">
        <v>26.211807067674702</v>
      </c>
      <c r="BJ772">
        <v>28.3273926862039</v>
      </c>
      <c r="BK772">
        <v>29.780138113545501</v>
      </c>
      <c r="BL772">
        <v>28.552074305685998</v>
      </c>
      <c r="BM772">
        <v>29.1376333777031</v>
      </c>
      <c r="BN772">
        <v>29.054399901279499</v>
      </c>
      <c r="BO772">
        <v>27.755304080728401</v>
      </c>
      <c r="BP772">
        <v>27.759627554462</v>
      </c>
      <c r="BQ772">
        <v>28.710770773981999</v>
      </c>
      <c r="BR772">
        <v>28.2049202849891</v>
      </c>
      <c r="BS772">
        <v>29.240899700254801</v>
      </c>
      <c r="BT772">
        <v>28.079720876438799</v>
      </c>
      <c r="BU772">
        <v>28.424818498677698</v>
      </c>
      <c r="BV772">
        <v>29.528832757619298</v>
      </c>
      <c r="BW772">
        <v>27.825692411879899</v>
      </c>
      <c r="BX772">
        <v>28.745906805150899</v>
      </c>
      <c r="BY772">
        <v>28.673737216056001</v>
      </c>
      <c r="BZ772">
        <v>29.884687569610499</v>
      </c>
      <c r="CA772">
        <v>29.456486036999401</v>
      </c>
      <c r="CB772">
        <v>28.588906987652798</v>
      </c>
      <c r="CC772">
        <v>29.1998866421815</v>
      </c>
      <c r="CD772">
        <v>27.906008655806801</v>
      </c>
      <c r="CE772">
        <v>28.1968125987562</v>
      </c>
      <c r="CF772">
        <v>26.838492552559099</v>
      </c>
      <c r="CG772">
        <v>28.5773419309823</v>
      </c>
      <c r="CH772">
        <v>27.9620025216973</v>
      </c>
      <c r="CI772">
        <v>27.672154235217299</v>
      </c>
      <c r="CJ772">
        <v>27.654206162242399</v>
      </c>
      <c r="CK772">
        <v>26.731849119241701</v>
      </c>
      <c r="CL772">
        <v>27.6419521261504</v>
      </c>
      <c r="CM772">
        <v>28.335763566299999</v>
      </c>
      <c r="CN772">
        <v>28.419142682593598</v>
      </c>
      <c r="CO772">
        <v>27.281454962981801</v>
      </c>
      <c r="CP772">
        <v>28.609078598475499</v>
      </c>
      <c r="CQ772">
        <v>28.7183909303108</v>
      </c>
      <c r="CR772">
        <v>27.3931671604578</v>
      </c>
      <c r="CS772">
        <v>28.629726883872099</v>
      </c>
      <c r="CT772">
        <v>29.422046062187899</v>
      </c>
      <c r="CU772">
        <v>28.880003048425898</v>
      </c>
      <c r="CV772">
        <v>28.779237211461101</v>
      </c>
      <c r="CW772">
        <v>29.599673239552601</v>
      </c>
      <c r="CX772">
        <v>27.557405488146902</v>
      </c>
      <c r="CY772">
        <v>28.228819735474602</v>
      </c>
      <c r="CZ772">
        <v>28.427080647381899</v>
      </c>
      <c r="DA772">
        <v>27.9515729972582</v>
      </c>
      <c r="DB772">
        <v>28.363825395532999</v>
      </c>
      <c r="DC772">
        <v>27.625158003721999</v>
      </c>
      <c r="DD772">
        <v>28.126111257678598</v>
      </c>
      <c r="DE772">
        <v>27.5742583735592</v>
      </c>
      <c r="DF772">
        <v>29.798423217980702</v>
      </c>
      <c r="DG772">
        <v>28.7144746868357</v>
      </c>
      <c r="DH772">
        <v>27.462764644076199</v>
      </c>
      <c r="DI772">
        <v>28.5129660830791</v>
      </c>
      <c r="DJ772">
        <v>28.137048277421499</v>
      </c>
      <c r="DK772">
        <v>27.0903716145374</v>
      </c>
      <c r="DL772">
        <v>27.1080472675179</v>
      </c>
      <c r="DM772">
        <v>27.864754288866902</v>
      </c>
      <c r="DN772">
        <v>27.858222616063198</v>
      </c>
      <c r="DO772">
        <v>27.897019712557199</v>
      </c>
      <c r="DP772">
        <v>27.947942899484801</v>
      </c>
      <c r="DQ772">
        <v>26.9350261410132</v>
      </c>
      <c r="DR772">
        <v>29.036186175882001</v>
      </c>
      <c r="DS772">
        <v>28.875855957574199</v>
      </c>
      <c r="DT772">
        <v>28.2962526644116</v>
      </c>
      <c r="DU772">
        <v>28.6195748468243</v>
      </c>
      <c r="DV772">
        <v>30.1421943763321</v>
      </c>
      <c r="DW772">
        <v>29.398458754259401</v>
      </c>
      <c r="DX772">
        <v>29.138931177702801</v>
      </c>
      <c r="DY772">
        <v>27.808394841981499</v>
      </c>
      <c r="DZ772">
        <v>28.719538233614902</v>
      </c>
      <c r="EA772">
        <v>28.1264030974856</v>
      </c>
      <c r="EB772">
        <v>29.2794906398181</v>
      </c>
      <c r="EC772">
        <v>28.970223203142599</v>
      </c>
      <c r="ED772">
        <v>29.024418637896002</v>
      </c>
      <c r="EE772">
        <v>28.471736439898201</v>
      </c>
      <c r="EF772">
        <v>26.869810768377501</v>
      </c>
      <c r="EG772">
        <v>29.141150008055899</v>
      </c>
      <c r="EH772">
        <v>30.452553112313101</v>
      </c>
      <c r="EI772">
        <v>28.9949965268417</v>
      </c>
      <c r="EJ772">
        <v>28.301046054706902</v>
      </c>
      <c r="EK772">
        <v>29.2489809095201</v>
      </c>
      <c r="EL772">
        <v>29.4021824429128</v>
      </c>
      <c r="EM772">
        <v>29.422491872454</v>
      </c>
      <c r="EN772">
        <v>29.212016880412499</v>
      </c>
      <c r="EO772">
        <v>29.739875162637102</v>
      </c>
      <c r="EP772">
        <v>29.420208004036699</v>
      </c>
      <c r="EQ772">
        <v>28.9797352258561</v>
      </c>
      <c r="ER772">
        <v>28.977362075021698</v>
      </c>
      <c r="ES772">
        <v>29.5274431581574</v>
      </c>
      <c r="ET772">
        <v>29.7755678345885</v>
      </c>
      <c r="EU772">
        <v>29.779576764881799</v>
      </c>
      <c r="EV772">
        <v>28.304691002347401</v>
      </c>
      <c r="EW772">
        <v>28.257941854107401</v>
      </c>
      <c r="EX772">
        <v>26.504289685496399</v>
      </c>
      <c r="EY772">
        <v>30.1528356156036</v>
      </c>
      <c r="EZ772">
        <v>29.379996351660999</v>
      </c>
      <c r="FA772">
        <v>29.5632865245536</v>
      </c>
      <c r="FB772">
        <v>28.984359167688702</v>
      </c>
      <c r="FC772">
        <v>27.886480564964099</v>
      </c>
      <c r="FD772">
        <v>29.389767478773202</v>
      </c>
      <c r="FE772">
        <v>28.862100079286702</v>
      </c>
      <c r="FF772">
        <v>28.772794435559302</v>
      </c>
      <c r="FG772">
        <v>28.526286327077798</v>
      </c>
      <c r="FH772">
        <v>29.268326466788</v>
      </c>
      <c r="FI772">
        <v>27.797283985819501</v>
      </c>
      <c r="FJ772">
        <v>30.489963611064599</v>
      </c>
      <c r="FK772">
        <v>30.627434443596901</v>
      </c>
      <c r="FL772">
        <v>28.704515706482798</v>
      </c>
      <c r="FM772">
        <v>29.005151077785399</v>
      </c>
      <c r="FN772">
        <v>27.8254869060858</v>
      </c>
      <c r="FO772">
        <v>29.542947999176</v>
      </c>
      <c r="FP772">
        <v>28.121421259570699</v>
      </c>
      <c r="FQ772">
        <v>29.360464733241901</v>
      </c>
      <c r="FR772">
        <v>29.094692868922401</v>
      </c>
      <c r="FS772">
        <v>28.608930354041199</v>
      </c>
      <c r="FT772">
        <v>29.421592853745398</v>
      </c>
      <c r="FU772">
        <v>28.417112599524302</v>
      </c>
      <c r="FV772">
        <v>28.227251577538802</v>
      </c>
      <c r="FW772">
        <v>27.852501298489301</v>
      </c>
      <c r="FX772">
        <v>28.068582002860499</v>
      </c>
      <c r="FY772">
        <v>27.776754443287199</v>
      </c>
      <c r="FZ772">
        <v>26.703184976603001</v>
      </c>
      <c r="GA772">
        <v>28.3410123413245</v>
      </c>
      <c r="GB772">
        <v>27.455619512734302</v>
      </c>
      <c r="GC772">
        <v>28.784602456926201</v>
      </c>
      <c r="GD772">
        <v>29.8698006721498</v>
      </c>
      <c r="GE772">
        <v>28.739499421267801</v>
      </c>
      <c r="GF772">
        <v>28.7455137864244</v>
      </c>
    </row>
    <row r="773" spans="1:188" x14ac:dyDescent="0.2">
      <c r="A773" t="s">
        <v>6092</v>
      </c>
      <c r="B773" t="s">
        <v>6117</v>
      </c>
      <c r="C773" t="s">
        <v>191</v>
      </c>
      <c r="D773" t="s">
        <v>191</v>
      </c>
      <c r="E773" t="s">
        <v>213</v>
      </c>
      <c r="F773" t="s">
        <v>239</v>
      </c>
      <c r="G773" t="s">
        <v>194</v>
      </c>
      <c r="H773" t="s">
        <v>6118</v>
      </c>
      <c r="I773" t="s">
        <v>6114</v>
      </c>
      <c r="J773" t="s">
        <v>6119</v>
      </c>
      <c r="K773" t="s">
        <v>198</v>
      </c>
      <c r="L773" t="s">
        <v>309</v>
      </c>
      <c r="M773" t="s">
        <v>474</v>
      </c>
      <c r="N773" t="s">
        <v>309</v>
      </c>
      <c r="O773" t="s">
        <v>309</v>
      </c>
      <c r="P773">
        <v>124</v>
      </c>
      <c r="Q773">
        <v>31</v>
      </c>
      <c r="R773">
        <v>27</v>
      </c>
      <c r="S773">
        <v>36</v>
      </c>
      <c r="T773">
        <v>30</v>
      </c>
      <c r="U773" t="s">
        <v>522</v>
      </c>
      <c r="V773" t="s">
        <v>6097</v>
      </c>
      <c r="W773" t="s">
        <v>6098</v>
      </c>
      <c r="X773" t="s">
        <v>6099</v>
      </c>
      <c r="Y773" t="s">
        <v>6100</v>
      </c>
      <c r="Z773" t="s">
        <v>6101</v>
      </c>
      <c r="AA773" t="s">
        <v>6102</v>
      </c>
      <c r="AB773" t="s">
        <v>6103</v>
      </c>
      <c r="AC773" t="s">
        <v>4556</v>
      </c>
      <c r="AD773" t="s">
        <v>6104</v>
      </c>
      <c r="AE773" t="s">
        <v>264</v>
      </c>
      <c r="AF773" t="s">
        <v>264</v>
      </c>
      <c r="AG773">
        <v>4</v>
      </c>
      <c r="AH773">
        <v>6</v>
      </c>
      <c r="AI773">
        <v>4</v>
      </c>
      <c r="AJ773">
        <v>5</v>
      </c>
      <c r="AK773">
        <v>6</v>
      </c>
      <c r="AL773">
        <v>6</v>
      </c>
      <c r="AM773">
        <v>5</v>
      </c>
      <c r="AN773">
        <v>5</v>
      </c>
      <c r="AO773">
        <v>4</v>
      </c>
      <c r="AP773">
        <v>5</v>
      </c>
      <c r="AQ773">
        <v>4</v>
      </c>
      <c r="AR773">
        <v>4</v>
      </c>
      <c r="AS773">
        <v>6</v>
      </c>
      <c r="AT773">
        <v>6</v>
      </c>
      <c r="AU773">
        <v>6</v>
      </c>
      <c r="AV773">
        <v>6</v>
      </c>
      <c r="AW773">
        <v>6</v>
      </c>
      <c r="AX773">
        <v>6</v>
      </c>
      <c r="AY773">
        <v>5</v>
      </c>
      <c r="AZ773">
        <v>5</v>
      </c>
      <c r="BA773">
        <v>5</v>
      </c>
      <c r="BB773">
        <v>5</v>
      </c>
      <c r="BC773">
        <v>5</v>
      </c>
      <c r="BD773">
        <v>5</v>
      </c>
      <c r="BE773">
        <v>24.204394610981801</v>
      </c>
      <c r="BF773">
        <v>24.119874415945802</v>
      </c>
      <c r="BG773">
        <v>24.170804234459201</v>
      </c>
      <c r="BH773" t="e">
        <v>#N/A</v>
      </c>
      <c r="BI773">
        <v>24.060766834614899</v>
      </c>
      <c r="BJ773" t="e">
        <v>#N/A</v>
      </c>
      <c r="BK773">
        <v>25.011633566382802</v>
      </c>
      <c r="BL773">
        <v>24.3857823985756</v>
      </c>
      <c r="BM773">
        <v>24.296049118555899</v>
      </c>
      <c r="BN773">
        <v>24.644793095339999</v>
      </c>
      <c r="BO773">
        <v>23.098157092810801</v>
      </c>
      <c r="BP773">
        <v>23.3159375508632</v>
      </c>
      <c r="BQ773">
        <v>24.4262460222577</v>
      </c>
      <c r="BR773" t="e">
        <v>#N/A</v>
      </c>
      <c r="BS773">
        <v>24.5867788542398</v>
      </c>
      <c r="BT773" t="e">
        <v>#N/A</v>
      </c>
      <c r="BU773">
        <v>24.476710152433601</v>
      </c>
      <c r="BV773">
        <v>22.7279593237587</v>
      </c>
      <c r="BW773">
        <v>24.353186886582499</v>
      </c>
      <c r="BX773">
        <v>24.193306661636399</v>
      </c>
      <c r="BY773" t="e">
        <v>#N/A</v>
      </c>
      <c r="BZ773">
        <v>24.418896690549801</v>
      </c>
      <c r="CA773">
        <v>24.794598505283499</v>
      </c>
      <c r="CB773">
        <v>23.5097132940538</v>
      </c>
      <c r="CC773">
        <v>24.7434161322027</v>
      </c>
      <c r="CD773">
        <v>24.615855585660501</v>
      </c>
      <c r="CE773">
        <v>24.143755608914301</v>
      </c>
      <c r="CF773">
        <v>24.072291327062398</v>
      </c>
      <c r="CG773">
        <v>24.304840128945699</v>
      </c>
      <c r="CH773">
        <v>23.858774739291199</v>
      </c>
      <c r="CI773">
        <v>23.846006388841701</v>
      </c>
      <c r="CJ773">
        <v>23.507602102833701</v>
      </c>
      <c r="CK773">
        <v>22.6036241526261</v>
      </c>
      <c r="CL773">
        <v>24.2358736077637</v>
      </c>
      <c r="CM773">
        <v>24.175278225216399</v>
      </c>
      <c r="CN773">
        <v>23.697993793890198</v>
      </c>
      <c r="CO773">
        <v>23.811372578875702</v>
      </c>
      <c r="CP773">
        <v>24.3948962208311</v>
      </c>
      <c r="CQ773">
        <v>24.220109312635898</v>
      </c>
      <c r="CR773">
        <v>23.794587064912101</v>
      </c>
      <c r="CS773">
        <v>23.738641698912598</v>
      </c>
      <c r="CT773">
        <v>24.800586899236901</v>
      </c>
      <c r="CU773">
        <v>25.017452790672198</v>
      </c>
      <c r="CV773">
        <v>23.788036161894201</v>
      </c>
      <c r="CW773">
        <v>24.4447815600684</v>
      </c>
      <c r="CX773">
        <v>23.438054421080601</v>
      </c>
      <c r="CY773">
        <v>23.195584825049199</v>
      </c>
      <c r="CZ773">
        <v>23.9294134793723</v>
      </c>
      <c r="DA773" t="e">
        <v>#N/A</v>
      </c>
      <c r="DB773">
        <v>23.7228618283632</v>
      </c>
      <c r="DC773">
        <v>23.435720716066498</v>
      </c>
      <c r="DD773">
        <v>23.3143379377406</v>
      </c>
      <c r="DE773">
        <v>23.8169932177825</v>
      </c>
      <c r="DF773">
        <v>24.484861203516601</v>
      </c>
      <c r="DG773">
        <v>24.167764613062101</v>
      </c>
      <c r="DH773">
        <v>22.440555806681299</v>
      </c>
      <c r="DI773">
        <v>24.130140836575301</v>
      </c>
      <c r="DJ773" t="e">
        <v>#N/A</v>
      </c>
      <c r="DK773">
        <v>22.655291108278998</v>
      </c>
      <c r="DL773">
        <v>23.4016218798259</v>
      </c>
      <c r="DM773">
        <v>23.6229819901687</v>
      </c>
      <c r="DN773">
        <v>23.692939778472699</v>
      </c>
      <c r="DO773" t="e">
        <v>#N/A</v>
      </c>
      <c r="DP773">
        <v>23.823361476439601</v>
      </c>
      <c r="DQ773">
        <v>23.280306649708798</v>
      </c>
      <c r="DR773">
        <v>23.775680345306899</v>
      </c>
      <c r="DS773">
        <v>24.568028121447</v>
      </c>
      <c r="DT773">
        <v>24.339615706720199</v>
      </c>
      <c r="DU773">
        <v>23.734582752917699</v>
      </c>
      <c r="DV773">
        <v>24.849961110371499</v>
      </c>
      <c r="DW773">
        <v>24.412473432194201</v>
      </c>
      <c r="DX773">
        <v>24.408653317126699</v>
      </c>
      <c r="DY773">
        <v>24.630786938441901</v>
      </c>
      <c r="DZ773">
        <v>24.8304835249047</v>
      </c>
      <c r="EA773">
        <v>23.724167042508501</v>
      </c>
      <c r="EB773">
        <v>24.473410886926001</v>
      </c>
      <c r="EC773">
        <v>24.233997987608898</v>
      </c>
      <c r="ED773">
        <v>23.976274710030001</v>
      </c>
      <c r="EE773">
        <v>24.324178227006399</v>
      </c>
      <c r="EF773">
        <v>24.308629954482999</v>
      </c>
      <c r="EG773">
        <v>24.1212791805902</v>
      </c>
      <c r="EH773">
        <v>25.545328458991101</v>
      </c>
      <c r="EI773">
        <v>24.1646338606018</v>
      </c>
      <c r="EJ773">
        <v>23.103757446128601</v>
      </c>
      <c r="EK773">
        <v>24.766095969029799</v>
      </c>
      <c r="EL773">
        <v>25.0139845353509</v>
      </c>
      <c r="EM773">
        <v>24.062973913008101</v>
      </c>
      <c r="EN773">
        <v>24.321160465949099</v>
      </c>
      <c r="EO773">
        <v>25.043862762690502</v>
      </c>
      <c r="EP773">
        <v>24.297154681836801</v>
      </c>
      <c r="EQ773">
        <v>24.865072045958801</v>
      </c>
      <c r="ER773">
        <v>24.3835542024338</v>
      </c>
      <c r="ES773">
        <v>24.202001564311601</v>
      </c>
      <c r="ET773">
        <v>24.900700201835001</v>
      </c>
      <c r="EU773">
        <v>24.6103477953713</v>
      </c>
      <c r="EV773">
        <v>23.0345752624239</v>
      </c>
      <c r="EW773">
        <v>23.6266675977717</v>
      </c>
      <c r="EX773">
        <v>23.2939204693992</v>
      </c>
      <c r="EY773">
        <v>24.6033633103212</v>
      </c>
      <c r="EZ773">
        <v>24.162119577235899</v>
      </c>
      <c r="FA773">
        <v>24.5693934427035</v>
      </c>
      <c r="FB773">
        <v>23.4337539728336</v>
      </c>
      <c r="FC773">
        <v>24.501690530569199</v>
      </c>
      <c r="FD773">
        <v>24.801765693045901</v>
      </c>
      <c r="FE773">
        <v>24.473513565432899</v>
      </c>
      <c r="FF773">
        <v>24.5869039933294</v>
      </c>
      <c r="FG773">
        <v>24.868714190994002</v>
      </c>
      <c r="FH773">
        <v>24.8440549873613</v>
      </c>
      <c r="FI773">
        <v>24.067082798611001</v>
      </c>
      <c r="FJ773">
        <v>24.811289098877999</v>
      </c>
      <c r="FK773">
        <v>24.960558374864899</v>
      </c>
      <c r="FL773">
        <v>24.213039905669401</v>
      </c>
      <c r="FM773">
        <v>23.9515837336366</v>
      </c>
      <c r="FN773">
        <v>23.941418607669899</v>
      </c>
      <c r="FO773">
        <v>24.922815340484899</v>
      </c>
      <c r="FP773">
        <v>24.178896766668402</v>
      </c>
      <c r="FQ773">
        <v>24.828590289717202</v>
      </c>
      <c r="FR773">
        <v>24.898558627876501</v>
      </c>
      <c r="FS773">
        <v>24.5932453756622</v>
      </c>
      <c r="FT773">
        <v>25.004624117329701</v>
      </c>
      <c r="FU773">
        <v>24.193823148028901</v>
      </c>
      <c r="FV773">
        <v>25.0569142090017</v>
      </c>
      <c r="FW773">
        <v>24.2747084285818</v>
      </c>
      <c r="FX773">
        <v>24.158217773942301</v>
      </c>
      <c r="FY773">
        <v>24.414150588602698</v>
      </c>
      <c r="FZ773">
        <v>24.4513610377129</v>
      </c>
      <c r="GA773">
        <v>24.103556431392999</v>
      </c>
      <c r="GB773">
        <v>23.779397034058899</v>
      </c>
      <c r="GC773">
        <v>24.6795284206089</v>
      </c>
      <c r="GD773">
        <v>24.880439184517702</v>
      </c>
      <c r="GE773">
        <v>24.0596703565772</v>
      </c>
      <c r="GF773">
        <v>23.667574381489601</v>
      </c>
    </row>
    <row r="774" spans="1:188" x14ac:dyDescent="0.2">
      <c r="A774" t="s">
        <v>6092</v>
      </c>
      <c r="B774" t="s">
        <v>6120</v>
      </c>
      <c r="C774" t="s">
        <v>191</v>
      </c>
      <c r="D774" t="s">
        <v>191</v>
      </c>
      <c r="E774" t="s">
        <v>213</v>
      </c>
      <c r="F774" t="s">
        <v>285</v>
      </c>
      <c r="G774" t="s">
        <v>194</v>
      </c>
      <c r="H774" t="s">
        <v>6121</v>
      </c>
      <c r="I774" t="s">
        <v>6122</v>
      </c>
      <c r="J774" t="s">
        <v>6123</v>
      </c>
      <c r="K774" t="s">
        <v>6124</v>
      </c>
      <c r="L774" t="s">
        <v>290</v>
      </c>
      <c r="M774" t="s">
        <v>290</v>
      </c>
      <c r="N774" t="s">
        <v>290</v>
      </c>
      <c r="O774" t="s">
        <v>274</v>
      </c>
      <c r="P774">
        <v>122</v>
      </c>
      <c r="Q774">
        <v>36</v>
      </c>
      <c r="R774">
        <v>27</v>
      </c>
      <c r="S774">
        <v>32</v>
      </c>
      <c r="T774">
        <v>27</v>
      </c>
      <c r="U774" t="s">
        <v>522</v>
      </c>
      <c r="V774" t="s">
        <v>6097</v>
      </c>
      <c r="W774" t="s">
        <v>6098</v>
      </c>
      <c r="X774" t="s">
        <v>6099</v>
      </c>
      <c r="Y774" t="s">
        <v>6100</v>
      </c>
      <c r="Z774" t="s">
        <v>6101</v>
      </c>
      <c r="AA774" t="s">
        <v>6102</v>
      </c>
      <c r="AB774" t="s">
        <v>6103</v>
      </c>
      <c r="AC774" t="s">
        <v>4556</v>
      </c>
      <c r="AD774" t="s">
        <v>6104</v>
      </c>
      <c r="AE774" t="s">
        <v>264</v>
      </c>
      <c r="AF774" t="s">
        <v>264</v>
      </c>
      <c r="AG774">
        <v>6</v>
      </c>
      <c r="AH774">
        <v>6</v>
      </c>
      <c r="AI774">
        <v>6</v>
      </c>
      <c r="AJ774">
        <v>6</v>
      </c>
      <c r="AK774">
        <v>6</v>
      </c>
      <c r="AL774">
        <v>6</v>
      </c>
      <c r="AM774">
        <v>5</v>
      </c>
      <c r="AN774">
        <v>4</v>
      </c>
      <c r="AO774">
        <v>5</v>
      </c>
      <c r="AP774">
        <v>5</v>
      </c>
      <c r="AQ774">
        <v>4</v>
      </c>
      <c r="AR774">
        <v>4</v>
      </c>
      <c r="AS774">
        <v>6</v>
      </c>
      <c r="AT774">
        <v>4</v>
      </c>
      <c r="AU774">
        <v>4</v>
      </c>
      <c r="AV774">
        <v>6</v>
      </c>
      <c r="AW774">
        <v>6</v>
      </c>
      <c r="AX774">
        <v>6</v>
      </c>
      <c r="AY774">
        <v>5</v>
      </c>
      <c r="AZ774">
        <v>3</v>
      </c>
      <c r="BA774">
        <v>5</v>
      </c>
      <c r="BB774">
        <v>5</v>
      </c>
      <c r="BC774">
        <v>4</v>
      </c>
      <c r="BD774">
        <v>5</v>
      </c>
      <c r="BE774">
        <v>24.467136019622799</v>
      </c>
      <c r="BF774">
        <v>24.934160776526799</v>
      </c>
      <c r="BG774">
        <v>23.9923104860877</v>
      </c>
      <c r="BH774">
        <v>27.645664874064</v>
      </c>
      <c r="BI774">
        <v>26.088447679648802</v>
      </c>
      <c r="BJ774">
        <v>25.925165003541899</v>
      </c>
      <c r="BK774">
        <v>26.847465693596501</v>
      </c>
      <c r="BL774">
        <v>25.314357677742699</v>
      </c>
      <c r="BM774">
        <v>24.7076620056419</v>
      </c>
      <c r="BN774">
        <v>25.7622266602317</v>
      </c>
      <c r="BO774">
        <v>22.553275565377099</v>
      </c>
      <c r="BP774">
        <v>24.058998883530698</v>
      </c>
      <c r="BQ774">
        <v>24.615445046203799</v>
      </c>
      <c r="BR774">
        <v>23.432819387796101</v>
      </c>
      <c r="BS774">
        <v>25.8660015439694</v>
      </c>
      <c r="BT774">
        <v>23.047917085247001</v>
      </c>
      <c r="BU774">
        <v>25.258293899070701</v>
      </c>
      <c r="BV774">
        <v>24.892894689772799</v>
      </c>
      <c r="BW774">
        <v>25.177185451851201</v>
      </c>
      <c r="BX774">
        <v>26.614615424365599</v>
      </c>
      <c r="BY774">
        <v>25.3961550577752</v>
      </c>
      <c r="BZ774">
        <v>26.200012167151201</v>
      </c>
      <c r="CA774">
        <v>27.143081913691599</v>
      </c>
      <c r="CB774">
        <v>26.3453081429208</v>
      </c>
      <c r="CC774">
        <v>26.092080008007802</v>
      </c>
      <c r="CD774">
        <v>25.817805846246198</v>
      </c>
      <c r="CE774">
        <v>26.868698441829402</v>
      </c>
      <c r="CF774">
        <v>27.005498026925999</v>
      </c>
      <c r="CG774">
        <v>23.642215055763</v>
      </c>
      <c r="CH774">
        <v>25.280348548921001</v>
      </c>
      <c r="CI774">
        <v>24.9759122032197</v>
      </c>
      <c r="CJ774">
        <v>23.358020617595798</v>
      </c>
      <c r="CK774">
        <v>24.588138221092802</v>
      </c>
      <c r="CL774">
        <v>27.3609658674971</v>
      </c>
      <c r="CM774">
        <v>24.9058733246484</v>
      </c>
      <c r="CN774">
        <v>23.110373077473799</v>
      </c>
      <c r="CO774">
        <v>23.975605076108</v>
      </c>
      <c r="CP774">
        <v>25.547553525872999</v>
      </c>
      <c r="CQ774">
        <v>25.586896075448202</v>
      </c>
      <c r="CR774">
        <v>24.2362782214866</v>
      </c>
      <c r="CS774">
        <v>24.362444252791999</v>
      </c>
      <c r="CT774">
        <v>26.661674207310501</v>
      </c>
      <c r="CU774">
        <v>25.618105858713299</v>
      </c>
      <c r="CV774" t="e">
        <v>#N/A</v>
      </c>
      <c r="CW774">
        <v>25.277820276553602</v>
      </c>
      <c r="CX774">
        <v>22.563831135086101</v>
      </c>
      <c r="CY774">
        <v>24.215770472829501</v>
      </c>
      <c r="CZ774">
        <v>23.3249454813655</v>
      </c>
      <c r="DA774">
        <v>25.781861021525099</v>
      </c>
      <c r="DB774">
        <v>24.9366061182224</v>
      </c>
      <c r="DC774">
        <v>23.156854498918101</v>
      </c>
      <c r="DD774">
        <v>25.176326994592699</v>
      </c>
      <c r="DE774">
        <v>24.927542795179001</v>
      </c>
      <c r="DF774">
        <v>26.464172839707398</v>
      </c>
      <c r="DG774">
        <v>25.832082098424799</v>
      </c>
      <c r="DH774">
        <v>23.219722037557101</v>
      </c>
      <c r="DI774">
        <v>24.6321566308116</v>
      </c>
      <c r="DJ774">
        <v>24.293342705399201</v>
      </c>
      <c r="DK774">
        <v>24.927192372511101</v>
      </c>
      <c r="DL774">
        <v>26.6948390921286</v>
      </c>
      <c r="DM774" t="e">
        <v>#N/A</v>
      </c>
      <c r="DN774" t="e">
        <v>#N/A</v>
      </c>
      <c r="DO774">
        <v>24.831477621690301</v>
      </c>
      <c r="DP774">
        <v>26.045631795872399</v>
      </c>
      <c r="DQ774">
        <v>24.9155628435789</v>
      </c>
      <c r="DR774">
        <v>23.767497898810799</v>
      </c>
      <c r="DS774">
        <v>24.035230604226399</v>
      </c>
      <c r="DT774">
        <v>22.839759566662401</v>
      </c>
      <c r="DU774">
        <v>24.9616098009054</v>
      </c>
      <c r="DV774">
        <v>25.484377103853401</v>
      </c>
      <c r="DW774">
        <v>24.368568921674999</v>
      </c>
      <c r="DX774">
        <v>24.035443493952101</v>
      </c>
      <c r="DY774" t="e">
        <v>#N/A</v>
      </c>
      <c r="DZ774" t="e">
        <v>#N/A</v>
      </c>
      <c r="EA774">
        <v>24.171050443127999</v>
      </c>
      <c r="EB774">
        <v>24.321700928539201</v>
      </c>
      <c r="EC774">
        <v>25.071891035708799</v>
      </c>
      <c r="ED774">
        <v>24.543471768785199</v>
      </c>
      <c r="EE774" t="e">
        <v>#N/A</v>
      </c>
      <c r="EF774" t="e">
        <v>#N/A</v>
      </c>
      <c r="EG774">
        <v>25.126624786116601</v>
      </c>
      <c r="EH774">
        <v>23.705702394784499</v>
      </c>
      <c r="EI774">
        <v>24.375281955391401</v>
      </c>
      <c r="EJ774">
        <v>23.464603203973599</v>
      </c>
      <c r="EK774">
        <v>24.0564739491453</v>
      </c>
      <c r="EL774">
        <v>25.3241518817414</v>
      </c>
      <c r="EM774">
        <v>24.573614090381099</v>
      </c>
      <c r="EN774">
        <v>25.183991407186198</v>
      </c>
      <c r="EO774">
        <v>23.7914878488548</v>
      </c>
      <c r="EP774">
        <v>23.948841225977201</v>
      </c>
      <c r="EQ774">
        <v>24.658137201542399</v>
      </c>
      <c r="ER774">
        <v>22.519085941178801</v>
      </c>
      <c r="ES774">
        <v>25.073638033751902</v>
      </c>
      <c r="ET774">
        <v>25.393828522517701</v>
      </c>
      <c r="EU774">
        <v>24.891314152956902</v>
      </c>
      <c r="EV774">
        <v>23.234591858585901</v>
      </c>
      <c r="EW774">
        <v>25.198812200365602</v>
      </c>
      <c r="EX774">
        <v>21.991977262618601</v>
      </c>
      <c r="EY774">
        <v>25.248808734586</v>
      </c>
      <c r="EZ774">
        <v>24.381388306737101</v>
      </c>
      <c r="FA774">
        <v>24.384621493692201</v>
      </c>
      <c r="FB774">
        <v>23.9919576220788</v>
      </c>
      <c r="FC774">
        <v>23.509419518947801</v>
      </c>
      <c r="FD774">
        <v>23.614874952902401</v>
      </c>
      <c r="FE774">
        <v>24.9693325953751</v>
      </c>
      <c r="FF774">
        <v>22.940352276451002</v>
      </c>
      <c r="FG774">
        <v>24.3512596845116</v>
      </c>
      <c r="FH774" t="e">
        <v>#N/A</v>
      </c>
      <c r="FI774" t="e">
        <v>#N/A</v>
      </c>
      <c r="FJ774">
        <v>24.605638579844101</v>
      </c>
      <c r="FK774">
        <v>25.388508973524999</v>
      </c>
      <c r="FL774">
        <v>24.0433949823313</v>
      </c>
      <c r="FM774">
        <v>23.905776155111301</v>
      </c>
      <c r="FN774">
        <v>22.465061847663399</v>
      </c>
      <c r="FO774">
        <v>23.712216365387</v>
      </c>
      <c r="FP774">
        <v>24.021267506066501</v>
      </c>
      <c r="FQ774">
        <v>25.257855733192901</v>
      </c>
      <c r="FR774">
        <v>23.458535381097001</v>
      </c>
      <c r="FS774">
        <v>24.5657909073337</v>
      </c>
      <c r="FT774">
        <v>22.860721931732201</v>
      </c>
      <c r="FU774">
        <v>26.097591125863499</v>
      </c>
      <c r="FV774">
        <v>26.168661494334199</v>
      </c>
      <c r="FW774" t="e">
        <v>#N/A</v>
      </c>
      <c r="FX774">
        <v>25.556860192516201</v>
      </c>
      <c r="FY774">
        <v>25.0589687753783</v>
      </c>
      <c r="FZ774">
        <v>27.164979897138</v>
      </c>
      <c r="GA774">
        <v>26.422601603848602</v>
      </c>
      <c r="GB774">
        <v>24.722714635175599</v>
      </c>
      <c r="GC774">
        <v>25.686667717837199</v>
      </c>
      <c r="GD774">
        <v>25.654565102963598</v>
      </c>
      <c r="GE774">
        <v>24.4995227148871</v>
      </c>
      <c r="GF774">
        <v>25.158428802060499</v>
      </c>
    </row>
    <row r="775" spans="1:188" x14ac:dyDescent="0.2">
      <c r="A775" t="s">
        <v>6092</v>
      </c>
      <c r="B775" t="s">
        <v>6125</v>
      </c>
      <c r="C775" t="s">
        <v>191</v>
      </c>
      <c r="D775" t="s">
        <v>191</v>
      </c>
      <c r="E775" t="s">
        <v>213</v>
      </c>
      <c r="F775" t="s">
        <v>239</v>
      </c>
      <c r="G775" t="s">
        <v>194</v>
      </c>
      <c r="H775" t="s">
        <v>6126</v>
      </c>
      <c r="I775" t="s">
        <v>6122</v>
      </c>
      <c r="J775" t="s">
        <v>6127</v>
      </c>
      <c r="K775" t="s">
        <v>198</v>
      </c>
      <c r="L775" t="s">
        <v>199</v>
      </c>
      <c r="M775" t="s">
        <v>199</v>
      </c>
      <c r="N775" t="s">
        <v>199</v>
      </c>
      <c r="O775" t="s">
        <v>199</v>
      </c>
      <c r="P775">
        <v>4</v>
      </c>
      <c r="Q775">
        <v>4</v>
      </c>
      <c r="R775">
        <v>0</v>
      </c>
      <c r="S775">
        <v>0</v>
      </c>
      <c r="T775">
        <v>0</v>
      </c>
      <c r="U775" t="s">
        <v>522</v>
      </c>
      <c r="V775" t="s">
        <v>6097</v>
      </c>
      <c r="W775" t="s">
        <v>6098</v>
      </c>
      <c r="X775" t="s">
        <v>6099</v>
      </c>
      <c r="Y775" t="s">
        <v>6100</v>
      </c>
      <c r="Z775" t="s">
        <v>6101</v>
      </c>
      <c r="AA775" t="s">
        <v>6102</v>
      </c>
      <c r="AB775" t="s">
        <v>6103</v>
      </c>
      <c r="AC775" t="s">
        <v>4556</v>
      </c>
      <c r="AD775" t="s">
        <v>6104</v>
      </c>
      <c r="AE775" t="s">
        <v>264</v>
      </c>
      <c r="AF775" t="s">
        <v>264</v>
      </c>
      <c r="AG775">
        <v>0</v>
      </c>
      <c r="AH775">
        <v>0</v>
      </c>
      <c r="AI775">
        <v>0</v>
      </c>
      <c r="AJ775">
        <v>2</v>
      </c>
      <c r="AK775">
        <v>1</v>
      </c>
      <c r="AL775">
        <v>1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 t="e">
        <v>#N/A</v>
      </c>
      <c r="BF775" t="e">
        <v>#N/A</v>
      </c>
      <c r="BG775" t="e">
        <v>#N/A</v>
      </c>
      <c r="BH775" t="e">
        <v>#N/A</v>
      </c>
      <c r="BI775" t="e">
        <v>#N/A</v>
      </c>
      <c r="BJ775" t="e">
        <v>#N/A</v>
      </c>
      <c r="BK775" t="e">
        <v>#N/A</v>
      </c>
      <c r="BL775" t="e">
        <v>#N/A</v>
      </c>
      <c r="BM775" t="e">
        <v>#N/A</v>
      </c>
      <c r="BN775" t="e">
        <v>#N/A</v>
      </c>
      <c r="BO775" t="e">
        <v>#N/A</v>
      </c>
      <c r="BP775" t="e">
        <v>#N/A</v>
      </c>
      <c r="BQ775" t="e">
        <v>#N/A</v>
      </c>
      <c r="BR775" t="e">
        <v>#N/A</v>
      </c>
      <c r="BS775" t="e">
        <v>#N/A</v>
      </c>
      <c r="BT775" t="e">
        <v>#N/A</v>
      </c>
      <c r="BU775" t="e">
        <v>#N/A</v>
      </c>
      <c r="BV775" t="e">
        <v>#N/A</v>
      </c>
      <c r="BW775" t="e">
        <v>#N/A</v>
      </c>
      <c r="BX775">
        <v>21.5284571462551</v>
      </c>
      <c r="BY775" t="e">
        <v>#N/A</v>
      </c>
      <c r="BZ775" t="e">
        <v>#N/A</v>
      </c>
      <c r="CA775">
        <v>21.7283915785715</v>
      </c>
      <c r="CB775" t="e">
        <v>#N/A</v>
      </c>
      <c r="CC775" t="e">
        <v>#N/A</v>
      </c>
      <c r="CD775" t="e">
        <v>#N/A</v>
      </c>
      <c r="CE775">
        <v>21.879359559173299</v>
      </c>
      <c r="CF775" t="e">
        <v>#N/A</v>
      </c>
      <c r="CG775" t="e">
        <v>#N/A</v>
      </c>
      <c r="CH775" t="e">
        <v>#N/A</v>
      </c>
      <c r="CI775" t="e">
        <v>#N/A</v>
      </c>
      <c r="CJ775" t="e">
        <v>#N/A</v>
      </c>
      <c r="CK775" t="e">
        <v>#N/A</v>
      </c>
      <c r="CL775">
        <v>20.582603068573501</v>
      </c>
      <c r="CM775" t="e">
        <v>#N/A</v>
      </c>
      <c r="CN775" t="e">
        <v>#N/A</v>
      </c>
      <c r="CO775" t="e">
        <v>#N/A</v>
      </c>
      <c r="CP775" t="e">
        <v>#N/A</v>
      </c>
      <c r="CQ775" t="e">
        <v>#N/A</v>
      </c>
      <c r="CR775" t="e">
        <v>#N/A</v>
      </c>
      <c r="CS775" t="e">
        <v>#N/A</v>
      </c>
      <c r="CT775" t="e">
        <v>#N/A</v>
      </c>
      <c r="CU775" t="e">
        <v>#N/A</v>
      </c>
      <c r="CV775" t="e">
        <v>#N/A</v>
      </c>
      <c r="CW775" t="e">
        <v>#N/A</v>
      </c>
      <c r="CX775" t="e">
        <v>#N/A</v>
      </c>
      <c r="CY775" t="e">
        <v>#N/A</v>
      </c>
      <c r="CZ775" t="e">
        <v>#N/A</v>
      </c>
      <c r="DA775" t="e">
        <v>#N/A</v>
      </c>
      <c r="DB775" t="e">
        <v>#N/A</v>
      </c>
      <c r="DC775" t="e">
        <v>#N/A</v>
      </c>
      <c r="DD775" t="e">
        <v>#N/A</v>
      </c>
      <c r="DE775" t="e">
        <v>#N/A</v>
      </c>
      <c r="DF775" t="e">
        <v>#N/A</v>
      </c>
      <c r="DG775" t="e">
        <v>#N/A</v>
      </c>
      <c r="DH775" t="e">
        <v>#N/A</v>
      </c>
      <c r="DI775" t="e">
        <v>#N/A</v>
      </c>
      <c r="DJ775" t="e">
        <v>#N/A</v>
      </c>
      <c r="DK775" t="e">
        <v>#N/A</v>
      </c>
      <c r="DL775" t="e">
        <v>#N/A</v>
      </c>
      <c r="DM775" t="e">
        <v>#N/A</v>
      </c>
      <c r="DN775" t="e">
        <v>#N/A</v>
      </c>
      <c r="DO775" t="e">
        <v>#N/A</v>
      </c>
      <c r="DP775" t="e">
        <v>#N/A</v>
      </c>
      <c r="DQ775" t="e">
        <v>#N/A</v>
      </c>
      <c r="DR775" t="e">
        <v>#N/A</v>
      </c>
      <c r="DS775" t="e">
        <v>#N/A</v>
      </c>
      <c r="DT775" t="e">
        <v>#N/A</v>
      </c>
      <c r="DU775" t="e">
        <v>#N/A</v>
      </c>
      <c r="DV775" t="e">
        <v>#N/A</v>
      </c>
      <c r="DW775" t="e">
        <v>#N/A</v>
      </c>
      <c r="DX775" t="e">
        <v>#N/A</v>
      </c>
      <c r="DY775" t="e">
        <v>#N/A</v>
      </c>
      <c r="DZ775" t="e">
        <v>#N/A</v>
      </c>
      <c r="EA775" t="e">
        <v>#N/A</v>
      </c>
      <c r="EB775" t="e">
        <v>#N/A</v>
      </c>
      <c r="EC775" t="e">
        <v>#N/A</v>
      </c>
      <c r="ED775" t="e">
        <v>#N/A</v>
      </c>
      <c r="EE775" t="e">
        <v>#N/A</v>
      </c>
      <c r="EF775" t="e">
        <v>#N/A</v>
      </c>
      <c r="EG775" t="e">
        <v>#N/A</v>
      </c>
      <c r="EH775" t="e">
        <v>#N/A</v>
      </c>
      <c r="EI775" t="e">
        <v>#N/A</v>
      </c>
      <c r="EJ775" t="e">
        <v>#N/A</v>
      </c>
      <c r="EK775" t="e">
        <v>#N/A</v>
      </c>
      <c r="EL775" t="e">
        <v>#N/A</v>
      </c>
      <c r="EM775" t="e">
        <v>#N/A</v>
      </c>
      <c r="EN775" t="e">
        <v>#N/A</v>
      </c>
      <c r="EO775" t="e">
        <v>#N/A</v>
      </c>
      <c r="EP775" t="e">
        <v>#N/A</v>
      </c>
      <c r="EQ775" t="e">
        <v>#N/A</v>
      </c>
      <c r="ER775" t="e">
        <v>#N/A</v>
      </c>
      <c r="ES775" t="e">
        <v>#N/A</v>
      </c>
      <c r="ET775" t="e">
        <v>#N/A</v>
      </c>
      <c r="EU775" t="e">
        <v>#N/A</v>
      </c>
      <c r="EV775" t="e">
        <v>#N/A</v>
      </c>
      <c r="EW775" t="e">
        <v>#N/A</v>
      </c>
      <c r="EX775" t="e">
        <v>#N/A</v>
      </c>
      <c r="EY775" t="e">
        <v>#N/A</v>
      </c>
      <c r="EZ775" t="e">
        <v>#N/A</v>
      </c>
      <c r="FA775" t="e">
        <v>#N/A</v>
      </c>
      <c r="FB775" t="e">
        <v>#N/A</v>
      </c>
      <c r="FC775" t="e">
        <v>#N/A</v>
      </c>
      <c r="FD775" t="e">
        <v>#N/A</v>
      </c>
      <c r="FE775" t="e">
        <v>#N/A</v>
      </c>
      <c r="FF775" t="e">
        <v>#N/A</v>
      </c>
      <c r="FG775" t="e">
        <v>#N/A</v>
      </c>
      <c r="FH775" t="e">
        <v>#N/A</v>
      </c>
      <c r="FI775" t="e">
        <v>#N/A</v>
      </c>
      <c r="FJ775" t="e">
        <v>#N/A</v>
      </c>
      <c r="FK775" t="e">
        <v>#N/A</v>
      </c>
      <c r="FL775" t="e">
        <v>#N/A</v>
      </c>
      <c r="FM775" t="e">
        <v>#N/A</v>
      </c>
      <c r="FN775" t="e">
        <v>#N/A</v>
      </c>
      <c r="FO775" t="e">
        <v>#N/A</v>
      </c>
      <c r="FP775" t="e">
        <v>#N/A</v>
      </c>
      <c r="FQ775" t="e">
        <v>#N/A</v>
      </c>
      <c r="FR775" t="e">
        <v>#N/A</v>
      </c>
      <c r="FS775" t="e">
        <v>#N/A</v>
      </c>
      <c r="FT775" t="e">
        <v>#N/A</v>
      </c>
      <c r="FU775" t="e">
        <v>#N/A</v>
      </c>
      <c r="FV775" t="e">
        <v>#N/A</v>
      </c>
      <c r="FW775" t="e">
        <v>#N/A</v>
      </c>
      <c r="FX775" t="e">
        <v>#N/A</v>
      </c>
      <c r="FY775" t="e">
        <v>#N/A</v>
      </c>
      <c r="FZ775" t="e">
        <v>#N/A</v>
      </c>
      <c r="GA775" t="e">
        <v>#N/A</v>
      </c>
      <c r="GB775" t="e">
        <v>#N/A</v>
      </c>
      <c r="GC775" t="e">
        <v>#N/A</v>
      </c>
      <c r="GD775" t="e">
        <v>#N/A</v>
      </c>
      <c r="GE775" t="e">
        <v>#N/A</v>
      </c>
      <c r="GF775" t="e">
        <v>#N/A</v>
      </c>
    </row>
    <row r="776" spans="1:188" x14ac:dyDescent="0.2">
      <c r="A776" t="s">
        <v>6092</v>
      </c>
      <c r="B776" t="s">
        <v>6128</v>
      </c>
      <c r="C776" t="s">
        <v>191</v>
      </c>
      <c r="D776" t="s">
        <v>191</v>
      </c>
      <c r="E776" t="s">
        <v>213</v>
      </c>
      <c r="F776" t="s">
        <v>239</v>
      </c>
      <c r="G776" t="s">
        <v>194</v>
      </c>
      <c r="H776" t="s">
        <v>6129</v>
      </c>
      <c r="I776" t="s">
        <v>6130</v>
      </c>
      <c r="J776" t="s">
        <v>6131</v>
      </c>
      <c r="K776" t="s">
        <v>198</v>
      </c>
      <c r="L776" t="s">
        <v>199</v>
      </c>
      <c r="M776" t="s">
        <v>199</v>
      </c>
      <c r="N776" t="s">
        <v>199</v>
      </c>
      <c r="O776" t="s">
        <v>199</v>
      </c>
      <c r="P776">
        <v>6</v>
      </c>
      <c r="Q776">
        <v>1</v>
      </c>
      <c r="R776">
        <v>3</v>
      </c>
      <c r="S776">
        <v>1</v>
      </c>
      <c r="T776">
        <v>1</v>
      </c>
      <c r="U776" t="s">
        <v>522</v>
      </c>
      <c r="V776" t="s">
        <v>6097</v>
      </c>
      <c r="W776" t="s">
        <v>6098</v>
      </c>
      <c r="X776" t="s">
        <v>6099</v>
      </c>
      <c r="Y776" t="s">
        <v>6100</v>
      </c>
      <c r="Z776" t="s">
        <v>6101</v>
      </c>
      <c r="AA776" t="s">
        <v>6102</v>
      </c>
      <c r="AB776" t="s">
        <v>6103</v>
      </c>
      <c r="AC776" t="s">
        <v>4556</v>
      </c>
      <c r="AD776" t="s">
        <v>6104</v>
      </c>
      <c r="AE776" t="s">
        <v>264</v>
      </c>
      <c r="AF776" t="s">
        <v>264</v>
      </c>
      <c r="AG776">
        <v>0</v>
      </c>
      <c r="AH776">
        <v>1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3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1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1</v>
      </c>
      <c r="BE776" t="e">
        <v>#N/A</v>
      </c>
      <c r="BF776" t="e">
        <v>#N/A</v>
      </c>
      <c r="BG776" t="e">
        <v>#N/A</v>
      </c>
      <c r="BH776" t="e">
        <v>#N/A</v>
      </c>
      <c r="BI776" t="e">
        <v>#N/A</v>
      </c>
      <c r="BJ776" t="e">
        <v>#N/A</v>
      </c>
      <c r="BK776" t="e">
        <v>#N/A</v>
      </c>
      <c r="BL776" t="e">
        <v>#N/A</v>
      </c>
      <c r="BM776">
        <v>21.969085071347902</v>
      </c>
      <c r="BN776" t="e">
        <v>#N/A</v>
      </c>
      <c r="BO776" t="e">
        <v>#N/A</v>
      </c>
      <c r="BP776" t="e">
        <v>#N/A</v>
      </c>
      <c r="BQ776" t="e">
        <v>#N/A</v>
      </c>
      <c r="BR776" t="e">
        <v>#N/A</v>
      </c>
      <c r="BS776" t="e">
        <v>#N/A</v>
      </c>
      <c r="BT776" t="e">
        <v>#N/A</v>
      </c>
      <c r="BU776" t="e">
        <v>#N/A</v>
      </c>
      <c r="BV776" t="e">
        <v>#N/A</v>
      </c>
      <c r="BW776" t="e">
        <v>#N/A</v>
      </c>
      <c r="BX776" t="e">
        <v>#N/A</v>
      </c>
      <c r="BY776" t="e">
        <v>#N/A</v>
      </c>
      <c r="BZ776" t="e">
        <v>#N/A</v>
      </c>
      <c r="CA776" t="e">
        <v>#N/A</v>
      </c>
      <c r="CB776" t="e">
        <v>#N/A</v>
      </c>
      <c r="CC776" t="e">
        <v>#N/A</v>
      </c>
      <c r="CD776" t="e">
        <v>#N/A</v>
      </c>
      <c r="CE776" t="e">
        <v>#N/A</v>
      </c>
      <c r="CF776" t="e">
        <v>#N/A</v>
      </c>
      <c r="CG776" t="e">
        <v>#N/A</v>
      </c>
      <c r="CH776" t="e">
        <v>#N/A</v>
      </c>
      <c r="CI776" t="e">
        <v>#N/A</v>
      </c>
      <c r="CJ776" t="e">
        <v>#N/A</v>
      </c>
      <c r="CK776" t="e">
        <v>#N/A</v>
      </c>
      <c r="CL776" t="e">
        <v>#N/A</v>
      </c>
      <c r="CM776" t="e">
        <v>#N/A</v>
      </c>
      <c r="CN776" t="e">
        <v>#N/A</v>
      </c>
      <c r="CO776" t="e">
        <v>#N/A</v>
      </c>
      <c r="CP776" t="e">
        <v>#N/A</v>
      </c>
      <c r="CQ776" t="e">
        <v>#N/A</v>
      </c>
      <c r="CR776" t="e">
        <v>#N/A</v>
      </c>
      <c r="CS776" t="e">
        <v>#N/A</v>
      </c>
      <c r="CT776" t="e">
        <v>#N/A</v>
      </c>
      <c r="CU776" t="e">
        <v>#N/A</v>
      </c>
      <c r="CV776" t="e">
        <v>#N/A</v>
      </c>
      <c r="CW776" t="e">
        <v>#N/A</v>
      </c>
      <c r="CX776" t="e">
        <v>#N/A</v>
      </c>
      <c r="CY776" t="e">
        <v>#N/A</v>
      </c>
      <c r="CZ776" t="e">
        <v>#N/A</v>
      </c>
      <c r="DA776" t="e">
        <v>#N/A</v>
      </c>
      <c r="DB776" t="e">
        <v>#N/A</v>
      </c>
      <c r="DC776" t="e">
        <v>#N/A</v>
      </c>
      <c r="DD776" t="e">
        <v>#N/A</v>
      </c>
      <c r="DE776" t="e">
        <v>#N/A</v>
      </c>
      <c r="DF776" t="e">
        <v>#N/A</v>
      </c>
      <c r="DG776" t="e">
        <v>#N/A</v>
      </c>
      <c r="DH776" t="e">
        <v>#N/A</v>
      </c>
      <c r="DI776" t="e">
        <v>#N/A</v>
      </c>
      <c r="DJ776" t="e">
        <v>#N/A</v>
      </c>
      <c r="DK776" t="e">
        <v>#N/A</v>
      </c>
      <c r="DL776" t="e">
        <v>#N/A</v>
      </c>
      <c r="DM776" t="e">
        <v>#N/A</v>
      </c>
      <c r="DN776">
        <v>21.213982107300399</v>
      </c>
      <c r="DO776">
        <v>21.295920020895</v>
      </c>
      <c r="DP776">
        <v>21.693576842996301</v>
      </c>
      <c r="DQ776" t="e">
        <v>#N/A</v>
      </c>
      <c r="DR776" t="e">
        <v>#N/A</v>
      </c>
      <c r="DS776" t="e">
        <v>#N/A</v>
      </c>
      <c r="DT776" t="e">
        <v>#N/A</v>
      </c>
      <c r="DU776" t="e">
        <v>#N/A</v>
      </c>
      <c r="DV776" t="e">
        <v>#N/A</v>
      </c>
      <c r="DW776" t="e">
        <v>#N/A</v>
      </c>
      <c r="DX776" t="e">
        <v>#N/A</v>
      </c>
      <c r="DY776" t="e">
        <v>#N/A</v>
      </c>
      <c r="DZ776" t="e">
        <v>#N/A</v>
      </c>
      <c r="EA776" t="e">
        <v>#N/A</v>
      </c>
      <c r="EB776" t="e">
        <v>#N/A</v>
      </c>
      <c r="EC776" t="e">
        <v>#N/A</v>
      </c>
      <c r="ED776" t="e">
        <v>#N/A</v>
      </c>
      <c r="EE776" t="e">
        <v>#N/A</v>
      </c>
      <c r="EF776" t="e">
        <v>#N/A</v>
      </c>
      <c r="EG776" t="e">
        <v>#N/A</v>
      </c>
      <c r="EH776" t="e">
        <v>#N/A</v>
      </c>
      <c r="EI776" t="e">
        <v>#N/A</v>
      </c>
      <c r="EJ776" t="e">
        <v>#N/A</v>
      </c>
      <c r="EK776" t="e">
        <v>#N/A</v>
      </c>
      <c r="EL776" t="e">
        <v>#N/A</v>
      </c>
      <c r="EM776" t="e">
        <v>#N/A</v>
      </c>
      <c r="EN776" t="e">
        <v>#N/A</v>
      </c>
      <c r="EO776" t="e">
        <v>#N/A</v>
      </c>
      <c r="EP776" t="e">
        <v>#N/A</v>
      </c>
      <c r="EQ776" t="e">
        <v>#N/A</v>
      </c>
      <c r="ER776" t="e">
        <v>#N/A</v>
      </c>
      <c r="ES776" t="e">
        <v>#N/A</v>
      </c>
      <c r="ET776" t="e">
        <v>#N/A</v>
      </c>
      <c r="EU776" t="e">
        <v>#N/A</v>
      </c>
      <c r="EV776" t="e">
        <v>#N/A</v>
      </c>
      <c r="EW776" t="e">
        <v>#N/A</v>
      </c>
      <c r="EX776">
        <v>20.9577648983458</v>
      </c>
      <c r="EY776" t="e">
        <v>#N/A</v>
      </c>
      <c r="EZ776" t="e">
        <v>#N/A</v>
      </c>
      <c r="FA776" t="e">
        <v>#N/A</v>
      </c>
      <c r="FB776" t="e">
        <v>#N/A</v>
      </c>
      <c r="FC776" t="e">
        <v>#N/A</v>
      </c>
      <c r="FD776" t="e">
        <v>#N/A</v>
      </c>
      <c r="FE776" t="e">
        <v>#N/A</v>
      </c>
      <c r="FF776" t="e">
        <v>#N/A</v>
      </c>
      <c r="FG776" t="e">
        <v>#N/A</v>
      </c>
      <c r="FH776" t="e">
        <v>#N/A</v>
      </c>
      <c r="FI776" t="e">
        <v>#N/A</v>
      </c>
      <c r="FJ776" t="e">
        <v>#N/A</v>
      </c>
      <c r="FK776" t="e">
        <v>#N/A</v>
      </c>
      <c r="FL776" t="e">
        <v>#N/A</v>
      </c>
      <c r="FM776" t="e">
        <v>#N/A</v>
      </c>
      <c r="FN776" t="e">
        <v>#N/A</v>
      </c>
      <c r="FO776" t="e">
        <v>#N/A</v>
      </c>
      <c r="FP776" t="e">
        <v>#N/A</v>
      </c>
      <c r="FQ776" t="e">
        <v>#N/A</v>
      </c>
      <c r="FR776" t="e">
        <v>#N/A</v>
      </c>
      <c r="FS776" t="e">
        <v>#N/A</v>
      </c>
      <c r="FT776" t="e">
        <v>#N/A</v>
      </c>
      <c r="FU776" t="e">
        <v>#N/A</v>
      </c>
      <c r="FV776" t="e">
        <v>#N/A</v>
      </c>
      <c r="FW776" t="e">
        <v>#N/A</v>
      </c>
      <c r="FX776" t="e">
        <v>#N/A</v>
      </c>
      <c r="FY776" t="e">
        <v>#N/A</v>
      </c>
      <c r="FZ776" t="e">
        <v>#N/A</v>
      </c>
      <c r="GA776" t="e">
        <v>#N/A</v>
      </c>
      <c r="GB776">
        <v>20.999849481586001</v>
      </c>
      <c r="GC776" t="e">
        <v>#N/A</v>
      </c>
      <c r="GD776" t="e">
        <v>#N/A</v>
      </c>
      <c r="GE776" t="e">
        <v>#N/A</v>
      </c>
      <c r="GF776" t="e">
        <v>#N/A</v>
      </c>
    </row>
    <row r="777" spans="1:188" x14ac:dyDescent="0.2">
      <c r="A777" t="s">
        <v>6092</v>
      </c>
      <c r="B777" t="s">
        <v>6132</v>
      </c>
      <c r="C777" t="s">
        <v>191</v>
      </c>
      <c r="D777" t="s">
        <v>191</v>
      </c>
      <c r="E777" t="s">
        <v>213</v>
      </c>
      <c r="F777" t="s">
        <v>239</v>
      </c>
      <c r="G777" t="s">
        <v>194</v>
      </c>
      <c r="H777" t="s">
        <v>6133</v>
      </c>
      <c r="I777" t="s">
        <v>6130</v>
      </c>
      <c r="J777" t="s">
        <v>6134</v>
      </c>
      <c r="K777" t="s">
        <v>198</v>
      </c>
      <c r="L777" t="s">
        <v>199</v>
      </c>
      <c r="M777" t="s">
        <v>199</v>
      </c>
      <c r="N777" t="s">
        <v>199</v>
      </c>
      <c r="O777" t="s">
        <v>199</v>
      </c>
      <c r="P777">
        <v>6</v>
      </c>
      <c r="Q777">
        <v>1</v>
      </c>
      <c r="R777">
        <v>3</v>
      </c>
      <c r="S777">
        <v>1</v>
      </c>
      <c r="T777">
        <v>1</v>
      </c>
      <c r="U777" t="s">
        <v>522</v>
      </c>
      <c r="V777" t="s">
        <v>6097</v>
      </c>
      <c r="W777" t="s">
        <v>6098</v>
      </c>
      <c r="X777" t="s">
        <v>6099</v>
      </c>
      <c r="Y777" t="s">
        <v>6100</v>
      </c>
      <c r="Z777" t="s">
        <v>6101</v>
      </c>
      <c r="AA777" t="s">
        <v>6102</v>
      </c>
      <c r="AB777" t="s">
        <v>6103</v>
      </c>
      <c r="AC777" t="s">
        <v>4556</v>
      </c>
      <c r="AD777" t="s">
        <v>6104</v>
      </c>
      <c r="AE777" t="s">
        <v>264</v>
      </c>
      <c r="AF777" t="s">
        <v>264</v>
      </c>
      <c r="AG777">
        <v>0</v>
      </c>
      <c r="AH777">
        <v>1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3</v>
      </c>
      <c r="AS777">
        <v>0</v>
      </c>
      <c r="AT777">
        <v>0</v>
      </c>
      <c r="AU777">
        <v>0</v>
      </c>
      <c r="AV777">
        <v>0</v>
      </c>
      <c r="AW777">
        <v>0</v>
      </c>
      <c r="AX777">
        <v>1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1</v>
      </c>
      <c r="BE777" t="e">
        <v>#N/A</v>
      </c>
      <c r="BF777" t="e">
        <v>#N/A</v>
      </c>
      <c r="BG777" t="e">
        <v>#N/A</v>
      </c>
      <c r="BH777" t="e">
        <v>#N/A</v>
      </c>
      <c r="BI777" t="e">
        <v>#N/A</v>
      </c>
      <c r="BJ777" t="e">
        <v>#N/A</v>
      </c>
      <c r="BK777" t="e">
        <v>#N/A</v>
      </c>
      <c r="BL777" t="e">
        <v>#N/A</v>
      </c>
      <c r="BM777">
        <v>21.969085071347902</v>
      </c>
      <c r="BN777" t="e">
        <v>#N/A</v>
      </c>
      <c r="BO777" t="e">
        <v>#N/A</v>
      </c>
      <c r="BP777" t="e">
        <v>#N/A</v>
      </c>
      <c r="BQ777" t="e">
        <v>#N/A</v>
      </c>
      <c r="BR777" t="e">
        <v>#N/A</v>
      </c>
      <c r="BS777" t="e">
        <v>#N/A</v>
      </c>
      <c r="BT777" t="e">
        <v>#N/A</v>
      </c>
      <c r="BU777" t="e">
        <v>#N/A</v>
      </c>
      <c r="BV777" t="e">
        <v>#N/A</v>
      </c>
      <c r="BW777" t="e">
        <v>#N/A</v>
      </c>
      <c r="BX777" t="e">
        <v>#N/A</v>
      </c>
      <c r="BY777" t="e">
        <v>#N/A</v>
      </c>
      <c r="BZ777" t="e">
        <v>#N/A</v>
      </c>
      <c r="CA777" t="e">
        <v>#N/A</v>
      </c>
      <c r="CB777" t="e">
        <v>#N/A</v>
      </c>
      <c r="CC777" t="e">
        <v>#N/A</v>
      </c>
      <c r="CD777" t="e">
        <v>#N/A</v>
      </c>
      <c r="CE777" t="e">
        <v>#N/A</v>
      </c>
      <c r="CF777" t="e">
        <v>#N/A</v>
      </c>
      <c r="CG777" t="e">
        <v>#N/A</v>
      </c>
      <c r="CH777" t="e">
        <v>#N/A</v>
      </c>
      <c r="CI777" t="e">
        <v>#N/A</v>
      </c>
      <c r="CJ777" t="e">
        <v>#N/A</v>
      </c>
      <c r="CK777" t="e">
        <v>#N/A</v>
      </c>
      <c r="CL777" t="e">
        <v>#N/A</v>
      </c>
      <c r="CM777" t="e">
        <v>#N/A</v>
      </c>
      <c r="CN777" t="e">
        <v>#N/A</v>
      </c>
      <c r="CO777" t="e">
        <v>#N/A</v>
      </c>
      <c r="CP777" t="e">
        <v>#N/A</v>
      </c>
      <c r="CQ777" t="e">
        <v>#N/A</v>
      </c>
      <c r="CR777" t="e">
        <v>#N/A</v>
      </c>
      <c r="CS777" t="e">
        <v>#N/A</v>
      </c>
      <c r="CT777" t="e">
        <v>#N/A</v>
      </c>
      <c r="CU777" t="e">
        <v>#N/A</v>
      </c>
      <c r="CV777" t="e">
        <v>#N/A</v>
      </c>
      <c r="CW777" t="e">
        <v>#N/A</v>
      </c>
      <c r="CX777" t="e">
        <v>#N/A</v>
      </c>
      <c r="CY777" t="e">
        <v>#N/A</v>
      </c>
      <c r="CZ777" t="e">
        <v>#N/A</v>
      </c>
      <c r="DA777" t="e">
        <v>#N/A</v>
      </c>
      <c r="DB777" t="e">
        <v>#N/A</v>
      </c>
      <c r="DC777" t="e">
        <v>#N/A</v>
      </c>
      <c r="DD777" t="e">
        <v>#N/A</v>
      </c>
      <c r="DE777" t="e">
        <v>#N/A</v>
      </c>
      <c r="DF777" t="e">
        <v>#N/A</v>
      </c>
      <c r="DG777" t="e">
        <v>#N/A</v>
      </c>
      <c r="DH777" t="e">
        <v>#N/A</v>
      </c>
      <c r="DI777" t="e">
        <v>#N/A</v>
      </c>
      <c r="DJ777" t="e">
        <v>#N/A</v>
      </c>
      <c r="DK777" t="e">
        <v>#N/A</v>
      </c>
      <c r="DL777" t="e">
        <v>#N/A</v>
      </c>
      <c r="DM777" t="e">
        <v>#N/A</v>
      </c>
      <c r="DN777">
        <v>21.213982107300399</v>
      </c>
      <c r="DO777">
        <v>21.295920020895</v>
      </c>
      <c r="DP777">
        <v>21.693576842996301</v>
      </c>
      <c r="DQ777" t="e">
        <v>#N/A</v>
      </c>
      <c r="DR777" t="e">
        <v>#N/A</v>
      </c>
      <c r="DS777" t="e">
        <v>#N/A</v>
      </c>
      <c r="DT777" t="e">
        <v>#N/A</v>
      </c>
      <c r="DU777" t="e">
        <v>#N/A</v>
      </c>
      <c r="DV777" t="e">
        <v>#N/A</v>
      </c>
      <c r="DW777" t="e">
        <v>#N/A</v>
      </c>
      <c r="DX777" t="e">
        <v>#N/A</v>
      </c>
      <c r="DY777" t="e">
        <v>#N/A</v>
      </c>
      <c r="DZ777" t="e">
        <v>#N/A</v>
      </c>
      <c r="EA777" t="e">
        <v>#N/A</v>
      </c>
      <c r="EB777" t="e">
        <v>#N/A</v>
      </c>
      <c r="EC777" t="e">
        <v>#N/A</v>
      </c>
      <c r="ED777" t="e">
        <v>#N/A</v>
      </c>
      <c r="EE777" t="e">
        <v>#N/A</v>
      </c>
      <c r="EF777" t="e">
        <v>#N/A</v>
      </c>
      <c r="EG777" t="e">
        <v>#N/A</v>
      </c>
      <c r="EH777" t="e">
        <v>#N/A</v>
      </c>
      <c r="EI777" t="e">
        <v>#N/A</v>
      </c>
      <c r="EJ777" t="e">
        <v>#N/A</v>
      </c>
      <c r="EK777" t="e">
        <v>#N/A</v>
      </c>
      <c r="EL777" t="e">
        <v>#N/A</v>
      </c>
      <c r="EM777" t="e">
        <v>#N/A</v>
      </c>
      <c r="EN777" t="e">
        <v>#N/A</v>
      </c>
      <c r="EO777" t="e">
        <v>#N/A</v>
      </c>
      <c r="EP777" t="e">
        <v>#N/A</v>
      </c>
      <c r="EQ777" t="e">
        <v>#N/A</v>
      </c>
      <c r="ER777" t="e">
        <v>#N/A</v>
      </c>
      <c r="ES777" t="e">
        <v>#N/A</v>
      </c>
      <c r="ET777" t="e">
        <v>#N/A</v>
      </c>
      <c r="EU777" t="e">
        <v>#N/A</v>
      </c>
      <c r="EV777" t="e">
        <v>#N/A</v>
      </c>
      <c r="EW777" t="e">
        <v>#N/A</v>
      </c>
      <c r="EX777">
        <v>20.9577648983458</v>
      </c>
      <c r="EY777" t="e">
        <v>#N/A</v>
      </c>
      <c r="EZ777" t="e">
        <v>#N/A</v>
      </c>
      <c r="FA777" t="e">
        <v>#N/A</v>
      </c>
      <c r="FB777" t="e">
        <v>#N/A</v>
      </c>
      <c r="FC777" t="e">
        <v>#N/A</v>
      </c>
      <c r="FD777" t="e">
        <v>#N/A</v>
      </c>
      <c r="FE777" t="e">
        <v>#N/A</v>
      </c>
      <c r="FF777" t="e">
        <v>#N/A</v>
      </c>
      <c r="FG777" t="e">
        <v>#N/A</v>
      </c>
      <c r="FH777" t="e">
        <v>#N/A</v>
      </c>
      <c r="FI777" t="e">
        <v>#N/A</v>
      </c>
      <c r="FJ777" t="e">
        <v>#N/A</v>
      </c>
      <c r="FK777" t="e">
        <v>#N/A</v>
      </c>
      <c r="FL777" t="e">
        <v>#N/A</v>
      </c>
      <c r="FM777" t="e">
        <v>#N/A</v>
      </c>
      <c r="FN777" t="e">
        <v>#N/A</v>
      </c>
      <c r="FO777" t="e">
        <v>#N/A</v>
      </c>
      <c r="FP777" t="e">
        <v>#N/A</v>
      </c>
      <c r="FQ777" t="e">
        <v>#N/A</v>
      </c>
      <c r="FR777" t="e">
        <v>#N/A</v>
      </c>
      <c r="FS777" t="e">
        <v>#N/A</v>
      </c>
      <c r="FT777" t="e">
        <v>#N/A</v>
      </c>
      <c r="FU777" t="e">
        <v>#N/A</v>
      </c>
      <c r="FV777" t="e">
        <v>#N/A</v>
      </c>
      <c r="FW777" t="e">
        <v>#N/A</v>
      </c>
      <c r="FX777" t="e">
        <v>#N/A</v>
      </c>
      <c r="FY777" t="e">
        <v>#N/A</v>
      </c>
      <c r="FZ777" t="e">
        <v>#N/A</v>
      </c>
      <c r="GA777" t="e">
        <v>#N/A</v>
      </c>
      <c r="GB777">
        <v>20.999849481586001</v>
      </c>
      <c r="GC777" t="e">
        <v>#N/A</v>
      </c>
      <c r="GD777" t="e">
        <v>#N/A</v>
      </c>
      <c r="GE777" t="e">
        <v>#N/A</v>
      </c>
      <c r="GF777" t="e">
        <v>#N/A</v>
      </c>
    </row>
    <row r="778" spans="1:188" x14ac:dyDescent="0.2">
      <c r="A778" t="s">
        <v>6135</v>
      </c>
      <c r="B778" t="s">
        <v>6136</v>
      </c>
      <c r="C778" t="s">
        <v>191</v>
      </c>
      <c r="D778" t="s">
        <v>191</v>
      </c>
      <c r="E778" t="s">
        <v>213</v>
      </c>
      <c r="F778" t="s">
        <v>285</v>
      </c>
      <c r="G778" t="s">
        <v>194</v>
      </c>
      <c r="H778" t="s">
        <v>6137</v>
      </c>
      <c r="I778" t="s">
        <v>6138</v>
      </c>
      <c r="J778" t="s">
        <v>6139</v>
      </c>
      <c r="K778" t="s">
        <v>6140</v>
      </c>
      <c r="L778" t="s">
        <v>199</v>
      </c>
      <c r="M778" t="s">
        <v>199</v>
      </c>
      <c r="N778" t="s">
        <v>199</v>
      </c>
      <c r="O778" t="s">
        <v>199</v>
      </c>
      <c r="P778">
        <v>15</v>
      </c>
      <c r="Q778">
        <v>6</v>
      </c>
      <c r="R778">
        <v>7</v>
      </c>
      <c r="S778">
        <v>0</v>
      </c>
      <c r="T778">
        <v>2</v>
      </c>
      <c r="U778" t="s">
        <v>200</v>
      </c>
      <c r="V778" t="s">
        <v>201</v>
      </c>
      <c r="W778" t="s">
        <v>202</v>
      </c>
      <c r="X778" t="s">
        <v>6141</v>
      </c>
      <c r="Y778" t="s">
        <v>6142</v>
      </c>
      <c r="Z778" t="s">
        <v>191</v>
      </c>
      <c r="AA778" t="e">
        <v>#N/A</v>
      </c>
      <c r="AB778" t="s">
        <v>6143</v>
      </c>
      <c r="AC778" t="s">
        <v>247</v>
      </c>
      <c r="AD778" t="s">
        <v>6144</v>
      </c>
      <c r="AE778" t="s">
        <v>264</v>
      </c>
      <c r="AF778" t="s">
        <v>264</v>
      </c>
      <c r="AG778">
        <v>0</v>
      </c>
      <c r="AH778">
        <v>1</v>
      </c>
      <c r="AI778">
        <v>0</v>
      </c>
      <c r="AJ778">
        <v>2</v>
      </c>
      <c r="AK778">
        <v>1</v>
      </c>
      <c r="AL778">
        <v>2</v>
      </c>
      <c r="AM778">
        <v>0</v>
      </c>
      <c r="AN778">
        <v>0</v>
      </c>
      <c r="AO778">
        <v>0</v>
      </c>
      <c r="AP778">
        <v>2</v>
      </c>
      <c r="AQ778">
        <v>1</v>
      </c>
      <c r="AR778">
        <v>4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1</v>
      </c>
      <c r="BB778">
        <v>0</v>
      </c>
      <c r="BC778">
        <v>0</v>
      </c>
      <c r="BD778">
        <v>1</v>
      </c>
      <c r="BE778" t="e">
        <v>#N/A</v>
      </c>
      <c r="BF778" t="e">
        <v>#N/A</v>
      </c>
      <c r="BG778" t="e">
        <v>#N/A</v>
      </c>
      <c r="BH778" t="e">
        <v>#N/A</v>
      </c>
      <c r="BI778" t="e">
        <v>#N/A</v>
      </c>
      <c r="BJ778" t="e">
        <v>#N/A</v>
      </c>
      <c r="BK778" t="e">
        <v>#N/A</v>
      </c>
      <c r="BL778" t="e">
        <v>#N/A</v>
      </c>
      <c r="BM778">
        <v>23.5035050804651</v>
      </c>
      <c r="BN778" t="e">
        <v>#N/A</v>
      </c>
      <c r="BO778" t="e">
        <v>#N/A</v>
      </c>
      <c r="BP778" t="e">
        <v>#N/A</v>
      </c>
      <c r="BQ778" t="e">
        <v>#N/A</v>
      </c>
      <c r="BR778" t="e">
        <v>#N/A</v>
      </c>
      <c r="BS778" t="e">
        <v>#N/A</v>
      </c>
      <c r="BT778" t="e">
        <v>#N/A</v>
      </c>
      <c r="BU778" t="e">
        <v>#N/A</v>
      </c>
      <c r="BV778" t="e">
        <v>#N/A</v>
      </c>
      <c r="BW778" t="e">
        <v>#N/A</v>
      </c>
      <c r="BX778">
        <v>21.196635803210899</v>
      </c>
      <c r="BY778" t="e">
        <v>#N/A</v>
      </c>
      <c r="BZ778" t="e">
        <v>#N/A</v>
      </c>
      <c r="CA778">
        <v>21.643057029940099</v>
      </c>
      <c r="CB778" t="e">
        <v>#N/A</v>
      </c>
      <c r="CC778" t="e">
        <v>#N/A</v>
      </c>
      <c r="CD778" t="e">
        <v>#N/A</v>
      </c>
      <c r="CE778">
        <v>22.686997294419399</v>
      </c>
      <c r="CF778" t="e">
        <v>#N/A</v>
      </c>
      <c r="CG778" t="e">
        <v>#N/A</v>
      </c>
      <c r="CH778" t="e">
        <v>#N/A</v>
      </c>
      <c r="CI778" t="e">
        <v>#N/A</v>
      </c>
      <c r="CJ778" t="e">
        <v>#N/A</v>
      </c>
      <c r="CK778" t="e">
        <v>#N/A</v>
      </c>
      <c r="CL778">
        <v>21.469995772610201</v>
      </c>
      <c r="CM778">
        <v>20.449617289269199</v>
      </c>
      <c r="CN778" t="e">
        <v>#N/A</v>
      </c>
      <c r="CO778" t="e">
        <v>#N/A</v>
      </c>
      <c r="CP778" t="e">
        <v>#N/A</v>
      </c>
      <c r="CQ778" t="e">
        <v>#N/A</v>
      </c>
      <c r="CR778" t="e">
        <v>#N/A</v>
      </c>
      <c r="CS778" t="e">
        <v>#N/A</v>
      </c>
      <c r="CT778" t="e">
        <v>#N/A</v>
      </c>
      <c r="CU778" t="e">
        <v>#N/A</v>
      </c>
      <c r="CV778" t="e">
        <v>#N/A</v>
      </c>
      <c r="CW778" t="e">
        <v>#N/A</v>
      </c>
      <c r="CX778" t="e">
        <v>#N/A</v>
      </c>
      <c r="CY778" t="e">
        <v>#N/A</v>
      </c>
      <c r="CZ778" t="e">
        <v>#N/A</v>
      </c>
      <c r="DA778" t="e">
        <v>#N/A</v>
      </c>
      <c r="DB778" t="e">
        <v>#N/A</v>
      </c>
      <c r="DC778" t="e">
        <v>#N/A</v>
      </c>
      <c r="DD778" t="e">
        <v>#N/A</v>
      </c>
      <c r="DE778">
        <v>22.363900224848901</v>
      </c>
      <c r="DF778">
        <v>22.694413475461701</v>
      </c>
      <c r="DG778" t="e">
        <v>#N/A</v>
      </c>
      <c r="DH778" t="e">
        <v>#N/A</v>
      </c>
      <c r="DI778" t="e">
        <v>#N/A</v>
      </c>
      <c r="DJ778" t="e">
        <v>#N/A</v>
      </c>
      <c r="DK778">
        <v>21.790249116553799</v>
      </c>
      <c r="DL778" t="e">
        <v>#N/A</v>
      </c>
      <c r="DM778" t="e">
        <v>#N/A</v>
      </c>
      <c r="DN778">
        <v>23.191748817563699</v>
      </c>
      <c r="DO778">
        <v>22.375409496324199</v>
      </c>
      <c r="DP778">
        <v>22.8521317151292</v>
      </c>
      <c r="DQ778">
        <v>22.417318732993401</v>
      </c>
      <c r="DR778" t="e">
        <v>#N/A</v>
      </c>
      <c r="DS778" t="e">
        <v>#N/A</v>
      </c>
      <c r="DT778" t="e">
        <v>#N/A</v>
      </c>
      <c r="DU778" t="e">
        <v>#N/A</v>
      </c>
      <c r="DV778" t="e">
        <v>#N/A</v>
      </c>
      <c r="DW778" t="e">
        <v>#N/A</v>
      </c>
      <c r="DX778" t="e">
        <v>#N/A</v>
      </c>
      <c r="DY778" t="e">
        <v>#N/A</v>
      </c>
      <c r="DZ778" t="e">
        <v>#N/A</v>
      </c>
      <c r="EA778" t="e">
        <v>#N/A</v>
      </c>
      <c r="EB778" t="e">
        <v>#N/A</v>
      </c>
      <c r="EC778" t="e">
        <v>#N/A</v>
      </c>
      <c r="ED778" t="e">
        <v>#N/A</v>
      </c>
      <c r="EE778" t="e">
        <v>#N/A</v>
      </c>
      <c r="EF778" t="e">
        <v>#N/A</v>
      </c>
      <c r="EG778" t="e">
        <v>#N/A</v>
      </c>
      <c r="EH778" t="e">
        <v>#N/A</v>
      </c>
      <c r="EI778" t="e">
        <v>#N/A</v>
      </c>
      <c r="EJ778" t="e">
        <v>#N/A</v>
      </c>
      <c r="EK778" t="e">
        <v>#N/A</v>
      </c>
      <c r="EL778" t="e">
        <v>#N/A</v>
      </c>
      <c r="EM778" t="e">
        <v>#N/A</v>
      </c>
      <c r="EN778" t="e">
        <v>#N/A</v>
      </c>
      <c r="EO778" t="e">
        <v>#N/A</v>
      </c>
      <c r="EP778" t="e">
        <v>#N/A</v>
      </c>
      <c r="EQ778" t="e">
        <v>#N/A</v>
      </c>
      <c r="ER778" t="e">
        <v>#N/A</v>
      </c>
      <c r="ES778" t="e">
        <v>#N/A</v>
      </c>
      <c r="ET778" t="e">
        <v>#N/A</v>
      </c>
      <c r="EU778" t="e">
        <v>#N/A</v>
      </c>
      <c r="EV778" t="e">
        <v>#N/A</v>
      </c>
      <c r="EW778" t="e">
        <v>#N/A</v>
      </c>
      <c r="EX778" t="e">
        <v>#N/A</v>
      </c>
      <c r="EY778" t="e">
        <v>#N/A</v>
      </c>
      <c r="EZ778" t="e">
        <v>#N/A</v>
      </c>
      <c r="FA778" t="e">
        <v>#N/A</v>
      </c>
      <c r="FB778" t="e">
        <v>#N/A</v>
      </c>
      <c r="FC778" t="e">
        <v>#N/A</v>
      </c>
      <c r="FD778" t="e">
        <v>#N/A</v>
      </c>
      <c r="FE778" t="e">
        <v>#N/A</v>
      </c>
      <c r="FF778" t="e">
        <v>#N/A</v>
      </c>
      <c r="FG778" t="e">
        <v>#N/A</v>
      </c>
      <c r="FH778" t="e">
        <v>#N/A</v>
      </c>
      <c r="FI778" t="e">
        <v>#N/A</v>
      </c>
      <c r="FJ778" t="e">
        <v>#N/A</v>
      </c>
      <c r="FK778" t="e">
        <v>#N/A</v>
      </c>
      <c r="FL778" t="e">
        <v>#N/A</v>
      </c>
      <c r="FM778" t="e">
        <v>#N/A</v>
      </c>
      <c r="FN778" t="e">
        <v>#N/A</v>
      </c>
      <c r="FO778" t="e">
        <v>#N/A</v>
      </c>
      <c r="FP778">
        <v>21.6724401194307</v>
      </c>
      <c r="FQ778" t="e">
        <v>#N/A</v>
      </c>
      <c r="FR778" t="e">
        <v>#N/A</v>
      </c>
      <c r="FS778" t="e">
        <v>#N/A</v>
      </c>
      <c r="FT778" t="e">
        <v>#N/A</v>
      </c>
      <c r="FU778" t="e">
        <v>#N/A</v>
      </c>
      <c r="FV778" t="e">
        <v>#N/A</v>
      </c>
      <c r="FW778" t="e">
        <v>#N/A</v>
      </c>
      <c r="FX778" t="e">
        <v>#N/A</v>
      </c>
      <c r="FY778" t="e">
        <v>#N/A</v>
      </c>
      <c r="FZ778" t="e">
        <v>#N/A</v>
      </c>
      <c r="GA778" t="e">
        <v>#N/A</v>
      </c>
      <c r="GB778">
        <v>22.253912361771</v>
      </c>
      <c r="GC778" t="e">
        <v>#N/A</v>
      </c>
      <c r="GD778" t="e">
        <v>#N/A</v>
      </c>
      <c r="GE778" t="e">
        <v>#N/A</v>
      </c>
      <c r="GF778" t="e">
        <v>#N/A</v>
      </c>
    </row>
    <row r="779" spans="1:188" x14ac:dyDescent="0.2">
      <c r="A779" t="s">
        <v>6145</v>
      </c>
      <c r="B779" t="s">
        <v>6146</v>
      </c>
      <c r="C779" t="s">
        <v>191</v>
      </c>
      <c r="D779" t="s">
        <v>191</v>
      </c>
      <c r="E779" t="s">
        <v>213</v>
      </c>
      <c r="F779" t="s">
        <v>193</v>
      </c>
      <c r="G779" t="s">
        <v>194</v>
      </c>
      <c r="H779" t="s">
        <v>6147</v>
      </c>
      <c r="I779" t="s">
        <v>6148</v>
      </c>
      <c r="J779" t="s">
        <v>6149</v>
      </c>
      <c r="K779" t="s">
        <v>198</v>
      </c>
      <c r="L779" t="s">
        <v>273</v>
      </c>
      <c r="M779" t="s">
        <v>193</v>
      </c>
      <c r="N779" t="s">
        <v>239</v>
      </c>
      <c r="O779" t="s">
        <v>309</v>
      </c>
      <c r="P779">
        <v>43</v>
      </c>
      <c r="Q779">
        <v>19</v>
      </c>
      <c r="R779">
        <v>11</v>
      </c>
      <c r="S779">
        <v>4</v>
      </c>
      <c r="T779">
        <v>9</v>
      </c>
      <c r="U779" t="s">
        <v>200</v>
      </c>
      <c r="V779" t="s">
        <v>201</v>
      </c>
      <c r="W779" t="s">
        <v>202</v>
      </c>
      <c r="X779" t="s">
        <v>6150</v>
      </c>
      <c r="Y779" t="s">
        <v>6151</v>
      </c>
      <c r="Z779" t="s">
        <v>191</v>
      </c>
      <c r="AA779" t="e">
        <v>#N/A</v>
      </c>
      <c r="AB779" t="s">
        <v>191</v>
      </c>
      <c r="AC779" t="s">
        <v>225</v>
      </c>
      <c r="AD779" t="s">
        <v>6152</v>
      </c>
      <c r="AE779" t="s">
        <v>264</v>
      </c>
      <c r="AF779" t="s">
        <v>264</v>
      </c>
      <c r="AG779">
        <v>4</v>
      </c>
      <c r="AH779">
        <v>2</v>
      </c>
      <c r="AI779">
        <v>2</v>
      </c>
      <c r="AJ779">
        <v>4</v>
      </c>
      <c r="AK779">
        <v>5</v>
      </c>
      <c r="AL779">
        <v>2</v>
      </c>
      <c r="AM779">
        <v>0</v>
      </c>
      <c r="AN779">
        <v>1</v>
      </c>
      <c r="AO779">
        <v>1</v>
      </c>
      <c r="AP779">
        <v>3</v>
      </c>
      <c r="AQ779">
        <v>2</v>
      </c>
      <c r="AR779">
        <v>4</v>
      </c>
      <c r="AS779">
        <v>1</v>
      </c>
      <c r="AT779">
        <v>0</v>
      </c>
      <c r="AU779">
        <v>1</v>
      </c>
      <c r="AV779">
        <v>1</v>
      </c>
      <c r="AW779">
        <v>1</v>
      </c>
      <c r="AX779">
        <v>0</v>
      </c>
      <c r="AY779">
        <v>2</v>
      </c>
      <c r="AZ779">
        <v>1</v>
      </c>
      <c r="BA779">
        <v>2</v>
      </c>
      <c r="BB779">
        <v>1</v>
      </c>
      <c r="BC779">
        <v>2</v>
      </c>
      <c r="BD779">
        <v>1</v>
      </c>
      <c r="BE779">
        <v>21.3024912511321</v>
      </c>
      <c r="BF779" t="e">
        <v>#N/A</v>
      </c>
      <c r="BG779">
        <v>22.2570345730112</v>
      </c>
      <c r="BH779" t="e">
        <v>#N/A</v>
      </c>
      <c r="BI779">
        <v>22.512591901373199</v>
      </c>
      <c r="BJ779">
        <v>22.1637164444615</v>
      </c>
      <c r="BK779">
        <v>23.054748259597599</v>
      </c>
      <c r="BL779" t="e">
        <v>#N/A</v>
      </c>
      <c r="BM779">
        <v>22.169429468668099</v>
      </c>
      <c r="BN779" t="e">
        <v>#N/A</v>
      </c>
      <c r="BO779" t="e">
        <v>#N/A</v>
      </c>
      <c r="BP779" t="e">
        <v>#N/A</v>
      </c>
      <c r="BQ779" t="e">
        <v>#N/A</v>
      </c>
      <c r="BR779" t="e">
        <v>#N/A</v>
      </c>
      <c r="BS779">
        <v>22.778697473490698</v>
      </c>
      <c r="BT779" t="e">
        <v>#N/A</v>
      </c>
      <c r="BU779" t="e">
        <v>#N/A</v>
      </c>
      <c r="BV779">
        <v>22.883985148710799</v>
      </c>
      <c r="BW779" t="e">
        <v>#N/A</v>
      </c>
      <c r="BX779" t="e">
        <v>#N/A</v>
      </c>
      <c r="BY779">
        <v>21.560554015264898</v>
      </c>
      <c r="BZ779">
        <v>22.7383775580983</v>
      </c>
      <c r="CA779">
        <v>22.411034985919599</v>
      </c>
      <c r="CB779">
        <v>20.6714806149736</v>
      </c>
      <c r="CC779">
        <v>20.437160911296498</v>
      </c>
      <c r="CD779" t="e">
        <v>#N/A</v>
      </c>
      <c r="CE779">
        <v>19.470675790852599</v>
      </c>
      <c r="CF779">
        <v>21.530429869476102</v>
      </c>
      <c r="CG779">
        <v>22.3151430904371</v>
      </c>
      <c r="CH779">
        <v>21.9111699400917</v>
      </c>
      <c r="CI779" t="e">
        <v>#N/A</v>
      </c>
      <c r="CJ779" t="e">
        <v>#N/A</v>
      </c>
      <c r="CK779" t="e">
        <v>#N/A</v>
      </c>
      <c r="CL779">
        <v>23.067654483939702</v>
      </c>
      <c r="CM779" t="e">
        <v>#N/A</v>
      </c>
      <c r="CN779">
        <v>21.495215455633499</v>
      </c>
      <c r="CO779" t="e">
        <v>#N/A</v>
      </c>
      <c r="CP779" t="e">
        <v>#N/A</v>
      </c>
      <c r="CQ779" t="e">
        <v>#N/A</v>
      </c>
      <c r="CR779" t="e">
        <v>#N/A</v>
      </c>
      <c r="CS779" t="e">
        <v>#N/A</v>
      </c>
      <c r="CT779" t="e">
        <v>#N/A</v>
      </c>
      <c r="CU779">
        <v>22.882245688877401</v>
      </c>
      <c r="CV779" t="e">
        <v>#N/A</v>
      </c>
      <c r="CW779" t="e">
        <v>#N/A</v>
      </c>
      <c r="CX779" t="e">
        <v>#N/A</v>
      </c>
      <c r="CY779" t="e">
        <v>#N/A</v>
      </c>
      <c r="CZ779" t="e">
        <v>#N/A</v>
      </c>
      <c r="DA779">
        <v>20.932556018314902</v>
      </c>
      <c r="DB779" t="e">
        <v>#N/A</v>
      </c>
      <c r="DC779" t="e">
        <v>#N/A</v>
      </c>
      <c r="DD779">
        <v>22.194747051117901</v>
      </c>
      <c r="DE779">
        <v>21.5033036412079</v>
      </c>
      <c r="DF779" t="e">
        <v>#N/A</v>
      </c>
      <c r="DG779" t="e">
        <v>#N/A</v>
      </c>
      <c r="DH779">
        <v>19.7097766376389</v>
      </c>
      <c r="DI779">
        <v>22.791170042606101</v>
      </c>
      <c r="DJ779" t="e">
        <v>#N/A</v>
      </c>
      <c r="DK779">
        <v>21.343822220281101</v>
      </c>
      <c r="DL779" t="e">
        <v>#N/A</v>
      </c>
      <c r="DM779" t="e">
        <v>#N/A</v>
      </c>
      <c r="DN779">
        <v>21.314235093503001</v>
      </c>
      <c r="DO779">
        <v>21.469025664324899</v>
      </c>
      <c r="DP779">
        <v>21.874576861653999</v>
      </c>
      <c r="DQ779">
        <v>20.5169511174451</v>
      </c>
      <c r="DR779" t="e">
        <v>#N/A</v>
      </c>
      <c r="DS779" t="e">
        <v>#N/A</v>
      </c>
      <c r="DT779" t="e">
        <v>#N/A</v>
      </c>
      <c r="DU779">
        <v>23.250761881939301</v>
      </c>
      <c r="DV779" t="e">
        <v>#N/A</v>
      </c>
      <c r="DW779" t="e">
        <v>#N/A</v>
      </c>
      <c r="DX779" t="e">
        <v>#N/A</v>
      </c>
      <c r="DY779" t="e">
        <v>#N/A</v>
      </c>
      <c r="DZ779" t="e">
        <v>#N/A</v>
      </c>
      <c r="EA779" t="e">
        <v>#N/A</v>
      </c>
      <c r="EB779" t="e">
        <v>#N/A</v>
      </c>
      <c r="EC779" t="e">
        <v>#N/A</v>
      </c>
      <c r="ED779" t="e">
        <v>#N/A</v>
      </c>
      <c r="EE779" t="e">
        <v>#N/A</v>
      </c>
      <c r="EF779" t="e">
        <v>#N/A</v>
      </c>
      <c r="EG779">
        <v>22.8425530836424</v>
      </c>
      <c r="EH779" t="e">
        <v>#N/A</v>
      </c>
      <c r="EI779" t="e">
        <v>#N/A</v>
      </c>
      <c r="EJ779" t="e">
        <v>#N/A</v>
      </c>
      <c r="EK779">
        <v>23.052456176440199</v>
      </c>
      <c r="EL779" t="e">
        <v>#N/A</v>
      </c>
      <c r="EM779" t="e">
        <v>#N/A</v>
      </c>
      <c r="EN779" t="e">
        <v>#N/A</v>
      </c>
      <c r="EO779" t="e">
        <v>#N/A</v>
      </c>
      <c r="EP779" t="e">
        <v>#N/A</v>
      </c>
      <c r="EQ779" t="e">
        <v>#N/A</v>
      </c>
      <c r="ER779" t="e">
        <v>#N/A</v>
      </c>
      <c r="ES779">
        <v>22.299526737699399</v>
      </c>
      <c r="ET779" t="e">
        <v>#N/A</v>
      </c>
      <c r="EU779" t="e">
        <v>#N/A</v>
      </c>
      <c r="EV779" t="e">
        <v>#N/A</v>
      </c>
      <c r="EW779" t="e">
        <v>#N/A</v>
      </c>
      <c r="EX779" t="e">
        <v>#N/A</v>
      </c>
      <c r="EY779" t="e">
        <v>#N/A</v>
      </c>
      <c r="EZ779" t="e">
        <v>#N/A</v>
      </c>
      <c r="FA779" t="e">
        <v>#N/A</v>
      </c>
      <c r="FB779" t="e">
        <v>#N/A</v>
      </c>
      <c r="FC779">
        <v>22.492786507510299</v>
      </c>
      <c r="FD779" t="e">
        <v>#N/A</v>
      </c>
      <c r="FE779">
        <v>22.984070951245499</v>
      </c>
      <c r="FF779" t="e">
        <v>#N/A</v>
      </c>
      <c r="FG779" t="e">
        <v>#N/A</v>
      </c>
      <c r="FH779" t="e">
        <v>#N/A</v>
      </c>
      <c r="FI779" t="e">
        <v>#N/A</v>
      </c>
      <c r="FJ779" t="e">
        <v>#N/A</v>
      </c>
      <c r="FK779">
        <v>23.456827757575599</v>
      </c>
      <c r="FL779" t="e">
        <v>#N/A</v>
      </c>
      <c r="FM779">
        <v>22.0902594632622</v>
      </c>
      <c r="FN779" t="e">
        <v>#N/A</v>
      </c>
      <c r="FO779" t="e">
        <v>#N/A</v>
      </c>
      <c r="FP779">
        <v>21.374064364951298</v>
      </c>
      <c r="FQ779" t="e">
        <v>#N/A</v>
      </c>
      <c r="FR779" t="e">
        <v>#N/A</v>
      </c>
      <c r="FS779" t="e">
        <v>#N/A</v>
      </c>
      <c r="FT779" t="e">
        <v>#N/A</v>
      </c>
      <c r="FU779" t="e">
        <v>#N/A</v>
      </c>
      <c r="FV779">
        <v>22.751550747314901</v>
      </c>
      <c r="FW779" t="e">
        <v>#N/A</v>
      </c>
      <c r="FX779">
        <v>22.296440666962202</v>
      </c>
      <c r="FY779">
        <v>23.411803682460601</v>
      </c>
      <c r="FZ779" t="e">
        <v>#N/A</v>
      </c>
      <c r="GA779" t="e">
        <v>#N/A</v>
      </c>
      <c r="GB779">
        <v>21.325949748836599</v>
      </c>
      <c r="GC779" t="e">
        <v>#N/A</v>
      </c>
      <c r="GD779" t="e">
        <v>#N/A</v>
      </c>
      <c r="GE779" t="e">
        <v>#N/A</v>
      </c>
      <c r="GF779" t="e">
        <v>#N/A</v>
      </c>
    </row>
    <row r="780" spans="1:188" x14ac:dyDescent="0.2">
      <c r="A780" t="s">
        <v>6153</v>
      </c>
      <c r="B780" t="s">
        <v>6154</v>
      </c>
      <c r="C780" t="s">
        <v>191</v>
      </c>
      <c r="D780" t="s">
        <v>191</v>
      </c>
      <c r="E780" t="s">
        <v>213</v>
      </c>
      <c r="F780" t="s">
        <v>193</v>
      </c>
      <c r="G780" t="s">
        <v>194</v>
      </c>
      <c r="H780" t="s">
        <v>6155</v>
      </c>
      <c r="I780" t="s">
        <v>6156</v>
      </c>
      <c r="J780" t="s">
        <v>6157</v>
      </c>
      <c r="K780" t="s">
        <v>2785</v>
      </c>
      <c r="L780" t="s">
        <v>290</v>
      </c>
      <c r="M780" t="s">
        <v>274</v>
      </c>
      <c r="N780" t="s">
        <v>290</v>
      </c>
      <c r="O780" t="s">
        <v>273</v>
      </c>
      <c r="P780">
        <v>35</v>
      </c>
      <c r="Q780">
        <v>7</v>
      </c>
      <c r="R780">
        <v>8</v>
      </c>
      <c r="S780">
        <v>19</v>
      </c>
      <c r="T780">
        <v>1</v>
      </c>
      <c r="U780" t="s">
        <v>200</v>
      </c>
      <c r="V780" t="s">
        <v>275</v>
      </c>
      <c r="W780" t="s">
        <v>276</v>
      </c>
      <c r="X780" t="s">
        <v>6158</v>
      </c>
      <c r="Y780" t="s">
        <v>6159</v>
      </c>
      <c r="Z780" t="s">
        <v>191</v>
      </c>
      <c r="AA780" t="e">
        <v>#N/A</v>
      </c>
      <c r="AB780" t="s">
        <v>246</v>
      </c>
      <c r="AC780" t="s">
        <v>247</v>
      </c>
      <c r="AD780" t="s">
        <v>6160</v>
      </c>
      <c r="AE780" t="s">
        <v>264</v>
      </c>
      <c r="AF780" t="s">
        <v>264</v>
      </c>
      <c r="AG780">
        <v>0</v>
      </c>
      <c r="AH780">
        <v>1</v>
      </c>
      <c r="AI780">
        <v>0</v>
      </c>
      <c r="AJ780">
        <v>3</v>
      </c>
      <c r="AK780">
        <v>2</v>
      </c>
      <c r="AL780">
        <v>1</v>
      </c>
      <c r="AM780">
        <v>0</v>
      </c>
      <c r="AN780">
        <v>0</v>
      </c>
      <c r="AO780">
        <v>0</v>
      </c>
      <c r="AP780">
        <v>2</v>
      </c>
      <c r="AQ780">
        <v>2</v>
      </c>
      <c r="AR780">
        <v>4</v>
      </c>
      <c r="AS780">
        <v>3</v>
      </c>
      <c r="AT780">
        <v>0</v>
      </c>
      <c r="AU780">
        <v>0</v>
      </c>
      <c r="AV780">
        <v>5</v>
      </c>
      <c r="AW780">
        <v>5</v>
      </c>
      <c r="AX780">
        <v>6</v>
      </c>
      <c r="AY780">
        <v>0</v>
      </c>
      <c r="AZ780">
        <v>0</v>
      </c>
      <c r="BA780">
        <v>1</v>
      </c>
      <c r="BB780">
        <v>0</v>
      </c>
      <c r="BC780">
        <v>0</v>
      </c>
      <c r="BD780">
        <v>0</v>
      </c>
      <c r="BE780" t="e">
        <v>#N/A</v>
      </c>
      <c r="BF780" t="e">
        <v>#N/A</v>
      </c>
      <c r="BG780" t="e">
        <v>#N/A</v>
      </c>
      <c r="BH780" t="e">
        <v>#N/A</v>
      </c>
      <c r="BI780" t="e">
        <v>#N/A</v>
      </c>
      <c r="BJ780" t="e">
        <v>#N/A</v>
      </c>
      <c r="BK780" t="e">
        <v>#N/A</v>
      </c>
      <c r="BL780" t="e">
        <v>#N/A</v>
      </c>
      <c r="BM780">
        <v>22.046047053162798</v>
      </c>
      <c r="BN780" t="e">
        <v>#N/A</v>
      </c>
      <c r="BO780" t="e">
        <v>#N/A</v>
      </c>
      <c r="BP780" t="e">
        <v>#N/A</v>
      </c>
      <c r="BQ780" t="e">
        <v>#N/A</v>
      </c>
      <c r="BR780" t="e">
        <v>#N/A</v>
      </c>
      <c r="BS780" t="e">
        <v>#N/A</v>
      </c>
      <c r="BT780" t="e">
        <v>#N/A</v>
      </c>
      <c r="BU780" t="e">
        <v>#N/A</v>
      </c>
      <c r="BV780" t="e">
        <v>#N/A</v>
      </c>
      <c r="BW780" t="e">
        <v>#N/A</v>
      </c>
      <c r="BX780">
        <v>22.149246818269798</v>
      </c>
      <c r="BY780" t="e">
        <v>#N/A</v>
      </c>
      <c r="BZ780" t="e">
        <v>#N/A</v>
      </c>
      <c r="CA780">
        <v>21.767361734676602</v>
      </c>
      <c r="CB780">
        <v>22.329690788337199</v>
      </c>
      <c r="CC780">
        <v>23.123885568303201</v>
      </c>
      <c r="CD780" t="e">
        <v>#N/A</v>
      </c>
      <c r="CE780" t="e">
        <v>#N/A</v>
      </c>
      <c r="CF780" t="e">
        <v>#N/A</v>
      </c>
      <c r="CG780" t="e">
        <v>#N/A</v>
      </c>
      <c r="CH780">
        <v>22.652934801791599</v>
      </c>
      <c r="CI780" t="e">
        <v>#N/A</v>
      </c>
      <c r="CJ780" t="e">
        <v>#N/A</v>
      </c>
      <c r="CK780" t="e">
        <v>#N/A</v>
      </c>
      <c r="CL780" t="e">
        <v>#N/A</v>
      </c>
      <c r="CM780" t="e">
        <v>#N/A</v>
      </c>
      <c r="CN780">
        <v>21.2347046995834</v>
      </c>
      <c r="CO780" t="e">
        <v>#N/A</v>
      </c>
      <c r="CP780" t="e">
        <v>#N/A</v>
      </c>
      <c r="CQ780" t="e">
        <v>#N/A</v>
      </c>
      <c r="CR780" t="e">
        <v>#N/A</v>
      </c>
      <c r="CS780" t="e">
        <v>#N/A</v>
      </c>
      <c r="CT780" t="e">
        <v>#N/A</v>
      </c>
      <c r="CU780" t="e">
        <v>#N/A</v>
      </c>
      <c r="CV780" t="e">
        <v>#N/A</v>
      </c>
      <c r="CW780" t="e">
        <v>#N/A</v>
      </c>
      <c r="CX780" t="e">
        <v>#N/A</v>
      </c>
      <c r="CY780" t="e">
        <v>#N/A</v>
      </c>
      <c r="CZ780" t="e">
        <v>#N/A</v>
      </c>
      <c r="DA780" t="e">
        <v>#N/A</v>
      </c>
      <c r="DB780" t="e">
        <v>#N/A</v>
      </c>
      <c r="DC780" t="e">
        <v>#N/A</v>
      </c>
      <c r="DD780">
        <v>21.378336116447301</v>
      </c>
      <c r="DE780" t="e">
        <v>#N/A</v>
      </c>
      <c r="DF780" t="e">
        <v>#N/A</v>
      </c>
      <c r="DG780">
        <v>22.637821095026101</v>
      </c>
      <c r="DH780" t="e">
        <v>#N/A</v>
      </c>
      <c r="DI780" t="e">
        <v>#N/A</v>
      </c>
      <c r="DJ780" t="e">
        <v>#N/A</v>
      </c>
      <c r="DK780">
        <v>21.7904001319142</v>
      </c>
      <c r="DL780">
        <v>23.359031648989902</v>
      </c>
      <c r="DM780" t="e">
        <v>#N/A</v>
      </c>
      <c r="DN780">
        <v>21.504906702823298</v>
      </c>
      <c r="DO780">
        <v>22.1288286838953</v>
      </c>
      <c r="DP780" t="e">
        <v>#N/A</v>
      </c>
      <c r="DQ780">
        <v>21.643115762045898</v>
      </c>
      <c r="DR780">
        <v>21.8382141415251</v>
      </c>
      <c r="DS780">
        <v>22.1128825485271</v>
      </c>
      <c r="DT780" t="e">
        <v>#N/A</v>
      </c>
      <c r="DU780" t="e">
        <v>#N/A</v>
      </c>
      <c r="DV780" t="e">
        <v>#N/A</v>
      </c>
      <c r="DW780">
        <v>21.567784700444498</v>
      </c>
      <c r="DX780">
        <v>22.588509903182398</v>
      </c>
      <c r="DY780" t="e">
        <v>#N/A</v>
      </c>
      <c r="DZ780" t="e">
        <v>#N/A</v>
      </c>
      <c r="EA780" t="e">
        <v>#N/A</v>
      </c>
      <c r="EB780" t="e">
        <v>#N/A</v>
      </c>
      <c r="EC780" t="e">
        <v>#N/A</v>
      </c>
      <c r="ED780" t="e">
        <v>#N/A</v>
      </c>
      <c r="EE780" t="e">
        <v>#N/A</v>
      </c>
      <c r="EF780" t="e">
        <v>#N/A</v>
      </c>
      <c r="EG780" t="e">
        <v>#N/A</v>
      </c>
      <c r="EH780" t="e">
        <v>#N/A</v>
      </c>
      <c r="EI780" t="e">
        <v>#N/A</v>
      </c>
      <c r="EJ780" t="e">
        <v>#N/A</v>
      </c>
      <c r="EK780" t="e">
        <v>#N/A</v>
      </c>
      <c r="EL780">
        <v>22.9030767460894</v>
      </c>
      <c r="EM780">
        <v>22.854167007188</v>
      </c>
      <c r="EN780">
        <v>21.870932170645698</v>
      </c>
      <c r="EO780">
        <v>22.246407183286401</v>
      </c>
      <c r="EP780">
        <v>22.927876541979899</v>
      </c>
      <c r="EQ780">
        <v>22.072125162192201</v>
      </c>
      <c r="ER780">
        <v>21.718802759658701</v>
      </c>
      <c r="ES780" t="e">
        <v>#N/A</v>
      </c>
      <c r="ET780">
        <v>22.817571810118999</v>
      </c>
      <c r="EU780">
        <v>22.9519008636655</v>
      </c>
      <c r="EV780">
        <v>21.8921972697499</v>
      </c>
      <c r="EW780">
        <v>22.551129213767702</v>
      </c>
      <c r="EX780">
        <v>20.380929245756899</v>
      </c>
      <c r="EY780">
        <v>22.6801051078046</v>
      </c>
      <c r="EZ780">
        <v>21.695791830702099</v>
      </c>
      <c r="FA780">
        <v>22.2785793852042</v>
      </c>
      <c r="FB780">
        <v>22.3304283443229</v>
      </c>
      <c r="FC780" t="e">
        <v>#N/A</v>
      </c>
      <c r="FD780" t="e">
        <v>#N/A</v>
      </c>
      <c r="FE780" t="e">
        <v>#N/A</v>
      </c>
      <c r="FF780" t="e">
        <v>#N/A</v>
      </c>
      <c r="FG780" t="e">
        <v>#N/A</v>
      </c>
      <c r="FH780" t="e">
        <v>#N/A</v>
      </c>
      <c r="FI780" t="e">
        <v>#N/A</v>
      </c>
      <c r="FJ780" t="e">
        <v>#N/A</v>
      </c>
      <c r="FK780" t="e">
        <v>#N/A</v>
      </c>
      <c r="FL780" t="e">
        <v>#N/A</v>
      </c>
      <c r="FM780" t="e">
        <v>#N/A</v>
      </c>
      <c r="FN780" t="e">
        <v>#N/A</v>
      </c>
      <c r="FO780" t="e">
        <v>#N/A</v>
      </c>
      <c r="FP780">
        <v>22.1039438589752</v>
      </c>
      <c r="FQ780" t="e">
        <v>#N/A</v>
      </c>
      <c r="FR780" t="e">
        <v>#N/A</v>
      </c>
      <c r="FS780" t="e">
        <v>#N/A</v>
      </c>
      <c r="FT780" t="e">
        <v>#N/A</v>
      </c>
      <c r="FU780" t="e">
        <v>#N/A</v>
      </c>
      <c r="FV780" t="e">
        <v>#N/A</v>
      </c>
      <c r="FW780" t="e">
        <v>#N/A</v>
      </c>
      <c r="FX780" t="e">
        <v>#N/A</v>
      </c>
      <c r="FY780" t="e">
        <v>#N/A</v>
      </c>
      <c r="FZ780" t="e">
        <v>#N/A</v>
      </c>
      <c r="GA780" t="e">
        <v>#N/A</v>
      </c>
      <c r="GB780" t="e">
        <v>#N/A</v>
      </c>
      <c r="GC780" t="e">
        <v>#N/A</v>
      </c>
      <c r="GD780" t="e">
        <v>#N/A</v>
      </c>
      <c r="GE780" t="e">
        <v>#N/A</v>
      </c>
      <c r="GF780" t="e">
        <v>#N/A</v>
      </c>
    </row>
    <row r="781" spans="1:188" x14ac:dyDescent="0.2">
      <c r="A781" t="s">
        <v>6153</v>
      </c>
      <c r="B781" t="s">
        <v>6161</v>
      </c>
      <c r="C781" t="s">
        <v>191</v>
      </c>
      <c r="D781" t="s">
        <v>191</v>
      </c>
      <c r="E781" t="s">
        <v>213</v>
      </c>
      <c r="F781" t="s">
        <v>193</v>
      </c>
      <c r="G781" t="s">
        <v>194</v>
      </c>
      <c r="H781" t="s">
        <v>6162</v>
      </c>
      <c r="I781" t="s">
        <v>6163</v>
      </c>
      <c r="J781" t="s">
        <v>6164</v>
      </c>
      <c r="K781" t="s">
        <v>754</v>
      </c>
      <c r="L781" t="s">
        <v>199</v>
      </c>
      <c r="M781" t="s">
        <v>199</v>
      </c>
      <c r="N781" t="s">
        <v>199</v>
      </c>
      <c r="O781" t="s">
        <v>199</v>
      </c>
      <c r="P781">
        <v>22</v>
      </c>
      <c r="Q781">
        <v>7</v>
      </c>
      <c r="R781">
        <v>7</v>
      </c>
      <c r="S781">
        <v>8</v>
      </c>
      <c r="T781">
        <v>0</v>
      </c>
      <c r="U781" t="s">
        <v>200</v>
      </c>
      <c r="V781" t="s">
        <v>275</v>
      </c>
      <c r="W781" t="s">
        <v>276</v>
      </c>
      <c r="X781" t="s">
        <v>6158</v>
      </c>
      <c r="Y781" t="s">
        <v>6159</v>
      </c>
      <c r="Z781" t="s">
        <v>191</v>
      </c>
      <c r="AA781" t="e">
        <v>#N/A</v>
      </c>
      <c r="AB781" t="s">
        <v>246</v>
      </c>
      <c r="AC781" t="s">
        <v>247</v>
      </c>
      <c r="AD781" t="s">
        <v>6160</v>
      </c>
      <c r="AE781" t="s">
        <v>264</v>
      </c>
      <c r="AF781" t="s">
        <v>264</v>
      </c>
      <c r="AG781">
        <v>0</v>
      </c>
      <c r="AH781">
        <v>0</v>
      </c>
      <c r="AI781">
        <v>0</v>
      </c>
      <c r="AJ781">
        <v>3</v>
      </c>
      <c r="AK781">
        <v>4</v>
      </c>
      <c r="AL781">
        <v>0</v>
      </c>
      <c r="AM781">
        <v>0</v>
      </c>
      <c r="AN781">
        <v>0</v>
      </c>
      <c r="AO781">
        <v>0</v>
      </c>
      <c r="AP781">
        <v>2</v>
      </c>
      <c r="AQ781">
        <v>1</v>
      </c>
      <c r="AR781">
        <v>4</v>
      </c>
      <c r="AS781">
        <v>0</v>
      </c>
      <c r="AT781">
        <v>0</v>
      </c>
      <c r="AU781">
        <v>0</v>
      </c>
      <c r="AV781">
        <v>4</v>
      </c>
      <c r="AW781">
        <v>1</v>
      </c>
      <c r="AX781">
        <v>3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 t="e">
        <v>#N/A</v>
      </c>
      <c r="BF781" t="e">
        <v>#N/A</v>
      </c>
      <c r="BG781" t="e">
        <v>#N/A</v>
      </c>
      <c r="BH781" t="e">
        <v>#N/A</v>
      </c>
      <c r="BI781" t="e">
        <v>#N/A</v>
      </c>
      <c r="BJ781" t="e">
        <v>#N/A</v>
      </c>
      <c r="BK781" t="e">
        <v>#N/A</v>
      </c>
      <c r="BL781" t="e">
        <v>#N/A</v>
      </c>
      <c r="BM781" t="e">
        <v>#N/A</v>
      </c>
      <c r="BN781" t="e">
        <v>#N/A</v>
      </c>
      <c r="BO781" t="e">
        <v>#N/A</v>
      </c>
      <c r="BP781" t="e">
        <v>#N/A</v>
      </c>
      <c r="BQ781" t="e">
        <v>#N/A</v>
      </c>
      <c r="BR781" t="e">
        <v>#N/A</v>
      </c>
      <c r="BS781" t="e">
        <v>#N/A</v>
      </c>
      <c r="BT781" t="e">
        <v>#N/A</v>
      </c>
      <c r="BU781" t="e">
        <v>#N/A</v>
      </c>
      <c r="BV781" t="e">
        <v>#N/A</v>
      </c>
      <c r="BW781" t="e">
        <v>#N/A</v>
      </c>
      <c r="BX781" t="e">
        <v>#N/A</v>
      </c>
      <c r="BY781">
        <v>22.192836850348801</v>
      </c>
      <c r="BZ781" t="e">
        <v>#N/A</v>
      </c>
      <c r="CA781">
        <v>21.995822807628699</v>
      </c>
      <c r="CB781">
        <v>23.3888400474439</v>
      </c>
      <c r="CC781">
        <v>23.8653721237025</v>
      </c>
      <c r="CD781">
        <v>22.194673870627401</v>
      </c>
      <c r="CE781">
        <v>23.248712467811</v>
      </c>
      <c r="CF781" t="e">
        <v>#N/A</v>
      </c>
      <c r="CG781" t="e">
        <v>#N/A</v>
      </c>
      <c r="CH781">
        <v>20.726535524507501</v>
      </c>
      <c r="CI781" t="e">
        <v>#N/A</v>
      </c>
      <c r="CJ781" t="e">
        <v>#N/A</v>
      </c>
      <c r="CK781" t="e">
        <v>#N/A</v>
      </c>
      <c r="CL781" t="e">
        <v>#N/A</v>
      </c>
      <c r="CM781" t="e">
        <v>#N/A</v>
      </c>
      <c r="CN781" t="e">
        <v>#N/A</v>
      </c>
      <c r="CO781" t="e">
        <v>#N/A</v>
      </c>
      <c r="CP781" t="e">
        <v>#N/A</v>
      </c>
      <c r="CQ781" t="e">
        <v>#N/A</v>
      </c>
      <c r="CR781" t="e">
        <v>#N/A</v>
      </c>
      <c r="CS781" t="e">
        <v>#N/A</v>
      </c>
      <c r="CT781" t="e">
        <v>#N/A</v>
      </c>
      <c r="CU781" t="e">
        <v>#N/A</v>
      </c>
      <c r="CV781" t="e">
        <v>#N/A</v>
      </c>
      <c r="CW781" t="e">
        <v>#N/A</v>
      </c>
      <c r="CX781" t="e">
        <v>#N/A</v>
      </c>
      <c r="CY781" t="e">
        <v>#N/A</v>
      </c>
      <c r="CZ781" t="e">
        <v>#N/A</v>
      </c>
      <c r="DA781" t="e">
        <v>#N/A</v>
      </c>
      <c r="DB781" t="e">
        <v>#N/A</v>
      </c>
      <c r="DC781" t="e">
        <v>#N/A</v>
      </c>
      <c r="DD781" t="e">
        <v>#N/A</v>
      </c>
      <c r="DE781">
        <v>20.887689176622199</v>
      </c>
      <c r="DF781">
        <v>22.450631595758601</v>
      </c>
      <c r="DG781" t="e">
        <v>#N/A</v>
      </c>
      <c r="DH781" t="e">
        <v>#N/A</v>
      </c>
      <c r="DI781" t="e">
        <v>#N/A</v>
      </c>
      <c r="DJ781" t="e">
        <v>#N/A</v>
      </c>
      <c r="DK781">
        <v>21.159970015804401</v>
      </c>
      <c r="DL781" t="e">
        <v>#N/A</v>
      </c>
      <c r="DM781" t="e">
        <v>#N/A</v>
      </c>
      <c r="DN781">
        <v>22.486329786078301</v>
      </c>
      <c r="DO781">
        <v>20.991286187610498</v>
      </c>
      <c r="DP781">
        <v>22.7937150289039</v>
      </c>
      <c r="DQ781">
        <v>20.245325940017299</v>
      </c>
      <c r="DR781" t="e">
        <v>#N/A</v>
      </c>
      <c r="DS781" t="e">
        <v>#N/A</v>
      </c>
      <c r="DT781" t="e">
        <v>#N/A</v>
      </c>
      <c r="DU781" t="e">
        <v>#N/A</v>
      </c>
      <c r="DV781" t="e">
        <v>#N/A</v>
      </c>
      <c r="DW781" t="e">
        <v>#N/A</v>
      </c>
      <c r="DX781" t="e">
        <v>#N/A</v>
      </c>
      <c r="DY781" t="e">
        <v>#N/A</v>
      </c>
      <c r="DZ781" t="e">
        <v>#N/A</v>
      </c>
      <c r="EA781" t="e">
        <v>#N/A</v>
      </c>
      <c r="EB781" t="e">
        <v>#N/A</v>
      </c>
      <c r="EC781" t="e">
        <v>#N/A</v>
      </c>
      <c r="ED781" t="e">
        <v>#N/A</v>
      </c>
      <c r="EE781" t="e">
        <v>#N/A</v>
      </c>
      <c r="EF781" t="e">
        <v>#N/A</v>
      </c>
      <c r="EG781" t="e">
        <v>#N/A</v>
      </c>
      <c r="EH781" t="e">
        <v>#N/A</v>
      </c>
      <c r="EI781" t="e">
        <v>#N/A</v>
      </c>
      <c r="EJ781" t="e">
        <v>#N/A</v>
      </c>
      <c r="EK781" t="e">
        <v>#N/A</v>
      </c>
      <c r="EL781">
        <v>20.554922898080399</v>
      </c>
      <c r="EM781">
        <v>22.684603529177298</v>
      </c>
      <c r="EN781">
        <v>21.9864516656245</v>
      </c>
      <c r="EO781" t="e">
        <v>#N/A</v>
      </c>
      <c r="EP781">
        <v>22.511708655295799</v>
      </c>
      <c r="EQ781">
        <v>21.660913751746801</v>
      </c>
      <c r="ER781" t="e">
        <v>#N/A</v>
      </c>
      <c r="ES781" t="e">
        <v>#N/A</v>
      </c>
      <c r="ET781" t="e">
        <v>#N/A</v>
      </c>
      <c r="EU781" t="e">
        <v>#N/A</v>
      </c>
      <c r="EV781" t="e">
        <v>#N/A</v>
      </c>
      <c r="EW781">
        <v>20.8683216788375</v>
      </c>
      <c r="EX781" t="e">
        <v>#N/A</v>
      </c>
      <c r="EY781">
        <v>20.769244586111299</v>
      </c>
      <c r="EZ781">
        <v>19.811484113074702</v>
      </c>
      <c r="FA781" t="e">
        <v>#N/A</v>
      </c>
      <c r="FB781" t="e">
        <v>#N/A</v>
      </c>
      <c r="FC781" t="e">
        <v>#N/A</v>
      </c>
      <c r="FD781" t="e">
        <v>#N/A</v>
      </c>
      <c r="FE781" t="e">
        <v>#N/A</v>
      </c>
      <c r="FF781" t="e">
        <v>#N/A</v>
      </c>
      <c r="FG781" t="e">
        <v>#N/A</v>
      </c>
      <c r="FH781" t="e">
        <v>#N/A</v>
      </c>
      <c r="FI781" t="e">
        <v>#N/A</v>
      </c>
      <c r="FJ781" t="e">
        <v>#N/A</v>
      </c>
      <c r="FK781" t="e">
        <v>#N/A</v>
      </c>
      <c r="FL781" t="e">
        <v>#N/A</v>
      </c>
      <c r="FM781" t="e">
        <v>#N/A</v>
      </c>
      <c r="FN781" t="e">
        <v>#N/A</v>
      </c>
      <c r="FO781" t="e">
        <v>#N/A</v>
      </c>
      <c r="FP781" t="e">
        <v>#N/A</v>
      </c>
      <c r="FQ781" t="e">
        <v>#N/A</v>
      </c>
      <c r="FR781" t="e">
        <v>#N/A</v>
      </c>
      <c r="FS781" t="e">
        <v>#N/A</v>
      </c>
      <c r="FT781" t="e">
        <v>#N/A</v>
      </c>
      <c r="FU781" t="e">
        <v>#N/A</v>
      </c>
      <c r="FV781" t="e">
        <v>#N/A</v>
      </c>
      <c r="FW781" t="e">
        <v>#N/A</v>
      </c>
      <c r="FX781" t="e">
        <v>#N/A</v>
      </c>
      <c r="FY781" t="e">
        <v>#N/A</v>
      </c>
      <c r="FZ781" t="e">
        <v>#N/A</v>
      </c>
      <c r="GA781" t="e">
        <v>#N/A</v>
      </c>
      <c r="GB781" t="e">
        <v>#N/A</v>
      </c>
      <c r="GC781" t="e">
        <v>#N/A</v>
      </c>
      <c r="GD781" t="e">
        <v>#N/A</v>
      </c>
      <c r="GE781" t="e">
        <v>#N/A</v>
      </c>
      <c r="GF781" t="e">
        <v>#N/A</v>
      </c>
    </row>
    <row r="782" spans="1:188" x14ac:dyDescent="0.2">
      <c r="A782" t="s">
        <v>6165</v>
      </c>
      <c r="B782" t="s">
        <v>6166</v>
      </c>
      <c r="C782" t="s">
        <v>191</v>
      </c>
      <c r="D782" t="s">
        <v>191</v>
      </c>
      <c r="E782" t="s">
        <v>213</v>
      </c>
      <c r="F782" t="s">
        <v>193</v>
      </c>
      <c r="G782" t="s">
        <v>194</v>
      </c>
      <c r="H782" t="s">
        <v>6167</v>
      </c>
      <c r="I782" t="s">
        <v>6168</v>
      </c>
      <c r="J782" t="s">
        <v>6169</v>
      </c>
      <c r="K782" t="s">
        <v>6170</v>
      </c>
      <c r="L782" t="s">
        <v>274</v>
      </c>
      <c r="M782" t="s">
        <v>274</v>
      </c>
      <c r="N782" t="s">
        <v>274</v>
      </c>
      <c r="O782" t="s">
        <v>309</v>
      </c>
      <c r="P782">
        <v>52</v>
      </c>
      <c r="Q782">
        <v>19</v>
      </c>
      <c r="R782">
        <v>12</v>
      </c>
      <c r="S782">
        <v>18</v>
      </c>
      <c r="T782">
        <v>3</v>
      </c>
      <c r="U782" t="s">
        <v>580</v>
      </c>
      <c r="V782" t="s">
        <v>6171</v>
      </c>
      <c r="W782" t="s">
        <v>6172</v>
      </c>
      <c r="X782" t="s">
        <v>6173</v>
      </c>
      <c r="Y782" t="s">
        <v>6174</v>
      </c>
      <c r="Z782" t="s">
        <v>191</v>
      </c>
      <c r="AA782" t="e">
        <v>#N/A</v>
      </c>
      <c r="AB782" t="s">
        <v>191</v>
      </c>
      <c r="AC782" t="s">
        <v>225</v>
      </c>
      <c r="AD782" t="s">
        <v>6175</v>
      </c>
      <c r="AE782" t="s">
        <v>208</v>
      </c>
      <c r="AF782" t="s">
        <v>208</v>
      </c>
      <c r="AG782">
        <v>0</v>
      </c>
      <c r="AH782">
        <v>1</v>
      </c>
      <c r="AI782">
        <v>1</v>
      </c>
      <c r="AJ782">
        <v>6</v>
      </c>
      <c r="AK782">
        <v>6</v>
      </c>
      <c r="AL782">
        <v>5</v>
      </c>
      <c r="AM782">
        <v>0</v>
      </c>
      <c r="AN782">
        <v>0</v>
      </c>
      <c r="AO782">
        <v>0</v>
      </c>
      <c r="AP782">
        <v>4</v>
      </c>
      <c r="AQ782">
        <v>3</v>
      </c>
      <c r="AR782">
        <v>5</v>
      </c>
      <c r="AS782">
        <v>1</v>
      </c>
      <c r="AT782">
        <v>0</v>
      </c>
      <c r="AU782">
        <v>1</v>
      </c>
      <c r="AV782">
        <v>5</v>
      </c>
      <c r="AW782">
        <v>6</v>
      </c>
      <c r="AX782">
        <v>5</v>
      </c>
      <c r="AY782">
        <v>0</v>
      </c>
      <c r="AZ782">
        <v>0</v>
      </c>
      <c r="BA782">
        <v>1</v>
      </c>
      <c r="BB782">
        <v>1</v>
      </c>
      <c r="BC782">
        <v>0</v>
      </c>
      <c r="BD782">
        <v>1</v>
      </c>
      <c r="BE782" t="e">
        <v>#N/A</v>
      </c>
      <c r="BF782" t="e">
        <v>#N/A</v>
      </c>
      <c r="BG782" t="e">
        <v>#N/A</v>
      </c>
      <c r="BH782" t="e">
        <v>#N/A</v>
      </c>
      <c r="BI782" t="e">
        <v>#N/A</v>
      </c>
      <c r="BJ782" t="e">
        <v>#N/A</v>
      </c>
      <c r="BK782" t="e">
        <v>#N/A</v>
      </c>
      <c r="BL782" t="e">
        <v>#N/A</v>
      </c>
      <c r="BM782">
        <v>21.1091394464944</v>
      </c>
      <c r="BN782" t="e">
        <v>#N/A</v>
      </c>
      <c r="BO782" t="e">
        <v>#N/A</v>
      </c>
      <c r="BP782" t="e">
        <v>#N/A</v>
      </c>
      <c r="BQ782" t="e">
        <v>#N/A</v>
      </c>
      <c r="BR782" t="e">
        <v>#N/A</v>
      </c>
      <c r="BS782" t="e">
        <v>#N/A</v>
      </c>
      <c r="BT782" t="e">
        <v>#N/A</v>
      </c>
      <c r="BU782" t="e">
        <v>#N/A</v>
      </c>
      <c r="BV782">
        <v>21.993419411761</v>
      </c>
      <c r="BW782">
        <v>23.431660052891399</v>
      </c>
      <c r="BX782">
        <v>23.518239441773702</v>
      </c>
      <c r="BY782">
        <v>23.6373173364208</v>
      </c>
      <c r="BZ782">
        <v>24.127012406040301</v>
      </c>
      <c r="CA782">
        <v>23.558404945727499</v>
      </c>
      <c r="CB782">
        <v>23.458611620295699</v>
      </c>
      <c r="CC782">
        <v>23.446232381823801</v>
      </c>
      <c r="CD782">
        <v>22.7321672396757</v>
      </c>
      <c r="CE782">
        <v>23.6068225783857</v>
      </c>
      <c r="CF782">
        <v>23.890447878439801</v>
      </c>
      <c r="CG782">
        <v>23.103022332665098</v>
      </c>
      <c r="CH782">
        <v>23.634541322488801</v>
      </c>
      <c r="CI782">
        <v>23.165784527239602</v>
      </c>
      <c r="CJ782" t="e">
        <v>#N/A</v>
      </c>
      <c r="CK782">
        <v>23.019105294814199</v>
      </c>
      <c r="CL782">
        <v>23.551134754744499</v>
      </c>
      <c r="CM782">
        <v>22.2030076289169</v>
      </c>
      <c r="CN782">
        <v>22.333045321954799</v>
      </c>
      <c r="CO782" t="e">
        <v>#N/A</v>
      </c>
      <c r="CP782" t="e">
        <v>#N/A</v>
      </c>
      <c r="CQ782" t="e">
        <v>#N/A</v>
      </c>
      <c r="CR782" t="e">
        <v>#N/A</v>
      </c>
      <c r="CS782" t="e">
        <v>#N/A</v>
      </c>
      <c r="CT782" t="e">
        <v>#N/A</v>
      </c>
      <c r="CU782" t="e">
        <v>#N/A</v>
      </c>
      <c r="CV782" t="e">
        <v>#N/A</v>
      </c>
      <c r="CW782" t="e">
        <v>#N/A</v>
      </c>
      <c r="CX782" t="e">
        <v>#N/A</v>
      </c>
      <c r="CY782" t="e">
        <v>#N/A</v>
      </c>
      <c r="CZ782" t="e">
        <v>#N/A</v>
      </c>
      <c r="DA782" t="e">
        <v>#N/A</v>
      </c>
      <c r="DB782" t="e">
        <v>#N/A</v>
      </c>
      <c r="DC782" t="e">
        <v>#N/A</v>
      </c>
      <c r="DD782">
        <v>22.3274021443622</v>
      </c>
      <c r="DE782">
        <v>21.4278772308162</v>
      </c>
      <c r="DF782">
        <v>22.704924735989</v>
      </c>
      <c r="DG782">
        <v>23.087361924877701</v>
      </c>
      <c r="DH782" t="e">
        <v>#N/A</v>
      </c>
      <c r="DI782">
        <v>23.467469933294801</v>
      </c>
      <c r="DJ782" t="e">
        <v>#N/A</v>
      </c>
      <c r="DK782">
        <v>23.362449243432401</v>
      </c>
      <c r="DL782" t="e">
        <v>#N/A</v>
      </c>
      <c r="DM782">
        <v>22.5919267483977</v>
      </c>
      <c r="DN782">
        <v>22.140090763772601</v>
      </c>
      <c r="DO782">
        <v>22.5384975553789</v>
      </c>
      <c r="DP782">
        <v>22.737274958341999</v>
      </c>
      <c r="DQ782">
        <v>22.0153293613992</v>
      </c>
      <c r="DR782">
        <v>22.900640797169</v>
      </c>
      <c r="DS782">
        <v>21.6195196167521</v>
      </c>
      <c r="DT782" t="e">
        <v>#N/A</v>
      </c>
      <c r="DU782" t="e">
        <v>#N/A</v>
      </c>
      <c r="DV782" t="e">
        <v>#N/A</v>
      </c>
      <c r="DW782" t="e">
        <v>#N/A</v>
      </c>
      <c r="DX782" t="e">
        <v>#N/A</v>
      </c>
      <c r="DY782" t="e">
        <v>#N/A</v>
      </c>
      <c r="DZ782" t="e">
        <v>#N/A</v>
      </c>
      <c r="EA782" t="e">
        <v>#N/A</v>
      </c>
      <c r="EB782" t="e">
        <v>#N/A</v>
      </c>
      <c r="EC782" t="e">
        <v>#N/A</v>
      </c>
      <c r="ED782" t="e">
        <v>#N/A</v>
      </c>
      <c r="EE782" t="e">
        <v>#N/A</v>
      </c>
      <c r="EF782" t="e">
        <v>#N/A</v>
      </c>
      <c r="EG782" t="e">
        <v>#N/A</v>
      </c>
      <c r="EH782" t="e">
        <v>#N/A</v>
      </c>
      <c r="EI782" t="e">
        <v>#N/A</v>
      </c>
      <c r="EJ782">
        <v>22.082883910721801</v>
      </c>
      <c r="EK782" t="e">
        <v>#N/A</v>
      </c>
      <c r="EL782">
        <v>23.429147226916101</v>
      </c>
      <c r="EM782">
        <v>23.823778124496201</v>
      </c>
      <c r="EN782">
        <v>23.251374430448301</v>
      </c>
      <c r="EO782">
        <v>23.806292637790602</v>
      </c>
      <c r="EP782">
        <v>23.627759402377499</v>
      </c>
      <c r="EQ782">
        <v>23.031444438386799</v>
      </c>
      <c r="ER782">
        <v>23.010681706454399</v>
      </c>
      <c r="ES782">
        <v>23.661078830580099</v>
      </c>
      <c r="ET782">
        <v>23.7049433470571</v>
      </c>
      <c r="EU782">
        <v>23.883752103979401</v>
      </c>
      <c r="EV782">
        <v>23.368117011175801</v>
      </c>
      <c r="EW782">
        <v>23.465012718346099</v>
      </c>
      <c r="EX782">
        <v>21.896087250507499</v>
      </c>
      <c r="EY782">
        <v>23.680600581336002</v>
      </c>
      <c r="EZ782">
        <v>22.539273137366798</v>
      </c>
      <c r="FA782" t="e">
        <v>#N/A</v>
      </c>
      <c r="FB782">
        <v>22.7751141296574</v>
      </c>
      <c r="FC782" t="e">
        <v>#N/A</v>
      </c>
      <c r="FD782" t="e">
        <v>#N/A</v>
      </c>
      <c r="FE782" t="e">
        <v>#N/A</v>
      </c>
      <c r="FF782" t="e">
        <v>#N/A</v>
      </c>
      <c r="FG782" t="e">
        <v>#N/A</v>
      </c>
      <c r="FH782" t="e">
        <v>#N/A</v>
      </c>
      <c r="FI782" t="e">
        <v>#N/A</v>
      </c>
      <c r="FJ782" t="e">
        <v>#N/A</v>
      </c>
      <c r="FK782" t="e">
        <v>#N/A</v>
      </c>
      <c r="FL782" t="e">
        <v>#N/A</v>
      </c>
      <c r="FM782" t="e">
        <v>#N/A</v>
      </c>
      <c r="FN782" t="e">
        <v>#N/A</v>
      </c>
      <c r="FO782" t="e">
        <v>#N/A</v>
      </c>
      <c r="FP782">
        <v>21.163625503498501</v>
      </c>
      <c r="FQ782" t="e">
        <v>#N/A</v>
      </c>
      <c r="FR782" t="e">
        <v>#N/A</v>
      </c>
      <c r="FS782" t="e">
        <v>#N/A</v>
      </c>
      <c r="FT782" t="e">
        <v>#N/A</v>
      </c>
      <c r="FU782" t="e">
        <v>#N/A</v>
      </c>
      <c r="FV782">
        <v>21.621528849073901</v>
      </c>
      <c r="FW782" t="e">
        <v>#N/A</v>
      </c>
      <c r="FX782" t="e">
        <v>#N/A</v>
      </c>
      <c r="FY782" t="e">
        <v>#N/A</v>
      </c>
      <c r="FZ782" t="e">
        <v>#N/A</v>
      </c>
      <c r="GA782" t="e">
        <v>#N/A</v>
      </c>
      <c r="GB782">
        <v>21.155521015197799</v>
      </c>
      <c r="GC782" t="e">
        <v>#N/A</v>
      </c>
      <c r="GD782" t="e">
        <v>#N/A</v>
      </c>
      <c r="GE782" t="e">
        <v>#N/A</v>
      </c>
      <c r="GF782" t="e">
        <v>#N/A</v>
      </c>
    </row>
    <row r="783" spans="1:188" x14ac:dyDescent="0.2">
      <c r="A783" t="s">
        <v>6176</v>
      </c>
      <c r="B783" t="s">
        <v>6177</v>
      </c>
      <c r="C783" t="s">
        <v>191</v>
      </c>
      <c r="D783" t="s">
        <v>191</v>
      </c>
      <c r="E783" t="s">
        <v>604</v>
      </c>
      <c r="F783" t="s">
        <v>193</v>
      </c>
      <c r="G783" t="s">
        <v>194</v>
      </c>
      <c r="H783" t="s">
        <v>6178</v>
      </c>
      <c r="I783" t="s">
        <v>6179</v>
      </c>
      <c r="J783" t="s">
        <v>6180</v>
      </c>
      <c r="K783" t="s">
        <v>198</v>
      </c>
      <c r="L783" t="s">
        <v>199</v>
      </c>
      <c r="M783" t="s">
        <v>199</v>
      </c>
      <c r="N783" t="s">
        <v>199</v>
      </c>
      <c r="O783" t="s">
        <v>199</v>
      </c>
      <c r="P783">
        <v>4</v>
      </c>
      <c r="Q783">
        <v>1</v>
      </c>
      <c r="R783">
        <v>3</v>
      </c>
      <c r="S783">
        <v>0</v>
      </c>
      <c r="T783">
        <v>0</v>
      </c>
      <c r="U783" t="s">
        <v>610</v>
      </c>
      <c r="V783" t="s">
        <v>6181</v>
      </c>
      <c r="W783" t="s">
        <v>6182</v>
      </c>
      <c r="X783" t="s">
        <v>6183</v>
      </c>
      <c r="Y783" t="s">
        <v>6184</v>
      </c>
      <c r="Z783" t="s">
        <v>191</v>
      </c>
      <c r="AA783" t="e">
        <v>#N/A</v>
      </c>
      <c r="AB783" t="s">
        <v>6185</v>
      </c>
      <c r="AC783" t="s">
        <v>6186</v>
      </c>
      <c r="AD783" t="s">
        <v>6187</v>
      </c>
      <c r="AE783" t="s">
        <v>208</v>
      </c>
      <c r="AF783" t="s">
        <v>208</v>
      </c>
      <c r="AG783">
        <v>0</v>
      </c>
      <c r="AH783">
        <v>1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3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 t="e">
        <v>#N/A</v>
      </c>
      <c r="BF783" t="e">
        <v>#N/A</v>
      </c>
      <c r="BG783" t="e">
        <v>#N/A</v>
      </c>
      <c r="BH783" t="e">
        <v>#N/A</v>
      </c>
      <c r="BI783" t="e">
        <v>#N/A</v>
      </c>
      <c r="BJ783" t="e">
        <v>#N/A</v>
      </c>
      <c r="BK783" t="e">
        <v>#N/A</v>
      </c>
      <c r="BL783" t="e">
        <v>#N/A</v>
      </c>
      <c r="BM783">
        <v>20.790193430434002</v>
      </c>
      <c r="BN783" t="e">
        <v>#N/A</v>
      </c>
      <c r="BO783" t="e">
        <v>#N/A</v>
      </c>
      <c r="BP783" t="e">
        <v>#N/A</v>
      </c>
      <c r="BQ783" t="e">
        <v>#N/A</v>
      </c>
      <c r="BR783" t="e">
        <v>#N/A</v>
      </c>
      <c r="BS783" t="e">
        <v>#N/A</v>
      </c>
      <c r="BT783" t="e">
        <v>#N/A</v>
      </c>
      <c r="BU783" t="e">
        <v>#N/A</v>
      </c>
      <c r="BV783" t="e">
        <v>#N/A</v>
      </c>
      <c r="BW783" t="e">
        <v>#N/A</v>
      </c>
      <c r="BX783" t="e">
        <v>#N/A</v>
      </c>
      <c r="BY783" t="e">
        <v>#N/A</v>
      </c>
      <c r="BZ783" t="e">
        <v>#N/A</v>
      </c>
      <c r="CA783" t="e">
        <v>#N/A</v>
      </c>
      <c r="CB783" t="e">
        <v>#N/A</v>
      </c>
      <c r="CC783" t="e">
        <v>#N/A</v>
      </c>
      <c r="CD783" t="e">
        <v>#N/A</v>
      </c>
      <c r="CE783" t="e">
        <v>#N/A</v>
      </c>
      <c r="CF783" t="e">
        <v>#N/A</v>
      </c>
      <c r="CG783" t="e">
        <v>#N/A</v>
      </c>
      <c r="CH783" t="e">
        <v>#N/A</v>
      </c>
      <c r="CI783" t="e">
        <v>#N/A</v>
      </c>
      <c r="CJ783" t="e">
        <v>#N/A</v>
      </c>
      <c r="CK783" t="e">
        <v>#N/A</v>
      </c>
      <c r="CL783" t="e">
        <v>#N/A</v>
      </c>
      <c r="CM783" t="e">
        <v>#N/A</v>
      </c>
      <c r="CN783" t="e">
        <v>#N/A</v>
      </c>
      <c r="CO783" t="e">
        <v>#N/A</v>
      </c>
      <c r="CP783" t="e">
        <v>#N/A</v>
      </c>
      <c r="CQ783" t="e">
        <v>#N/A</v>
      </c>
      <c r="CR783" t="e">
        <v>#N/A</v>
      </c>
      <c r="CS783" t="e">
        <v>#N/A</v>
      </c>
      <c r="CT783" t="e">
        <v>#N/A</v>
      </c>
      <c r="CU783" t="e">
        <v>#N/A</v>
      </c>
      <c r="CV783" t="e">
        <v>#N/A</v>
      </c>
      <c r="CW783" t="e">
        <v>#N/A</v>
      </c>
      <c r="CX783" t="e">
        <v>#N/A</v>
      </c>
      <c r="CY783" t="e">
        <v>#N/A</v>
      </c>
      <c r="CZ783" t="e">
        <v>#N/A</v>
      </c>
      <c r="DA783" t="e">
        <v>#N/A</v>
      </c>
      <c r="DB783" t="e">
        <v>#N/A</v>
      </c>
      <c r="DC783" t="e">
        <v>#N/A</v>
      </c>
      <c r="DD783" t="e">
        <v>#N/A</v>
      </c>
      <c r="DE783" t="e">
        <v>#N/A</v>
      </c>
      <c r="DF783" t="e">
        <v>#N/A</v>
      </c>
      <c r="DG783" t="e">
        <v>#N/A</v>
      </c>
      <c r="DH783" t="e">
        <v>#N/A</v>
      </c>
      <c r="DI783" t="e">
        <v>#N/A</v>
      </c>
      <c r="DJ783" t="e">
        <v>#N/A</v>
      </c>
      <c r="DK783" t="e">
        <v>#N/A</v>
      </c>
      <c r="DL783" t="e">
        <v>#N/A</v>
      </c>
      <c r="DM783" t="e">
        <v>#N/A</v>
      </c>
      <c r="DN783">
        <v>21.130287174977902</v>
      </c>
      <c r="DO783" t="e">
        <v>#N/A</v>
      </c>
      <c r="DP783">
        <v>20.516877060522599</v>
      </c>
      <c r="DQ783">
        <v>20.6610406927899</v>
      </c>
      <c r="DR783" t="e">
        <v>#N/A</v>
      </c>
      <c r="DS783" t="e">
        <v>#N/A</v>
      </c>
      <c r="DT783" t="e">
        <v>#N/A</v>
      </c>
      <c r="DU783" t="e">
        <v>#N/A</v>
      </c>
      <c r="DV783" t="e">
        <v>#N/A</v>
      </c>
      <c r="DW783" t="e">
        <v>#N/A</v>
      </c>
      <c r="DX783" t="e">
        <v>#N/A</v>
      </c>
      <c r="DY783" t="e">
        <v>#N/A</v>
      </c>
      <c r="DZ783" t="e">
        <v>#N/A</v>
      </c>
      <c r="EA783" t="e">
        <v>#N/A</v>
      </c>
      <c r="EB783" t="e">
        <v>#N/A</v>
      </c>
      <c r="EC783" t="e">
        <v>#N/A</v>
      </c>
      <c r="ED783" t="e">
        <v>#N/A</v>
      </c>
      <c r="EE783" t="e">
        <v>#N/A</v>
      </c>
      <c r="EF783" t="e">
        <v>#N/A</v>
      </c>
      <c r="EG783" t="e">
        <v>#N/A</v>
      </c>
      <c r="EH783" t="e">
        <v>#N/A</v>
      </c>
      <c r="EI783" t="e">
        <v>#N/A</v>
      </c>
      <c r="EJ783" t="e">
        <v>#N/A</v>
      </c>
      <c r="EK783" t="e">
        <v>#N/A</v>
      </c>
      <c r="EL783" t="e">
        <v>#N/A</v>
      </c>
      <c r="EM783" t="e">
        <v>#N/A</v>
      </c>
      <c r="EN783" t="e">
        <v>#N/A</v>
      </c>
      <c r="EO783" t="e">
        <v>#N/A</v>
      </c>
      <c r="EP783" t="e">
        <v>#N/A</v>
      </c>
      <c r="EQ783" t="e">
        <v>#N/A</v>
      </c>
      <c r="ER783" t="e">
        <v>#N/A</v>
      </c>
      <c r="ES783" t="e">
        <v>#N/A</v>
      </c>
      <c r="ET783" t="e">
        <v>#N/A</v>
      </c>
      <c r="EU783" t="e">
        <v>#N/A</v>
      </c>
      <c r="EV783" t="e">
        <v>#N/A</v>
      </c>
      <c r="EW783" t="e">
        <v>#N/A</v>
      </c>
      <c r="EX783" t="e">
        <v>#N/A</v>
      </c>
      <c r="EY783" t="e">
        <v>#N/A</v>
      </c>
      <c r="EZ783" t="e">
        <v>#N/A</v>
      </c>
      <c r="FA783" t="e">
        <v>#N/A</v>
      </c>
      <c r="FB783" t="e">
        <v>#N/A</v>
      </c>
      <c r="FC783" t="e">
        <v>#N/A</v>
      </c>
      <c r="FD783" t="e">
        <v>#N/A</v>
      </c>
      <c r="FE783" t="e">
        <v>#N/A</v>
      </c>
      <c r="FF783" t="e">
        <v>#N/A</v>
      </c>
      <c r="FG783" t="e">
        <v>#N/A</v>
      </c>
      <c r="FH783" t="e">
        <v>#N/A</v>
      </c>
      <c r="FI783" t="e">
        <v>#N/A</v>
      </c>
      <c r="FJ783" t="e">
        <v>#N/A</v>
      </c>
      <c r="FK783" t="e">
        <v>#N/A</v>
      </c>
      <c r="FL783" t="e">
        <v>#N/A</v>
      </c>
      <c r="FM783" t="e">
        <v>#N/A</v>
      </c>
      <c r="FN783" t="e">
        <v>#N/A</v>
      </c>
      <c r="FO783" t="e">
        <v>#N/A</v>
      </c>
      <c r="FP783" t="e">
        <v>#N/A</v>
      </c>
      <c r="FQ783" t="e">
        <v>#N/A</v>
      </c>
      <c r="FR783" t="e">
        <v>#N/A</v>
      </c>
      <c r="FS783" t="e">
        <v>#N/A</v>
      </c>
      <c r="FT783" t="e">
        <v>#N/A</v>
      </c>
      <c r="FU783" t="e">
        <v>#N/A</v>
      </c>
      <c r="FV783" t="e">
        <v>#N/A</v>
      </c>
      <c r="FW783" t="e">
        <v>#N/A</v>
      </c>
      <c r="FX783" t="e">
        <v>#N/A</v>
      </c>
      <c r="FY783" t="e">
        <v>#N/A</v>
      </c>
      <c r="FZ783" t="e">
        <v>#N/A</v>
      </c>
      <c r="GA783" t="e">
        <v>#N/A</v>
      </c>
      <c r="GB783" t="e">
        <v>#N/A</v>
      </c>
      <c r="GC783" t="e">
        <v>#N/A</v>
      </c>
      <c r="GD783" t="e">
        <v>#N/A</v>
      </c>
      <c r="GE783" t="e">
        <v>#N/A</v>
      </c>
      <c r="GF783" t="e">
        <v>#N/A</v>
      </c>
    </row>
    <row r="784" spans="1:188" x14ac:dyDescent="0.2">
      <c r="A784" t="s">
        <v>6176</v>
      </c>
      <c r="B784" t="s">
        <v>6188</v>
      </c>
      <c r="C784" t="s">
        <v>191</v>
      </c>
      <c r="D784" t="s">
        <v>191</v>
      </c>
      <c r="E784" t="s">
        <v>604</v>
      </c>
      <c r="F784" t="s">
        <v>193</v>
      </c>
      <c r="G784" t="s">
        <v>194</v>
      </c>
      <c r="H784" t="s">
        <v>6189</v>
      </c>
      <c r="I784" t="s">
        <v>6190</v>
      </c>
      <c r="J784" t="s">
        <v>6191</v>
      </c>
      <c r="K784" t="s">
        <v>422</v>
      </c>
      <c r="L784" t="s">
        <v>309</v>
      </c>
      <c r="M784" t="s">
        <v>309</v>
      </c>
      <c r="N784" t="s">
        <v>309</v>
      </c>
      <c r="O784" t="s">
        <v>193</v>
      </c>
      <c r="P784">
        <v>78</v>
      </c>
      <c r="Q784">
        <v>21</v>
      </c>
      <c r="R784">
        <v>19</v>
      </c>
      <c r="S784">
        <v>23</v>
      </c>
      <c r="T784">
        <v>15</v>
      </c>
      <c r="U784" t="s">
        <v>610</v>
      </c>
      <c r="V784" t="s">
        <v>6181</v>
      </c>
      <c r="W784" t="s">
        <v>6182</v>
      </c>
      <c r="X784" t="s">
        <v>6183</v>
      </c>
      <c r="Y784" t="s">
        <v>6184</v>
      </c>
      <c r="Z784" t="s">
        <v>191</v>
      </c>
      <c r="AA784" t="e">
        <v>#N/A</v>
      </c>
      <c r="AB784" t="s">
        <v>6185</v>
      </c>
      <c r="AC784" t="s">
        <v>6186</v>
      </c>
      <c r="AD784" t="s">
        <v>6187</v>
      </c>
      <c r="AE784" t="s">
        <v>208</v>
      </c>
      <c r="AF784" t="s">
        <v>208</v>
      </c>
      <c r="AG784">
        <v>3</v>
      </c>
      <c r="AH784">
        <v>4</v>
      </c>
      <c r="AI784">
        <v>5</v>
      </c>
      <c r="AJ784">
        <v>4</v>
      </c>
      <c r="AK784">
        <v>5</v>
      </c>
      <c r="AL784">
        <v>0</v>
      </c>
      <c r="AM784">
        <v>1</v>
      </c>
      <c r="AN784">
        <v>4</v>
      </c>
      <c r="AO784">
        <v>1</v>
      </c>
      <c r="AP784">
        <v>5</v>
      </c>
      <c r="AQ784">
        <v>3</v>
      </c>
      <c r="AR784">
        <v>5</v>
      </c>
      <c r="AS784">
        <v>4</v>
      </c>
      <c r="AT784">
        <v>1</v>
      </c>
      <c r="AU784">
        <v>3</v>
      </c>
      <c r="AV784">
        <v>5</v>
      </c>
      <c r="AW784">
        <v>5</v>
      </c>
      <c r="AX784">
        <v>5</v>
      </c>
      <c r="AY784">
        <v>2</v>
      </c>
      <c r="AZ784">
        <v>1</v>
      </c>
      <c r="BA784">
        <v>4</v>
      </c>
      <c r="BB784">
        <v>1</v>
      </c>
      <c r="BC784">
        <v>3</v>
      </c>
      <c r="BD784">
        <v>4</v>
      </c>
      <c r="BE784" t="e">
        <v>#N/A</v>
      </c>
      <c r="BF784" t="e">
        <v>#N/A</v>
      </c>
      <c r="BG784">
        <v>22.2545643711527</v>
      </c>
      <c r="BH784" t="e">
        <v>#N/A</v>
      </c>
      <c r="BI784">
        <v>22.2049466190931</v>
      </c>
      <c r="BJ784">
        <v>22.288344596960201</v>
      </c>
      <c r="BK784">
        <v>22.081978235015001</v>
      </c>
      <c r="BL784">
        <v>22.279283065100699</v>
      </c>
      <c r="BM784">
        <v>22.727474028742499</v>
      </c>
      <c r="BN784" t="e">
        <v>#N/A</v>
      </c>
      <c r="BO784" t="e">
        <v>#N/A</v>
      </c>
      <c r="BP784">
        <v>21.7040589808127</v>
      </c>
      <c r="BQ784">
        <v>22.034001608514199</v>
      </c>
      <c r="BR784">
        <v>21.8303541066538</v>
      </c>
      <c r="BS784">
        <v>22.240222565222599</v>
      </c>
      <c r="BT784" t="e">
        <v>#N/A</v>
      </c>
      <c r="BU784">
        <v>22.653022637194699</v>
      </c>
      <c r="BV784">
        <v>22.4943137475714</v>
      </c>
      <c r="BW784" t="e">
        <v>#N/A</v>
      </c>
      <c r="BX784">
        <v>22.269232586080701</v>
      </c>
      <c r="BY784">
        <v>22.576073592909101</v>
      </c>
      <c r="BZ784" t="e">
        <v>#N/A</v>
      </c>
      <c r="CA784">
        <v>22.131671581645001</v>
      </c>
      <c r="CB784">
        <v>22.198356465605201</v>
      </c>
      <c r="CC784">
        <v>22.317737403897802</v>
      </c>
      <c r="CD784">
        <v>21.681463776200399</v>
      </c>
      <c r="CE784">
        <v>22.613464862171</v>
      </c>
      <c r="CF784" t="e">
        <v>#N/A</v>
      </c>
      <c r="CG784">
        <v>21.668421989427099</v>
      </c>
      <c r="CH784">
        <v>22.749642110585899</v>
      </c>
      <c r="CI784" t="e">
        <v>#N/A</v>
      </c>
      <c r="CJ784" t="e">
        <v>#N/A</v>
      </c>
      <c r="CK784" t="e">
        <v>#N/A</v>
      </c>
      <c r="CL784" t="e">
        <v>#N/A</v>
      </c>
      <c r="CM784" t="e">
        <v>#N/A</v>
      </c>
      <c r="CN784" t="e">
        <v>#N/A</v>
      </c>
      <c r="CO784">
        <v>22.063066309620201</v>
      </c>
      <c r="CP784" t="e">
        <v>#N/A</v>
      </c>
      <c r="CQ784" t="e">
        <v>#N/A</v>
      </c>
      <c r="CR784" t="e">
        <v>#N/A</v>
      </c>
      <c r="CS784" t="e">
        <v>#N/A</v>
      </c>
      <c r="CT784">
        <v>22.858119329490101</v>
      </c>
      <c r="CU784">
        <v>22.712992981995299</v>
      </c>
      <c r="CV784" t="e">
        <v>#N/A</v>
      </c>
      <c r="CW784">
        <v>21.8912563361514</v>
      </c>
      <c r="CX784">
        <v>21.919051274687199</v>
      </c>
      <c r="CY784" t="e">
        <v>#N/A</v>
      </c>
      <c r="CZ784">
        <v>22.117684166088001</v>
      </c>
      <c r="DA784" t="e">
        <v>#N/A</v>
      </c>
      <c r="DB784" t="e">
        <v>#N/A</v>
      </c>
      <c r="DC784" t="e">
        <v>#N/A</v>
      </c>
      <c r="DD784">
        <v>21.218539339078301</v>
      </c>
      <c r="DE784">
        <v>22.0013574819185</v>
      </c>
      <c r="DF784">
        <v>22.440840177628001</v>
      </c>
      <c r="DG784">
        <v>22.202070631028999</v>
      </c>
      <c r="DH784">
        <v>22.818952615956999</v>
      </c>
      <c r="DI784" t="e">
        <v>#N/A</v>
      </c>
      <c r="DJ784">
        <v>22.976913350510301</v>
      </c>
      <c r="DK784">
        <v>22.005330779556701</v>
      </c>
      <c r="DL784" t="e">
        <v>#N/A</v>
      </c>
      <c r="DM784">
        <v>22.428461322784301</v>
      </c>
      <c r="DN784">
        <v>21.889664134289202</v>
      </c>
      <c r="DO784">
        <v>21.2521575917573</v>
      </c>
      <c r="DP784">
        <v>22.0406657114026</v>
      </c>
      <c r="DQ784">
        <v>21.752743836280398</v>
      </c>
      <c r="DR784">
        <v>21.837065625919202</v>
      </c>
      <c r="DS784" t="e">
        <v>#N/A</v>
      </c>
      <c r="DT784" t="e">
        <v>#N/A</v>
      </c>
      <c r="DU784">
        <v>22.739495882587001</v>
      </c>
      <c r="DV784">
        <v>22.973019376023601</v>
      </c>
      <c r="DW784">
        <v>22.9204750491025</v>
      </c>
      <c r="DX784">
        <v>22.261435608193299</v>
      </c>
      <c r="DY784" t="e">
        <v>#N/A</v>
      </c>
      <c r="DZ784" t="e">
        <v>#N/A</v>
      </c>
      <c r="EA784">
        <v>22.7771837250191</v>
      </c>
      <c r="EB784" t="e">
        <v>#N/A</v>
      </c>
      <c r="EC784" t="e">
        <v>#N/A</v>
      </c>
      <c r="ED784" t="e">
        <v>#N/A</v>
      </c>
      <c r="EE784" t="e">
        <v>#N/A</v>
      </c>
      <c r="EF784" t="e">
        <v>#N/A</v>
      </c>
      <c r="EG784">
        <v>22.078387943760301</v>
      </c>
      <c r="EH784" t="e">
        <v>#N/A</v>
      </c>
      <c r="EI784">
        <v>22.210783262021799</v>
      </c>
      <c r="EJ784">
        <v>21.9802625017605</v>
      </c>
      <c r="EK784">
        <v>21.581987541352401</v>
      </c>
      <c r="EL784" t="e">
        <v>#N/A</v>
      </c>
      <c r="EM784">
        <v>23.111821562011102</v>
      </c>
      <c r="EN784">
        <v>22.6039973902169</v>
      </c>
      <c r="EO784">
        <v>22.015303348444199</v>
      </c>
      <c r="EP784">
        <v>22.4364270771873</v>
      </c>
      <c r="EQ784">
        <v>21.6311502272948</v>
      </c>
      <c r="ER784">
        <v>22.394200810410901</v>
      </c>
      <c r="ES784">
        <v>23.379023378847901</v>
      </c>
      <c r="ET784">
        <v>22.315521177769501</v>
      </c>
      <c r="EU784">
        <v>22.412869925733698</v>
      </c>
      <c r="EV784" t="e">
        <v>#N/A</v>
      </c>
      <c r="EW784" t="e">
        <v>#N/A</v>
      </c>
      <c r="EX784">
        <v>21.211057559127902</v>
      </c>
      <c r="EY784">
        <v>22.145500370019501</v>
      </c>
      <c r="EZ784">
        <v>21.7987136466284</v>
      </c>
      <c r="FA784">
        <v>21.274595402595899</v>
      </c>
      <c r="FB784">
        <v>21.800413071236601</v>
      </c>
      <c r="FC784" t="e">
        <v>#N/A</v>
      </c>
      <c r="FD784" t="e">
        <v>#N/A</v>
      </c>
      <c r="FE784">
        <v>21.741105224734</v>
      </c>
      <c r="FF784" t="e">
        <v>#N/A</v>
      </c>
      <c r="FG784">
        <v>22.520195847897298</v>
      </c>
      <c r="FH784" t="e">
        <v>#N/A</v>
      </c>
      <c r="FI784" t="e">
        <v>#N/A</v>
      </c>
      <c r="FJ784" t="e">
        <v>#N/A</v>
      </c>
      <c r="FK784" t="e">
        <v>#N/A</v>
      </c>
      <c r="FL784">
        <v>22.309836890286402</v>
      </c>
      <c r="FM784" t="e">
        <v>#N/A</v>
      </c>
      <c r="FN784">
        <v>21.8227942906585</v>
      </c>
      <c r="FO784">
        <v>22.652726177117099</v>
      </c>
      <c r="FP784">
        <v>21.6220573107687</v>
      </c>
      <c r="FQ784">
        <v>22.787810690632</v>
      </c>
      <c r="FR784" t="e">
        <v>#N/A</v>
      </c>
      <c r="FS784" t="e">
        <v>#N/A</v>
      </c>
      <c r="FT784" t="e">
        <v>#N/A</v>
      </c>
      <c r="FU784" t="e">
        <v>#N/A</v>
      </c>
      <c r="FV784">
        <v>22.285294778983701</v>
      </c>
      <c r="FW784" t="e">
        <v>#N/A</v>
      </c>
      <c r="FX784">
        <v>22.0645422135402</v>
      </c>
      <c r="FY784">
        <v>22.311671360828001</v>
      </c>
      <c r="FZ784" t="e">
        <v>#N/A</v>
      </c>
      <c r="GA784">
        <v>22.646375784739899</v>
      </c>
      <c r="GB784">
        <v>22.008932882224599</v>
      </c>
      <c r="GC784">
        <v>23.067545915406502</v>
      </c>
      <c r="GD784" t="e">
        <v>#N/A</v>
      </c>
      <c r="GE784">
        <v>20.84890562527</v>
      </c>
      <c r="GF784">
        <v>22.004951323780201</v>
      </c>
    </row>
    <row r="785" spans="1:188" x14ac:dyDescent="0.2">
      <c r="A785" t="s">
        <v>6192</v>
      </c>
      <c r="B785" t="s">
        <v>6193</v>
      </c>
      <c r="C785" t="s">
        <v>266</v>
      </c>
      <c r="D785" t="s">
        <v>267</v>
      </c>
      <c r="E785" t="s">
        <v>269</v>
      </c>
      <c r="F785" t="s">
        <v>193</v>
      </c>
      <c r="G785" t="s">
        <v>194</v>
      </c>
      <c r="H785" t="s">
        <v>6194</v>
      </c>
      <c r="I785" t="s">
        <v>6195</v>
      </c>
      <c r="J785" t="s">
        <v>6196</v>
      </c>
      <c r="K785" t="s">
        <v>198</v>
      </c>
      <c r="L785" t="s">
        <v>199</v>
      </c>
      <c r="M785" t="s">
        <v>199</v>
      </c>
      <c r="N785" t="s">
        <v>199</v>
      </c>
      <c r="O785" t="s">
        <v>199</v>
      </c>
      <c r="P785">
        <v>3</v>
      </c>
      <c r="Q785">
        <v>0</v>
      </c>
      <c r="R785">
        <v>2</v>
      </c>
      <c r="S785">
        <v>0</v>
      </c>
      <c r="T785">
        <v>1</v>
      </c>
      <c r="U785" t="s">
        <v>200</v>
      </c>
      <c r="V785" t="s">
        <v>275</v>
      </c>
      <c r="W785" t="s">
        <v>276</v>
      </c>
      <c r="X785" t="s">
        <v>6197</v>
      </c>
      <c r="Y785" t="s">
        <v>278</v>
      </c>
      <c r="Z785" t="s">
        <v>279</v>
      </c>
      <c r="AA785" t="s">
        <v>279</v>
      </c>
      <c r="AB785" t="s">
        <v>280</v>
      </c>
      <c r="AC785" t="s">
        <v>281</v>
      </c>
      <c r="AD785" t="s">
        <v>282</v>
      </c>
      <c r="AE785" t="s">
        <v>227</v>
      </c>
      <c r="AF785" t="s">
        <v>228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1</v>
      </c>
      <c r="AQ785">
        <v>0</v>
      </c>
      <c r="AR785">
        <v>1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1</v>
      </c>
      <c r="BE785" t="e">
        <v>#N/A</v>
      </c>
      <c r="BF785" t="e">
        <v>#N/A</v>
      </c>
      <c r="BG785" t="e">
        <v>#N/A</v>
      </c>
      <c r="BH785" t="e">
        <v>#N/A</v>
      </c>
      <c r="BI785" t="e">
        <v>#N/A</v>
      </c>
      <c r="BJ785" t="e">
        <v>#N/A</v>
      </c>
      <c r="BK785" t="e">
        <v>#N/A</v>
      </c>
      <c r="BL785" t="e">
        <v>#N/A</v>
      </c>
      <c r="BM785" t="e">
        <v>#N/A</v>
      </c>
      <c r="BN785" t="e">
        <v>#N/A</v>
      </c>
      <c r="BO785" t="e">
        <v>#N/A</v>
      </c>
      <c r="BP785" t="e">
        <v>#N/A</v>
      </c>
      <c r="BQ785" t="e">
        <v>#N/A</v>
      </c>
      <c r="BR785" t="e">
        <v>#N/A</v>
      </c>
      <c r="BS785" t="e">
        <v>#N/A</v>
      </c>
      <c r="BT785" t="e">
        <v>#N/A</v>
      </c>
      <c r="BU785" t="e">
        <v>#N/A</v>
      </c>
      <c r="BV785" t="e">
        <v>#N/A</v>
      </c>
      <c r="BW785" t="e">
        <v>#N/A</v>
      </c>
      <c r="BX785" t="e">
        <v>#N/A</v>
      </c>
      <c r="BY785" t="e">
        <v>#N/A</v>
      </c>
      <c r="BZ785" t="e">
        <v>#N/A</v>
      </c>
      <c r="CA785" t="e">
        <v>#N/A</v>
      </c>
      <c r="CB785" t="e">
        <v>#N/A</v>
      </c>
      <c r="CC785" t="e">
        <v>#N/A</v>
      </c>
      <c r="CD785" t="e">
        <v>#N/A</v>
      </c>
      <c r="CE785" t="e">
        <v>#N/A</v>
      </c>
      <c r="CF785" t="e">
        <v>#N/A</v>
      </c>
      <c r="CG785" t="e">
        <v>#N/A</v>
      </c>
      <c r="CH785" t="e">
        <v>#N/A</v>
      </c>
      <c r="CI785" t="e">
        <v>#N/A</v>
      </c>
      <c r="CJ785" t="e">
        <v>#N/A</v>
      </c>
      <c r="CK785" t="e">
        <v>#N/A</v>
      </c>
      <c r="CL785" t="e">
        <v>#N/A</v>
      </c>
      <c r="CM785" t="e">
        <v>#N/A</v>
      </c>
      <c r="CN785" t="e">
        <v>#N/A</v>
      </c>
      <c r="CO785" t="e">
        <v>#N/A</v>
      </c>
      <c r="CP785" t="e">
        <v>#N/A</v>
      </c>
      <c r="CQ785" t="e">
        <v>#N/A</v>
      </c>
      <c r="CR785" t="e">
        <v>#N/A</v>
      </c>
      <c r="CS785" t="e">
        <v>#N/A</v>
      </c>
      <c r="CT785" t="e">
        <v>#N/A</v>
      </c>
      <c r="CU785" t="e">
        <v>#N/A</v>
      </c>
      <c r="CV785" t="e">
        <v>#N/A</v>
      </c>
      <c r="CW785" t="e">
        <v>#N/A</v>
      </c>
      <c r="CX785" t="e">
        <v>#N/A</v>
      </c>
      <c r="CY785" t="e">
        <v>#N/A</v>
      </c>
      <c r="CZ785" t="e">
        <v>#N/A</v>
      </c>
      <c r="DA785" t="e">
        <v>#N/A</v>
      </c>
      <c r="DB785" t="e">
        <v>#N/A</v>
      </c>
      <c r="DC785" t="e">
        <v>#N/A</v>
      </c>
      <c r="DD785" t="e">
        <v>#N/A</v>
      </c>
      <c r="DE785">
        <v>22.263070358660801</v>
      </c>
      <c r="DF785" t="e">
        <v>#N/A</v>
      </c>
      <c r="DG785" t="e">
        <v>#N/A</v>
      </c>
      <c r="DH785" t="e">
        <v>#N/A</v>
      </c>
      <c r="DI785" t="e">
        <v>#N/A</v>
      </c>
      <c r="DJ785" t="e">
        <v>#N/A</v>
      </c>
      <c r="DK785" t="e">
        <v>#N/A</v>
      </c>
      <c r="DL785" t="e">
        <v>#N/A</v>
      </c>
      <c r="DM785" t="e">
        <v>#N/A</v>
      </c>
      <c r="DN785">
        <v>20.269849938296101</v>
      </c>
      <c r="DO785" t="e">
        <v>#N/A</v>
      </c>
      <c r="DP785" t="e">
        <v>#N/A</v>
      </c>
      <c r="DQ785" t="e">
        <v>#N/A</v>
      </c>
      <c r="DR785" t="e">
        <v>#N/A</v>
      </c>
      <c r="DS785" t="e">
        <v>#N/A</v>
      </c>
      <c r="DT785" t="e">
        <v>#N/A</v>
      </c>
      <c r="DU785" t="e">
        <v>#N/A</v>
      </c>
      <c r="DV785" t="e">
        <v>#N/A</v>
      </c>
      <c r="DW785" t="e">
        <v>#N/A</v>
      </c>
      <c r="DX785" t="e">
        <v>#N/A</v>
      </c>
      <c r="DY785" t="e">
        <v>#N/A</v>
      </c>
      <c r="DZ785" t="e">
        <v>#N/A</v>
      </c>
      <c r="EA785" t="e">
        <v>#N/A</v>
      </c>
      <c r="EB785" t="e">
        <v>#N/A</v>
      </c>
      <c r="EC785" t="e">
        <v>#N/A</v>
      </c>
      <c r="ED785" t="e">
        <v>#N/A</v>
      </c>
      <c r="EE785" t="e">
        <v>#N/A</v>
      </c>
      <c r="EF785" t="e">
        <v>#N/A</v>
      </c>
      <c r="EG785" t="e">
        <v>#N/A</v>
      </c>
      <c r="EH785" t="e">
        <v>#N/A</v>
      </c>
      <c r="EI785" t="e">
        <v>#N/A</v>
      </c>
      <c r="EJ785" t="e">
        <v>#N/A</v>
      </c>
      <c r="EK785" t="e">
        <v>#N/A</v>
      </c>
      <c r="EL785" t="e">
        <v>#N/A</v>
      </c>
      <c r="EM785" t="e">
        <v>#N/A</v>
      </c>
      <c r="EN785" t="e">
        <v>#N/A</v>
      </c>
      <c r="EO785" t="e">
        <v>#N/A</v>
      </c>
      <c r="EP785" t="e">
        <v>#N/A</v>
      </c>
      <c r="EQ785" t="e">
        <v>#N/A</v>
      </c>
      <c r="ER785" t="e">
        <v>#N/A</v>
      </c>
      <c r="ES785" t="e">
        <v>#N/A</v>
      </c>
      <c r="ET785" t="e">
        <v>#N/A</v>
      </c>
      <c r="EU785" t="e">
        <v>#N/A</v>
      </c>
      <c r="EV785" t="e">
        <v>#N/A</v>
      </c>
      <c r="EW785" t="e">
        <v>#N/A</v>
      </c>
      <c r="EX785" t="e">
        <v>#N/A</v>
      </c>
      <c r="EY785" t="e">
        <v>#N/A</v>
      </c>
      <c r="EZ785" t="e">
        <v>#N/A</v>
      </c>
      <c r="FA785" t="e">
        <v>#N/A</v>
      </c>
      <c r="FB785" t="e">
        <v>#N/A</v>
      </c>
      <c r="FC785" t="e">
        <v>#N/A</v>
      </c>
      <c r="FD785" t="e">
        <v>#N/A</v>
      </c>
      <c r="FE785" t="e">
        <v>#N/A</v>
      </c>
      <c r="FF785" t="e">
        <v>#N/A</v>
      </c>
      <c r="FG785" t="e">
        <v>#N/A</v>
      </c>
      <c r="FH785" t="e">
        <v>#N/A</v>
      </c>
      <c r="FI785" t="e">
        <v>#N/A</v>
      </c>
      <c r="FJ785" t="e">
        <v>#N/A</v>
      </c>
      <c r="FK785" t="e">
        <v>#N/A</v>
      </c>
      <c r="FL785" t="e">
        <v>#N/A</v>
      </c>
      <c r="FM785" t="e">
        <v>#N/A</v>
      </c>
      <c r="FN785" t="e">
        <v>#N/A</v>
      </c>
      <c r="FO785" t="e">
        <v>#N/A</v>
      </c>
      <c r="FP785" t="e">
        <v>#N/A</v>
      </c>
      <c r="FQ785" t="e">
        <v>#N/A</v>
      </c>
      <c r="FR785" t="e">
        <v>#N/A</v>
      </c>
      <c r="FS785" t="e">
        <v>#N/A</v>
      </c>
      <c r="FT785" t="e">
        <v>#N/A</v>
      </c>
      <c r="FU785" t="e">
        <v>#N/A</v>
      </c>
      <c r="FV785" t="e">
        <v>#N/A</v>
      </c>
      <c r="FW785" t="e">
        <v>#N/A</v>
      </c>
      <c r="FX785" t="e">
        <v>#N/A</v>
      </c>
      <c r="FY785" t="e">
        <v>#N/A</v>
      </c>
      <c r="FZ785" t="e">
        <v>#N/A</v>
      </c>
      <c r="GA785" t="e">
        <v>#N/A</v>
      </c>
      <c r="GB785">
        <v>20.4290610255437</v>
      </c>
      <c r="GC785" t="e">
        <v>#N/A</v>
      </c>
      <c r="GD785" t="e">
        <v>#N/A</v>
      </c>
      <c r="GE785" t="e">
        <v>#N/A</v>
      </c>
      <c r="GF785" t="e">
        <v>#N/A</v>
      </c>
    </row>
    <row r="786" spans="1:188" x14ac:dyDescent="0.2">
      <c r="A786" t="s">
        <v>6198</v>
      </c>
      <c r="B786" t="s">
        <v>6200</v>
      </c>
      <c r="C786" t="s">
        <v>377</v>
      </c>
      <c r="D786" t="s">
        <v>6199</v>
      </c>
      <c r="E786" t="s">
        <v>213</v>
      </c>
      <c r="F786" t="s">
        <v>285</v>
      </c>
      <c r="G786" t="s">
        <v>194</v>
      </c>
      <c r="H786" t="s">
        <v>6201</v>
      </c>
      <c r="I786" t="s">
        <v>6202</v>
      </c>
      <c r="J786" t="s">
        <v>6203</v>
      </c>
      <c r="K786" t="s">
        <v>6204</v>
      </c>
      <c r="L786" t="s">
        <v>309</v>
      </c>
      <c r="M786" t="s">
        <v>239</v>
      </c>
      <c r="N786" t="s">
        <v>290</v>
      </c>
      <c r="O786" t="s">
        <v>239</v>
      </c>
      <c r="P786">
        <v>66</v>
      </c>
      <c r="Q786">
        <v>24</v>
      </c>
      <c r="R786">
        <v>21</v>
      </c>
      <c r="S786">
        <v>14</v>
      </c>
      <c r="T786">
        <v>7</v>
      </c>
      <c r="U786" t="s">
        <v>383</v>
      </c>
      <c r="V786" t="s">
        <v>6205</v>
      </c>
      <c r="W786" t="s">
        <v>6206</v>
      </c>
      <c r="X786" t="s">
        <v>6207</v>
      </c>
      <c r="Y786" t="s">
        <v>6208</v>
      </c>
      <c r="Z786" t="s">
        <v>6209</v>
      </c>
      <c r="AA786" t="s">
        <v>6209</v>
      </c>
      <c r="AB786" t="s">
        <v>6210</v>
      </c>
      <c r="AC786" t="s">
        <v>6211</v>
      </c>
      <c r="AD786" t="s">
        <v>6212</v>
      </c>
      <c r="AE786" t="s">
        <v>708</v>
      </c>
      <c r="AF786" t="s">
        <v>708</v>
      </c>
      <c r="AG786">
        <v>5</v>
      </c>
      <c r="AH786">
        <v>5</v>
      </c>
      <c r="AI786">
        <v>5</v>
      </c>
      <c r="AJ786">
        <v>2</v>
      </c>
      <c r="AK786">
        <v>4</v>
      </c>
      <c r="AL786">
        <v>3</v>
      </c>
      <c r="AM786">
        <v>2</v>
      </c>
      <c r="AN786">
        <v>4</v>
      </c>
      <c r="AO786">
        <v>1</v>
      </c>
      <c r="AP786">
        <v>4</v>
      </c>
      <c r="AQ786">
        <v>5</v>
      </c>
      <c r="AR786">
        <v>5</v>
      </c>
      <c r="AS786">
        <v>1</v>
      </c>
      <c r="AT786">
        <v>1</v>
      </c>
      <c r="AU786">
        <v>1</v>
      </c>
      <c r="AV786">
        <v>4</v>
      </c>
      <c r="AW786">
        <v>6</v>
      </c>
      <c r="AX786">
        <v>1</v>
      </c>
      <c r="AY786">
        <v>1</v>
      </c>
      <c r="AZ786">
        <v>0</v>
      </c>
      <c r="BA786">
        <v>1</v>
      </c>
      <c r="BB786">
        <v>1</v>
      </c>
      <c r="BC786">
        <v>2</v>
      </c>
      <c r="BD786">
        <v>2</v>
      </c>
      <c r="BE786">
        <v>22.726825014316098</v>
      </c>
      <c r="BF786">
        <v>22.218737788857801</v>
      </c>
      <c r="BG786">
        <v>22.929147231110701</v>
      </c>
      <c r="BH786">
        <v>21.804535307411101</v>
      </c>
      <c r="BI786" t="e">
        <v>#N/A</v>
      </c>
      <c r="BJ786">
        <v>26.480359822350099</v>
      </c>
      <c r="BK786">
        <v>22.4361743015243</v>
      </c>
      <c r="BL786">
        <v>22.606718426745999</v>
      </c>
      <c r="BM786">
        <v>24.159778539161501</v>
      </c>
      <c r="BN786" t="e">
        <v>#N/A</v>
      </c>
      <c r="BO786">
        <v>21.9579775202834</v>
      </c>
      <c r="BP786">
        <v>22.712896104243001</v>
      </c>
      <c r="BQ786">
        <v>25.785939155832398</v>
      </c>
      <c r="BR786">
        <v>21.391557909648899</v>
      </c>
      <c r="BS786">
        <v>22.677217836691799</v>
      </c>
      <c r="BT786" t="e">
        <v>#N/A</v>
      </c>
      <c r="BU786">
        <v>26.2411503413609</v>
      </c>
      <c r="BV786">
        <v>22.490203291885098</v>
      </c>
      <c r="BW786">
        <v>23.117731490792998</v>
      </c>
      <c r="BX786" t="e">
        <v>#N/A</v>
      </c>
      <c r="BY786" t="e">
        <v>#N/A</v>
      </c>
      <c r="BZ786" t="e">
        <v>#N/A</v>
      </c>
      <c r="CA786">
        <v>25.959544039829598</v>
      </c>
      <c r="CB786" t="e">
        <v>#N/A</v>
      </c>
      <c r="CC786" t="e">
        <v>#N/A</v>
      </c>
      <c r="CD786">
        <v>21.777397624014299</v>
      </c>
      <c r="CE786">
        <v>22.514075095091499</v>
      </c>
      <c r="CF786" t="e">
        <v>#N/A</v>
      </c>
      <c r="CG786">
        <v>22.415680693361601</v>
      </c>
      <c r="CH786">
        <v>23.2581805079795</v>
      </c>
      <c r="CI786">
        <v>20.256452723480901</v>
      </c>
      <c r="CJ786" t="e">
        <v>#N/A</v>
      </c>
      <c r="CK786">
        <v>21.082589135690899</v>
      </c>
      <c r="CL786" t="e">
        <v>#N/A</v>
      </c>
      <c r="CM786" t="e">
        <v>#N/A</v>
      </c>
      <c r="CN786">
        <v>21.5069904387876</v>
      </c>
      <c r="CO786">
        <v>22.2563414836753</v>
      </c>
      <c r="CP786">
        <v>22.187780970954901</v>
      </c>
      <c r="CQ786" t="e">
        <v>#N/A</v>
      </c>
      <c r="CR786" t="e">
        <v>#N/A</v>
      </c>
      <c r="CS786" t="e">
        <v>#N/A</v>
      </c>
      <c r="CT786">
        <v>22.5000626993893</v>
      </c>
      <c r="CU786">
        <v>23.073959939493299</v>
      </c>
      <c r="CV786" t="e">
        <v>#N/A</v>
      </c>
      <c r="CW786">
        <v>21.525884862659399</v>
      </c>
      <c r="CX786">
        <v>21.956054309143799</v>
      </c>
      <c r="CY786" t="e">
        <v>#N/A</v>
      </c>
      <c r="CZ786" t="e">
        <v>#N/A</v>
      </c>
      <c r="DA786">
        <v>26.084878233567199</v>
      </c>
      <c r="DB786" t="e">
        <v>#N/A</v>
      </c>
      <c r="DC786" t="e">
        <v>#N/A</v>
      </c>
      <c r="DD786">
        <v>25.858607368838499</v>
      </c>
      <c r="DE786">
        <v>24.794326231925499</v>
      </c>
      <c r="DF786" t="e">
        <v>#N/A</v>
      </c>
      <c r="DG786">
        <v>25.233362919395098</v>
      </c>
      <c r="DH786">
        <v>23.607833512138999</v>
      </c>
      <c r="DI786">
        <v>25.123773394101001</v>
      </c>
      <c r="DJ786">
        <v>22.2001582340882</v>
      </c>
      <c r="DK786">
        <v>22.131355980310499</v>
      </c>
      <c r="DL786">
        <v>25.4850091875307</v>
      </c>
      <c r="DM786">
        <v>21.152198481621401</v>
      </c>
      <c r="DN786">
        <v>24.581610588616101</v>
      </c>
      <c r="DO786">
        <v>22.3067693531247</v>
      </c>
      <c r="DP786">
        <v>24.922219580119499</v>
      </c>
      <c r="DQ786">
        <v>24.588261419014302</v>
      </c>
      <c r="DR786">
        <v>21.034601497226401</v>
      </c>
      <c r="DS786">
        <v>23.825961601183302</v>
      </c>
      <c r="DT786" t="e">
        <v>#N/A</v>
      </c>
      <c r="DU786" t="e">
        <v>#N/A</v>
      </c>
      <c r="DV786" t="e">
        <v>#N/A</v>
      </c>
      <c r="DW786" t="e">
        <v>#N/A</v>
      </c>
      <c r="DX786" t="e">
        <v>#N/A</v>
      </c>
      <c r="DY786" t="e">
        <v>#N/A</v>
      </c>
      <c r="DZ786" t="e">
        <v>#N/A</v>
      </c>
      <c r="EA786">
        <v>22.374403322392698</v>
      </c>
      <c r="EB786" t="e">
        <v>#N/A</v>
      </c>
      <c r="EC786" t="e">
        <v>#N/A</v>
      </c>
      <c r="ED786" t="e">
        <v>#N/A</v>
      </c>
      <c r="EE786" t="e">
        <v>#N/A</v>
      </c>
      <c r="EF786" t="e">
        <v>#N/A</v>
      </c>
      <c r="EG786" t="e">
        <v>#N/A</v>
      </c>
      <c r="EH786" t="e">
        <v>#N/A</v>
      </c>
      <c r="EI786">
        <v>21.4510162211375</v>
      </c>
      <c r="EJ786" t="e">
        <v>#N/A</v>
      </c>
      <c r="EK786" t="e">
        <v>#N/A</v>
      </c>
      <c r="EL786">
        <v>23.979208938478099</v>
      </c>
      <c r="EM786">
        <v>23.157097394585598</v>
      </c>
      <c r="EN786">
        <v>24.077255595221398</v>
      </c>
      <c r="EO786">
        <v>22.6464463213572</v>
      </c>
      <c r="EP786" t="e">
        <v>#N/A</v>
      </c>
      <c r="EQ786">
        <v>23.7062406019237</v>
      </c>
      <c r="ER786">
        <v>21.6760083508969</v>
      </c>
      <c r="ES786">
        <v>21.762018885007901</v>
      </c>
      <c r="ET786">
        <v>23.786960009156498</v>
      </c>
      <c r="EU786">
        <v>23.322032864729302</v>
      </c>
      <c r="EV786">
        <v>24.479365337494599</v>
      </c>
      <c r="EW786" t="e">
        <v>#N/A</v>
      </c>
      <c r="EX786" t="e">
        <v>#N/A</v>
      </c>
      <c r="EY786">
        <v>22.398100430560799</v>
      </c>
      <c r="EZ786" t="e">
        <v>#N/A</v>
      </c>
      <c r="FA786" t="e">
        <v>#N/A</v>
      </c>
      <c r="FB786" t="e">
        <v>#N/A</v>
      </c>
      <c r="FC786" t="e">
        <v>#N/A</v>
      </c>
      <c r="FD786" t="e">
        <v>#N/A</v>
      </c>
      <c r="FE786">
        <v>22.140610086204202</v>
      </c>
      <c r="FF786" t="e">
        <v>#N/A</v>
      </c>
      <c r="FG786" t="e">
        <v>#N/A</v>
      </c>
      <c r="FH786" t="e">
        <v>#N/A</v>
      </c>
      <c r="FI786" t="e">
        <v>#N/A</v>
      </c>
      <c r="FJ786" t="e">
        <v>#N/A</v>
      </c>
      <c r="FK786" t="e">
        <v>#N/A</v>
      </c>
      <c r="FL786" t="e">
        <v>#N/A</v>
      </c>
      <c r="FM786" t="e">
        <v>#N/A</v>
      </c>
      <c r="FN786" t="e">
        <v>#N/A</v>
      </c>
      <c r="FO786" t="e">
        <v>#N/A</v>
      </c>
      <c r="FP786">
        <v>23.770972502844302</v>
      </c>
      <c r="FQ786" t="e">
        <v>#N/A</v>
      </c>
      <c r="FR786" t="e">
        <v>#N/A</v>
      </c>
      <c r="FS786" t="e">
        <v>#N/A</v>
      </c>
      <c r="FT786" t="e">
        <v>#N/A</v>
      </c>
      <c r="FU786" t="e">
        <v>#N/A</v>
      </c>
      <c r="FV786">
        <v>22.216418118550301</v>
      </c>
      <c r="FW786" t="e">
        <v>#N/A</v>
      </c>
      <c r="FX786" t="e">
        <v>#N/A</v>
      </c>
      <c r="FY786">
        <v>22.478576191882599</v>
      </c>
      <c r="FZ786" t="e">
        <v>#N/A</v>
      </c>
      <c r="GA786">
        <v>26.008116967209599</v>
      </c>
      <c r="GB786" t="e">
        <v>#N/A</v>
      </c>
      <c r="GC786">
        <v>22.341335589574498</v>
      </c>
      <c r="GD786">
        <v>24.7675268520142</v>
      </c>
      <c r="GE786" t="e">
        <v>#N/A</v>
      </c>
      <c r="GF786" t="e">
        <v>#N/A</v>
      </c>
    </row>
    <row r="787" spans="1:188" x14ac:dyDescent="0.2">
      <c r="A787" t="s">
        <v>6198</v>
      </c>
      <c r="B787" t="s">
        <v>6213</v>
      </c>
      <c r="C787" t="s">
        <v>377</v>
      </c>
      <c r="D787" t="s">
        <v>6199</v>
      </c>
      <c r="E787" t="s">
        <v>213</v>
      </c>
      <c r="F787" t="s">
        <v>285</v>
      </c>
      <c r="G787" t="s">
        <v>194</v>
      </c>
      <c r="H787" t="s">
        <v>6214</v>
      </c>
      <c r="I787" t="s">
        <v>6215</v>
      </c>
      <c r="J787" t="s">
        <v>6216</v>
      </c>
      <c r="K787" t="s">
        <v>6217</v>
      </c>
      <c r="L787" t="s">
        <v>274</v>
      </c>
      <c r="M787" t="s">
        <v>239</v>
      </c>
      <c r="N787" t="s">
        <v>309</v>
      </c>
      <c r="O787" t="s">
        <v>193</v>
      </c>
      <c r="P787">
        <v>105</v>
      </c>
      <c r="Q787">
        <v>32</v>
      </c>
      <c r="R787">
        <v>25</v>
      </c>
      <c r="S787">
        <v>25</v>
      </c>
      <c r="T787">
        <v>23</v>
      </c>
      <c r="U787" t="s">
        <v>383</v>
      </c>
      <c r="V787" t="s">
        <v>6205</v>
      </c>
      <c r="W787" t="s">
        <v>6206</v>
      </c>
      <c r="X787" t="s">
        <v>6207</v>
      </c>
      <c r="Y787" t="s">
        <v>6208</v>
      </c>
      <c r="Z787" t="s">
        <v>6209</v>
      </c>
      <c r="AA787" t="s">
        <v>6209</v>
      </c>
      <c r="AB787" t="s">
        <v>6210</v>
      </c>
      <c r="AC787" t="s">
        <v>6211</v>
      </c>
      <c r="AD787" t="s">
        <v>6212</v>
      </c>
      <c r="AE787" t="s">
        <v>708</v>
      </c>
      <c r="AF787" t="s">
        <v>708</v>
      </c>
      <c r="AG787">
        <v>6</v>
      </c>
      <c r="AH787">
        <v>6</v>
      </c>
      <c r="AI787">
        <v>6</v>
      </c>
      <c r="AJ787">
        <v>4</v>
      </c>
      <c r="AK787">
        <v>5</v>
      </c>
      <c r="AL787">
        <v>5</v>
      </c>
      <c r="AM787">
        <v>5</v>
      </c>
      <c r="AN787">
        <v>5</v>
      </c>
      <c r="AO787">
        <v>3</v>
      </c>
      <c r="AP787">
        <v>3</v>
      </c>
      <c r="AQ787">
        <v>4</v>
      </c>
      <c r="AR787">
        <v>5</v>
      </c>
      <c r="AS787">
        <v>3</v>
      </c>
      <c r="AT787">
        <v>4</v>
      </c>
      <c r="AU787">
        <v>3</v>
      </c>
      <c r="AV787">
        <v>6</v>
      </c>
      <c r="AW787">
        <v>4</v>
      </c>
      <c r="AX787">
        <v>5</v>
      </c>
      <c r="AY787">
        <v>4</v>
      </c>
      <c r="AZ787">
        <v>4</v>
      </c>
      <c r="BA787">
        <v>4</v>
      </c>
      <c r="BB787">
        <v>4</v>
      </c>
      <c r="BC787">
        <v>4</v>
      </c>
      <c r="BD787">
        <v>3</v>
      </c>
      <c r="BE787">
        <v>22.726825014316098</v>
      </c>
      <c r="BF787">
        <v>22.218737788857801</v>
      </c>
      <c r="BG787">
        <v>22.929147231110701</v>
      </c>
      <c r="BH787">
        <v>21.804535307411101</v>
      </c>
      <c r="BI787">
        <v>24.5545184218184</v>
      </c>
      <c r="BJ787">
        <v>23.377893678360898</v>
      </c>
      <c r="BK787">
        <v>22.4361743015243</v>
      </c>
      <c r="BL787">
        <v>22.606718426745999</v>
      </c>
      <c r="BM787">
        <v>24.564669959408199</v>
      </c>
      <c r="BN787">
        <v>24.217732816075799</v>
      </c>
      <c r="BO787">
        <v>21.9579775202834</v>
      </c>
      <c r="BP787">
        <v>22.712896104243001</v>
      </c>
      <c r="BQ787">
        <v>22.750484773710099</v>
      </c>
      <c r="BR787">
        <v>21.391557909648899</v>
      </c>
      <c r="BS787">
        <v>22.677217836691799</v>
      </c>
      <c r="BT787">
        <v>24.104417721292201</v>
      </c>
      <c r="BU787">
        <v>22.899324827652901</v>
      </c>
      <c r="BV787">
        <v>22.490203291885098</v>
      </c>
      <c r="BW787">
        <v>23.117731490792998</v>
      </c>
      <c r="BX787" t="e">
        <v>#N/A</v>
      </c>
      <c r="BY787">
        <v>25.9871364332826</v>
      </c>
      <c r="BZ787">
        <v>24.495434079454999</v>
      </c>
      <c r="CA787">
        <v>25.012889234171599</v>
      </c>
      <c r="CB787" t="e">
        <v>#N/A</v>
      </c>
      <c r="CC787">
        <v>24.398509693325298</v>
      </c>
      <c r="CD787">
        <v>21.777397624014299</v>
      </c>
      <c r="CE787">
        <v>25.433052117209101</v>
      </c>
      <c r="CF787" t="e">
        <v>#N/A</v>
      </c>
      <c r="CG787">
        <v>24.4220089638569</v>
      </c>
      <c r="CH787">
        <v>25.6294707572928</v>
      </c>
      <c r="CI787">
        <v>23.072510373591001</v>
      </c>
      <c r="CJ787" t="e">
        <v>#N/A</v>
      </c>
      <c r="CK787">
        <v>24.2349923967096</v>
      </c>
      <c r="CL787">
        <v>23.4058456352215</v>
      </c>
      <c r="CM787">
        <v>22.867418931411699</v>
      </c>
      <c r="CN787">
        <v>23.7793930391353</v>
      </c>
      <c r="CO787">
        <v>23.991641226032399</v>
      </c>
      <c r="CP787">
        <v>22.187780970954901</v>
      </c>
      <c r="CQ787">
        <v>24.420524589548702</v>
      </c>
      <c r="CR787">
        <v>23.949049332306299</v>
      </c>
      <c r="CS787">
        <v>23.3234049571303</v>
      </c>
      <c r="CT787">
        <v>22.5000626993893</v>
      </c>
      <c r="CU787">
        <v>23.073959939493299</v>
      </c>
      <c r="CV787">
        <v>22.8603559313643</v>
      </c>
      <c r="CW787">
        <v>21.525884862659399</v>
      </c>
      <c r="CX787">
        <v>24.315881843765801</v>
      </c>
      <c r="CY787">
        <v>24.181993370559599</v>
      </c>
      <c r="CZ787">
        <v>23.8065186677632</v>
      </c>
      <c r="DA787">
        <v>25.457874834476002</v>
      </c>
      <c r="DB787" t="e">
        <v>#N/A</v>
      </c>
      <c r="DC787" t="e">
        <v>#N/A</v>
      </c>
      <c r="DD787">
        <v>24.995936725153999</v>
      </c>
      <c r="DE787">
        <v>25.000570863748798</v>
      </c>
      <c r="DF787" t="e">
        <v>#N/A</v>
      </c>
      <c r="DG787" t="e">
        <v>#N/A</v>
      </c>
      <c r="DH787">
        <v>23.134640536667298</v>
      </c>
      <c r="DI787">
        <v>23.5783264817046</v>
      </c>
      <c r="DJ787">
        <v>24.2811793056804</v>
      </c>
      <c r="DK787">
        <v>24.040851235323402</v>
      </c>
      <c r="DL787" t="e">
        <v>#N/A</v>
      </c>
      <c r="DM787">
        <v>23.349150020444799</v>
      </c>
      <c r="DN787">
        <v>20.6439517200658</v>
      </c>
      <c r="DO787">
        <v>21.727914138125499</v>
      </c>
      <c r="DP787">
        <v>23.844337759357298</v>
      </c>
      <c r="DQ787">
        <v>23.830732812230401</v>
      </c>
      <c r="DR787">
        <v>23.804530261949299</v>
      </c>
      <c r="DS787">
        <v>23.352081794081499</v>
      </c>
      <c r="DT787" t="e">
        <v>#N/A</v>
      </c>
      <c r="DU787" t="e">
        <v>#N/A</v>
      </c>
      <c r="DV787">
        <v>23.856391537447099</v>
      </c>
      <c r="DW787" t="e">
        <v>#N/A</v>
      </c>
      <c r="DX787">
        <v>24.808140804306699</v>
      </c>
      <c r="DY787" t="e">
        <v>#N/A</v>
      </c>
      <c r="DZ787" t="e">
        <v>#N/A</v>
      </c>
      <c r="EA787">
        <v>22.374403322392698</v>
      </c>
      <c r="EB787">
        <v>23.4728553097396</v>
      </c>
      <c r="EC787">
        <v>24.054519909002099</v>
      </c>
      <c r="ED787">
        <v>23.4462196847151</v>
      </c>
      <c r="EE787">
        <v>20.781184824178801</v>
      </c>
      <c r="EF787" t="e">
        <v>#N/A</v>
      </c>
      <c r="EG787">
        <v>24.532641786035601</v>
      </c>
      <c r="EH787" t="e">
        <v>#N/A</v>
      </c>
      <c r="EI787">
        <v>23.270775916032001</v>
      </c>
      <c r="EJ787" t="e">
        <v>#N/A</v>
      </c>
      <c r="EK787">
        <v>23.615637807689399</v>
      </c>
      <c r="EL787">
        <v>22.9529794886828</v>
      </c>
      <c r="EM787">
        <v>23.331696504138101</v>
      </c>
      <c r="EN787">
        <v>23.717648726308099</v>
      </c>
      <c r="EO787">
        <v>21.773194630906499</v>
      </c>
      <c r="EP787">
        <v>21.986759236935299</v>
      </c>
      <c r="EQ787">
        <v>23.1924736291936</v>
      </c>
      <c r="ER787">
        <v>21.391466918351998</v>
      </c>
      <c r="ES787">
        <v>24.266877738112399</v>
      </c>
      <c r="ET787">
        <v>23.516896109669201</v>
      </c>
      <c r="EU787" t="e">
        <v>#N/A</v>
      </c>
      <c r="EV787" t="e">
        <v>#N/A</v>
      </c>
      <c r="EW787">
        <v>22.2449039005059</v>
      </c>
      <c r="EX787">
        <v>20.394936398109898</v>
      </c>
      <c r="EY787">
        <v>22.153660613790599</v>
      </c>
      <c r="EZ787" t="e">
        <v>#N/A</v>
      </c>
      <c r="FA787">
        <v>22.6062096624532</v>
      </c>
      <c r="FB787">
        <v>22.6351614997855</v>
      </c>
      <c r="FC787">
        <v>23.163959273189501</v>
      </c>
      <c r="FD787">
        <v>22.6237495874717</v>
      </c>
      <c r="FE787">
        <v>22.140610086204202</v>
      </c>
      <c r="FF787">
        <v>23.3074822583417</v>
      </c>
      <c r="FG787" t="e">
        <v>#N/A</v>
      </c>
      <c r="FH787">
        <v>22.652687563336301</v>
      </c>
      <c r="FI787">
        <v>21.9888558721455</v>
      </c>
      <c r="FJ787" t="e">
        <v>#N/A</v>
      </c>
      <c r="FK787">
        <v>23.5334949291824</v>
      </c>
      <c r="FL787">
        <v>23.607457599096801</v>
      </c>
      <c r="FM787">
        <v>23.731520183175299</v>
      </c>
      <c r="FN787">
        <v>22.693683233038499</v>
      </c>
      <c r="FO787">
        <v>23.4472640564843</v>
      </c>
      <c r="FP787">
        <v>23.295973047124399</v>
      </c>
      <c r="FQ787" t="e">
        <v>#N/A</v>
      </c>
      <c r="FR787">
        <v>23.132055766752899</v>
      </c>
      <c r="FS787">
        <v>23.992092747548899</v>
      </c>
      <c r="FT787">
        <v>24.222469156369002</v>
      </c>
      <c r="FU787" t="e">
        <v>#N/A</v>
      </c>
      <c r="FV787">
        <v>22.216418118550301</v>
      </c>
      <c r="FW787">
        <v>22.789750649403199</v>
      </c>
      <c r="FX787" t="e">
        <v>#N/A</v>
      </c>
      <c r="FY787">
        <v>22.478576191882599</v>
      </c>
      <c r="FZ787">
        <v>24.410338546985798</v>
      </c>
      <c r="GA787">
        <v>22.495095942295499</v>
      </c>
      <c r="GB787">
        <v>22.963305991609499</v>
      </c>
      <c r="GC787">
        <v>22.341335589574498</v>
      </c>
      <c r="GD787" t="e">
        <v>#N/A</v>
      </c>
      <c r="GE787">
        <v>23.985826012458102</v>
      </c>
      <c r="GF787" t="e">
        <v>#N/A</v>
      </c>
    </row>
    <row r="788" spans="1:188" x14ac:dyDescent="0.2">
      <c r="A788" t="s">
        <v>6218</v>
      </c>
      <c r="B788" t="s">
        <v>6220</v>
      </c>
      <c r="C788" t="s">
        <v>377</v>
      </c>
      <c r="D788" t="s">
        <v>6219</v>
      </c>
      <c r="E788" t="s">
        <v>213</v>
      </c>
      <c r="F788" t="s">
        <v>193</v>
      </c>
      <c r="G788" t="s">
        <v>194</v>
      </c>
      <c r="H788" t="s">
        <v>6221</v>
      </c>
      <c r="I788" t="s">
        <v>6222</v>
      </c>
      <c r="J788" t="s">
        <v>6223</v>
      </c>
      <c r="K788" t="s">
        <v>198</v>
      </c>
      <c r="L788" t="s">
        <v>199</v>
      </c>
      <c r="M788" t="s">
        <v>199</v>
      </c>
      <c r="N788" t="s">
        <v>199</v>
      </c>
      <c r="O788" t="s">
        <v>199</v>
      </c>
      <c r="P788">
        <v>13</v>
      </c>
      <c r="Q788">
        <v>1</v>
      </c>
      <c r="R788">
        <v>5</v>
      </c>
      <c r="S788">
        <v>6</v>
      </c>
      <c r="T788">
        <v>1</v>
      </c>
      <c r="U788" t="s">
        <v>383</v>
      </c>
      <c r="V788" t="s">
        <v>6205</v>
      </c>
      <c r="W788" t="s">
        <v>6206</v>
      </c>
      <c r="X788" t="s">
        <v>6224</v>
      </c>
      <c r="Y788" t="s">
        <v>6225</v>
      </c>
      <c r="Z788" t="s">
        <v>6209</v>
      </c>
      <c r="AA788" t="s">
        <v>6209</v>
      </c>
      <c r="AB788" t="s">
        <v>6210</v>
      </c>
      <c r="AC788" t="s">
        <v>6211</v>
      </c>
      <c r="AD788" t="s">
        <v>6212</v>
      </c>
      <c r="AE788" t="s">
        <v>708</v>
      </c>
      <c r="AF788" t="s">
        <v>708</v>
      </c>
      <c r="AG788">
        <v>0</v>
      </c>
      <c r="AH788">
        <v>1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2</v>
      </c>
      <c r="AQ788">
        <v>2</v>
      </c>
      <c r="AR788">
        <v>1</v>
      </c>
      <c r="AS788">
        <v>0</v>
      </c>
      <c r="AT788">
        <v>0</v>
      </c>
      <c r="AU788">
        <v>0</v>
      </c>
      <c r="AV788">
        <v>3</v>
      </c>
      <c r="AW788">
        <v>2</v>
      </c>
      <c r="AX788">
        <v>1</v>
      </c>
      <c r="AY788">
        <v>0</v>
      </c>
      <c r="AZ788">
        <v>0</v>
      </c>
      <c r="BA788">
        <v>1</v>
      </c>
      <c r="BB788">
        <v>0</v>
      </c>
      <c r="BC788">
        <v>0</v>
      </c>
      <c r="BD788">
        <v>0</v>
      </c>
      <c r="BE788" t="e">
        <v>#N/A</v>
      </c>
      <c r="BF788" t="e">
        <v>#N/A</v>
      </c>
      <c r="BG788" t="e">
        <v>#N/A</v>
      </c>
      <c r="BH788" t="e">
        <v>#N/A</v>
      </c>
      <c r="BI788" t="e">
        <v>#N/A</v>
      </c>
      <c r="BJ788" t="e">
        <v>#N/A</v>
      </c>
      <c r="BK788" t="e">
        <v>#N/A</v>
      </c>
      <c r="BL788" t="e">
        <v>#N/A</v>
      </c>
      <c r="BM788">
        <v>21.170130898976002</v>
      </c>
      <c r="BN788" t="e">
        <v>#N/A</v>
      </c>
      <c r="BO788" t="e">
        <v>#N/A</v>
      </c>
      <c r="BP788" t="e">
        <v>#N/A</v>
      </c>
      <c r="BQ788" t="e">
        <v>#N/A</v>
      </c>
      <c r="BR788" t="e">
        <v>#N/A</v>
      </c>
      <c r="BS788" t="e">
        <v>#N/A</v>
      </c>
      <c r="BT788" t="e">
        <v>#N/A</v>
      </c>
      <c r="BU788" t="e">
        <v>#N/A</v>
      </c>
      <c r="BV788" t="e">
        <v>#N/A</v>
      </c>
      <c r="BW788" t="e">
        <v>#N/A</v>
      </c>
      <c r="BX788" t="e">
        <v>#N/A</v>
      </c>
      <c r="BY788" t="e">
        <v>#N/A</v>
      </c>
      <c r="BZ788" t="e">
        <v>#N/A</v>
      </c>
      <c r="CA788" t="e">
        <v>#N/A</v>
      </c>
      <c r="CB788" t="e">
        <v>#N/A</v>
      </c>
      <c r="CC788" t="e">
        <v>#N/A</v>
      </c>
      <c r="CD788" t="e">
        <v>#N/A</v>
      </c>
      <c r="CE788" t="e">
        <v>#N/A</v>
      </c>
      <c r="CF788" t="e">
        <v>#N/A</v>
      </c>
      <c r="CG788" t="e">
        <v>#N/A</v>
      </c>
      <c r="CH788" t="e">
        <v>#N/A</v>
      </c>
      <c r="CI788" t="e">
        <v>#N/A</v>
      </c>
      <c r="CJ788" t="e">
        <v>#N/A</v>
      </c>
      <c r="CK788" t="e">
        <v>#N/A</v>
      </c>
      <c r="CL788" t="e">
        <v>#N/A</v>
      </c>
      <c r="CM788" t="e">
        <v>#N/A</v>
      </c>
      <c r="CN788" t="e">
        <v>#N/A</v>
      </c>
      <c r="CO788" t="e">
        <v>#N/A</v>
      </c>
      <c r="CP788" t="e">
        <v>#N/A</v>
      </c>
      <c r="CQ788" t="e">
        <v>#N/A</v>
      </c>
      <c r="CR788" t="e">
        <v>#N/A</v>
      </c>
      <c r="CS788" t="e">
        <v>#N/A</v>
      </c>
      <c r="CT788" t="e">
        <v>#N/A</v>
      </c>
      <c r="CU788" t="e">
        <v>#N/A</v>
      </c>
      <c r="CV788" t="e">
        <v>#N/A</v>
      </c>
      <c r="CW788" t="e">
        <v>#N/A</v>
      </c>
      <c r="CX788" t="e">
        <v>#N/A</v>
      </c>
      <c r="CY788" t="e">
        <v>#N/A</v>
      </c>
      <c r="CZ788" t="e">
        <v>#N/A</v>
      </c>
      <c r="DA788" t="e">
        <v>#N/A</v>
      </c>
      <c r="DB788" t="e">
        <v>#N/A</v>
      </c>
      <c r="DC788" t="e">
        <v>#N/A</v>
      </c>
      <c r="DD788">
        <v>22.0093182245284</v>
      </c>
      <c r="DE788">
        <v>20.671128543048201</v>
      </c>
      <c r="DF788" t="e">
        <v>#N/A</v>
      </c>
      <c r="DG788" t="e">
        <v>#N/A</v>
      </c>
      <c r="DH788" t="e">
        <v>#N/A</v>
      </c>
      <c r="DI788">
        <v>21.5119972437092</v>
      </c>
      <c r="DJ788" t="e">
        <v>#N/A</v>
      </c>
      <c r="DK788">
        <v>20.800302361708599</v>
      </c>
      <c r="DL788" t="e">
        <v>#N/A</v>
      </c>
      <c r="DM788" t="e">
        <v>#N/A</v>
      </c>
      <c r="DN788" t="e">
        <v>#N/A</v>
      </c>
      <c r="DO788" t="e">
        <v>#N/A</v>
      </c>
      <c r="DP788" t="e">
        <v>#N/A</v>
      </c>
      <c r="DQ788">
        <v>21.2644457984645</v>
      </c>
      <c r="DR788" t="e">
        <v>#N/A</v>
      </c>
      <c r="DS788" t="e">
        <v>#N/A</v>
      </c>
      <c r="DT788" t="e">
        <v>#N/A</v>
      </c>
      <c r="DU788" t="e">
        <v>#N/A</v>
      </c>
      <c r="DV788" t="e">
        <v>#N/A</v>
      </c>
      <c r="DW788" t="e">
        <v>#N/A</v>
      </c>
      <c r="DX788" t="e">
        <v>#N/A</v>
      </c>
      <c r="DY788" t="e">
        <v>#N/A</v>
      </c>
      <c r="DZ788" t="e">
        <v>#N/A</v>
      </c>
      <c r="EA788" t="e">
        <v>#N/A</v>
      </c>
      <c r="EB788" t="e">
        <v>#N/A</v>
      </c>
      <c r="EC788" t="e">
        <v>#N/A</v>
      </c>
      <c r="ED788" t="e">
        <v>#N/A</v>
      </c>
      <c r="EE788" t="e">
        <v>#N/A</v>
      </c>
      <c r="EF788" t="e">
        <v>#N/A</v>
      </c>
      <c r="EG788" t="e">
        <v>#N/A</v>
      </c>
      <c r="EH788" t="e">
        <v>#N/A</v>
      </c>
      <c r="EI788" t="e">
        <v>#N/A</v>
      </c>
      <c r="EJ788" t="e">
        <v>#N/A</v>
      </c>
      <c r="EK788" t="e">
        <v>#N/A</v>
      </c>
      <c r="EL788" t="e">
        <v>#N/A</v>
      </c>
      <c r="EM788" t="e">
        <v>#N/A</v>
      </c>
      <c r="EN788">
        <v>21.6921924082014</v>
      </c>
      <c r="EO788">
        <v>21.940303650657899</v>
      </c>
      <c r="EP788">
        <v>21.153163776237001</v>
      </c>
      <c r="EQ788" t="e">
        <v>#N/A</v>
      </c>
      <c r="ER788">
        <v>22.228822954986502</v>
      </c>
      <c r="ES788" t="e">
        <v>#N/A</v>
      </c>
      <c r="ET788" t="e">
        <v>#N/A</v>
      </c>
      <c r="EU788">
        <v>22.322819963091501</v>
      </c>
      <c r="EV788" t="e">
        <v>#N/A</v>
      </c>
      <c r="EW788" t="e">
        <v>#N/A</v>
      </c>
      <c r="EX788">
        <v>21.832991418366799</v>
      </c>
      <c r="EY788" t="e">
        <v>#N/A</v>
      </c>
      <c r="EZ788" t="e">
        <v>#N/A</v>
      </c>
      <c r="FA788" t="e">
        <v>#N/A</v>
      </c>
      <c r="FB788" t="e">
        <v>#N/A</v>
      </c>
      <c r="FC788" t="e">
        <v>#N/A</v>
      </c>
      <c r="FD788" t="e">
        <v>#N/A</v>
      </c>
      <c r="FE788" t="e">
        <v>#N/A</v>
      </c>
      <c r="FF788" t="e">
        <v>#N/A</v>
      </c>
      <c r="FG788" t="e">
        <v>#N/A</v>
      </c>
      <c r="FH788" t="e">
        <v>#N/A</v>
      </c>
      <c r="FI788" t="e">
        <v>#N/A</v>
      </c>
      <c r="FJ788" t="e">
        <v>#N/A</v>
      </c>
      <c r="FK788" t="e">
        <v>#N/A</v>
      </c>
      <c r="FL788" t="e">
        <v>#N/A</v>
      </c>
      <c r="FM788" t="e">
        <v>#N/A</v>
      </c>
      <c r="FN788" t="e">
        <v>#N/A</v>
      </c>
      <c r="FO788" t="e">
        <v>#N/A</v>
      </c>
      <c r="FP788">
        <v>21.449493968211701</v>
      </c>
      <c r="FQ788" t="e">
        <v>#N/A</v>
      </c>
      <c r="FR788" t="e">
        <v>#N/A</v>
      </c>
      <c r="FS788" t="e">
        <v>#N/A</v>
      </c>
      <c r="FT788" t="e">
        <v>#N/A</v>
      </c>
      <c r="FU788" t="e">
        <v>#N/A</v>
      </c>
      <c r="FV788" t="e">
        <v>#N/A</v>
      </c>
      <c r="FW788" t="e">
        <v>#N/A</v>
      </c>
      <c r="FX788" t="e">
        <v>#N/A</v>
      </c>
      <c r="FY788" t="e">
        <v>#N/A</v>
      </c>
      <c r="FZ788" t="e">
        <v>#N/A</v>
      </c>
      <c r="GA788" t="e">
        <v>#N/A</v>
      </c>
      <c r="GB788" t="e">
        <v>#N/A</v>
      </c>
      <c r="GC788" t="e">
        <v>#N/A</v>
      </c>
      <c r="GD788" t="e">
        <v>#N/A</v>
      </c>
      <c r="GE788" t="e">
        <v>#N/A</v>
      </c>
      <c r="GF788" t="e">
        <v>#N/A</v>
      </c>
    </row>
    <row r="789" spans="1:188" x14ac:dyDescent="0.2">
      <c r="A789" t="s">
        <v>6226</v>
      </c>
      <c r="B789" t="s">
        <v>6228</v>
      </c>
      <c r="C789" t="s">
        <v>3137</v>
      </c>
      <c r="D789" t="s">
        <v>6227</v>
      </c>
      <c r="E789" t="s">
        <v>213</v>
      </c>
      <c r="F789" t="s">
        <v>193</v>
      </c>
      <c r="G789" t="s">
        <v>194</v>
      </c>
      <c r="H789" t="s">
        <v>6229</v>
      </c>
      <c r="I789" t="s">
        <v>6230</v>
      </c>
      <c r="J789" t="s">
        <v>6231</v>
      </c>
      <c r="K789" t="s">
        <v>198</v>
      </c>
      <c r="L789" t="s">
        <v>199</v>
      </c>
      <c r="M789" t="s">
        <v>199</v>
      </c>
      <c r="N789" t="s">
        <v>199</v>
      </c>
      <c r="O789" t="s">
        <v>199</v>
      </c>
      <c r="P789">
        <v>2</v>
      </c>
      <c r="Q789">
        <v>0</v>
      </c>
      <c r="R789">
        <v>1</v>
      </c>
      <c r="S789">
        <v>1</v>
      </c>
      <c r="T789">
        <v>0</v>
      </c>
      <c r="U789" t="s">
        <v>200</v>
      </c>
      <c r="V789" t="s">
        <v>275</v>
      </c>
      <c r="W789" t="s">
        <v>276</v>
      </c>
      <c r="X789" t="s">
        <v>6232</v>
      </c>
      <c r="Y789" t="s">
        <v>6233</v>
      </c>
      <c r="Z789" t="s">
        <v>6234</v>
      </c>
      <c r="AA789" t="s">
        <v>6235</v>
      </c>
      <c r="AB789" t="s">
        <v>3147</v>
      </c>
      <c r="AC789" t="s">
        <v>3148</v>
      </c>
      <c r="AD789" t="s">
        <v>6236</v>
      </c>
      <c r="AE789" t="s">
        <v>227</v>
      </c>
      <c r="AF789" t="s">
        <v>228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1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1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 t="e">
        <v>#N/A</v>
      </c>
      <c r="BF789" t="e">
        <v>#N/A</v>
      </c>
      <c r="BG789" t="e">
        <v>#N/A</v>
      </c>
      <c r="BH789" t="e">
        <v>#N/A</v>
      </c>
      <c r="BI789" t="e">
        <v>#N/A</v>
      </c>
      <c r="BJ789" t="e">
        <v>#N/A</v>
      </c>
      <c r="BK789" t="e">
        <v>#N/A</v>
      </c>
      <c r="BL789" t="e">
        <v>#N/A</v>
      </c>
      <c r="BM789" t="e">
        <v>#N/A</v>
      </c>
      <c r="BN789" t="e">
        <v>#N/A</v>
      </c>
      <c r="BO789" t="e">
        <v>#N/A</v>
      </c>
      <c r="BP789" t="e">
        <v>#N/A</v>
      </c>
      <c r="BQ789" t="e">
        <v>#N/A</v>
      </c>
      <c r="BR789" t="e">
        <v>#N/A</v>
      </c>
      <c r="BS789" t="e">
        <v>#N/A</v>
      </c>
      <c r="BT789" t="e">
        <v>#N/A</v>
      </c>
      <c r="BU789" t="e">
        <v>#N/A</v>
      </c>
      <c r="BV789" t="e">
        <v>#N/A</v>
      </c>
      <c r="BW789" t="e">
        <v>#N/A</v>
      </c>
      <c r="BX789" t="e">
        <v>#N/A</v>
      </c>
      <c r="BY789" t="e">
        <v>#N/A</v>
      </c>
      <c r="BZ789" t="e">
        <v>#N/A</v>
      </c>
      <c r="CA789" t="e">
        <v>#N/A</v>
      </c>
      <c r="CB789" t="e">
        <v>#N/A</v>
      </c>
      <c r="CC789" t="e">
        <v>#N/A</v>
      </c>
      <c r="CD789" t="e">
        <v>#N/A</v>
      </c>
      <c r="CE789" t="e">
        <v>#N/A</v>
      </c>
      <c r="CF789" t="e">
        <v>#N/A</v>
      </c>
      <c r="CG789" t="e">
        <v>#N/A</v>
      </c>
      <c r="CH789" t="e">
        <v>#N/A</v>
      </c>
      <c r="CI789" t="e">
        <v>#N/A</v>
      </c>
      <c r="CJ789" t="e">
        <v>#N/A</v>
      </c>
      <c r="CK789" t="e">
        <v>#N/A</v>
      </c>
      <c r="CL789" t="e">
        <v>#N/A</v>
      </c>
      <c r="CM789" t="e">
        <v>#N/A</v>
      </c>
      <c r="CN789" t="e">
        <v>#N/A</v>
      </c>
      <c r="CO789" t="e">
        <v>#N/A</v>
      </c>
      <c r="CP789" t="e">
        <v>#N/A</v>
      </c>
      <c r="CQ789" t="e">
        <v>#N/A</v>
      </c>
      <c r="CR789" t="e">
        <v>#N/A</v>
      </c>
      <c r="CS789" t="e">
        <v>#N/A</v>
      </c>
      <c r="CT789" t="e">
        <v>#N/A</v>
      </c>
      <c r="CU789" t="e">
        <v>#N/A</v>
      </c>
      <c r="CV789" t="e">
        <v>#N/A</v>
      </c>
      <c r="CW789" t="e">
        <v>#N/A</v>
      </c>
      <c r="CX789" t="e">
        <v>#N/A</v>
      </c>
      <c r="CY789" t="e">
        <v>#N/A</v>
      </c>
      <c r="CZ789" t="e">
        <v>#N/A</v>
      </c>
      <c r="DA789" t="e">
        <v>#N/A</v>
      </c>
      <c r="DB789" t="e">
        <v>#N/A</v>
      </c>
      <c r="DC789" t="e">
        <v>#N/A</v>
      </c>
      <c r="DD789" t="e">
        <v>#N/A</v>
      </c>
      <c r="DE789" t="e">
        <v>#N/A</v>
      </c>
      <c r="DF789" t="e">
        <v>#N/A</v>
      </c>
      <c r="DG789" t="e">
        <v>#N/A</v>
      </c>
      <c r="DH789" t="e">
        <v>#N/A</v>
      </c>
      <c r="DI789" t="e">
        <v>#N/A</v>
      </c>
      <c r="DJ789" t="e">
        <v>#N/A</v>
      </c>
      <c r="DK789" t="e">
        <v>#N/A</v>
      </c>
      <c r="DL789" t="e">
        <v>#N/A</v>
      </c>
      <c r="DM789" t="e">
        <v>#N/A</v>
      </c>
      <c r="DN789" t="e">
        <v>#N/A</v>
      </c>
      <c r="DO789" t="e">
        <v>#N/A</v>
      </c>
      <c r="DP789" t="e">
        <v>#N/A</v>
      </c>
      <c r="DQ789">
        <v>22.667234079947502</v>
      </c>
      <c r="DR789" t="e">
        <v>#N/A</v>
      </c>
      <c r="DS789" t="e">
        <v>#N/A</v>
      </c>
      <c r="DT789" t="e">
        <v>#N/A</v>
      </c>
      <c r="DU789" t="e">
        <v>#N/A</v>
      </c>
      <c r="DV789" t="e">
        <v>#N/A</v>
      </c>
      <c r="DW789" t="e">
        <v>#N/A</v>
      </c>
      <c r="DX789" t="e">
        <v>#N/A</v>
      </c>
      <c r="DY789" t="e">
        <v>#N/A</v>
      </c>
      <c r="DZ789" t="e">
        <v>#N/A</v>
      </c>
      <c r="EA789" t="e">
        <v>#N/A</v>
      </c>
      <c r="EB789" t="e">
        <v>#N/A</v>
      </c>
      <c r="EC789" t="e">
        <v>#N/A</v>
      </c>
      <c r="ED789" t="e">
        <v>#N/A</v>
      </c>
      <c r="EE789" t="e">
        <v>#N/A</v>
      </c>
      <c r="EF789" t="e">
        <v>#N/A</v>
      </c>
      <c r="EG789" t="e">
        <v>#N/A</v>
      </c>
      <c r="EH789" t="e">
        <v>#N/A</v>
      </c>
      <c r="EI789" t="e">
        <v>#N/A</v>
      </c>
      <c r="EJ789" t="e">
        <v>#N/A</v>
      </c>
      <c r="EK789" t="e">
        <v>#N/A</v>
      </c>
      <c r="EL789" t="e">
        <v>#N/A</v>
      </c>
      <c r="EM789" t="e">
        <v>#N/A</v>
      </c>
      <c r="EN789" t="e">
        <v>#N/A</v>
      </c>
      <c r="EO789" t="e">
        <v>#N/A</v>
      </c>
      <c r="EP789" t="e">
        <v>#N/A</v>
      </c>
      <c r="EQ789" t="e">
        <v>#N/A</v>
      </c>
      <c r="ER789" t="e">
        <v>#N/A</v>
      </c>
      <c r="ES789" t="e">
        <v>#N/A</v>
      </c>
      <c r="ET789" t="e">
        <v>#N/A</v>
      </c>
      <c r="EU789" t="e">
        <v>#N/A</v>
      </c>
      <c r="EV789" t="e">
        <v>#N/A</v>
      </c>
      <c r="EW789" t="e">
        <v>#N/A</v>
      </c>
      <c r="EX789">
        <v>21.814048873625499</v>
      </c>
      <c r="EY789" t="e">
        <v>#N/A</v>
      </c>
      <c r="EZ789" t="e">
        <v>#N/A</v>
      </c>
      <c r="FA789" t="e">
        <v>#N/A</v>
      </c>
      <c r="FB789" t="e">
        <v>#N/A</v>
      </c>
      <c r="FC789" t="e">
        <v>#N/A</v>
      </c>
      <c r="FD789" t="e">
        <v>#N/A</v>
      </c>
      <c r="FE789" t="e">
        <v>#N/A</v>
      </c>
      <c r="FF789" t="e">
        <v>#N/A</v>
      </c>
      <c r="FG789" t="e">
        <v>#N/A</v>
      </c>
      <c r="FH789" t="e">
        <v>#N/A</v>
      </c>
      <c r="FI789" t="e">
        <v>#N/A</v>
      </c>
      <c r="FJ789" t="e">
        <v>#N/A</v>
      </c>
      <c r="FK789" t="e">
        <v>#N/A</v>
      </c>
      <c r="FL789" t="e">
        <v>#N/A</v>
      </c>
      <c r="FM789" t="e">
        <v>#N/A</v>
      </c>
      <c r="FN789" t="e">
        <v>#N/A</v>
      </c>
      <c r="FO789" t="e">
        <v>#N/A</v>
      </c>
      <c r="FP789" t="e">
        <v>#N/A</v>
      </c>
      <c r="FQ789" t="e">
        <v>#N/A</v>
      </c>
      <c r="FR789" t="e">
        <v>#N/A</v>
      </c>
      <c r="FS789" t="e">
        <v>#N/A</v>
      </c>
      <c r="FT789" t="e">
        <v>#N/A</v>
      </c>
      <c r="FU789" t="e">
        <v>#N/A</v>
      </c>
      <c r="FV789" t="e">
        <v>#N/A</v>
      </c>
      <c r="FW789" t="e">
        <v>#N/A</v>
      </c>
      <c r="FX789" t="e">
        <v>#N/A</v>
      </c>
      <c r="FY789" t="e">
        <v>#N/A</v>
      </c>
      <c r="FZ789" t="e">
        <v>#N/A</v>
      </c>
      <c r="GA789" t="e">
        <v>#N/A</v>
      </c>
      <c r="GB789" t="e">
        <v>#N/A</v>
      </c>
      <c r="GC789" t="e">
        <v>#N/A</v>
      </c>
      <c r="GD789" t="e">
        <v>#N/A</v>
      </c>
      <c r="GE789" t="e">
        <v>#N/A</v>
      </c>
      <c r="GF789" t="e">
        <v>#N/A</v>
      </c>
    </row>
    <row r="790" spans="1:188" x14ac:dyDescent="0.2">
      <c r="A790" t="s">
        <v>6226</v>
      </c>
      <c r="B790" t="s">
        <v>6237</v>
      </c>
      <c r="C790" t="s">
        <v>3137</v>
      </c>
      <c r="D790" t="s">
        <v>6227</v>
      </c>
      <c r="E790" t="s">
        <v>213</v>
      </c>
      <c r="F790" t="s">
        <v>193</v>
      </c>
      <c r="G790" t="s">
        <v>194</v>
      </c>
      <c r="H790" t="s">
        <v>6238</v>
      </c>
      <c r="I790" t="s">
        <v>6239</v>
      </c>
      <c r="J790" t="s">
        <v>6240</v>
      </c>
      <c r="K790" t="s">
        <v>198</v>
      </c>
      <c r="L790" t="s">
        <v>273</v>
      </c>
      <c r="M790" t="s">
        <v>474</v>
      </c>
      <c r="N790" t="s">
        <v>290</v>
      </c>
      <c r="O790" t="s">
        <v>309</v>
      </c>
      <c r="P790">
        <v>96</v>
      </c>
      <c r="Q790">
        <v>26</v>
      </c>
      <c r="R790">
        <v>21</v>
      </c>
      <c r="S790">
        <v>28</v>
      </c>
      <c r="T790">
        <v>21</v>
      </c>
      <c r="U790" t="s">
        <v>200</v>
      </c>
      <c r="V790" t="s">
        <v>275</v>
      </c>
      <c r="W790" t="s">
        <v>276</v>
      </c>
      <c r="X790" t="s">
        <v>6232</v>
      </c>
      <c r="Y790" t="s">
        <v>6233</v>
      </c>
      <c r="Z790" t="s">
        <v>6234</v>
      </c>
      <c r="AA790" t="s">
        <v>6235</v>
      </c>
      <c r="AB790" t="s">
        <v>3147</v>
      </c>
      <c r="AC790" t="s">
        <v>3148</v>
      </c>
      <c r="AD790" t="s">
        <v>6236</v>
      </c>
      <c r="AE790" t="s">
        <v>227</v>
      </c>
      <c r="AF790" t="s">
        <v>228</v>
      </c>
      <c r="AG790">
        <v>4</v>
      </c>
      <c r="AH790">
        <v>5</v>
      </c>
      <c r="AI790">
        <v>5</v>
      </c>
      <c r="AJ790">
        <v>4</v>
      </c>
      <c r="AK790">
        <v>4</v>
      </c>
      <c r="AL790">
        <v>4</v>
      </c>
      <c r="AM790">
        <v>1</v>
      </c>
      <c r="AN790">
        <v>4</v>
      </c>
      <c r="AO790">
        <v>3</v>
      </c>
      <c r="AP790">
        <v>4</v>
      </c>
      <c r="AQ790">
        <v>5</v>
      </c>
      <c r="AR790">
        <v>4</v>
      </c>
      <c r="AS790">
        <v>4</v>
      </c>
      <c r="AT790">
        <v>4</v>
      </c>
      <c r="AU790">
        <v>4</v>
      </c>
      <c r="AV790">
        <v>6</v>
      </c>
      <c r="AW790">
        <v>5</v>
      </c>
      <c r="AX790">
        <v>5</v>
      </c>
      <c r="AY790">
        <v>3</v>
      </c>
      <c r="AZ790">
        <v>3</v>
      </c>
      <c r="BA790">
        <v>5</v>
      </c>
      <c r="BB790">
        <v>3</v>
      </c>
      <c r="BC790">
        <v>5</v>
      </c>
      <c r="BD790">
        <v>2</v>
      </c>
      <c r="BE790" t="e">
        <v>#N/A</v>
      </c>
      <c r="BF790">
        <v>26.805833746849899</v>
      </c>
      <c r="BG790">
        <v>27.719047108099101</v>
      </c>
      <c r="BH790">
        <v>27.0226998908437</v>
      </c>
      <c r="BI790" t="e">
        <v>#N/A</v>
      </c>
      <c r="BJ790">
        <v>27.241843886439199</v>
      </c>
      <c r="BK790">
        <v>26.728150911693898</v>
      </c>
      <c r="BL790">
        <v>27.1755292627834</v>
      </c>
      <c r="BM790">
        <v>25.7082268480113</v>
      </c>
      <c r="BN790" t="e">
        <v>#N/A</v>
      </c>
      <c r="BO790">
        <v>27.168822610883499</v>
      </c>
      <c r="BP790">
        <v>27.476315660859299</v>
      </c>
      <c r="BQ790" t="e">
        <v>#N/A</v>
      </c>
      <c r="BR790">
        <v>27.7030725463195</v>
      </c>
      <c r="BS790">
        <v>27.9500548623787</v>
      </c>
      <c r="BT790">
        <v>28.538521929998399</v>
      </c>
      <c r="BU790">
        <v>26.832872127016799</v>
      </c>
      <c r="BV790">
        <v>27.635728654681401</v>
      </c>
      <c r="BW790">
        <v>26.664632344875098</v>
      </c>
      <c r="BX790" t="e">
        <v>#N/A</v>
      </c>
      <c r="BY790">
        <v>27.838571468027698</v>
      </c>
      <c r="BZ790">
        <v>26.8224872065203</v>
      </c>
      <c r="CA790" t="e">
        <v>#N/A</v>
      </c>
      <c r="CB790">
        <v>26.922651519914201</v>
      </c>
      <c r="CC790">
        <v>25.8819298477088</v>
      </c>
      <c r="CD790" t="e">
        <v>#N/A</v>
      </c>
      <c r="CE790">
        <v>26.807356490904201</v>
      </c>
      <c r="CF790">
        <v>26.7734441197533</v>
      </c>
      <c r="CG790">
        <v>27.0431427280182</v>
      </c>
      <c r="CH790" t="e">
        <v>#N/A</v>
      </c>
      <c r="CI790" t="e">
        <v>#N/A</v>
      </c>
      <c r="CJ790">
        <v>26.872477973919001</v>
      </c>
      <c r="CK790">
        <v>27.0556608741968</v>
      </c>
      <c r="CL790" t="e">
        <v>#N/A</v>
      </c>
      <c r="CM790">
        <v>25.9088423996781</v>
      </c>
      <c r="CN790">
        <v>27.5791491628245</v>
      </c>
      <c r="CO790" t="e">
        <v>#N/A</v>
      </c>
      <c r="CP790" t="e">
        <v>#N/A</v>
      </c>
      <c r="CQ790" t="e">
        <v>#N/A</v>
      </c>
      <c r="CR790" t="e">
        <v>#N/A</v>
      </c>
      <c r="CS790">
        <v>24.957648955417302</v>
      </c>
      <c r="CT790">
        <v>27.8559738259578</v>
      </c>
      <c r="CU790" t="e">
        <v>#N/A</v>
      </c>
      <c r="CV790">
        <v>28.188522396078799</v>
      </c>
      <c r="CW790">
        <v>25.500184076679599</v>
      </c>
      <c r="CX790">
        <v>26.056566684747999</v>
      </c>
      <c r="CY790" t="e">
        <v>#N/A</v>
      </c>
      <c r="CZ790">
        <v>27.094158926300899</v>
      </c>
      <c r="DA790" t="e">
        <v>#N/A</v>
      </c>
      <c r="DB790">
        <v>25.130648616663201</v>
      </c>
      <c r="DC790">
        <v>25.0642719993273</v>
      </c>
      <c r="DD790" t="e">
        <v>#N/A</v>
      </c>
      <c r="DE790">
        <v>26.501807529897601</v>
      </c>
      <c r="DF790">
        <v>27.425019773094199</v>
      </c>
      <c r="DG790">
        <v>22.8804684738246</v>
      </c>
      <c r="DH790">
        <v>25.7587285775538</v>
      </c>
      <c r="DI790">
        <v>26.493860869496299</v>
      </c>
      <c r="DJ790">
        <v>27.55600173757</v>
      </c>
      <c r="DK790">
        <v>23.457569735466599</v>
      </c>
      <c r="DL790">
        <v>23.6672083446588</v>
      </c>
      <c r="DM790">
        <v>25.257960632259</v>
      </c>
      <c r="DN790">
        <v>26.164013775020901</v>
      </c>
      <c r="DO790">
        <v>24.528861845055999</v>
      </c>
      <c r="DP790" t="e">
        <v>#N/A</v>
      </c>
      <c r="DQ790">
        <v>25.268953735797599</v>
      </c>
      <c r="DR790">
        <v>27.853679570803401</v>
      </c>
      <c r="DS790" t="e">
        <v>#N/A</v>
      </c>
      <c r="DT790">
        <v>24.754226620706799</v>
      </c>
      <c r="DU790">
        <v>26.215205526643601</v>
      </c>
      <c r="DV790" t="e">
        <v>#N/A</v>
      </c>
      <c r="DW790">
        <v>25.587102042159199</v>
      </c>
      <c r="DX790">
        <v>25.235119693859101</v>
      </c>
      <c r="DY790" t="e">
        <v>#N/A</v>
      </c>
      <c r="DZ790">
        <v>25.323198338319902</v>
      </c>
      <c r="EA790">
        <v>26.849384700492799</v>
      </c>
      <c r="EB790">
        <v>26.370296177929202</v>
      </c>
      <c r="EC790" t="e">
        <v>#N/A</v>
      </c>
      <c r="ED790">
        <v>24.9843654741336</v>
      </c>
      <c r="EE790" t="e">
        <v>#N/A</v>
      </c>
      <c r="EF790" t="e">
        <v>#N/A</v>
      </c>
      <c r="EG790">
        <v>27.015253888313499</v>
      </c>
      <c r="EH790">
        <v>23.809364806000598</v>
      </c>
      <c r="EI790">
        <v>24.536108171940501</v>
      </c>
      <c r="EJ790">
        <v>26.638333191700401</v>
      </c>
      <c r="EK790">
        <v>26.344258884361899</v>
      </c>
      <c r="EL790">
        <v>23.8479562621783</v>
      </c>
      <c r="EM790">
        <v>25.582716844450299</v>
      </c>
      <c r="EN790">
        <v>24.876882027010399</v>
      </c>
      <c r="EO790">
        <v>25.286882599709301</v>
      </c>
      <c r="EP790">
        <v>26.519891565668999</v>
      </c>
      <c r="EQ790">
        <v>27.3448185018561</v>
      </c>
      <c r="ER790">
        <v>26.050219155364999</v>
      </c>
      <c r="ES790" t="e">
        <v>#N/A</v>
      </c>
      <c r="ET790">
        <v>25.3420455545442</v>
      </c>
      <c r="EU790">
        <v>24.692206064788099</v>
      </c>
      <c r="EV790">
        <v>26.916605457869998</v>
      </c>
      <c r="EW790">
        <v>24.948616330449202</v>
      </c>
      <c r="EX790">
        <v>24.101795371093299</v>
      </c>
      <c r="EY790" t="e">
        <v>#N/A</v>
      </c>
      <c r="EZ790">
        <v>25.912229148340501</v>
      </c>
      <c r="FA790">
        <v>23.708785238324399</v>
      </c>
      <c r="FB790">
        <v>27.670504484889602</v>
      </c>
      <c r="FC790">
        <v>27.8041130356495</v>
      </c>
      <c r="FD790" t="e">
        <v>#N/A</v>
      </c>
      <c r="FE790">
        <v>27.911316511270702</v>
      </c>
      <c r="FF790">
        <v>27.6813734853183</v>
      </c>
      <c r="FG790" t="e">
        <v>#N/A</v>
      </c>
      <c r="FH790" t="e">
        <v>#N/A</v>
      </c>
      <c r="FI790">
        <v>26.811199126830299</v>
      </c>
      <c r="FJ790" t="e">
        <v>#N/A</v>
      </c>
      <c r="FK790">
        <v>27.590255740552401</v>
      </c>
      <c r="FL790">
        <v>27.089137807321499</v>
      </c>
      <c r="FM790">
        <v>27.658952671683998</v>
      </c>
      <c r="FN790">
        <v>27.650620303632198</v>
      </c>
      <c r="FO790">
        <v>27.631923357820899</v>
      </c>
      <c r="FP790">
        <v>25.949980112595199</v>
      </c>
      <c r="FQ790">
        <v>25.948858982325401</v>
      </c>
      <c r="FR790">
        <v>27.145329530411502</v>
      </c>
      <c r="FS790" t="e">
        <v>#N/A</v>
      </c>
      <c r="FT790" t="e">
        <v>#N/A</v>
      </c>
      <c r="FU790">
        <v>27.417594245043801</v>
      </c>
      <c r="FV790">
        <v>26.039108830631001</v>
      </c>
      <c r="FW790">
        <v>27.044906581397399</v>
      </c>
      <c r="FX790">
        <v>27.3390942084492</v>
      </c>
      <c r="FY790">
        <v>26.669805464070901</v>
      </c>
      <c r="FZ790">
        <v>27.0674371184049</v>
      </c>
      <c r="GA790">
        <v>27.536796853505901</v>
      </c>
      <c r="GB790" t="e">
        <v>#N/A</v>
      </c>
      <c r="GC790">
        <v>27.327686418449101</v>
      </c>
      <c r="GD790">
        <v>26.4428021865006</v>
      </c>
      <c r="GE790" t="e">
        <v>#N/A</v>
      </c>
      <c r="GF790" t="e">
        <v>#N/A</v>
      </c>
    </row>
    <row r="791" spans="1:188" x14ac:dyDescent="0.2">
      <c r="A791" t="s">
        <v>6226</v>
      </c>
      <c r="B791" t="s">
        <v>6241</v>
      </c>
      <c r="C791" t="s">
        <v>3137</v>
      </c>
      <c r="D791" t="s">
        <v>6227</v>
      </c>
      <c r="E791" t="s">
        <v>213</v>
      </c>
      <c r="F791" t="s">
        <v>239</v>
      </c>
      <c r="G791" t="s">
        <v>194</v>
      </c>
      <c r="H791" t="s">
        <v>6242</v>
      </c>
      <c r="I791" t="s">
        <v>6243</v>
      </c>
      <c r="J791" t="s">
        <v>6244</v>
      </c>
      <c r="K791" t="s">
        <v>198</v>
      </c>
      <c r="L791" t="s">
        <v>199</v>
      </c>
      <c r="M791" t="s">
        <v>199</v>
      </c>
      <c r="N791" t="s">
        <v>199</v>
      </c>
      <c r="O791" t="s">
        <v>199</v>
      </c>
      <c r="P791">
        <v>6</v>
      </c>
      <c r="Q791">
        <v>1</v>
      </c>
      <c r="R791">
        <v>4</v>
      </c>
      <c r="S791">
        <v>0</v>
      </c>
      <c r="T791">
        <v>1</v>
      </c>
      <c r="U791" t="s">
        <v>200</v>
      </c>
      <c r="V791" t="s">
        <v>275</v>
      </c>
      <c r="W791" t="s">
        <v>276</v>
      </c>
      <c r="X791" t="s">
        <v>6232</v>
      </c>
      <c r="Y791" t="s">
        <v>6233</v>
      </c>
      <c r="Z791" t="s">
        <v>6234</v>
      </c>
      <c r="AA791" t="s">
        <v>6235</v>
      </c>
      <c r="AB791" t="s">
        <v>3147</v>
      </c>
      <c r="AC791" t="s">
        <v>3148</v>
      </c>
      <c r="AD791" t="s">
        <v>6236</v>
      </c>
      <c r="AE791" t="s">
        <v>227</v>
      </c>
      <c r="AF791" t="s">
        <v>228</v>
      </c>
      <c r="AG791">
        <v>0</v>
      </c>
      <c r="AH791">
        <v>1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1</v>
      </c>
      <c r="AQ791">
        <v>0</v>
      </c>
      <c r="AR791">
        <v>3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1</v>
      </c>
      <c r="BE791" t="e">
        <v>#N/A</v>
      </c>
      <c r="BF791" t="e">
        <v>#N/A</v>
      </c>
      <c r="BG791" t="e">
        <v>#N/A</v>
      </c>
      <c r="BH791" t="e">
        <v>#N/A</v>
      </c>
      <c r="BI791" t="e">
        <v>#N/A</v>
      </c>
      <c r="BJ791" t="e">
        <v>#N/A</v>
      </c>
      <c r="BK791" t="e">
        <v>#N/A</v>
      </c>
      <c r="BL791" t="e">
        <v>#N/A</v>
      </c>
      <c r="BM791">
        <v>21.634145295487599</v>
      </c>
      <c r="BN791" t="e">
        <v>#N/A</v>
      </c>
      <c r="BO791" t="e">
        <v>#N/A</v>
      </c>
      <c r="BP791" t="e">
        <v>#N/A</v>
      </c>
      <c r="BQ791" t="e">
        <v>#N/A</v>
      </c>
      <c r="BR791" t="e">
        <v>#N/A</v>
      </c>
      <c r="BS791" t="e">
        <v>#N/A</v>
      </c>
      <c r="BT791" t="e">
        <v>#N/A</v>
      </c>
      <c r="BU791" t="e">
        <v>#N/A</v>
      </c>
      <c r="BV791" t="e">
        <v>#N/A</v>
      </c>
      <c r="BW791" t="e">
        <v>#N/A</v>
      </c>
      <c r="BX791" t="e">
        <v>#N/A</v>
      </c>
      <c r="BY791" t="e">
        <v>#N/A</v>
      </c>
      <c r="BZ791" t="e">
        <v>#N/A</v>
      </c>
      <c r="CA791" t="e">
        <v>#N/A</v>
      </c>
      <c r="CB791" t="e">
        <v>#N/A</v>
      </c>
      <c r="CC791" t="e">
        <v>#N/A</v>
      </c>
      <c r="CD791" t="e">
        <v>#N/A</v>
      </c>
      <c r="CE791" t="e">
        <v>#N/A</v>
      </c>
      <c r="CF791" t="e">
        <v>#N/A</v>
      </c>
      <c r="CG791" t="e">
        <v>#N/A</v>
      </c>
      <c r="CH791" t="e">
        <v>#N/A</v>
      </c>
      <c r="CI791" t="e">
        <v>#N/A</v>
      </c>
      <c r="CJ791" t="e">
        <v>#N/A</v>
      </c>
      <c r="CK791" t="e">
        <v>#N/A</v>
      </c>
      <c r="CL791" t="e">
        <v>#N/A</v>
      </c>
      <c r="CM791" t="e">
        <v>#N/A</v>
      </c>
      <c r="CN791" t="e">
        <v>#N/A</v>
      </c>
      <c r="CO791" t="e">
        <v>#N/A</v>
      </c>
      <c r="CP791" t="e">
        <v>#N/A</v>
      </c>
      <c r="CQ791" t="e">
        <v>#N/A</v>
      </c>
      <c r="CR791" t="e">
        <v>#N/A</v>
      </c>
      <c r="CS791" t="e">
        <v>#N/A</v>
      </c>
      <c r="CT791" t="e">
        <v>#N/A</v>
      </c>
      <c r="CU791" t="e">
        <v>#N/A</v>
      </c>
      <c r="CV791" t="e">
        <v>#N/A</v>
      </c>
      <c r="CW791" t="e">
        <v>#N/A</v>
      </c>
      <c r="CX791" t="e">
        <v>#N/A</v>
      </c>
      <c r="CY791" t="e">
        <v>#N/A</v>
      </c>
      <c r="CZ791" t="e">
        <v>#N/A</v>
      </c>
      <c r="DA791" t="e">
        <v>#N/A</v>
      </c>
      <c r="DB791" t="e">
        <v>#N/A</v>
      </c>
      <c r="DC791" t="e">
        <v>#N/A</v>
      </c>
      <c r="DD791" t="e">
        <v>#N/A</v>
      </c>
      <c r="DE791">
        <v>21.9424974745694</v>
      </c>
      <c r="DF791" t="e">
        <v>#N/A</v>
      </c>
      <c r="DG791" t="e">
        <v>#N/A</v>
      </c>
      <c r="DH791" t="e">
        <v>#N/A</v>
      </c>
      <c r="DI791" t="e">
        <v>#N/A</v>
      </c>
      <c r="DJ791" t="e">
        <v>#N/A</v>
      </c>
      <c r="DK791" t="e">
        <v>#N/A</v>
      </c>
      <c r="DL791" t="e">
        <v>#N/A</v>
      </c>
      <c r="DM791" t="e">
        <v>#N/A</v>
      </c>
      <c r="DN791">
        <v>21.3501956672748</v>
      </c>
      <c r="DO791">
        <v>21.636697733015598</v>
      </c>
      <c r="DP791">
        <v>21.346441099258801</v>
      </c>
      <c r="DQ791" t="e">
        <v>#N/A</v>
      </c>
      <c r="DR791" t="e">
        <v>#N/A</v>
      </c>
      <c r="DS791" t="e">
        <v>#N/A</v>
      </c>
      <c r="DT791" t="e">
        <v>#N/A</v>
      </c>
      <c r="DU791" t="e">
        <v>#N/A</v>
      </c>
      <c r="DV791" t="e">
        <v>#N/A</v>
      </c>
      <c r="DW791" t="e">
        <v>#N/A</v>
      </c>
      <c r="DX791" t="e">
        <v>#N/A</v>
      </c>
      <c r="DY791" t="e">
        <v>#N/A</v>
      </c>
      <c r="DZ791" t="e">
        <v>#N/A</v>
      </c>
      <c r="EA791" t="e">
        <v>#N/A</v>
      </c>
      <c r="EB791" t="e">
        <v>#N/A</v>
      </c>
      <c r="EC791" t="e">
        <v>#N/A</v>
      </c>
      <c r="ED791" t="e">
        <v>#N/A</v>
      </c>
      <c r="EE791" t="e">
        <v>#N/A</v>
      </c>
      <c r="EF791" t="e">
        <v>#N/A</v>
      </c>
      <c r="EG791" t="e">
        <v>#N/A</v>
      </c>
      <c r="EH791" t="e">
        <v>#N/A</v>
      </c>
      <c r="EI791" t="e">
        <v>#N/A</v>
      </c>
      <c r="EJ791" t="e">
        <v>#N/A</v>
      </c>
      <c r="EK791" t="e">
        <v>#N/A</v>
      </c>
      <c r="EL791" t="e">
        <v>#N/A</v>
      </c>
      <c r="EM791" t="e">
        <v>#N/A</v>
      </c>
      <c r="EN791" t="e">
        <v>#N/A</v>
      </c>
      <c r="EO791" t="e">
        <v>#N/A</v>
      </c>
      <c r="EP791" t="e">
        <v>#N/A</v>
      </c>
      <c r="EQ791" t="e">
        <v>#N/A</v>
      </c>
      <c r="ER791" t="e">
        <v>#N/A</v>
      </c>
      <c r="ES791" t="e">
        <v>#N/A</v>
      </c>
      <c r="ET791" t="e">
        <v>#N/A</v>
      </c>
      <c r="EU791" t="e">
        <v>#N/A</v>
      </c>
      <c r="EV791" t="e">
        <v>#N/A</v>
      </c>
      <c r="EW791" t="e">
        <v>#N/A</v>
      </c>
      <c r="EX791" t="e">
        <v>#N/A</v>
      </c>
      <c r="EY791" t="e">
        <v>#N/A</v>
      </c>
      <c r="EZ791" t="e">
        <v>#N/A</v>
      </c>
      <c r="FA791" t="e">
        <v>#N/A</v>
      </c>
      <c r="FB791" t="e">
        <v>#N/A</v>
      </c>
      <c r="FC791" t="e">
        <v>#N/A</v>
      </c>
      <c r="FD791" t="e">
        <v>#N/A</v>
      </c>
      <c r="FE791" t="e">
        <v>#N/A</v>
      </c>
      <c r="FF791" t="e">
        <v>#N/A</v>
      </c>
      <c r="FG791" t="e">
        <v>#N/A</v>
      </c>
      <c r="FH791" t="e">
        <v>#N/A</v>
      </c>
      <c r="FI791" t="e">
        <v>#N/A</v>
      </c>
      <c r="FJ791" t="e">
        <v>#N/A</v>
      </c>
      <c r="FK791" t="e">
        <v>#N/A</v>
      </c>
      <c r="FL791" t="e">
        <v>#N/A</v>
      </c>
      <c r="FM791" t="e">
        <v>#N/A</v>
      </c>
      <c r="FN791" t="e">
        <v>#N/A</v>
      </c>
      <c r="FO791" t="e">
        <v>#N/A</v>
      </c>
      <c r="FP791" t="e">
        <v>#N/A</v>
      </c>
      <c r="FQ791" t="e">
        <v>#N/A</v>
      </c>
      <c r="FR791" t="e">
        <v>#N/A</v>
      </c>
      <c r="FS791" t="e">
        <v>#N/A</v>
      </c>
      <c r="FT791" t="e">
        <v>#N/A</v>
      </c>
      <c r="FU791" t="e">
        <v>#N/A</v>
      </c>
      <c r="FV791" t="e">
        <v>#N/A</v>
      </c>
      <c r="FW791" t="e">
        <v>#N/A</v>
      </c>
      <c r="FX791" t="e">
        <v>#N/A</v>
      </c>
      <c r="FY791" t="e">
        <v>#N/A</v>
      </c>
      <c r="FZ791" t="e">
        <v>#N/A</v>
      </c>
      <c r="GA791" t="e">
        <v>#N/A</v>
      </c>
      <c r="GB791">
        <v>21.124390022198</v>
      </c>
      <c r="GC791" t="e">
        <v>#N/A</v>
      </c>
      <c r="GD791" t="e">
        <v>#N/A</v>
      </c>
      <c r="GE791" t="e">
        <v>#N/A</v>
      </c>
      <c r="GF791" t="e">
        <v>#N/A</v>
      </c>
    </row>
    <row r="792" spans="1:188" x14ac:dyDescent="0.2">
      <c r="A792" t="s">
        <v>6226</v>
      </c>
      <c r="B792" t="s">
        <v>6245</v>
      </c>
      <c r="C792" t="s">
        <v>3137</v>
      </c>
      <c r="D792" t="s">
        <v>6227</v>
      </c>
      <c r="E792" t="s">
        <v>213</v>
      </c>
      <c r="F792" t="s">
        <v>285</v>
      </c>
      <c r="G792" t="s">
        <v>194</v>
      </c>
      <c r="H792" t="s">
        <v>6246</v>
      </c>
      <c r="I792" t="s">
        <v>6243</v>
      </c>
      <c r="J792" t="s">
        <v>6247</v>
      </c>
      <c r="K792" t="s">
        <v>198</v>
      </c>
      <c r="L792" t="s">
        <v>199</v>
      </c>
      <c r="M792" t="s">
        <v>199</v>
      </c>
      <c r="N792" t="s">
        <v>199</v>
      </c>
      <c r="O792" t="s">
        <v>199</v>
      </c>
      <c r="P792">
        <v>17</v>
      </c>
      <c r="Q792">
        <v>9</v>
      </c>
      <c r="R792">
        <v>4</v>
      </c>
      <c r="S792">
        <v>3</v>
      </c>
      <c r="T792">
        <v>1</v>
      </c>
      <c r="U792" t="s">
        <v>200</v>
      </c>
      <c r="V792" t="s">
        <v>275</v>
      </c>
      <c r="W792" t="s">
        <v>276</v>
      </c>
      <c r="X792" t="s">
        <v>6232</v>
      </c>
      <c r="Y792" t="s">
        <v>6233</v>
      </c>
      <c r="Z792" t="s">
        <v>6234</v>
      </c>
      <c r="AA792" t="s">
        <v>6235</v>
      </c>
      <c r="AB792" t="s">
        <v>3147</v>
      </c>
      <c r="AC792" t="s">
        <v>3148</v>
      </c>
      <c r="AD792" t="s">
        <v>6236</v>
      </c>
      <c r="AE792" t="s">
        <v>227</v>
      </c>
      <c r="AF792" t="s">
        <v>228</v>
      </c>
      <c r="AG792">
        <v>2</v>
      </c>
      <c r="AH792">
        <v>1</v>
      </c>
      <c r="AI792">
        <v>1</v>
      </c>
      <c r="AJ792">
        <v>1</v>
      </c>
      <c r="AK792">
        <v>3</v>
      </c>
      <c r="AL792">
        <v>1</v>
      </c>
      <c r="AM792">
        <v>0</v>
      </c>
      <c r="AN792">
        <v>0</v>
      </c>
      <c r="AO792">
        <v>0</v>
      </c>
      <c r="AP792">
        <v>1</v>
      </c>
      <c r="AQ792">
        <v>0</v>
      </c>
      <c r="AR792">
        <v>3</v>
      </c>
      <c r="AS792">
        <v>0</v>
      </c>
      <c r="AT792">
        <v>0</v>
      </c>
      <c r="AU792">
        <v>0</v>
      </c>
      <c r="AV792">
        <v>1</v>
      </c>
      <c r="AW792">
        <v>1</v>
      </c>
      <c r="AX792">
        <v>1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1</v>
      </c>
      <c r="BE792">
        <v>21.9255760533065</v>
      </c>
      <c r="BF792" t="e">
        <v>#N/A</v>
      </c>
      <c r="BG792" t="e">
        <v>#N/A</v>
      </c>
      <c r="BH792">
        <v>22.5806862469016</v>
      </c>
      <c r="BI792" t="e">
        <v>#N/A</v>
      </c>
      <c r="BJ792" t="e">
        <v>#N/A</v>
      </c>
      <c r="BK792" t="e">
        <v>#N/A</v>
      </c>
      <c r="BL792" t="e">
        <v>#N/A</v>
      </c>
      <c r="BM792">
        <v>21.634145295487599</v>
      </c>
      <c r="BN792" t="e">
        <v>#N/A</v>
      </c>
      <c r="BO792" t="e">
        <v>#N/A</v>
      </c>
      <c r="BP792" t="e">
        <v>#N/A</v>
      </c>
      <c r="BQ792">
        <v>22.915601143975099</v>
      </c>
      <c r="BR792" t="e">
        <v>#N/A</v>
      </c>
      <c r="BS792" t="e">
        <v>#N/A</v>
      </c>
      <c r="BT792" t="e">
        <v>#N/A</v>
      </c>
      <c r="BU792" t="e">
        <v>#N/A</v>
      </c>
      <c r="BV792" t="e">
        <v>#N/A</v>
      </c>
      <c r="BW792" t="e">
        <v>#N/A</v>
      </c>
      <c r="BX792" t="e">
        <v>#N/A</v>
      </c>
      <c r="BY792" t="e">
        <v>#N/A</v>
      </c>
      <c r="BZ792" t="e">
        <v>#N/A</v>
      </c>
      <c r="CA792" t="e">
        <v>#N/A</v>
      </c>
      <c r="CB792">
        <v>22.153303906597301</v>
      </c>
      <c r="CC792" t="e">
        <v>#N/A</v>
      </c>
      <c r="CD792">
        <v>22.141248820148402</v>
      </c>
      <c r="CE792">
        <v>21.792916400298001</v>
      </c>
      <c r="CF792">
        <v>22.389141660782599</v>
      </c>
      <c r="CG792" t="e">
        <v>#N/A</v>
      </c>
      <c r="CH792" t="e">
        <v>#N/A</v>
      </c>
      <c r="CI792" t="e">
        <v>#N/A</v>
      </c>
      <c r="CJ792" t="e">
        <v>#N/A</v>
      </c>
      <c r="CK792">
        <v>21.881708225065601</v>
      </c>
      <c r="CL792" t="e">
        <v>#N/A</v>
      </c>
      <c r="CM792" t="e">
        <v>#N/A</v>
      </c>
      <c r="CN792" t="e">
        <v>#N/A</v>
      </c>
      <c r="CO792" t="e">
        <v>#N/A</v>
      </c>
      <c r="CP792" t="e">
        <v>#N/A</v>
      </c>
      <c r="CQ792" t="e">
        <v>#N/A</v>
      </c>
      <c r="CR792" t="e">
        <v>#N/A</v>
      </c>
      <c r="CS792" t="e">
        <v>#N/A</v>
      </c>
      <c r="CT792" t="e">
        <v>#N/A</v>
      </c>
      <c r="CU792" t="e">
        <v>#N/A</v>
      </c>
      <c r="CV792" t="e">
        <v>#N/A</v>
      </c>
      <c r="CW792" t="e">
        <v>#N/A</v>
      </c>
      <c r="CX792" t="e">
        <v>#N/A</v>
      </c>
      <c r="CY792" t="e">
        <v>#N/A</v>
      </c>
      <c r="CZ792" t="e">
        <v>#N/A</v>
      </c>
      <c r="DA792" t="e">
        <v>#N/A</v>
      </c>
      <c r="DB792" t="e">
        <v>#N/A</v>
      </c>
      <c r="DC792" t="e">
        <v>#N/A</v>
      </c>
      <c r="DD792" t="e">
        <v>#N/A</v>
      </c>
      <c r="DE792">
        <v>21.9424974745694</v>
      </c>
      <c r="DF792" t="e">
        <v>#N/A</v>
      </c>
      <c r="DG792" t="e">
        <v>#N/A</v>
      </c>
      <c r="DH792" t="e">
        <v>#N/A</v>
      </c>
      <c r="DI792" t="e">
        <v>#N/A</v>
      </c>
      <c r="DJ792" t="e">
        <v>#N/A</v>
      </c>
      <c r="DK792" t="e">
        <v>#N/A</v>
      </c>
      <c r="DL792" t="e">
        <v>#N/A</v>
      </c>
      <c r="DM792" t="e">
        <v>#N/A</v>
      </c>
      <c r="DN792">
        <v>21.3501956672748</v>
      </c>
      <c r="DO792">
        <v>21.636697733015598</v>
      </c>
      <c r="DP792">
        <v>21.346441099258801</v>
      </c>
      <c r="DQ792" t="e">
        <v>#N/A</v>
      </c>
      <c r="DR792" t="e">
        <v>#N/A</v>
      </c>
      <c r="DS792" t="e">
        <v>#N/A</v>
      </c>
      <c r="DT792" t="e">
        <v>#N/A</v>
      </c>
      <c r="DU792" t="e">
        <v>#N/A</v>
      </c>
      <c r="DV792" t="e">
        <v>#N/A</v>
      </c>
      <c r="DW792" t="e">
        <v>#N/A</v>
      </c>
      <c r="DX792" t="e">
        <v>#N/A</v>
      </c>
      <c r="DY792" t="e">
        <v>#N/A</v>
      </c>
      <c r="DZ792" t="e">
        <v>#N/A</v>
      </c>
      <c r="EA792" t="e">
        <v>#N/A</v>
      </c>
      <c r="EB792" t="e">
        <v>#N/A</v>
      </c>
      <c r="EC792" t="e">
        <v>#N/A</v>
      </c>
      <c r="ED792" t="e">
        <v>#N/A</v>
      </c>
      <c r="EE792" t="e">
        <v>#N/A</v>
      </c>
      <c r="EF792" t="e">
        <v>#N/A</v>
      </c>
      <c r="EG792" t="e">
        <v>#N/A</v>
      </c>
      <c r="EH792" t="e">
        <v>#N/A</v>
      </c>
      <c r="EI792" t="e">
        <v>#N/A</v>
      </c>
      <c r="EJ792" t="e">
        <v>#N/A</v>
      </c>
      <c r="EK792" t="e">
        <v>#N/A</v>
      </c>
      <c r="EL792" t="e">
        <v>#N/A</v>
      </c>
      <c r="EM792" t="e">
        <v>#N/A</v>
      </c>
      <c r="EN792" t="e">
        <v>#N/A</v>
      </c>
      <c r="EO792" t="e">
        <v>#N/A</v>
      </c>
      <c r="EP792">
        <v>22.802770367733999</v>
      </c>
      <c r="EQ792">
        <v>22.7683242063808</v>
      </c>
      <c r="ER792" t="e">
        <v>#N/A</v>
      </c>
      <c r="ES792" t="e">
        <v>#N/A</v>
      </c>
      <c r="ET792" t="e">
        <v>#N/A</v>
      </c>
      <c r="EU792" t="e">
        <v>#N/A</v>
      </c>
      <c r="EV792" t="e">
        <v>#N/A</v>
      </c>
      <c r="EW792" t="e">
        <v>#N/A</v>
      </c>
      <c r="EX792" t="e">
        <v>#N/A</v>
      </c>
      <c r="EY792" t="e">
        <v>#N/A</v>
      </c>
      <c r="EZ792" t="e">
        <v>#N/A</v>
      </c>
      <c r="FA792" t="e">
        <v>#N/A</v>
      </c>
      <c r="FB792">
        <v>22.723502851749299</v>
      </c>
      <c r="FC792" t="e">
        <v>#N/A</v>
      </c>
      <c r="FD792" t="e">
        <v>#N/A</v>
      </c>
      <c r="FE792" t="e">
        <v>#N/A</v>
      </c>
      <c r="FF792" t="e">
        <v>#N/A</v>
      </c>
      <c r="FG792" t="e">
        <v>#N/A</v>
      </c>
      <c r="FH792" t="e">
        <v>#N/A</v>
      </c>
      <c r="FI792" t="e">
        <v>#N/A</v>
      </c>
      <c r="FJ792" t="e">
        <v>#N/A</v>
      </c>
      <c r="FK792" t="e">
        <v>#N/A</v>
      </c>
      <c r="FL792" t="e">
        <v>#N/A</v>
      </c>
      <c r="FM792" t="e">
        <v>#N/A</v>
      </c>
      <c r="FN792" t="e">
        <v>#N/A</v>
      </c>
      <c r="FO792" t="e">
        <v>#N/A</v>
      </c>
      <c r="FP792" t="e">
        <v>#N/A</v>
      </c>
      <c r="FQ792" t="e">
        <v>#N/A</v>
      </c>
      <c r="FR792" t="e">
        <v>#N/A</v>
      </c>
      <c r="FS792" t="e">
        <v>#N/A</v>
      </c>
      <c r="FT792" t="e">
        <v>#N/A</v>
      </c>
      <c r="FU792" t="e">
        <v>#N/A</v>
      </c>
      <c r="FV792" t="e">
        <v>#N/A</v>
      </c>
      <c r="FW792" t="e">
        <v>#N/A</v>
      </c>
      <c r="FX792" t="e">
        <v>#N/A</v>
      </c>
      <c r="FY792" t="e">
        <v>#N/A</v>
      </c>
      <c r="FZ792" t="e">
        <v>#N/A</v>
      </c>
      <c r="GA792" t="e">
        <v>#N/A</v>
      </c>
      <c r="GB792">
        <v>21.124390022198</v>
      </c>
      <c r="GC792" t="e">
        <v>#N/A</v>
      </c>
      <c r="GD792" t="e">
        <v>#N/A</v>
      </c>
      <c r="GE792" t="e">
        <v>#N/A</v>
      </c>
      <c r="GF792" t="e">
        <v>#N/A</v>
      </c>
    </row>
    <row r="793" spans="1:188" x14ac:dyDescent="0.2">
      <c r="A793" t="s">
        <v>6248</v>
      </c>
      <c r="B793" t="s">
        <v>6249</v>
      </c>
      <c r="C793" t="s">
        <v>191</v>
      </c>
      <c r="D793" t="s">
        <v>191</v>
      </c>
      <c r="E793" t="s">
        <v>213</v>
      </c>
      <c r="F793" t="s">
        <v>193</v>
      </c>
      <c r="G793" t="s">
        <v>194</v>
      </c>
      <c r="H793" t="s">
        <v>6250</v>
      </c>
      <c r="I793" t="s">
        <v>6251</v>
      </c>
      <c r="J793" t="s">
        <v>6252</v>
      </c>
      <c r="K793" t="s">
        <v>289</v>
      </c>
      <c r="L793" t="s">
        <v>290</v>
      </c>
      <c r="M793" t="s">
        <v>474</v>
      </c>
      <c r="N793" t="s">
        <v>290</v>
      </c>
      <c r="O793" t="s">
        <v>290</v>
      </c>
      <c r="P793">
        <v>113</v>
      </c>
      <c r="Q793">
        <v>36</v>
      </c>
      <c r="R793">
        <v>23</v>
      </c>
      <c r="S793">
        <v>26</v>
      </c>
      <c r="T793">
        <v>28</v>
      </c>
      <c r="U793" t="s">
        <v>580</v>
      </c>
      <c r="V793" t="s">
        <v>6253</v>
      </c>
      <c r="W793" t="s">
        <v>6254</v>
      </c>
      <c r="X793" t="s">
        <v>6255</v>
      </c>
      <c r="Y793" t="s">
        <v>6256</v>
      </c>
      <c r="Z793" t="s">
        <v>191</v>
      </c>
      <c r="AA793" t="e">
        <v>#N/A</v>
      </c>
      <c r="AB793" t="s">
        <v>6257</v>
      </c>
      <c r="AC793" t="s">
        <v>463</v>
      </c>
      <c r="AD793" t="s">
        <v>6258</v>
      </c>
      <c r="AE793" t="s">
        <v>227</v>
      </c>
      <c r="AF793" t="s">
        <v>228</v>
      </c>
      <c r="AG793">
        <v>6</v>
      </c>
      <c r="AH793">
        <v>6</v>
      </c>
      <c r="AI793">
        <v>6</v>
      </c>
      <c r="AJ793">
        <v>6</v>
      </c>
      <c r="AK793">
        <v>6</v>
      </c>
      <c r="AL793">
        <v>6</v>
      </c>
      <c r="AM793">
        <v>4</v>
      </c>
      <c r="AN793">
        <v>5</v>
      </c>
      <c r="AO793">
        <v>4</v>
      </c>
      <c r="AP793">
        <v>5</v>
      </c>
      <c r="AQ793">
        <v>2</v>
      </c>
      <c r="AR793">
        <v>3</v>
      </c>
      <c r="AS793">
        <v>4</v>
      </c>
      <c r="AT793">
        <v>3</v>
      </c>
      <c r="AU793">
        <v>4</v>
      </c>
      <c r="AV793">
        <v>5</v>
      </c>
      <c r="AW793">
        <v>4</v>
      </c>
      <c r="AX793">
        <v>6</v>
      </c>
      <c r="AY793">
        <v>5</v>
      </c>
      <c r="AZ793">
        <v>5</v>
      </c>
      <c r="BA793">
        <v>4</v>
      </c>
      <c r="BB793">
        <v>5</v>
      </c>
      <c r="BC793">
        <v>5</v>
      </c>
      <c r="BD793">
        <v>4</v>
      </c>
      <c r="BE793">
        <v>23.5031115940582</v>
      </c>
      <c r="BF793">
        <v>24.451967045433001</v>
      </c>
      <c r="BG793">
        <v>23.099192247773701</v>
      </c>
      <c r="BH793">
        <v>25.024980798392299</v>
      </c>
      <c r="BI793">
        <v>24.112438548217401</v>
      </c>
      <c r="BJ793">
        <v>24.247747337296001</v>
      </c>
      <c r="BK793">
        <v>24.749661643136299</v>
      </c>
      <c r="BL793">
        <v>24.8983197831453</v>
      </c>
      <c r="BM793">
        <v>23.102789395162201</v>
      </c>
      <c r="BN793">
        <v>23.873386350257</v>
      </c>
      <c r="BO793">
        <v>22.798527053544401</v>
      </c>
      <c r="BP793">
        <v>23.953459769324301</v>
      </c>
      <c r="BQ793">
        <v>24.4490117298378</v>
      </c>
      <c r="BR793">
        <v>23.413925722677298</v>
      </c>
      <c r="BS793">
        <v>24.029888448648901</v>
      </c>
      <c r="BT793">
        <v>24.005326058172798</v>
      </c>
      <c r="BU793">
        <v>23.1332904141928</v>
      </c>
      <c r="BV793">
        <v>24.4437240586503</v>
      </c>
      <c r="BW793">
        <v>23.619451622374399</v>
      </c>
      <c r="BX793">
        <v>24.353998078835001</v>
      </c>
      <c r="BY793">
        <v>23.509953377192801</v>
      </c>
      <c r="BZ793">
        <v>24.983523005838101</v>
      </c>
      <c r="CA793">
        <v>24.363870805863399</v>
      </c>
      <c r="CB793">
        <v>24.067703513429102</v>
      </c>
      <c r="CC793">
        <v>24.008408350883201</v>
      </c>
      <c r="CD793">
        <v>24.230936707742899</v>
      </c>
      <c r="CE793">
        <v>23.934620670806702</v>
      </c>
      <c r="CF793">
        <v>25.102704325440001</v>
      </c>
      <c r="CG793">
        <v>23.453240517541801</v>
      </c>
      <c r="CH793">
        <v>24.8798722387385</v>
      </c>
      <c r="CI793">
        <v>23.987589109258</v>
      </c>
      <c r="CJ793">
        <v>23.6944853414969</v>
      </c>
      <c r="CK793">
        <v>23.859775205756801</v>
      </c>
      <c r="CL793">
        <v>24.460380683733501</v>
      </c>
      <c r="CM793">
        <v>23.543762358782999</v>
      </c>
      <c r="CN793">
        <v>24.057382525814401</v>
      </c>
      <c r="CO793">
        <v>22.603126555949899</v>
      </c>
      <c r="CP793">
        <v>23.192554532866598</v>
      </c>
      <c r="CQ793">
        <v>24.053627855001899</v>
      </c>
      <c r="CR793" t="e">
        <v>#N/A</v>
      </c>
      <c r="CS793">
        <v>22.393259040355201</v>
      </c>
      <c r="CT793">
        <v>24.4778639782554</v>
      </c>
      <c r="CU793">
        <v>24.2516267619499</v>
      </c>
      <c r="CV793">
        <v>24.051101868628901</v>
      </c>
      <c r="CW793">
        <v>23.200536606711299</v>
      </c>
      <c r="CX793">
        <v>22.349564715386499</v>
      </c>
      <c r="CY793">
        <v>23.280615949026899</v>
      </c>
      <c r="CZ793">
        <v>22.8777219196493</v>
      </c>
      <c r="DA793">
        <v>23.732014747100202</v>
      </c>
      <c r="DB793">
        <v>22.622795961804002</v>
      </c>
      <c r="DC793" t="e">
        <v>#N/A</v>
      </c>
      <c r="DD793">
        <v>22.212546410165299</v>
      </c>
      <c r="DE793">
        <v>22.395267335186801</v>
      </c>
      <c r="DF793">
        <v>24.523658226299801</v>
      </c>
      <c r="DG793">
        <v>22.357591902005201</v>
      </c>
      <c r="DH793">
        <v>21.0812459083668</v>
      </c>
      <c r="DI793" t="e">
        <v>#N/A</v>
      </c>
      <c r="DJ793">
        <v>23.096523190356798</v>
      </c>
      <c r="DK793">
        <v>22.225144796440201</v>
      </c>
      <c r="DL793" t="e">
        <v>#N/A</v>
      </c>
      <c r="DM793" t="e">
        <v>#N/A</v>
      </c>
      <c r="DN793">
        <v>23.2959220701661</v>
      </c>
      <c r="DO793" t="e">
        <v>#N/A</v>
      </c>
      <c r="DP793">
        <v>23.871824676460601</v>
      </c>
      <c r="DQ793" t="e">
        <v>#N/A</v>
      </c>
      <c r="DR793">
        <v>24.6655079999652</v>
      </c>
      <c r="DS793">
        <v>23.568995492074301</v>
      </c>
      <c r="DT793" t="e">
        <v>#N/A</v>
      </c>
      <c r="DU793">
        <v>22.931705963138398</v>
      </c>
      <c r="DV793">
        <v>23.844441317522399</v>
      </c>
      <c r="DW793">
        <v>23.733840338705999</v>
      </c>
      <c r="DX793" t="e">
        <v>#N/A</v>
      </c>
      <c r="DY793" t="e">
        <v>#N/A</v>
      </c>
      <c r="DZ793">
        <v>22.703530062942502</v>
      </c>
      <c r="EA793">
        <v>23.505052319020201</v>
      </c>
      <c r="EB793">
        <v>24.126055566232701</v>
      </c>
      <c r="EC793" t="e">
        <v>#N/A</v>
      </c>
      <c r="ED793" t="e">
        <v>#N/A</v>
      </c>
      <c r="EE793" t="e">
        <v>#N/A</v>
      </c>
      <c r="EF793" t="e">
        <v>#N/A</v>
      </c>
      <c r="EG793">
        <v>23.408380107191299</v>
      </c>
      <c r="EH793">
        <v>22.784064353821599</v>
      </c>
      <c r="EI793">
        <v>21.8043539702233</v>
      </c>
      <c r="EJ793">
        <v>22.3980758284697</v>
      </c>
      <c r="EK793">
        <v>23.824312707242399</v>
      </c>
      <c r="EL793" t="e">
        <v>#N/A</v>
      </c>
      <c r="EM793">
        <v>23.7372153158075</v>
      </c>
      <c r="EN793">
        <v>23.238466796691501</v>
      </c>
      <c r="EO793">
        <v>23.434314974050199</v>
      </c>
      <c r="EP793">
        <v>23.854150785766201</v>
      </c>
      <c r="EQ793">
        <v>23.897423292904801</v>
      </c>
      <c r="ER793" t="e">
        <v>#N/A</v>
      </c>
      <c r="ES793">
        <v>24.2905864433943</v>
      </c>
      <c r="ET793">
        <v>23.329849671043</v>
      </c>
      <c r="EU793" t="e">
        <v>#N/A</v>
      </c>
      <c r="EV793">
        <v>23.852142149850302</v>
      </c>
      <c r="EW793">
        <v>23.4290165154835</v>
      </c>
      <c r="EX793">
        <v>22.624800665545301</v>
      </c>
      <c r="EY793">
        <v>24.586673554343498</v>
      </c>
      <c r="EZ793">
        <v>23.950838444738899</v>
      </c>
      <c r="FA793">
        <v>23.145066771230599</v>
      </c>
      <c r="FB793">
        <v>24.780494449629401</v>
      </c>
      <c r="FC793">
        <v>24.205115426805399</v>
      </c>
      <c r="FD793">
        <v>24.287330047195699</v>
      </c>
      <c r="FE793">
        <v>24.4095165988936</v>
      </c>
      <c r="FF793">
        <v>24.393268790483202</v>
      </c>
      <c r="FG793">
        <v>24.334853714168499</v>
      </c>
      <c r="FH793">
        <v>24.147929631786599</v>
      </c>
      <c r="FI793">
        <v>23.468393085381301</v>
      </c>
      <c r="FJ793">
        <v>23.926051020803701</v>
      </c>
      <c r="FK793">
        <v>24.996249689940701</v>
      </c>
      <c r="FL793">
        <v>24.417334342080402</v>
      </c>
      <c r="FM793">
        <v>23.295036095683901</v>
      </c>
      <c r="FN793">
        <v>24.576598823892599</v>
      </c>
      <c r="FO793">
        <v>24.019984271852898</v>
      </c>
      <c r="FP793" t="e">
        <v>#N/A</v>
      </c>
      <c r="FQ793">
        <v>23.4522170420774</v>
      </c>
      <c r="FR793">
        <v>24.037305287871099</v>
      </c>
      <c r="FS793">
        <v>22.849059444363501</v>
      </c>
      <c r="FT793">
        <v>23.957036568071299</v>
      </c>
      <c r="FU793">
        <v>24.183054902561398</v>
      </c>
      <c r="FV793">
        <v>23.959984330095899</v>
      </c>
      <c r="FW793">
        <v>22.805117004668499</v>
      </c>
      <c r="FX793">
        <v>24.648775100975001</v>
      </c>
      <c r="FY793">
        <v>24.065066162350401</v>
      </c>
      <c r="FZ793">
        <v>24.2625438298736</v>
      </c>
      <c r="GA793">
        <v>24.431628167043598</v>
      </c>
      <c r="GB793">
        <v>23.031898257463201</v>
      </c>
      <c r="GC793">
        <v>25.223233344375799</v>
      </c>
      <c r="GD793" t="e">
        <v>#N/A</v>
      </c>
      <c r="GE793">
        <v>24.482985344933301</v>
      </c>
      <c r="GF793">
        <v>23.298298580635901</v>
      </c>
    </row>
    <row r="794" spans="1:188" x14ac:dyDescent="0.2">
      <c r="A794" t="s">
        <v>6259</v>
      </c>
      <c r="B794" t="s">
        <v>6261</v>
      </c>
      <c r="C794" t="s">
        <v>604</v>
      </c>
      <c r="D794" t="s">
        <v>6260</v>
      </c>
      <c r="E794" t="s">
        <v>604</v>
      </c>
      <c r="F794" t="s">
        <v>193</v>
      </c>
      <c r="G794" t="s">
        <v>194</v>
      </c>
      <c r="H794" t="s">
        <v>6262</v>
      </c>
      <c r="I794" t="s">
        <v>6263</v>
      </c>
      <c r="J794" t="s">
        <v>6264</v>
      </c>
      <c r="K794" t="s">
        <v>198</v>
      </c>
      <c r="L794" t="s">
        <v>199</v>
      </c>
      <c r="M794" t="s">
        <v>199</v>
      </c>
      <c r="N794" t="s">
        <v>199</v>
      </c>
      <c r="O794" t="s">
        <v>199</v>
      </c>
      <c r="P794">
        <v>1</v>
      </c>
      <c r="Q794">
        <v>0</v>
      </c>
      <c r="R794">
        <v>1</v>
      </c>
      <c r="S794">
        <v>0</v>
      </c>
      <c r="T794">
        <v>0</v>
      </c>
      <c r="U794" t="s">
        <v>610</v>
      </c>
      <c r="V794" t="s">
        <v>6265</v>
      </c>
      <c r="W794" t="s">
        <v>6266</v>
      </c>
      <c r="X794" t="s">
        <v>6267</v>
      </c>
      <c r="Y794" t="s">
        <v>6268</v>
      </c>
      <c r="Z794" t="s">
        <v>6269</v>
      </c>
      <c r="AA794" t="s">
        <v>6270</v>
      </c>
      <c r="AB794" t="s">
        <v>6271</v>
      </c>
      <c r="AC794" t="s">
        <v>618</v>
      </c>
      <c r="AD794" t="s">
        <v>6272</v>
      </c>
      <c r="AE794" t="s">
        <v>264</v>
      </c>
      <c r="AF794" t="s">
        <v>264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1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 t="e">
        <v>#N/A</v>
      </c>
      <c r="BF794" t="e">
        <v>#N/A</v>
      </c>
      <c r="BG794" t="e">
        <v>#N/A</v>
      </c>
      <c r="BH794" t="e">
        <v>#N/A</v>
      </c>
      <c r="BI794" t="e">
        <v>#N/A</v>
      </c>
      <c r="BJ794" t="e">
        <v>#N/A</v>
      </c>
      <c r="BK794" t="e">
        <v>#N/A</v>
      </c>
      <c r="BL794" t="e">
        <v>#N/A</v>
      </c>
      <c r="BM794" t="e">
        <v>#N/A</v>
      </c>
      <c r="BN794" t="e">
        <v>#N/A</v>
      </c>
      <c r="BO794" t="e">
        <v>#N/A</v>
      </c>
      <c r="BP794" t="e">
        <v>#N/A</v>
      </c>
      <c r="BQ794" t="e">
        <v>#N/A</v>
      </c>
      <c r="BR794" t="e">
        <v>#N/A</v>
      </c>
      <c r="BS794" t="e">
        <v>#N/A</v>
      </c>
      <c r="BT794" t="e">
        <v>#N/A</v>
      </c>
      <c r="BU794" t="e">
        <v>#N/A</v>
      </c>
      <c r="BV794" t="e">
        <v>#N/A</v>
      </c>
      <c r="BW794" t="e">
        <v>#N/A</v>
      </c>
      <c r="BX794" t="e">
        <v>#N/A</v>
      </c>
      <c r="BY794" t="e">
        <v>#N/A</v>
      </c>
      <c r="BZ794" t="e">
        <v>#N/A</v>
      </c>
      <c r="CA794" t="e">
        <v>#N/A</v>
      </c>
      <c r="CB794" t="e">
        <v>#N/A</v>
      </c>
      <c r="CC794" t="e">
        <v>#N/A</v>
      </c>
      <c r="CD794" t="e">
        <v>#N/A</v>
      </c>
      <c r="CE794" t="e">
        <v>#N/A</v>
      </c>
      <c r="CF794" t="e">
        <v>#N/A</v>
      </c>
      <c r="CG794" t="e">
        <v>#N/A</v>
      </c>
      <c r="CH794" t="e">
        <v>#N/A</v>
      </c>
      <c r="CI794" t="e">
        <v>#N/A</v>
      </c>
      <c r="CJ794" t="e">
        <v>#N/A</v>
      </c>
      <c r="CK794" t="e">
        <v>#N/A</v>
      </c>
      <c r="CL794" t="e">
        <v>#N/A</v>
      </c>
      <c r="CM794" t="e">
        <v>#N/A</v>
      </c>
      <c r="CN794" t="e">
        <v>#N/A</v>
      </c>
      <c r="CO794" t="e">
        <v>#N/A</v>
      </c>
      <c r="CP794" t="e">
        <v>#N/A</v>
      </c>
      <c r="CQ794" t="e">
        <v>#N/A</v>
      </c>
      <c r="CR794" t="e">
        <v>#N/A</v>
      </c>
      <c r="CS794" t="e">
        <v>#N/A</v>
      </c>
      <c r="CT794" t="e">
        <v>#N/A</v>
      </c>
      <c r="CU794" t="e">
        <v>#N/A</v>
      </c>
      <c r="CV794" t="e">
        <v>#N/A</v>
      </c>
      <c r="CW794" t="e">
        <v>#N/A</v>
      </c>
      <c r="CX794" t="e">
        <v>#N/A</v>
      </c>
      <c r="CY794" t="e">
        <v>#N/A</v>
      </c>
      <c r="CZ794" t="e">
        <v>#N/A</v>
      </c>
      <c r="DA794" t="e">
        <v>#N/A</v>
      </c>
      <c r="DB794" t="e">
        <v>#N/A</v>
      </c>
      <c r="DC794" t="e">
        <v>#N/A</v>
      </c>
      <c r="DD794" t="e">
        <v>#N/A</v>
      </c>
      <c r="DE794" t="e">
        <v>#N/A</v>
      </c>
      <c r="DF794" t="e">
        <v>#N/A</v>
      </c>
      <c r="DG794" t="e">
        <v>#N/A</v>
      </c>
      <c r="DH794" t="e">
        <v>#N/A</v>
      </c>
      <c r="DI794" t="e">
        <v>#N/A</v>
      </c>
      <c r="DJ794" t="e">
        <v>#N/A</v>
      </c>
      <c r="DK794" t="e">
        <v>#N/A</v>
      </c>
      <c r="DL794" t="e">
        <v>#N/A</v>
      </c>
      <c r="DM794" t="e">
        <v>#N/A</v>
      </c>
      <c r="DN794">
        <v>21.484403103342999</v>
      </c>
      <c r="DO794" t="e">
        <v>#N/A</v>
      </c>
      <c r="DP794" t="e">
        <v>#N/A</v>
      </c>
      <c r="DQ794" t="e">
        <v>#N/A</v>
      </c>
      <c r="DR794" t="e">
        <v>#N/A</v>
      </c>
      <c r="DS794" t="e">
        <v>#N/A</v>
      </c>
      <c r="DT794" t="e">
        <v>#N/A</v>
      </c>
      <c r="DU794" t="e">
        <v>#N/A</v>
      </c>
      <c r="DV794" t="e">
        <v>#N/A</v>
      </c>
      <c r="DW794" t="e">
        <v>#N/A</v>
      </c>
      <c r="DX794" t="e">
        <v>#N/A</v>
      </c>
      <c r="DY794" t="e">
        <v>#N/A</v>
      </c>
      <c r="DZ794" t="e">
        <v>#N/A</v>
      </c>
      <c r="EA794" t="e">
        <v>#N/A</v>
      </c>
      <c r="EB794" t="e">
        <v>#N/A</v>
      </c>
      <c r="EC794" t="e">
        <v>#N/A</v>
      </c>
      <c r="ED794" t="e">
        <v>#N/A</v>
      </c>
      <c r="EE794" t="e">
        <v>#N/A</v>
      </c>
      <c r="EF794" t="e">
        <v>#N/A</v>
      </c>
      <c r="EG794" t="e">
        <v>#N/A</v>
      </c>
      <c r="EH794" t="e">
        <v>#N/A</v>
      </c>
      <c r="EI794" t="e">
        <v>#N/A</v>
      </c>
      <c r="EJ794" t="e">
        <v>#N/A</v>
      </c>
      <c r="EK794" t="e">
        <v>#N/A</v>
      </c>
      <c r="EL794" t="e">
        <v>#N/A</v>
      </c>
      <c r="EM794" t="e">
        <v>#N/A</v>
      </c>
      <c r="EN794" t="e">
        <v>#N/A</v>
      </c>
      <c r="EO794" t="e">
        <v>#N/A</v>
      </c>
      <c r="EP794" t="e">
        <v>#N/A</v>
      </c>
      <c r="EQ794" t="e">
        <v>#N/A</v>
      </c>
      <c r="ER794" t="e">
        <v>#N/A</v>
      </c>
      <c r="ES794" t="e">
        <v>#N/A</v>
      </c>
      <c r="ET794" t="e">
        <v>#N/A</v>
      </c>
      <c r="EU794" t="e">
        <v>#N/A</v>
      </c>
      <c r="EV794" t="e">
        <v>#N/A</v>
      </c>
      <c r="EW794" t="e">
        <v>#N/A</v>
      </c>
      <c r="EX794" t="e">
        <v>#N/A</v>
      </c>
      <c r="EY794" t="e">
        <v>#N/A</v>
      </c>
      <c r="EZ794" t="e">
        <v>#N/A</v>
      </c>
      <c r="FA794" t="e">
        <v>#N/A</v>
      </c>
      <c r="FB794" t="e">
        <v>#N/A</v>
      </c>
      <c r="FC794" t="e">
        <v>#N/A</v>
      </c>
      <c r="FD794" t="e">
        <v>#N/A</v>
      </c>
      <c r="FE794" t="e">
        <v>#N/A</v>
      </c>
      <c r="FF794" t="e">
        <v>#N/A</v>
      </c>
      <c r="FG794" t="e">
        <v>#N/A</v>
      </c>
      <c r="FH794" t="e">
        <v>#N/A</v>
      </c>
      <c r="FI794" t="e">
        <v>#N/A</v>
      </c>
      <c r="FJ794" t="e">
        <v>#N/A</v>
      </c>
      <c r="FK794" t="e">
        <v>#N/A</v>
      </c>
      <c r="FL794" t="e">
        <v>#N/A</v>
      </c>
      <c r="FM794" t="e">
        <v>#N/A</v>
      </c>
      <c r="FN794" t="e">
        <v>#N/A</v>
      </c>
      <c r="FO794" t="e">
        <v>#N/A</v>
      </c>
      <c r="FP794" t="e">
        <v>#N/A</v>
      </c>
      <c r="FQ794" t="e">
        <v>#N/A</v>
      </c>
      <c r="FR794" t="e">
        <v>#N/A</v>
      </c>
      <c r="FS794" t="e">
        <v>#N/A</v>
      </c>
      <c r="FT794" t="e">
        <v>#N/A</v>
      </c>
      <c r="FU794" t="e">
        <v>#N/A</v>
      </c>
      <c r="FV794" t="e">
        <v>#N/A</v>
      </c>
      <c r="FW794" t="e">
        <v>#N/A</v>
      </c>
      <c r="FX794" t="e">
        <v>#N/A</v>
      </c>
      <c r="FY794" t="e">
        <v>#N/A</v>
      </c>
      <c r="FZ794" t="e">
        <v>#N/A</v>
      </c>
      <c r="GA794" t="e">
        <v>#N/A</v>
      </c>
      <c r="GB794" t="e">
        <v>#N/A</v>
      </c>
      <c r="GC794" t="e">
        <v>#N/A</v>
      </c>
      <c r="GD794" t="e">
        <v>#N/A</v>
      </c>
      <c r="GE794" t="e">
        <v>#N/A</v>
      </c>
      <c r="GF794" t="e">
        <v>#N/A</v>
      </c>
    </row>
    <row r="795" spans="1:188" x14ac:dyDescent="0.2">
      <c r="A795" t="s">
        <v>6273</v>
      </c>
      <c r="B795" t="s">
        <v>6274</v>
      </c>
      <c r="C795" t="s">
        <v>191</v>
      </c>
      <c r="D795" t="s">
        <v>191</v>
      </c>
      <c r="E795" t="s">
        <v>213</v>
      </c>
      <c r="F795" t="s">
        <v>193</v>
      </c>
      <c r="G795" t="s">
        <v>194</v>
      </c>
      <c r="H795" t="s">
        <v>6275</v>
      </c>
      <c r="I795" t="s">
        <v>6276</v>
      </c>
      <c r="J795" t="s">
        <v>6277</v>
      </c>
      <c r="K795" t="s">
        <v>198</v>
      </c>
      <c r="L795" t="s">
        <v>199</v>
      </c>
      <c r="M795" t="s">
        <v>199</v>
      </c>
      <c r="N795" t="s">
        <v>199</v>
      </c>
      <c r="O795" t="s">
        <v>199</v>
      </c>
      <c r="P795">
        <v>5</v>
      </c>
      <c r="Q795">
        <v>1</v>
      </c>
      <c r="R795">
        <v>4</v>
      </c>
      <c r="S795">
        <v>0</v>
      </c>
      <c r="T795">
        <v>0</v>
      </c>
      <c r="U795" t="s">
        <v>200</v>
      </c>
      <c r="V795" t="s">
        <v>201</v>
      </c>
      <c r="W795" t="s">
        <v>202</v>
      </c>
      <c r="X795" t="s">
        <v>6278</v>
      </c>
      <c r="Y795" t="s">
        <v>6279</v>
      </c>
      <c r="Z795" t="s">
        <v>191</v>
      </c>
      <c r="AA795" t="e">
        <v>#N/A</v>
      </c>
      <c r="AB795" t="s">
        <v>191</v>
      </c>
      <c r="AC795" t="s">
        <v>225</v>
      </c>
      <c r="AD795" t="s">
        <v>6280</v>
      </c>
      <c r="AE795" t="s">
        <v>264</v>
      </c>
      <c r="AF795" t="s">
        <v>264</v>
      </c>
      <c r="AG795">
        <v>0</v>
      </c>
      <c r="AH795">
        <v>1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1</v>
      </c>
      <c r="AQ795">
        <v>1</v>
      </c>
      <c r="AR795">
        <v>2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 t="e">
        <v>#N/A</v>
      </c>
      <c r="BF795" t="e">
        <v>#N/A</v>
      </c>
      <c r="BG795" t="e">
        <v>#N/A</v>
      </c>
      <c r="BH795" t="e">
        <v>#N/A</v>
      </c>
      <c r="BI795" t="e">
        <v>#N/A</v>
      </c>
      <c r="BJ795" t="e">
        <v>#N/A</v>
      </c>
      <c r="BK795" t="e">
        <v>#N/A</v>
      </c>
      <c r="BL795" t="e">
        <v>#N/A</v>
      </c>
      <c r="BM795">
        <v>20.9485526141234</v>
      </c>
      <c r="BN795" t="e">
        <v>#N/A</v>
      </c>
      <c r="BO795" t="e">
        <v>#N/A</v>
      </c>
      <c r="BP795" t="e">
        <v>#N/A</v>
      </c>
      <c r="BQ795" t="e">
        <v>#N/A</v>
      </c>
      <c r="BR795" t="e">
        <v>#N/A</v>
      </c>
      <c r="BS795" t="e">
        <v>#N/A</v>
      </c>
      <c r="BT795" t="e">
        <v>#N/A</v>
      </c>
      <c r="BU795" t="e">
        <v>#N/A</v>
      </c>
      <c r="BV795" t="e">
        <v>#N/A</v>
      </c>
      <c r="BW795" t="e">
        <v>#N/A</v>
      </c>
      <c r="BX795" t="e">
        <v>#N/A</v>
      </c>
      <c r="BY795" t="e">
        <v>#N/A</v>
      </c>
      <c r="BZ795" t="e">
        <v>#N/A</v>
      </c>
      <c r="CA795" t="e">
        <v>#N/A</v>
      </c>
      <c r="CB795" t="e">
        <v>#N/A</v>
      </c>
      <c r="CC795" t="e">
        <v>#N/A</v>
      </c>
      <c r="CD795" t="e">
        <v>#N/A</v>
      </c>
      <c r="CE795" t="e">
        <v>#N/A</v>
      </c>
      <c r="CF795" t="e">
        <v>#N/A</v>
      </c>
      <c r="CG795" t="e">
        <v>#N/A</v>
      </c>
      <c r="CH795" t="e">
        <v>#N/A</v>
      </c>
      <c r="CI795" t="e">
        <v>#N/A</v>
      </c>
      <c r="CJ795" t="e">
        <v>#N/A</v>
      </c>
      <c r="CK795" t="e">
        <v>#N/A</v>
      </c>
      <c r="CL795" t="e">
        <v>#N/A</v>
      </c>
      <c r="CM795" t="e">
        <v>#N/A</v>
      </c>
      <c r="CN795" t="e">
        <v>#N/A</v>
      </c>
      <c r="CO795" t="e">
        <v>#N/A</v>
      </c>
      <c r="CP795" t="e">
        <v>#N/A</v>
      </c>
      <c r="CQ795" t="e">
        <v>#N/A</v>
      </c>
      <c r="CR795" t="e">
        <v>#N/A</v>
      </c>
      <c r="CS795" t="e">
        <v>#N/A</v>
      </c>
      <c r="CT795" t="e">
        <v>#N/A</v>
      </c>
      <c r="CU795" t="e">
        <v>#N/A</v>
      </c>
      <c r="CV795" t="e">
        <v>#N/A</v>
      </c>
      <c r="CW795" t="e">
        <v>#N/A</v>
      </c>
      <c r="CX795" t="e">
        <v>#N/A</v>
      </c>
      <c r="CY795" t="e">
        <v>#N/A</v>
      </c>
      <c r="CZ795" t="e">
        <v>#N/A</v>
      </c>
      <c r="DA795" t="e">
        <v>#N/A</v>
      </c>
      <c r="DB795" t="e">
        <v>#N/A</v>
      </c>
      <c r="DC795" t="e">
        <v>#N/A</v>
      </c>
      <c r="DD795">
        <v>20.767713600293799</v>
      </c>
      <c r="DE795" t="e">
        <v>#N/A</v>
      </c>
      <c r="DF795" t="e">
        <v>#N/A</v>
      </c>
      <c r="DG795" t="e">
        <v>#N/A</v>
      </c>
      <c r="DH795" t="e">
        <v>#N/A</v>
      </c>
      <c r="DI795" t="e">
        <v>#N/A</v>
      </c>
      <c r="DJ795" t="e">
        <v>#N/A</v>
      </c>
      <c r="DK795">
        <v>20.603890151373601</v>
      </c>
      <c r="DL795" t="e">
        <v>#N/A</v>
      </c>
      <c r="DM795" t="e">
        <v>#N/A</v>
      </c>
      <c r="DN795">
        <v>20.105700263798699</v>
      </c>
      <c r="DO795">
        <v>19.359679631657801</v>
      </c>
      <c r="DP795" t="e">
        <v>#N/A</v>
      </c>
      <c r="DQ795" t="e">
        <v>#N/A</v>
      </c>
      <c r="DR795" t="e">
        <v>#N/A</v>
      </c>
      <c r="DS795" t="e">
        <v>#N/A</v>
      </c>
      <c r="DT795" t="e">
        <v>#N/A</v>
      </c>
      <c r="DU795" t="e">
        <v>#N/A</v>
      </c>
      <c r="DV795" t="e">
        <v>#N/A</v>
      </c>
      <c r="DW795" t="e">
        <v>#N/A</v>
      </c>
      <c r="DX795" t="e">
        <v>#N/A</v>
      </c>
      <c r="DY795" t="e">
        <v>#N/A</v>
      </c>
      <c r="DZ795" t="e">
        <v>#N/A</v>
      </c>
      <c r="EA795" t="e">
        <v>#N/A</v>
      </c>
      <c r="EB795" t="e">
        <v>#N/A</v>
      </c>
      <c r="EC795" t="e">
        <v>#N/A</v>
      </c>
      <c r="ED795" t="e">
        <v>#N/A</v>
      </c>
      <c r="EE795" t="e">
        <v>#N/A</v>
      </c>
      <c r="EF795" t="e">
        <v>#N/A</v>
      </c>
      <c r="EG795" t="e">
        <v>#N/A</v>
      </c>
      <c r="EH795" t="e">
        <v>#N/A</v>
      </c>
      <c r="EI795" t="e">
        <v>#N/A</v>
      </c>
      <c r="EJ795" t="e">
        <v>#N/A</v>
      </c>
      <c r="EK795" t="e">
        <v>#N/A</v>
      </c>
      <c r="EL795" t="e">
        <v>#N/A</v>
      </c>
      <c r="EM795" t="e">
        <v>#N/A</v>
      </c>
      <c r="EN795" t="e">
        <v>#N/A</v>
      </c>
      <c r="EO795" t="e">
        <v>#N/A</v>
      </c>
      <c r="EP795" t="e">
        <v>#N/A</v>
      </c>
      <c r="EQ795" t="e">
        <v>#N/A</v>
      </c>
      <c r="ER795" t="e">
        <v>#N/A</v>
      </c>
      <c r="ES795" t="e">
        <v>#N/A</v>
      </c>
      <c r="ET795" t="e">
        <v>#N/A</v>
      </c>
      <c r="EU795" t="e">
        <v>#N/A</v>
      </c>
      <c r="EV795" t="e">
        <v>#N/A</v>
      </c>
      <c r="EW795" t="e">
        <v>#N/A</v>
      </c>
      <c r="EX795" t="e">
        <v>#N/A</v>
      </c>
      <c r="EY795" t="e">
        <v>#N/A</v>
      </c>
      <c r="EZ795" t="e">
        <v>#N/A</v>
      </c>
      <c r="FA795" t="e">
        <v>#N/A</v>
      </c>
      <c r="FB795" t="e">
        <v>#N/A</v>
      </c>
      <c r="FC795" t="e">
        <v>#N/A</v>
      </c>
      <c r="FD795" t="e">
        <v>#N/A</v>
      </c>
      <c r="FE795" t="e">
        <v>#N/A</v>
      </c>
      <c r="FF795" t="e">
        <v>#N/A</v>
      </c>
      <c r="FG795" t="e">
        <v>#N/A</v>
      </c>
      <c r="FH795" t="e">
        <v>#N/A</v>
      </c>
      <c r="FI795" t="e">
        <v>#N/A</v>
      </c>
      <c r="FJ795" t="e">
        <v>#N/A</v>
      </c>
      <c r="FK795" t="e">
        <v>#N/A</v>
      </c>
      <c r="FL795" t="e">
        <v>#N/A</v>
      </c>
      <c r="FM795" t="e">
        <v>#N/A</v>
      </c>
      <c r="FN795" t="e">
        <v>#N/A</v>
      </c>
      <c r="FO795" t="e">
        <v>#N/A</v>
      </c>
      <c r="FP795" t="e">
        <v>#N/A</v>
      </c>
      <c r="FQ795" t="e">
        <v>#N/A</v>
      </c>
      <c r="FR795" t="e">
        <v>#N/A</v>
      </c>
      <c r="FS795" t="e">
        <v>#N/A</v>
      </c>
      <c r="FT795" t="e">
        <v>#N/A</v>
      </c>
      <c r="FU795" t="e">
        <v>#N/A</v>
      </c>
      <c r="FV795" t="e">
        <v>#N/A</v>
      </c>
      <c r="FW795" t="e">
        <v>#N/A</v>
      </c>
      <c r="FX795" t="e">
        <v>#N/A</v>
      </c>
      <c r="FY795" t="e">
        <v>#N/A</v>
      </c>
      <c r="FZ795" t="e">
        <v>#N/A</v>
      </c>
      <c r="GA795" t="e">
        <v>#N/A</v>
      </c>
      <c r="GB795" t="e">
        <v>#N/A</v>
      </c>
      <c r="GC795" t="e">
        <v>#N/A</v>
      </c>
      <c r="GD795" t="e">
        <v>#N/A</v>
      </c>
      <c r="GE795" t="e">
        <v>#N/A</v>
      </c>
      <c r="GF795" t="e">
        <v>#N/A</v>
      </c>
    </row>
    <row r="796" spans="1:188" x14ac:dyDescent="0.2">
      <c r="A796" t="s">
        <v>6281</v>
      </c>
      <c r="B796" t="s">
        <v>6282</v>
      </c>
      <c r="C796" t="s">
        <v>191</v>
      </c>
      <c r="D796" t="s">
        <v>191</v>
      </c>
      <c r="E796" t="s">
        <v>213</v>
      </c>
      <c r="F796" t="s">
        <v>193</v>
      </c>
      <c r="G796" t="s">
        <v>194</v>
      </c>
      <c r="H796" t="s">
        <v>6283</v>
      </c>
      <c r="I796" t="s">
        <v>6284</v>
      </c>
      <c r="J796" t="s">
        <v>6285</v>
      </c>
      <c r="K796" t="s">
        <v>198</v>
      </c>
      <c r="L796" t="s">
        <v>474</v>
      </c>
      <c r="M796" t="s">
        <v>309</v>
      </c>
      <c r="N796" t="s">
        <v>239</v>
      </c>
      <c r="O796" t="s">
        <v>193</v>
      </c>
      <c r="P796">
        <v>98</v>
      </c>
      <c r="Q796">
        <v>27</v>
      </c>
      <c r="R796">
        <v>24</v>
      </c>
      <c r="S796">
        <v>24</v>
      </c>
      <c r="T796">
        <v>23</v>
      </c>
      <c r="U796" t="s">
        <v>200</v>
      </c>
      <c r="V796" t="s">
        <v>201</v>
      </c>
      <c r="W796" t="s">
        <v>202</v>
      </c>
      <c r="X796" t="s">
        <v>6286</v>
      </c>
      <c r="Y796" t="s">
        <v>6287</v>
      </c>
      <c r="Z796" t="s">
        <v>191</v>
      </c>
      <c r="AA796" t="e">
        <v>#N/A</v>
      </c>
      <c r="AB796" t="s">
        <v>2746</v>
      </c>
      <c r="AC796" t="s">
        <v>225</v>
      </c>
      <c r="AD796" t="s">
        <v>6288</v>
      </c>
      <c r="AE796" t="s">
        <v>264</v>
      </c>
      <c r="AF796" t="s">
        <v>264</v>
      </c>
      <c r="AG796">
        <v>5</v>
      </c>
      <c r="AH796">
        <v>3</v>
      </c>
      <c r="AI796">
        <v>4</v>
      </c>
      <c r="AJ796">
        <v>4</v>
      </c>
      <c r="AK796">
        <v>6</v>
      </c>
      <c r="AL796">
        <v>5</v>
      </c>
      <c r="AM796">
        <v>3</v>
      </c>
      <c r="AN796">
        <v>5</v>
      </c>
      <c r="AO796">
        <v>3</v>
      </c>
      <c r="AP796">
        <v>5</v>
      </c>
      <c r="AQ796">
        <v>3</v>
      </c>
      <c r="AR796">
        <v>5</v>
      </c>
      <c r="AS796">
        <v>4</v>
      </c>
      <c r="AT796">
        <v>0</v>
      </c>
      <c r="AU796">
        <v>3</v>
      </c>
      <c r="AV796">
        <v>6</v>
      </c>
      <c r="AW796">
        <v>6</v>
      </c>
      <c r="AX796">
        <v>5</v>
      </c>
      <c r="AY796">
        <v>5</v>
      </c>
      <c r="AZ796">
        <v>5</v>
      </c>
      <c r="BA796">
        <v>5</v>
      </c>
      <c r="BB796">
        <v>2</v>
      </c>
      <c r="BC796">
        <v>3</v>
      </c>
      <c r="BD796">
        <v>3</v>
      </c>
      <c r="BE796">
        <v>22.327036101323099</v>
      </c>
      <c r="BF796" t="e">
        <v>#N/A</v>
      </c>
      <c r="BG796">
        <v>22.565933557509801</v>
      </c>
      <c r="BH796">
        <v>23.186168146014801</v>
      </c>
      <c r="BI796">
        <v>23.334351385185599</v>
      </c>
      <c r="BJ796">
        <v>22.437036644436599</v>
      </c>
      <c r="BK796">
        <v>23.750536041646701</v>
      </c>
      <c r="BL796" t="e">
        <v>#N/A</v>
      </c>
      <c r="BM796">
        <v>22.883376424819701</v>
      </c>
      <c r="BN796" t="e">
        <v>#N/A</v>
      </c>
      <c r="BO796" t="e">
        <v>#N/A</v>
      </c>
      <c r="BP796">
        <v>22.705068478165199</v>
      </c>
      <c r="BQ796">
        <v>23.408254081713999</v>
      </c>
      <c r="BR796" t="e">
        <v>#N/A</v>
      </c>
      <c r="BS796">
        <v>23.255575814527099</v>
      </c>
      <c r="BT796" t="e">
        <v>#N/A</v>
      </c>
      <c r="BU796">
        <v>22.371900266842601</v>
      </c>
      <c r="BV796">
        <v>22.947935154885499</v>
      </c>
      <c r="BW796" t="e">
        <v>#N/A</v>
      </c>
      <c r="BX796" t="e">
        <v>#N/A</v>
      </c>
      <c r="BY796">
        <v>23.053812095794399</v>
      </c>
      <c r="BZ796">
        <v>23.126928506471199</v>
      </c>
      <c r="CA796">
        <v>22.377195204444</v>
      </c>
      <c r="CB796">
        <v>21.7221568502619</v>
      </c>
      <c r="CC796">
        <v>22.3898179813255</v>
      </c>
      <c r="CD796">
        <v>22.311069112006098</v>
      </c>
      <c r="CE796">
        <v>22.2911225192905</v>
      </c>
      <c r="CF796">
        <v>22.845421820774501</v>
      </c>
      <c r="CG796">
        <v>22.9299342448763</v>
      </c>
      <c r="CH796">
        <v>22.5938160074944</v>
      </c>
      <c r="CI796">
        <v>22.532198145967801</v>
      </c>
      <c r="CJ796" t="e">
        <v>#N/A</v>
      </c>
      <c r="CK796">
        <v>22.777881152493499</v>
      </c>
      <c r="CL796">
        <v>23.740567106261299</v>
      </c>
      <c r="CM796">
        <v>22.336588638016899</v>
      </c>
      <c r="CN796">
        <v>22.527105390047499</v>
      </c>
      <c r="CO796">
        <v>22.655623039928798</v>
      </c>
      <c r="CP796">
        <v>22.7754716745632</v>
      </c>
      <c r="CQ796">
        <v>22.8224135770575</v>
      </c>
      <c r="CR796" t="e">
        <v>#N/A</v>
      </c>
      <c r="CS796" t="e">
        <v>#N/A</v>
      </c>
      <c r="CT796">
        <v>23.383774204875898</v>
      </c>
      <c r="CU796">
        <v>23.5388805756876</v>
      </c>
      <c r="CV796">
        <v>23.939930740291299</v>
      </c>
      <c r="CW796">
        <v>22.864824865488</v>
      </c>
      <c r="CX796">
        <v>22.266809574676898</v>
      </c>
      <c r="CY796" t="e">
        <v>#N/A</v>
      </c>
      <c r="CZ796">
        <v>22.289530619661299</v>
      </c>
      <c r="DA796">
        <v>23.266604745409701</v>
      </c>
      <c r="DB796" t="e">
        <v>#N/A</v>
      </c>
      <c r="DC796">
        <v>23.506835374397301</v>
      </c>
      <c r="DD796">
        <v>23.060997327206</v>
      </c>
      <c r="DE796">
        <v>21.994469919176002</v>
      </c>
      <c r="DF796">
        <v>23.026138021383101</v>
      </c>
      <c r="DG796">
        <v>23.1557570943848</v>
      </c>
      <c r="DH796">
        <v>22.753608679512801</v>
      </c>
      <c r="DI796">
        <v>23.365217770521902</v>
      </c>
      <c r="DJ796" t="e">
        <v>#N/A</v>
      </c>
      <c r="DK796">
        <v>23.1770270281135</v>
      </c>
      <c r="DL796" t="e">
        <v>#N/A</v>
      </c>
      <c r="DM796">
        <v>22.760055752265099</v>
      </c>
      <c r="DN796">
        <v>22.0812560732397</v>
      </c>
      <c r="DO796">
        <v>22.939693772316801</v>
      </c>
      <c r="DP796">
        <v>22.7822310223114</v>
      </c>
      <c r="DQ796">
        <v>21.8857113266514</v>
      </c>
      <c r="DR796">
        <v>22.185613434176702</v>
      </c>
      <c r="DS796">
        <v>22.6623121058078</v>
      </c>
      <c r="DT796" t="e">
        <v>#N/A</v>
      </c>
      <c r="DU796">
        <v>22.653897326969101</v>
      </c>
      <c r="DV796">
        <v>23.0288324973857</v>
      </c>
      <c r="DW796" t="e">
        <v>#N/A</v>
      </c>
      <c r="DX796">
        <v>23.1239766604305</v>
      </c>
      <c r="DY796" t="e">
        <v>#N/A</v>
      </c>
      <c r="DZ796" t="e">
        <v>#N/A</v>
      </c>
      <c r="EA796" t="e">
        <v>#N/A</v>
      </c>
      <c r="EB796" t="e">
        <v>#N/A</v>
      </c>
      <c r="EC796" t="e">
        <v>#N/A</v>
      </c>
      <c r="ED796" t="e">
        <v>#N/A</v>
      </c>
      <c r="EE796" t="e">
        <v>#N/A</v>
      </c>
      <c r="EF796" t="e">
        <v>#N/A</v>
      </c>
      <c r="EG796">
        <v>22.7278555872333</v>
      </c>
      <c r="EH796">
        <v>24.083971160527199</v>
      </c>
      <c r="EI796">
        <v>22.458961790437499</v>
      </c>
      <c r="EJ796" t="e">
        <v>#N/A</v>
      </c>
      <c r="EK796">
        <v>23.1065093910615</v>
      </c>
      <c r="EL796">
        <v>22.631544707201101</v>
      </c>
      <c r="EM796">
        <v>22.4849147013134</v>
      </c>
      <c r="EN796">
        <v>22.504292267835801</v>
      </c>
      <c r="EO796">
        <v>22.068621889451499</v>
      </c>
      <c r="EP796">
        <v>22.2054503704125</v>
      </c>
      <c r="EQ796">
        <v>21.9297845998226</v>
      </c>
      <c r="ER796">
        <v>21.849737137014099</v>
      </c>
      <c r="ES796">
        <v>22.449378595231899</v>
      </c>
      <c r="ET796">
        <v>22.569359493934201</v>
      </c>
      <c r="EU796">
        <v>22.740132010510401</v>
      </c>
      <c r="EV796">
        <v>22.650666846658901</v>
      </c>
      <c r="EW796">
        <v>22.593453217801901</v>
      </c>
      <c r="EX796">
        <v>21.848629461625599</v>
      </c>
      <c r="EY796">
        <v>23.375341618735401</v>
      </c>
      <c r="EZ796" t="e">
        <v>#N/A</v>
      </c>
      <c r="FA796">
        <v>22.939207684280301</v>
      </c>
      <c r="FB796">
        <v>22.307136197808401</v>
      </c>
      <c r="FC796">
        <v>22.7856600010956</v>
      </c>
      <c r="FD796">
        <v>22.3727229975283</v>
      </c>
      <c r="FE796">
        <v>22.764249268259899</v>
      </c>
      <c r="FF796">
        <v>22.873911982492501</v>
      </c>
      <c r="FG796">
        <v>23.121471030137101</v>
      </c>
      <c r="FH796">
        <v>22.606234444173801</v>
      </c>
      <c r="FI796">
        <v>23.060207893806801</v>
      </c>
      <c r="FJ796">
        <v>23.778854996020801</v>
      </c>
      <c r="FK796">
        <v>23.545642542065501</v>
      </c>
      <c r="FL796">
        <v>22.743485671725502</v>
      </c>
      <c r="FM796">
        <v>22.55852017698</v>
      </c>
      <c r="FN796">
        <v>22.794714463960499</v>
      </c>
      <c r="FO796">
        <v>23.6079120945905</v>
      </c>
      <c r="FP796">
        <v>22.2141393753069</v>
      </c>
      <c r="FQ796">
        <v>23.129051062712701</v>
      </c>
      <c r="FR796" t="e">
        <v>#N/A</v>
      </c>
      <c r="FS796" t="e">
        <v>#N/A</v>
      </c>
      <c r="FT796">
        <v>23.4088341438658</v>
      </c>
      <c r="FU796" t="e">
        <v>#N/A</v>
      </c>
      <c r="FV796">
        <v>22.683157972770399</v>
      </c>
      <c r="FW796" t="e">
        <v>#N/A</v>
      </c>
      <c r="FX796">
        <v>22.2922829943161</v>
      </c>
      <c r="FY796">
        <v>23.152314239846401</v>
      </c>
      <c r="FZ796">
        <v>23.2206903396645</v>
      </c>
      <c r="GA796" t="e">
        <v>#N/A</v>
      </c>
      <c r="GB796">
        <v>22.048109036606299</v>
      </c>
      <c r="GC796" t="e">
        <v>#N/A</v>
      </c>
      <c r="GD796" t="e">
        <v>#N/A</v>
      </c>
      <c r="GE796">
        <v>23.226014901892398</v>
      </c>
      <c r="GF796">
        <v>22.4543642961778</v>
      </c>
    </row>
    <row r="797" spans="1:188" x14ac:dyDescent="0.2">
      <c r="A797" t="s">
        <v>6289</v>
      </c>
      <c r="B797" t="s">
        <v>6290</v>
      </c>
      <c r="C797" t="s">
        <v>191</v>
      </c>
      <c r="D797" t="s">
        <v>191</v>
      </c>
      <c r="E797" t="s">
        <v>604</v>
      </c>
      <c r="F797" t="s">
        <v>193</v>
      </c>
      <c r="G797" t="s">
        <v>194</v>
      </c>
      <c r="H797" t="s">
        <v>6291</v>
      </c>
      <c r="I797" t="s">
        <v>6292</v>
      </c>
      <c r="J797" t="s">
        <v>6293</v>
      </c>
      <c r="K797" t="s">
        <v>308</v>
      </c>
      <c r="L797" t="s">
        <v>309</v>
      </c>
      <c r="M797" t="s">
        <v>273</v>
      </c>
      <c r="N797" t="s">
        <v>273</v>
      </c>
      <c r="O797" t="s">
        <v>290</v>
      </c>
      <c r="P797">
        <v>70</v>
      </c>
      <c r="Q797">
        <v>19</v>
      </c>
      <c r="R797">
        <v>9</v>
      </c>
      <c r="S797">
        <v>27</v>
      </c>
      <c r="T797">
        <v>15</v>
      </c>
      <c r="U797" t="s">
        <v>200</v>
      </c>
      <c r="V797" t="s">
        <v>275</v>
      </c>
      <c r="W797" t="s">
        <v>276</v>
      </c>
      <c r="X797" t="s">
        <v>6294</v>
      </c>
      <c r="Y797" t="s">
        <v>6295</v>
      </c>
      <c r="Z797" t="s">
        <v>6296</v>
      </c>
      <c r="AA797" t="s">
        <v>6297</v>
      </c>
      <c r="AB797" t="s">
        <v>6298</v>
      </c>
      <c r="AC797" t="s">
        <v>6299</v>
      </c>
      <c r="AD797" t="s">
        <v>6300</v>
      </c>
      <c r="AE797" t="s">
        <v>264</v>
      </c>
      <c r="AF797" t="s">
        <v>264</v>
      </c>
      <c r="AG797">
        <v>3</v>
      </c>
      <c r="AH797">
        <v>3</v>
      </c>
      <c r="AI797">
        <v>4</v>
      </c>
      <c r="AJ797">
        <v>3</v>
      </c>
      <c r="AK797">
        <v>5</v>
      </c>
      <c r="AL797">
        <v>1</v>
      </c>
      <c r="AM797">
        <v>1</v>
      </c>
      <c r="AN797">
        <v>3</v>
      </c>
      <c r="AO797">
        <v>0</v>
      </c>
      <c r="AP797">
        <v>2</v>
      </c>
      <c r="AQ797">
        <v>0</v>
      </c>
      <c r="AR797">
        <v>3</v>
      </c>
      <c r="AS797">
        <v>5</v>
      </c>
      <c r="AT797">
        <v>4</v>
      </c>
      <c r="AU797">
        <v>3</v>
      </c>
      <c r="AV797">
        <v>5</v>
      </c>
      <c r="AW797">
        <v>5</v>
      </c>
      <c r="AX797">
        <v>5</v>
      </c>
      <c r="AY797">
        <v>3</v>
      </c>
      <c r="AZ797">
        <v>1</v>
      </c>
      <c r="BA797">
        <v>1</v>
      </c>
      <c r="BB797">
        <v>3</v>
      </c>
      <c r="BC797">
        <v>2</v>
      </c>
      <c r="BD797">
        <v>5</v>
      </c>
      <c r="BE797" t="e">
        <v>#N/A</v>
      </c>
      <c r="BF797">
        <v>22.942769102784201</v>
      </c>
      <c r="BG797" t="e">
        <v>#N/A</v>
      </c>
      <c r="BH797" t="e">
        <v>#N/A</v>
      </c>
      <c r="BI797">
        <v>23.589434840276699</v>
      </c>
      <c r="BJ797">
        <v>22.324212146024699</v>
      </c>
      <c r="BK797">
        <v>23.551042219744001</v>
      </c>
      <c r="BL797" t="e">
        <v>#N/A</v>
      </c>
      <c r="BM797">
        <v>21.729409645775501</v>
      </c>
      <c r="BN797" t="e">
        <v>#N/A</v>
      </c>
      <c r="BO797" t="e">
        <v>#N/A</v>
      </c>
      <c r="BP797">
        <v>22.8028823468489</v>
      </c>
      <c r="BQ797">
        <v>22.090423870232701</v>
      </c>
      <c r="BR797" t="e">
        <v>#N/A</v>
      </c>
      <c r="BS797">
        <v>22.904494333792201</v>
      </c>
      <c r="BT797" t="e">
        <v>#N/A</v>
      </c>
      <c r="BU797">
        <v>23.173837342108801</v>
      </c>
      <c r="BV797">
        <v>22.678993431348001</v>
      </c>
      <c r="BW797" t="e">
        <v>#N/A</v>
      </c>
      <c r="BX797">
        <v>22.460183782373502</v>
      </c>
      <c r="BY797" t="e">
        <v>#N/A</v>
      </c>
      <c r="BZ797" t="e">
        <v>#N/A</v>
      </c>
      <c r="CA797">
        <v>23.896652817160401</v>
      </c>
      <c r="CB797">
        <v>22.4978292597254</v>
      </c>
      <c r="CC797">
        <v>23.603542656661698</v>
      </c>
      <c r="CD797">
        <v>22.810424324772601</v>
      </c>
      <c r="CE797">
        <v>23.4980291970469</v>
      </c>
      <c r="CF797" t="e">
        <v>#N/A</v>
      </c>
      <c r="CG797">
        <v>22.597901660275799</v>
      </c>
      <c r="CH797">
        <v>22.448077497602601</v>
      </c>
      <c r="CI797" t="e">
        <v>#N/A</v>
      </c>
      <c r="CJ797" t="e">
        <v>#N/A</v>
      </c>
      <c r="CK797" t="e">
        <v>#N/A</v>
      </c>
      <c r="CL797" t="e">
        <v>#N/A</v>
      </c>
      <c r="CM797">
        <v>21.997143237951999</v>
      </c>
      <c r="CN797" t="e">
        <v>#N/A</v>
      </c>
      <c r="CO797" t="e">
        <v>#N/A</v>
      </c>
      <c r="CP797">
        <v>22.7898056245376</v>
      </c>
      <c r="CQ797" t="e">
        <v>#N/A</v>
      </c>
      <c r="CR797" t="e">
        <v>#N/A</v>
      </c>
      <c r="CS797" t="e">
        <v>#N/A</v>
      </c>
      <c r="CT797">
        <v>22.073372848877899</v>
      </c>
      <c r="CU797">
        <v>22.689820763496598</v>
      </c>
      <c r="CV797" t="e">
        <v>#N/A</v>
      </c>
      <c r="CW797">
        <v>22.335089443400399</v>
      </c>
      <c r="CX797" t="e">
        <v>#N/A</v>
      </c>
      <c r="CY797" t="e">
        <v>#N/A</v>
      </c>
      <c r="CZ797" t="e">
        <v>#N/A</v>
      </c>
      <c r="DA797" t="e">
        <v>#N/A</v>
      </c>
      <c r="DB797" t="e">
        <v>#N/A</v>
      </c>
      <c r="DC797" t="e">
        <v>#N/A</v>
      </c>
      <c r="DD797" t="e">
        <v>#N/A</v>
      </c>
      <c r="DE797" t="e">
        <v>#N/A</v>
      </c>
      <c r="DF797">
        <v>22.153303406342602</v>
      </c>
      <c r="DG797">
        <v>23.460664307450902</v>
      </c>
      <c r="DH797" t="e">
        <v>#N/A</v>
      </c>
      <c r="DI797" t="e">
        <v>#N/A</v>
      </c>
      <c r="DJ797" t="e">
        <v>#N/A</v>
      </c>
      <c r="DK797" t="e">
        <v>#N/A</v>
      </c>
      <c r="DL797" t="e">
        <v>#N/A</v>
      </c>
      <c r="DM797" t="e">
        <v>#N/A</v>
      </c>
      <c r="DN797" t="e">
        <v>#N/A</v>
      </c>
      <c r="DO797" t="e">
        <v>#N/A</v>
      </c>
      <c r="DP797">
        <v>20.325405917125799</v>
      </c>
      <c r="DQ797">
        <v>19.9882404819197</v>
      </c>
      <c r="DR797">
        <v>21.281937094899501</v>
      </c>
      <c r="DS797">
        <v>23.571617947307502</v>
      </c>
      <c r="DT797">
        <v>22.669036352589298</v>
      </c>
      <c r="DU797">
        <v>23.216776033599899</v>
      </c>
      <c r="DV797" t="e">
        <v>#N/A</v>
      </c>
      <c r="DW797">
        <v>23.287809412091299</v>
      </c>
      <c r="DX797">
        <v>23.319443693943199</v>
      </c>
      <c r="DY797" t="e">
        <v>#N/A</v>
      </c>
      <c r="DZ797">
        <v>22.888816543553599</v>
      </c>
      <c r="EA797">
        <v>21.977795354729501</v>
      </c>
      <c r="EB797" t="e">
        <v>#N/A</v>
      </c>
      <c r="EC797">
        <v>23.819917182689299</v>
      </c>
      <c r="ED797">
        <v>22.550650923785899</v>
      </c>
      <c r="EE797" t="e">
        <v>#N/A</v>
      </c>
      <c r="EF797" t="e">
        <v>#N/A</v>
      </c>
      <c r="EG797">
        <v>22.6883594710376</v>
      </c>
      <c r="EH797">
        <v>23.831759327937402</v>
      </c>
      <c r="EI797">
        <v>23.559853465066599</v>
      </c>
      <c r="EJ797" t="e">
        <v>#N/A</v>
      </c>
      <c r="EK797">
        <v>23.235372350774</v>
      </c>
      <c r="EL797">
        <v>22.9039177575462</v>
      </c>
      <c r="EM797">
        <v>22.901634385289402</v>
      </c>
      <c r="EN797" t="e">
        <v>#N/A</v>
      </c>
      <c r="EO797">
        <v>23.739034560906699</v>
      </c>
      <c r="EP797">
        <v>23.5033714805021</v>
      </c>
      <c r="EQ797">
        <v>22.747315601738698</v>
      </c>
      <c r="ER797">
        <v>21.940450353760099</v>
      </c>
      <c r="ES797">
        <v>22.569197230529699</v>
      </c>
      <c r="ET797">
        <v>23.002632301468498</v>
      </c>
      <c r="EU797">
        <v>23.861483109471699</v>
      </c>
      <c r="EV797" t="e">
        <v>#N/A</v>
      </c>
      <c r="EW797">
        <v>22.9789947949346</v>
      </c>
      <c r="EX797" t="e">
        <v>#N/A</v>
      </c>
      <c r="EY797">
        <v>23.350023758929201</v>
      </c>
      <c r="EZ797">
        <v>22.24501220974</v>
      </c>
      <c r="FA797">
        <v>24.488878971960901</v>
      </c>
      <c r="FB797">
        <v>22.844762170204799</v>
      </c>
      <c r="FC797">
        <v>21.7919140711277</v>
      </c>
      <c r="FD797" t="e">
        <v>#N/A</v>
      </c>
      <c r="FE797">
        <v>23.120102487273801</v>
      </c>
      <c r="FF797" t="e">
        <v>#N/A</v>
      </c>
      <c r="FG797">
        <v>23.890808140398001</v>
      </c>
      <c r="FH797" t="e">
        <v>#N/A</v>
      </c>
      <c r="FI797" t="e">
        <v>#N/A</v>
      </c>
      <c r="FJ797" t="e">
        <v>#N/A</v>
      </c>
      <c r="FK797" t="e">
        <v>#N/A</v>
      </c>
      <c r="FL797">
        <v>23.3594913391156</v>
      </c>
      <c r="FM797" t="e">
        <v>#N/A</v>
      </c>
      <c r="FN797" t="e">
        <v>#N/A</v>
      </c>
      <c r="FO797" t="e">
        <v>#N/A</v>
      </c>
      <c r="FP797">
        <v>21.494383463320698</v>
      </c>
      <c r="FQ797" t="e">
        <v>#N/A</v>
      </c>
      <c r="FR797">
        <v>22.216531973586399</v>
      </c>
      <c r="FS797" t="e">
        <v>#N/A</v>
      </c>
      <c r="FT797" t="e">
        <v>#N/A</v>
      </c>
      <c r="FU797">
        <v>22.622849950938701</v>
      </c>
      <c r="FV797">
        <v>24.153967437018999</v>
      </c>
      <c r="FW797" t="e">
        <v>#N/A</v>
      </c>
      <c r="FX797" t="e">
        <v>#N/A</v>
      </c>
      <c r="FY797">
        <v>23.0935680687288</v>
      </c>
      <c r="FZ797" t="e">
        <v>#N/A</v>
      </c>
      <c r="GA797">
        <v>22.8956920349945</v>
      </c>
      <c r="GB797">
        <v>20.323368782915601</v>
      </c>
      <c r="GC797">
        <v>22.804018122815702</v>
      </c>
      <c r="GD797">
        <v>23.369297290421802</v>
      </c>
      <c r="GE797">
        <v>20.542026517038099</v>
      </c>
      <c r="GF797">
        <v>23.041221069966799</v>
      </c>
    </row>
    <row r="798" spans="1:188" x14ac:dyDescent="0.2">
      <c r="A798" t="s">
        <v>6301</v>
      </c>
      <c r="B798" t="s">
        <v>6302</v>
      </c>
      <c r="C798" t="s">
        <v>191</v>
      </c>
      <c r="D798" t="s">
        <v>191</v>
      </c>
      <c r="E798" t="s">
        <v>213</v>
      </c>
      <c r="F798" t="s">
        <v>193</v>
      </c>
      <c r="G798" t="s">
        <v>194</v>
      </c>
      <c r="H798" t="s">
        <v>6303</v>
      </c>
      <c r="I798" t="s">
        <v>6304</v>
      </c>
      <c r="J798" t="s">
        <v>6305</v>
      </c>
      <c r="K798" t="s">
        <v>6306</v>
      </c>
      <c r="L798" t="s">
        <v>239</v>
      </c>
      <c r="M798" t="s">
        <v>309</v>
      </c>
      <c r="N798" t="s">
        <v>309</v>
      </c>
      <c r="O798" t="s">
        <v>274</v>
      </c>
      <c r="P798">
        <v>60</v>
      </c>
      <c r="Q798">
        <v>18</v>
      </c>
      <c r="R798">
        <v>19</v>
      </c>
      <c r="S798">
        <v>20</v>
      </c>
      <c r="T798">
        <v>3</v>
      </c>
      <c r="U798" t="s">
        <v>1562</v>
      </c>
      <c r="V798" t="s">
        <v>6307</v>
      </c>
      <c r="W798" t="s">
        <v>6308</v>
      </c>
      <c r="X798" t="s">
        <v>6309</v>
      </c>
      <c r="Y798" t="s">
        <v>6310</v>
      </c>
      <c r="Z798" t="s">
        <v>191</v>
      </c>
      <c r="AA798" t="e">
        <v>#N/A</v>
      </c>
      <c r="AB798" t="s">
        <v>191</v>
      </c>
      <c r="AC798" t="s">
        <v>225</v>
      </c>
      <c r="AD798" t="s">
        <v>6311</v>
      </c>
      <c r="AE798" t="s">
        <v>227</v>
      </c>
      <c r="AF798" t="s">
        <v>228</v>
      </c>
      <c r="AG798">
        <v>1</v>
      </c>
      <c r="AH798">
        <v>0</v>
      </c>
      <c r="AI798">
        <v>5</v>
      </c>
      <c r="AJ798">
        <v>6</v>
      </c>
      <c r="AK798">
        <v>5</v>
      </c>
      <c r="AL798">
        <v>1</v>
      </c>
      <c r="AM798">
        <v>1</v>
      </c>
      <c r="AN798">
        <v>2</v>
      </c>
      <c r="AO798">
        <v>3</v>
      </c>
      <c r="AP798">
        <v>5</v>
      </c>
      <c r="AQ798">
        <v>4</v>
      </c>
      <c r="AR798">
        <v>4</v>
      </c>
      <c r="AS798">
        <v>1</v>
      </c>
      <c r="AT798">
        <v>1</v>
      </c>
      <c r="AU798">
        <v>4</v>
      </c>
      <c r="AV798">
        <v>6</v>
      </c>
      <c r="AW798">
        <v>5</v>
      </c>
      <c r="AX798">
        <v>3</v>
      </c>
      <c r="AY798">
        <v>0</v>
      </c>
      <c r="AZ798">
        <v>0</v>
      </c>
      <c r="BA798">
        <v>1</v>
      </c>
      <c r="BB798">
        <v>0</v>
      </c>
      <c r="BC798">
        <v>1</v>
      </c>
      <c r="BD798">
        <v>1</v>
      </c>
      <c r="BE798" t="e">
        <v>#N/A</v>
      </c>
      <c r="BF798" t="e">
        <v>#N/A</v>
      </c>
      <c r="BG798" t="e">
        <v>#N/A</v>
      </c>
      <c r="BH798" t="e">
        <v>#N/A</v>
      </c>
      <c r="BI798" t="e">
        <v>#N/A</v>
      </c>
      <c r="BJ798">
        <v>22.468275474731598</v>
      </c>
      <c r="BK798" t="e">
        <v>#N/A</v>
      </c>
      <c r="BL798" t="e">
        <v>#N/A</v>
      </c>
      <c r="BM798" t="e">
        <v>#N/A</v>
      </c>
      <c r="BN798" t="e">
        <v>#N/A</v>
      </c>
      <c r="BO798" t="e">
        <v>#N/A</v>
      </c>
      <c r="BP798" t="e">
        <v>#N/A</v>
      </c>
      <c r="BQ798">
        <v>23.3656278487896</v>
      </c>
      <c r="BR798">
        <v>23.047468967018901</v>
      </c>
      <c r="BS798">
        <v>24.092610286160902</v>
      </c>
      <c r="BT798" t="e">
        <v>#N/A</v>
      </c>
      <c r="BU798">
        <v>23.5921694847239</v>
      </c>
      <c r="BV798">
        <v>23.650842519021001</v>
      </c>
      <c r="BW798">
        <v>25.1082596551874</v>
      </c>
      <c r="BX798">
        <v>24.3122377920979</v>
      </c>
      <c r="BY798">
        <v>25.258905467361899</v>
      </c>
      <c r="BZ798">
        <v>23.984542021866002</v>
      </c>
      <c r="CA798">
        <v>24.541832434903501</v>
      </c>
      <c r="CB798">
        <v>23.713961879916301</v>
      </c>
      <c r="CC798" t="e">
        <v>#N/A</v>
      </c>
      <c r="CD798">
        <v>21.739154480892001</v>
      </c>
      <c r="CE798">
        <v>22.553090594447902</v>
      </c>
      <c r="CF798">
        <v>23.156174152564901</v>
      </c>
      <c r="CG798">
        <v>22.484424554772801</v>
      </c>
      <c r="CH798">
        <v>22.2908168100826</v>
      </c>
      <c r="CI798" t="e">
        <v>#N/A</v>
      </c>
      <c r="CJ798" t="e">
        <v>#N/A</v>
      </c>
      <c r="CK798" t="e">
        <v>#N/A</v>
      </c>
      <c r="CL798" t="e">
        <v>#N/A</v>
      </c>
      <c r="CM798" t="e">
        <v>#N/A</v>
      </c>
      <c r="CN798">
        <v>21.469003635638099</v>
      </c>
      <c r="CO798" t="e">
        <v>#N/A</v>
      </c>
      <c r="CP798" t="e">
        <v>#N/A</v>
      </c>
      <c r="CQ798" t="e">
        <v>#N/A</v>
      </c>
      <c r="CR798" t="e">
        <v>#N/A</v>
      </c>
      <c r="CS798">
        <v>22.6912831875505</v>
      </c>
      <c r="CT798" t="e">
        <v>#N/A</v>
      </c>
      <c r="CU798" t="e">
        <v>#N/A</v>
      </c>
      <c r="CV798" t="e">
        <v>#N/A</v>
      </c>
      <c r="CW798">
        <v>21.8756145005154</v>
      </c>
      <c r="CX798">
        <v>21.7888295490696</v>
      </c>
      <c r="CY798" t="e">
        <v>#N/A</v>
      </c>
      <c r="CZ798" t="e">
        <v>#N/A</v>
      </c>
      <c r="DA798">
        <v>22.8987252687511</v>
      </c>
      <c r="DB798">
        <v>22.7841310159261</v>
      </c>
      <c r="DC798">
        <v>22.962382724380898</v>
      </c>
      <c r="DD798">
        <v>23.0551246752566</v>
      </c>
      <c r="DE798">
        <v>22.404599159708098</v>
      </c>
      <c r="DF798">
        <v>23.228599186020102</v>
      </c>
      <c r="DG798">
        <v>23.2765946228375</v>
      </c>
      <c r="DH798">
        <v>23.632416140268699</v>
      </c>
      <c r="DI798">
        <v>22.485141952956599</v>
      </c>
      <c r="DJ798">
        <v>23.264521312865</v>
      </c>
      <c r="DK798">
        <v>21.3538301523222</v>
      </c>
      <c r="DL798" t="e">
        <v>#N/A</v>
      </c>
      <c r="DM798">
        <v>23.2086777539506</v>
      </c>
      <c r="DN798" t="e">
        <v>#N/A</v>
      </c>
      <c r="DO798">
        <v>21.332737647462899</v>
      </c>
      <c r="DP798">
        <v>21.277187970233101</v>
      </c>
      <c r="DQ798">
        <v>20.849075782348201</v>
      </c>
      <c r="DR798">
        <v>22.4602732455986</v>
      </c>
      <c r="DS798" t="e">
        <v>#N/A</v>
      </c>
      <c r="DT798" t="e">
        <v>#N/A</v>
      </c>
      <c r="DU798" t="e">
        <v>#N/A</v>
      </c>
      <c r="DV798" t="e">
        <v>#N/A</v>
      </c>
      <c r="DW798" t="e">
        <v>#N/A</v>
      </c>
      <c r="DX798">
        <v>22.812155414744801</v>
      </c>
      <c r="DY798" t="e">
        <v>#N/A</v>
      </c>
      <c r="DZ798" t="e">
        <v>#N/A</v>
      </c>
      <c r="EA798" t="e">
        <v>#N/A</v>
      </c>
      <c r="EB798" t="e">
        <v>#N/A</v>
      </c>
      <c r="EC798" t="e">
        <v>#N/A</v>
      </c>
      <c r="ED798">
        <v>22.414252311318599</v>
      </c>
      <c r="EE798" t="e">
        <v>#N/A</v>
      </c>
      <c r="EF798">
        <v>24.258688641411499</v>
      </c>
      <c r="EG798">
        <v>24.349555475795601</v>
      </c>
      <c r="EH798" t="e">
        <v>#N/A</v>
      </c>
      <c r="EI798">
        <v>23.943786494343001</v>
      </c>
      <c r="EJ798">
        <v>24.7627955426596</v>
      </c>
      <c r="EK798">
        <v>23.2351007335199</v>
      </c>
      <c r="EL798">
        <v>24.609894968944101</v>
      </c>
      <c r="EM798">
        <v>24.446936369824101</v>
      </c>
      <c r="EN798">
        <v>24.181946242469301</v>
      </c>
      <c r="EO798">
        <v>24.260137688204601</v>
      </c>
      <c r="EP798">
        <v>23.843505327134501</v>
      </c>
      <c r="EQ798">
        <v>22.317308710431</v>
      </c>
      <c r="ER798">
        <v>21.924362674096798</v>
      </c>
      <c r="ES798">
        <v>22.9960995664688</v>
      </c>
      <c r="ET798">
        <v>22.411577921450998</v>
      </c>
      <c r="EU798">
        <v>22.678549194667902</v>
      </c>
      <c r="EV798" t="e">
        <v>#N/A</v>
      </c>
      <c r="EW798" t="e">
        <v>#N/A</v>
      </c>
      <c r="EX798">
        <v>20.274159334722</v>
      </c>
      <c r="EY798">
        <v>21.861762801406201</v>
      </c>
      <c r="EZ798" t="e">
        <v>#N/A</v>
      </c>
      <c r="FA798" t="e">
        <v>#N/A</v>
      </c>
      <c r="FB798">
        <v>21.456928138429198</v>
      </c>
      <c r="FC798" t="e">
        <v>#N/A</v>
      </c>
      <c r="FD798" t="e">
        <v>#N/A</v>
      </c>
      <c r="FE798" t="e">
        <v>#N/A</v>
      </c>
      <c r="FF798" t="e">
        <v>#N/A</v>
      </c>
      <c r="FG798" t="e">
        <v>#N/A</v>
      </c>
      <c r="FH798" t="e">
        <v>#N/A</v>
      </c>
      <c r="FI798" t="e">
        <v>#N/A</v>
      </c>
      <c r="FJ798" t="e">
        <v>#N/A</v>
      </c>
      <c r="FK798" t="e">
        <v>#N/A</v>
      </c>
      <c r="FL798" t="e">
        <v>#N/A</v>
      </c>
      <c r="FM798" t="e">
        <v>#N/A</v>
      </c>
      <c r="FN798" t="e">
        <v>#N/A</v>
      </c>
      <c r="FO798" t="e">
        <v>#N/A</v>
      </c>
      <c r="FP798">
        <v>18.804524158126199</v>
      </c>
      <c r="FQ798" t="e">
        <v>#N/A</v>
      </c>
      <c r="FR798" t="e">
        <v>#N/A</v>
      </c>
      <c r="FS798" t="e">
        <v>#N/A</v>
      </c>
      <c r="FT798" t="e">
        <v>#N/A</v>
      </c>
      <c r="FU798" t="e">
        <v>#N/A</v>
      </c>
      <c r="FV798" t="e">
        <v>#N/A</v>
      </c>
      <c r="FW798" t="e">
        <v>#N/A</v>
      </c>
      <c r="FX798" t="e">
        <v>#N/A</v>
      </c>
      <c r="FY798" t="e">
        <v>#N/A</v>
      </c>
      <c r="FZ798" t="e">
        <v>#N/A</v>
      </c>
      <c r="GA798">
        <v>22.129619389581499</v>
      </c>
      <c r="GB798" t="e">
        <v>#N/A</v>
      </c>
      <c r="GC798" t="e">
        <v>#N/A</v>
      </c>
      <c r="GD798">
        <v>22.741665140058799</v>
      </c>
      <c r="GE798" t="e">
        <v>#N/A</v>
      </c>
      <c r="GF798" t="e">
        <v>#N/A</v>
      </c>
    </row>
    <row r="799" spans="1:188" x14ac:dyDescent="0.2">
      <c r="A799" t="s">
        <v>6312</v>
      </c>
      <c r="B799" t="s">
        <v>6313</v>
      </c>
      <c r="C799" t="s">
        <v>266</v>
      </c>
      <c r="D799" t="s">
        <v>4854</v>
      </c>
      <c r="E799" t="s">
        <v>269</v>
      </c>
      <c r="F799" t="s">
        <v>193</v>
      </c>
      <c r="G799" t="s">
        <v>194</v>
      </c>
      <c r="H799" t="s">
        <v>6314</v>
      </c>
      <c r="I799" t="s">
        <v>6315</v>
      </c>
      <c r="J799" t="s">
        <v>6316</v>
      </c>
      <c r="K799" t="s">
        <v>198</v>
      </c>
      <c r="L799" t="s">
        <v>239</v>
      </c>
      <c r="M799" t="s">
        <v>273</v>
      </c>
      <c r="N799" t="s">
        <v>474</v>
      </c>
      <c r="O799" t="s">
        <v>274</v>
      </c>
      <c r="P799">
        <v>70</v>
      </c>
      <c r="Q799">
        <v>14</v>
      </c>
      <c r="R799">
        <v>16</v>
      </c>
      <c r="S799">
        <v>32</v>
      </c>
      <c r="T799">
        <v>8</v>
      </c>
      <c r="U799" t="s">
        <v>408</v>
      </c>
      <c r="V799" t="s">
        <v>2730</v>
      </c>
      <c r="W799" t="s">
        <v>2731</v>
      </c>
      <c r="X799" t="s">
        <v>6317</v>
      </c>
      <c r="Y799" t="s">
        <v>6318</v>
      </c>
      <c r="Z799" t="s">
        <v>191</v>
      </c>
      <c r="AA799" t="s">
        <v>6319</v>
      </c>
      <c r="AB799" t="s">
        <v>6320</v>
      </c>
      <c r="AC799" t="s">
        <v>861</v>
      </c>
      <c r="AD799" t="s">
        <v>6321</v>
      </c>
      <c r="AE799" t="s">
        <v>264</v>
      </c>
      <c r="AF799" t="s">
        <v>264</v>
      </c>
      <c r="AG799">
        <v>4</v>
      </c>
      <c r="AH799">
        <v>1</v>
      </c>
      <c r="AI799">
        <v>2</v>
      </c>
      <c r="AJ799">
        <v>2</v>
      </c>
      <c r="AK799">
        <v>3</v>
      </c>
      <c r="AL799">
        <v>2</v>
      </c>
      <c r="AM799">
        <v>2</v>
      </c>
      <c r="AN799">
        <v>3</v>
      </c>
      <c r="AO799">
        <v>1</v>
      </c>
      <c r="AP799">
        <v>4</v>
      </c>
      <c r="AQ799">
        <v>1</v>
      </c>
      <c r="AR799">
        <v>5</v>
      </c>
      <c r="AS799">
        <v>5</v>
      </c>
      <c r="AT799">
        <v>5</v>
      </c>
      <c r="AU799">
        <v>5</v>
      </c>
      <c r="AV799">
        <v>6</v>
      </c>
      <c r="AW799">
        <v>5</v>
      </c>
      <c r="AX799">
        <v>6</v>
      </c>
      <c r="AY799">
        <v>0</v>
      </c>
      <c r="AZ799">
        <v>0</v>
      </c>
      <c r="BA799">
        <v>1</v>
      </c>
      <c r="BB799">
        <v>1</v>
      </c>
      <c r="BC799">
        <v>2</v>
      </c>
      <c r="BD799">
        <v>4</v>
      </c>
      <c r="BE799">
        <v>21.1823563486839</v>
      </c>
      <c r="BF799">
        <v>20.907920519342198</v>
      </c>
      <c r="BG799" t="e">
        <v>#N/A</v>
      </c>
      <c r="BH799">
        <v>22.401859586392501</v>
      </c>
      <c r="BI799">
        <v>22.0367242128114</v>
      </c>
      <c r="BJ799" t="e">
        <v>#N/A</v>
      </c>
      <c r="BK799" t="e">
        <v>#N/A</v>
      </c>
      <c r="BL799" t="e">
        <v>#N/A</v>
      </c>
      <c r="BM799">
        <v>20.388186448146101</v>
      </c>
      <c r="BN799" t="e">
        <v>#N/A</v>
      </c>
      <c r="BO799" t="e">
        <v>#N/A</v>
      </c>
      <c r="BP799" t="e">
        <v>#N/A</v>
      </c>
      <c r="BQ799" t="e">
        <v>#N/A</v>
      </c>
      <c r="BR799" t="e">
        <v>#N/A</v>
      </c>
      <c r="BS799" t="e">
        <v>#N/A</v>
      </c>
      <c r="BT799" t="e">
        <v>#N/A</v>
      </c>
      <c r="BU799">
        <v>21.924414014144201</v>
      </c>
      <c r="BV799">
        <v>21.211824627395998</v>
      </c>
      <c r="BW799" t="e">
        <v>#N/A</v>
      </c>
      <c r="BX799" t="e">
        <v>#N/A</v>
      </c>
      <c r="BY799" t="e">
        <v>#N/A</v>
      </c>
      <c r="BZ799">
        <v>22.465132055018</v>
      </c>
      <c r="CA799" t="e">
        <v>#N/A</v>
      </c>
      <c r="CB799">
        <v>21.927577380245001</v>
      </c>
      <c r="CC799">
        <v>21.592160536901801</v>
      </c>
      <c r="CD799">
        <v>21.625318941994401</v>
      </c>
      <c r="CE799">
        <v>21.6525323394828</v>
      </c>
      <c r="CF799" t="e">
        <v>#N/A</v>
      </c>
      <c r="CG799" t="e">
        <v>#N/A</v>
      </c>
      <c r="CH799" t="e">
        <v>#N/A</v>
      </c>
      <c r="CI799" t="e">
        <v>#N/A</v>
      </c>
      <c r="CJ799">
        <v>22.042545715399001</v>
      </c>
      <c r="CK799" t="e">
        <v>#N/A</v>
      </c>
      <c r="CL799" t="e">
        <v>#N/A</v>
      </c>
      <c r="CM799" t="e">
        <v>#N/A</v>
      </c>
      <c r="CN799">
        <v>21.572298409288301</v>
      </c>
      <c r="CO799">
        <v>21.103948363182202</v>
      </c>
      <c r="CP799" t="e">
        <v>#N/A</v>
      </c>
      <c r="CQ799" t="e">
        <v>#N/A</v>
      </c>
      <c r="CR799" t="e">
        <v>#N/A</v>
      </c>
      <c r="CS799">
        <v>22.227173151603299</v>
      </c>
      <c r="CT799">
        <v>21.954142224876598</v>
      </c>
      <c r="CU799" t="e">
        <v>#N/A</v>
      </c>
      <c r="CV799" t="e">
        <v>#N/A</v>
      </c>
      <c r="CW799">
        <v>22.258904307598499</v>
      </c>
      <c r="CX799">
        <v>21.595564234150501</v>
      </c>
      <c r="CY799" t="e">
        <v>#N/A</v>
      </c>
      <c r="CZ799" t="e">
        <v>#N/A</v>
      </c>
      <c r="DA799" t="e">
        <v>#N/A</v>
      </c>
      <c r="DB799" t="e">
        <v>#N/A</v>
      </c>
      <c r="DC799">
        <v>23.332046488628901</v>
      </c>
      <c r="DD799">
        <v>21.0998740976604</v>
      </c>
      <c r="DE799">
        <v>19.933205253055402</v>
      </c>
      <c r="DF799">
        <v>21.972572227037599</v>
      </c>
      <c r="DG799">
        <v>22.494253328637502</v>
      </c>
      <c r="DH799" t="e">
        <v>#N/A</v>
      </c>
      <c r="DI799">
        <v>21.029024348362299</v>
      </c>
      <c r="DJ799" t="e">
        <v>#N/A</v>
      </c>
      <c r="DK799" t="e">
        <v>#N/A</v>
      </c>
      <c r="DL799" t="e">
        <v>#N/A</v>
      </c>
      <c r="DM799" t="e">
        <v>#N/A</v>
      </c>
      <c r="DN799">
        <v>21.017036662449598</v>
      </c>
      <c r="DO799">
        <v>19.631996552174801</v>
      </c>
      <c r="DP799">
        <v>20.8840955355431</v>
      </c>
      <c r="DQ799">
        <v>20.707987534025001</v>
      </c>
      <c r="DR799">
        <v>21.934162992062699</v>
      </c>
      <c r="DS799">
        <v>22.130363581827002</v>
      </c>
      <c r="DT799">
        <v>22.717228577220201</v>
      </c>
      <c r="DU799" t="e">
        <v>#N/A</v>
      </c>
      <c r="DV799">
        <v>22.132133061355699</v>
      </c>
      <c r="DW799">
        <v>21.720176398616701</v>
      </c>
      <c r="DX799">
        <v>22.424197668218401</v>
      </c>
      <c r="DY799">
        <v>23.1374584933812</v>
      </c>
      <c r="DZ799">
        <v>22.6566979385005</v>
      </c>
      <c r="EA799" t="e">
        <v>#N/A</v>
      </c>
      <c r="EB799">
        <v>22.593041736699401</v>
      </c>
      <c r="EC799">
        <v>21.681136330054699</v>
      </c>
      <c r="ED799">
        <v>22.262648437740001</v>
      </c>
      <c r="EE799">
        <v>22.422025227945699</v>
      </c>
      <c r="EF799">
        <v>23.326146060823898</v>
      </c>
      <c r="EG799" t="e">
        <v>#N/A</v>
      </c>
      <c r="EH799">
        <v>23.2965266845416</v>
      </c>
      <c r="EI799">
        <v>21.310539936105702</v>
      </c>
      <c r="EJ799">
        <v>21.956782093872199</v>
      </c>
      <c r="EK799">
        <v>20.8190306220488</v>
      </c>
      <c r="EL799">
        <v>22.438837456187098</v>
      </c>
      <c r="EM799">
        <v>21.26987736856</v>
      </c>
      <c r="EN799">
        <v>22.097473174631599</v>
      </c>
      <c r="EO799">
        <v>21.680107897096999</v>
      </c>
      <c r="EP799">
        <v>21.913624039767502</v>
      </c>
      <c r="EQ799">
        <v>21.4441735821616</v>
      </c>
      <c r="ER799">
        <v>21.6510665942046</v>
      </c>
      <c r="ES799" t="e">
        <v>#N/A</v>
      </c>
      <c r="ET799">
        <v>21.849059281510002</v>
      </c>
      <c r="EU799">
        <v>22.0748418633809</v>
      </c>
      <c r="EV799">
        <v>22.323443099127701</v>
      </c>
      <c r="EW799">
        <v>22.3007870881959</v>
      </c>
      <c r="EX799">
        <v>20.662058316252502</v>
      </c>
      <c r="EY799">
        <v>21.796952084954601</v>
      </c>
      <c r="EZ799">
        <v>21.663192101382801</v>
      </c>
      <c r="FA799">
        <v>22.467532913403499</v>
      </c>
      <c r="FB799">
        <v>22.047344141423199</v>
      </c>
      <c r="FC799" t="e">
        <v>#N/A</v>
      </c>
      <c r="FD799" t="e">
        <v>#N/A</v>
      </c>
      <c r="FE799" t="e">
        <v>#N/A</v>
      </c>
      <c r="FF799" t="e">
        <v>#N/A</v>
      </c>
      <c r="FG799" t="e">
        <v>#N/A</v>
      </c>
      <c r="FH799" t="e">
        <v>#N/A</v>
      </c>
      <c r="FI799" t="e">
        <v>#N/A</v>
      </c>
      <c r="FJ799" t="e">
        <v>#N/A</v>
      </c>
      <c r="FK799" t="e">
        <v>#N/A</v>
      </c>
      <c r="FL799" t="e">
        <v>#N/A</v>
      </c>
      <c r="FM799" t="e">
        <v>#N/A</v>
      </c>
      <c r="FN799" t="e">
        <v>#N/A</v>
      </c>
      <c r="FO799" t="e">
        <v>#N/A</v>
      </c>
      <c r="FP799" t="e">
        <v>#N/A</v>
      </c>
      <c r="FQ799">
        <v>21.6790985564406</v>
      </c>
      <c r="FR799" t="e">
        <v>#N/A</v>
      </c>
      <c r="FS799" t="e">
        <v>#N/A</v>
      </c>
      <c r="FT799" t="e">
        <v>#N/A</v>
      </c>
      <c r="FU799" t="e">
        <v>#N/A</v>
      </c>
      <c r="FV799">
        <v>21.599035545348499</v>
      </c>
      <c r="FW799" t="e">
        <v>#N/A</v>
      </c>
      <c r="FX799">
        <v>22.168256447931501</v>
      </c>
      <c r="FY799" t="e">
        <v>#N/A</v>
      </c>
      <c r="FZ799" t="e">
        <v>#N/A</v>
      </c>
      <c r="GA799">
        <v>21.735187525304099</v>
      </c>
      <c r="GB799">
        <v>19.829560760227299</v>
      </c>
      <c r="GC799">
        <v>22.4265154024514</v>
      </c>
      <c r="GD799" t="e">
        <v>#N/A</v>
      </c>
      <c r="GE799">
        <v>22.897507378410999</v>
      </c>
      <c r="GF799">
        <v>21.462896992109599</v>
      </c>
    </row>
    <row r="800" spans="1:188" x14ac:dyDescent="0.2">
      <c r="A800" t="s">
        <v>4988</v>
      </c>
      <c r="B800" t="s">
        <v>6322</v>
      </c>
      <c r="C800" t="s">
        <v>191</v>
      </c>
      <c r="D800" t="s">
        <v>191</v>
      </c>
      <c r="E800" t="s">
        <v>213</v>
      </c>
      <c r="F800" t="s">
        <v>239</v>
      </c>
      <c r="G800" t="s">
        <v>194</v>
      </c>
      <c r="H800" t="s">
        <v>6323</v>
      </c>
      <c r="I800" t="s">
        <v>6324</v>
      </c>
      <c r="J800" t="s">
        <v>6325</v>
      </c>
      <c r="K800" t="s">
        <v>1068</v>
      </c>
      <c r="L800" t="s">
        <v>474</v>
      </c>
      <c r="M800" t="s">
        <v>274</v>
      </c>
      <c r="N800" t="s">
        <v>290</v>
      </c>
      <c r="O800" t="s">
        <v>474</v>
      </c>
      <c r="P800">
        <v>49</v>
      </c>
      <c r="Q800">
        <v>14</v>
      </c>
      <c r="R800">
        <v>10</v>
      </c>
      <c r="S800">
        <v>16</v>
      </c>
      <c r="T800">
        <v>9</v>
      </c>
      <c r="U800" t="s">
        <v>200</v>
      </c>
      <c r="V800" t="s">
        <v>275</v>
      </c>
      <c r="W800" t="s">
        <v>276</v>
      </c>
      <c r="X800" t="s">
        <v>4993</v>
      </c>
      <c r="Y800" t="s">
        <v>4982</v>
      </c>
      <c r="Z800" t="s">
        <v>191</v>
      </c>
      <c r="AA800" t="e">
        <v>#N/A</v>
      </c>
      <c r="AB800" t="s">
        <v>246</v>
      </c>
      <c r="AC800" t="s">
        <v>247</v>
      </c>
      <c r="AD800" t="s">
        <v>4983</v>
      </c>
      <c r="AE800" t="s">
        <v>264</v>
      </c>
      <c r="AF800" t="s">
        <v>264</v>
      </c>
      <c r="AG800">
        <v>3</v>
      </c>
      <c r="AH800">
        <v>3</v>
      </c>
      <c r="AI800">
        <v>3</v>
      </c>
      <c r="AJ800">
        <v>1</v>
      </c>
      <c r="AK800">
        <v>3</v>
      </c>
      <c r="AL800">
        <v>1</v>
      </c>
      <c r="AM800">
        <v>0</v>
      </c>
      <c r="AN800">
        <v>0</v>
      </c>
      <c r="AO800">
        <v>1</v>
      </c>
      <c r="AP800">
        <v>3</v>
      </c>
      <c r="AQ800">
        <v>2</v>
      </c>
      <c r="AR800">
        <v>4</v>
      </c>
      <c r="AS800">
        <v>2</v>
      </c>
      <c r="AT800">
        <v>0</v>
      </c>
      <c r="AU800">
        <v>0</v>
      </c>
      <c r="AV800">
        <v>4</v>
      </c>
      <c r="AW800">
        <v>5</v>
      </c>
      <c r="AX800">
        <v>5</v>
      </c>
      <c r="AY800">
        <v>3</v>
      </c>
      <c r="AZ800">
        <v>2</v>
      </c>
      <c r="BA800">
        <v>1</v>
      </c>
      <c r="BB800">
        <v>0</v>
      </c>
      <c r="BC800">
        <v>1</v>
      </c>
      <c r="BD800">
        <v>2</v>
      </c>
      <c r="BE800">
        <v>23.309544322138802</v>
      </c>
      <c r="BF800" t="e">
        <v>#N/A</v>
      </c>
      <c r="BG800">
        <v>23.155520056793101</v>
      </c>
      <c r="BH800">
        <v>23.0921166814123</v>
      </c>
      <c r="BI800" t="e">
        <v>#N/A</v>
      </c>
      <c r="BJ800" t="e">
        <v>#N/A</v>
      </c>
      <c r="BK800">
        <v>24.410244026288002</v>
      </c>
      <c r="BL800" t="e">
        <v>#N/A</v>
      </c>
      <c r="BM800">
        <v>24.889898355360099</v>
      </c>
      <c r="BN800" t="e">
        <v>#N/A</v>
      </c>
      <c r="BO800" t="e">
        <v>#N/A</v>
      </c>
      <c r="BP800">
        <v>22.904283241207199</v>
      </c>
      <c r="BQ800" t="e">
        <v>#N/A</v>
      </c>
      <c r="BR800">
        <v>22.0778974307451</v>
      </c>
      <c r="BS800">
        <v>23.123427065369601</v>
      </c>
      <c r="BT800" t="e">
        <v>#N/A</v>
      </c>
      <c r="BU800">
        <v>22.5231530898246</v>
      </c>
      <c r="BV800" t="e">
        <v>#N/A</v>
      </c>
      <c r="BW800" t="e">
        <v>#N/A</v>
      </c>
      <c r="BX800" t="e">
        <v>#N/A</v>
      </c>
      <c r="BY800" t="e">
        <v>#N/A</v>
      </c>
      <c r="BZ800" t="e">
        <v>#N/A</v>
      </c>
      <c r="CA800">
        <v>24.3066971967827</v>
      </c>
      <c r="CB800" t="e">
        <v>#N/A</v>
      </c>
      <c r="CC800">
        <v>23.855160257298301</v>
      </c>
      <c r="CD800">
        <v>22.7091872409279</v>
      </c>
      <c r="CE800">
        <v>23.705948826974002</v>
      </c>
      <c r="CF800" t="e">
        <v>#N/A</v>
      </c>
      <c r="CG800" t="e">
        <v>#N/A</v>
      </c>
      <c r="CH800" t="e">
        <v>#N/A</v>
      </c>
      <c r="CI800" t="e">
        <v>#N/A</v>
      </c>
      <c r="CJ800" t="e">
        <v>#N/A</v>
      </c>
      <c r="CK800" t="e">
        <v>#N/A</v>
      </c>
      <c r="CL800" t="e">
        <v>#N/A</v>
      </c>
      <c r="CM800" t="e">
        <v>#N/A</v>
      </c>
      <c r="CN800">
        <v>23.809293864737398</v>
      </c>
      <c r="CO800" t="e">
        <v>#N/A</v>
      </c>
      <c r="CP800" t="e">
        <v>#N/A</v>
      </c>
      <c r="CQ800" t="e">
        <v>#N/A</v>
      </c>
      <c r="CR800" t="e">
        <v>#N/A</v>
      </c>
      <c r="CS800" t="e">
        <v>#N/A</v>
      </c>
      <c r="CT800" t="e">
        <v>#N/A</v>
      </c>
      <c r="CU800" t="e">
        <v>#N/A</v>
      </c>
      <c r="CV800" t="e">
        <v>#N/A</v>
      </c>
      <c r="CW800" t="e">
        <v>#N/A</v>
      </c>
      <c r="CX800" t="e">
        <v>#N/A</v>
      </c>
      <c r="CY800" t="e">
        <v>#N/A</v>
      </c>
      <c r="CZ800" t="e">
        <v>#N/A</v>
      </c>
      <c r="DA800">
        <v>22.379546239118898</v>
      </c>
      <c r="DB800" t="e">
        <v>#N/A</v>
      </c>
      <c r="DC800" t="e">
        <v>#N/A</v>
      </c>
      <c r="DD800">
        <v>22.3754255576135</v>
      </c>
      <c r="DE800">
        <v>22.1814003649589</v>
      </c>
      <c r="DF800" t="e">
        <v>#N/A</v>
      </c>
      <c r="DG800" t="e">
        <v>#N/A</v>
      </c>
      <c r="DH800">
        <v>21.817229308914499</v>
      </c>
      <c r="DI800">
        <v>22.2293554048731</v>
      </c>
      <c r="DJ800" t="e">
        <v>#N/A</v>
      </c>
      <c r="DK800">
        <v>21.5913597564175</v>
      </c>
      <c r="DL800" t="e">
        <v>#N/A</v>
      </c>
      <c r="DM800" t="e">
        <v>#N/A</v>
      </c>
      <c r="DN800">
        <v>24.070257611802401</v>
      </c>
      <c r="DO800">
        <v>24.771641995601001</v>
      </c>
      <c r="DP800">
        <v>23.598450308283098</v>
      </c>
      <c r="DQ800">
        <v>22.669319363336101</v>
      </c>
      <c r="DR800" t="e">
        <v>#N/A</v>
      </c>
      <c r="DS800">
        <v>23.149410319741701</v>
      </c>
      <c r="DT800" t="e">
        <v>#N/A</v>
      </c>
      <c r="DU800" t="e">
        <v>#N/A</v>
      </c>
      <c r="DV800" t="e">
        <v>#N/A</v>
      </c>
      <c r="DW800">
        <v>24.131517919904699</v>
      </c>
      <c r="DX800" t="e">
        <v>#N/A</v>
      </c>
      <c r="DY800" t="e">
        <v>#N/A</v>
      </c>
      <c r="DZ800" t="e">
        <v>#N/A</v>
      </c>
      <c r="EA800" t="e">
        <v>#N/A</v>
      </c>
      <c r="EB800" t="e">
        <v>#N/A</v>
      </c>
      <c r="EC800" t="e">
        <v>#N/A</v>
      </c>
      <c r="ED800" t="e">
        <v>#N/A</v>
      </c>
      <c r="EE800" t="e">
        <v>#N/A</v>
      </c>
      <c r="EF800" t="e">
        <v>#N/A</v>
      </c>
      <c r="EG800" t="e">
        <v>#N/A</v>
      </c>
      <c r="EH800" t="e">
        <v>#N/A</v>
      </c>
      <c r="EI800" t="e">
        <v>#N/A</v>
      </c>
      <c r="EJ800" t="e">
        <v>#N/A</v>
      </c>
      <c r="EK800" t="e">
        <v>#N/A</v>
      </c>
      <c r="EL800" t="e">
        <v>#N/A</v>
      </c>
      <c r="EM800">
        <v>23.095197136606298</v>
      </c>
      <c r="EN800">
        <v>20.413285700140101</v>
      </c>
      <c r="EO800">
        <v>23.583509905840302</v>
      </c>
      <c r="EP800">
        <v>24.5944390656189</v>
      </c>
      <c r="EQ800">
        <v>22.955454992330001</v>
      </c>
      <c r="ER800">
        <v>23.874354178727302</v>
      </c>
      <c r="ES800">
        <v>23.572630708538199</v>
      </c>
      <c r="ET800">
        <v>21.265352858640099</v>
      </c>
      <c r="EU800" t="e">
        <v>#N/A</v>
      </c>
      <c r="EV800">
        <v>21.8665590879306</v>
      </c>
      <c r="EW800">
        <v>21.3166601223644</v>
      </c>
      <c r="EX800">
        <v>20.4253879888782</v>
      </c>
      <c r="EY800">
        <v>22.904319326189501</v>
      </c>
      <c r="EZ800">
        <v>22.716107046094098</v>
      </c>
      <c r="FA800" t="e">
        <v>#N/A</v>
      </c>
      <c r="FB800">
        <v>23.905042625170701</v>
      </c>
      <c r="FC800" t="e">
        <v>#N/A</v>
      </c>
      <c r="FD800">
        <v>24.494316802167301</v>
      </c>
      <c r="FE800">
        <v>24.5575119191246</v>
      </c>
      <c r="FF800">
        <v>23.917353702630301</v>
      </c>
      <c r="FG800" t="e">
        <v>#N/A</v>
      </c>
      <c r="FH800">
        <v>24.345992904374</v>
      </c>
      <c r="FI800" t="e">
        <v>#N/A</v>
      </c>
      <c r="FJ800" t="e">
        <v>#N/A</v>
      </c>
      <c r="FK800" t="e">
        <v>#N/A</v>
      </c>
      <c r="FL800">
        <v>23.510451113757501</v>
      </c>
      <c r="FM800" t="e">
        <v>#N/A</v>
      </c>
      <c r="FN800" t="e">
        <v>#N/A</v>
      </c>
      <c r="FO800" t="e">
        <v>#N/A</v>
      </c>
      <c r="FP800">
        <v>23.765961673844</v>
      </c>
      <c r="FQ800" t="e">
        <v>#N/A</v>
      </c>
      <c r="FR800" t="e">
        <v>#N/A</v>
      </c>
      <c r="FS800" t="e">
        <v>#N/A</v>
      </c>
      <c r="FT800" t="e">
        <v>#N/A</v>
      </c>
      <c r="FU800" t="e">
        <v>#N/A</v>
      </c>
      <c r="FV800" t="e">
        <v>#N/A</v>
      </c>
      <c r="FW800" t="e">
        <v>#N/A</v>
      </c>
      <c r="FX800" t="e">
        <v>#N/A</v>
      </c>
      <c r="FY800" t="e">
        <v>#N/A</v>
      </c>
      <c r="FZ800" t="e">
        <v>#N/A</v>
      </c>
      <c r="GA800">
        <v>23.0377695491966</v>
      </c>
      <c r="GB800">
        <v>23.181815138046101</v>
      </c>
      <c r="GC800">
        <v>23.772260630330901</v>
      </c>
      <c r="GD800" t="e">
        <v>#N/A</v>
      </c>
      <c r="GE800" t="e">
        <v>#N/A</v>
      </c>
      <c r="GF800" t="e">
        <v>#N/A</v>
      </c>
    </row>
    <row r="801" spans="1:188" x14ac:dyDescent="0.2">
      <c r="A801" t="s">
        <v>4988</v>
      </c>
      <c r="B801" t="s">
        <v>6326</v>
      </c>
      <c r="C801" t="s">
        <v>191</v>
      </c>
      <c r="D801" t="s">
        <v>191</v>
      </c>
      <c r="E801" t="s">
        <v>213</v>
      </c>
      <c r="F801" t="s">
        <v>239</v>
      </c>
      <c r="G801" t="s">
        <v>194</v>
      </c>
      <c r="H801" t="s">
        <v>6327</v>
      </c>
      <c r="I801" t="s">
        <v>6328</v>
      </c>
      <c r="J801" t="s">
        <v>6329</v>
      </c>
      <c r="K801" t="s">
        <v>1068</v>
      </c>
      <c r="L801" t="s">
        <v>309</v>
      </c>
      <c r="M801" t="s">
        <v>274</v>
      </c>
      <c r="N801" t="s">
        <v>290</v>
      </c>
      <c r="O801" t="s">
        <v>474</v>
      </c>
      <c r="P801">
        <v>49</v>
      </c>
      <c r="Q801">
        <v>14</v>
      </c>
      <c r="R801">
        <v>10</v>
      </c>
      <c r="S801">
        <v>16</v>
      </c>
      <c r="T801">
        <v>9</v>
      </c>
      <c r="U801" t="s">
        <v>200</v>
      </c>
      <c r="V801" t="s">
        <v>275</v>
      </c>
      <c r="W801" t="s">
        <v>276</v>
      </c>
      <c r="X801" t="s">
        <v>4993</v>
      </c>
      <c r="Y801" t="s">
        <v>4982</v>
      </c>
      <c r="Z801" t="s">
        <v>191</v>
      </c>
      <c r="AA801" t="e">
        <v>#N/A</v>
      </c>
      <c r="AB801" t="s">
        <v>246</v>
      </c>
      <c r="AC801" t="s">
        <v>247</v>
      </c>
      <c r="AD801" t="s">
        <v>4983</v>
      </c>
      <c r="AE801" t="s">
        <v>264</v>
      </c>
      <c r="AF801" t="s">
        <v>264</v>
      </c>
      <c r="AG801">
        <v>3</v>
      </c>
      <c r="AH801">
        <v>3</v>
      </c>
      <c r="AI801">
        <v>3</v>
      </c>
      <c r="AJ801">
        <v>1</v>
      </c>
      <c r="AK801">
        <v>3</v>
      </c>
      <c r="AL801">
        <v>1</v>
      </c>
      <c r="AM801">
        <v>0</v>
      </c>
      <c r="AN801">
        <v>0</v>
      </c>
      <c r="AO801">
        <v>1</v>
      </c>
      <c r="AP801">
        <v>3</v>
      </c>
      <c r="AQ801">
        <v>2</v>
      </c>
      <c r="AR801">
        <v>4</v>
      </c>
      <c r="AS801">
        <v>2</v>
      </c>
      <c r="AT801">
        <v>0</v>
      </c>
      <c r="AU801">
        <v>0</v>
      </c>
      <c r="AV801">
        <v>4</v>
      </c>
      <c r="AW801">
        <v>5</v>
      </c>
      <c r="AX801">
        <v>5</v>
      </c>
      <c r="AY801">
        <v>3</v>
      </c>
      <c r="AZ801">
        <v>2</v>
      </c>
      <c r="BA801">
        <v>1</v>
      </c>
      <c r="BB801">
        <v>0</v>
      </c>
      <c r="BC801">
        <v>1</v>
      </c>
      <c r="BD801">
        <v>2</v>
      </c>
      <c r="BE801">
        <v>23.309544322138802</v>
      </c>
      <c r="BF801" t="e">
        <v>#N/A</v>
      </c>
      <c r="BG801">
        <v>23.155520056793101</v>
      </c>
      <c r="BH801">
        <v>23.0921166814123</v>
      </c>
      <c r="BI801" t="e">
        <v>#N/A</v>
      </c>
      <c r="BJ801" t="e">
        <v>#N/A</v>
      </c>
      <c r="BK801">
        <v>24.410244026288002</v>
      </c>
      <c r="BL801" t="e">
        <v>#N/A</v>
      </c>
      <c r="BM801">
        <v>24.889898355360099</v>
      </c>
      <c r="BN801" t="e">
        <v>#N/A</v>
      </c>
      <c r="BO801" t="e">
        <v>#N/A</v>
      </c>
      <c r="BP801">
        <v>22.904283241207199</v>
      </c>
      <c r="BQ801" t="e">
        <v>#N/A</v>
      </c>
      <c r="BR801">
        <v>22.0778974307451</v>
      </c>
      <c r="BS801">
        <v>23.123427065369601</v>
      </c>
      <c r="BT801" t="e">
        <v>#N/A</v>
      </c>
      <c r="BU801">
        <v>22.5231530898246</v>
      </c>
      <c r="BV801" t="e">
        <v>#N/A</v>
      </c>
      <c r="BW801" t="e">
        <v>#N/A</v>
      </c>
      <c r="BX801" t="e">
        <v>#N/A</v>
      </c>
      <c r="BY801" t="e">
        <v>#N/A</v>
      </c>
      <c r="BZ801" t="e">
        <v>#N/A</v>
      </c>
      <c r="CA801">
        <v>24.3066971967827</v>
      </c>
      <c r="CB801" t="e">
        <v>#N/A</v>
      </c>
      <c r="CC801">
        <v>23.855160257298301</v>
      </c>
      <c r="CD801">
        <v>22.7091872409279</v>
      </c>
      <c r="CE801">
        <v>23.705948826974002</v>
      </c>
      <c r="CF801" t="e">
        <v>#N/A</v>
      </c>
      <c r="CG801" t="e">
        <v>#N/A</v>
      </c>
      <c r="CH801" t="e">
        <v>#N/A</v>
      </c>
      <c r="CI801" t="e">
        <v>#N/A</v>
      </c>
      <c r="CJ801" t="e">
        <v>#N/A</v>
      </c>
      <c r="CK801" t="e">
        <v>#N/A</v>
      </c>
      <c r="CL801" t="e">
        <v>#N/A</v>
      </c>
      <c r="CM801" t="e">
        <v>#N/A</v>
      </c>
      <c r="CN801">
        <v>23.809293864737398</v>
      </c>
      <c r="CO801" t="e">
        <v>#N/A</v>
      </c>
      <c r="CP801" t="e">
        <v>#N/A</v>
      </c>
      <c r="CQ801" t="e">
        <v>#N/A</v>
      </c>
      <c r="CR801" t="e">
        <v>#N/A</v>
      </c>
      <c r="CS801" t="e">
        <v>#N/A</v>
      </c>
      <c r="CT801" t="e">
        <v>#N/A</v>
      </c>
      <c r="CU801" t="e">
        <v>#N/A</v>
      </c>
      <c r="CV801" t="e">
        <v>#N/A</v>
      </c>
      <c r="CW801" t="e">
        <v>#N/A</v>
      </c>
      <c r="CX801" t="e">
        <v>#N/A</v>
      </c>
      <c r="CY801" t="e">
        <v>#N/A</v>
      </c>
      <c r="CZ801" t="e">
        <v>#N/A</v>
      </c>
      <c r="DA801">
        <v>22.379546239118898</v>
      </c>
      <c r="DB801" t="e">
        <v>#N/A</v>
      </c>
      <c r="DC801" t="e">
        <v>#N/A</v>
      </c>
      <c r="DD801">
        <v>22.3754255576135</v>
      </c>
      <c r="DE801">
        <v>22.1814003649589</v>
      </c>
      <c r="DF801" t="e">
        <v>#N/A</v>
      </c>
      <c r="DG801" t="e">
        <v>#N/A</v>
      </c>
      <c r="DH801">
        <v>21.817229308914499</v>
      </c>
      <c r="DI801">
        <v>22.2293554048731</v>
      </c>
      <c r="DJ801" t="e">
        <v>#N/A</v>
      </c>
      <c r="DK801">
        <v>21.5913597564175</v>
      </c>
      <c r="DL801" t="e">
        <v>#N/A</v>
      </c>
      <c r="DM801" t="e">
        <v>#N/A</v>
      </c>
      <c r="DN801">
        <v>24.070257611802401</v>
      </c>
      <c r="DO801">
        <v>24.771641995601001</v>
      </c>
      <c r="DP801">
        <v>23.598450308283098</v>
      </c>
      <c r="DQ801">
        <v>22.669319363336101</v>
      </c>
      <c r="DR801" t="e">
        <v>#N/A</v>
      </c>
      <c r="DS801">
        <v>23.149410319741701</v>
      </c>
      <c r="DT801" t="e">
        <v>#N/A</v>
      </c>
      <c r="DU801" t="e">
        <v>#N/A</v>
      </c>
      <c r="DV801" t="e">
        <v>#N/A</v>
      </c>
      <c r="DW801">
        <v>24.131517919904699</v>
      </c>
      <c r="DX801" t="e">
        <v>#N/A</v>
      </c>
      <c r="DY801" t="e">
        <v>#N/A</v>
      </c>
      <c r="DZ801" t="e">
        <v>#N/A</v>
      </c>
      <c r="EA801" t="e">
        <v>#N/A</v>
      </c>
      <c r="EB801" t="e">
        <v>#N/A</v>
      </c>
      <c r="EC801" t="e">
        <v>#N/A</v>
      </c>
      <c r="ED801" t="e">
        <v>#N/A</v>
      </c>
      <c r="EE801" t="e">
        <v>#N/A</v>
      </c>
      <c r="EF801" t="e">
        <v>#N/A</v>
      </c>
      <c r="EG801" t="e">
        <v>#N/A</v>
      </c>
      <c r="EH801" t="e">
        <v>#N/A</v>
      </c>
      <c r="EI801" t="e">
        <v>#N/A</v>
      </c>
      <c r="EJ801" t="e">
        <v>#N/A</v>
      </c>
      <c r="EK801" t="e">
        <v>#N/A</v>
      </c>
      <c r="EL801" t="e">
        <v>#N/A</v>
      </c>
      <c r="EM801">
        <v>23.095197136606298</v>
      </c>
      <c r="EN801">
        <v>20.413285700140101</v>
      </c>
      <c r="EO801">
        <v>23.583509905840302</v>
      </c>
      <c r="EP801">
        <v>24.5944390656189</v>
      </c>
      <c r="EQ801">
        <v>22.955454992330001</v>
      </c>
      <c r="ER801">
        <v>23.874354178727302</v>
      </c>
      <c r="ES801">
        <v>23.572630708538199</v>
      </c>
      <c r="ET801">
        <v>21.265352858640099</v>
      </c>
      <c r="EU801" t="e">
        <v>#N/A</v>
      </c>
      <c r="EV801">
        <v>21.8665590879306</v>
      </c>
      <c r="EW801">
        <v>21.3166601223644</v>
      </c>
      <c r="EX801">
        <v>20.4253879888782</v>
      </c>
      <c r="EY801">
        <v>22.904319326189501</v>
      </c>
      <c r="EZ801">
        <v>22.716107046094098</v>
      </c>
      <c r="FA801" t="e">
        <v>#N/A</v>
      </c>
      <c r="FB801">
        <v>23.905042625170701</v>
      </c>
      <c r="FC801" t="e">
        <v>#N/A</v>
      </c>
      <c r="FD801">
        <v>24.494316802167301</v>
      </c>
      <c r="FE801">
        <v>24.5575119191246</v>
      </c>
      <c r="FF801">
        <v>23.917353702630301</v>
      </c>
      <c r="FG801" t="e">
        <v>#N/A</v>
      </c>
      <c r="FH801">
        <v>24.345992904374</v>
      </c>
      <c r="FI801" t="e">
        <v>#N/A</v>
      </c>
      <c r="FJ801" t="e">
        <v>#N/A</v>
      </c>
      <c r="FK801" t="e">
        <v>#N/A</v>
      </c>
      <c r="FL801">
        <v>23.510451113757501</v>
      </c>
      <c r="FM801" t="e">
        <v>#N/A</v>
      </c>
      <c r="FN801" t="e">
        <v>#N/A</v>
      </c>
      <c r="FO801" t="e">
        <v>#N/A</v>
      </c>
      <c r="FP801">
        <v>23.765961673844</v>
      </c>
      <c r="FQ801" t="e">
        <v>#N/A</v>
      </c>
      <c r="FR801" t="e">
        <v>#N/A</v>
      </c>
      <c r="FS801" t="e">
        <v>#N/A</v>
      </c>
      <c r="FT801" t="e">
        <v>#N/A</v>
      </c>
      <c r="FU801" t="e">
        <v>#N/A</v>
      </c>
      <c r="FV801" t="e">
        <v>#N/A</v>
      </c>
      <c r="FW801" t="e">
        <v>#N/A</v>
      </c>
      <c r="FX801" t="e">
        <v>#N/A</v>
      </c>
      <c r="FY801" t="e">
        <v>#N/A</v>
      </c>
      <c r="FZ801" t="e">
        <v>#N/A</v>
      </c>
      <c r="GA801">
        <v>23.0377695491966</v>
      </c>
      <c r="GB801">
        <v>23.181815138046101</v>
      </c>
      <c r="GC801">
        <v>23.772260630330901</v>
      </c>
      <c r="GD801" t="e">
        <v>#N/A</v>
      </c>
      <c r="GE801" t="e">
        <v>#N/A</v>
      </c>
      <c r="GF801" t="e">
        <v>#N/A</v>
      </c>
    </row>
    <row r="802" spans="1:188" x14ac:dyDescent="0.2">
      <c r="A802" t="s">
        <v>4988</v>
      </c>
      <c r="B802" t="s">
        <v>6330</v>
      </c>
      <c r="C802" t="s">
        <v>191</v>
      </c>
      <c r="D802" t="s">
        <v>191</v>
      </c>
      <c r="E802" t="s">
        <v>213</v>
      </c>
      <c r="F802" t="s">
        <v>239</v>
      </c>
      <c r="G802" t="s">
        <v>194</v>
      </c>
      <c r="H802" t="s">
        <v>6331</v>
      </c>
      <c r="I802" t="s">
        <v>6332</v>
      </c>
      <c r="J802" t="s">
        <v>6333</v>
      </c>
      <c r="K802" t="s">
        <v>2299</v>
      </c>
      <c r="L802" t="s">
        <v>474</v>
      </c>
      <c r="M802" t="s">
        <v>193</v>
      </c>
      <c r="N802" t="s">
        <v>239</v>
      </c>
      <c r="O802" t="s">
        <v>309</v>
      </c>
      <c r="P802">
        <v>75</v>
      </c>
      <c r="Q802">
        <v>22</v>
      </c>
      <c r="R802">
        <v>18</v>
      </c>
      <c r="S802">
        <v>17</v>
      </c>
      <c r="T802">
        <v>18</v>
      </c>
      <c r="U802" t="s">
        <v>200</v>
      </c>
      <c r="V802" t="s">
        <v>275</v>
      </c>
      <c r="W802" t="s">
        <v>276</v>
      </c>
      <c r="X802" t="s">
        <v>4993</v>
      </c>
      <c r="Y802" t="s">
        <v>4982</v>
      </c>
      <c r="Z802" t="s">
        <v>191</v>
      </c>
      <c r="AA802" t="e">
        <v>#N/A</v>
      </c>
      <c r="AB802" t="s">
        <v>246</v>
      </c>
      <c r="AC802" t="s">
        <v>247</v>
      </c>
      <c r="AD802" t="s">
        <v>4983</v>
      </c>
      <c r="AE802" t="s">
        <v>264</v>
      </c>
      <c r="AF802" t="s">
        <v>264</v>
      </c>
      <c r="AG802">
        <v>4</v>
      </c>
      <c r="AH802">
        <v>4</v>
      </c>
      <c r="AI802">
        <v>4</v>
      </c>
      <c r="AJ802">
        <v>4</v>
      </c>
      <c r="AK802">
        <v>4</v>
      </c>
      <c r="AL802">
        <v>2</v>
      </c>
      <c r="AM802">
        <v>2</v>
      </c>
      <c r="AN802">
        <v>3</v>
      </c>
      <c r="AO802">
        <v>2</v>
      </c>
      <c r="AP802">
        <v>4</v>
      </c>
      <c r="AQ802">
        <v>2</v>
      </c>
      <c r="AR802">
        <v>5</v>
      </c>
      <c r="AS802">
        <v>4</v>
      </c>
      <c r="AT802">
        <v>2</v>
      </c>
      <c r="AU802">
        <v>1</v>
      </c>
      <c r="AV802">
        <v>4</v>
      </c>
      <c r="AW802">
        <v>3</v>
      </c>
      <c r="AX802">
        <v>3</v>
      </c>
      <c r="AY802">
        <v>4</v>
      </c>
      <c r="AZ802">
        <v>2</v>
      </c>
      <c r="BA802">
        <v>4</v>
      </c>
      <c r="BB802">
        <v>3</v>
      </c>
      <c r="BC802">
        <v>1</v>
      </c>
      <c r="BD802">
        <v>4</v>
      </c>
      <c r="BE802">
        <v>23.741767653184699</v>
      </c>
      <c r="BF802">
        <v>23.062205982286699</v>
      </c>
      <c r="BG802" t="e">
        <v>#N/A</v>
      </c>
      <c r="BH802">
        <v>23.144676461727201</v>
      </c>
      <c r="BI802" t="e">
        <v>#N/A</v>
      </c>
      <c r="BJ802">
        <v>24.446709065432302</v>
      </c>
      <c r="BK802" t="e">
        <v>#N/A</v>
      </c>
      <c r="BL802">
        <v>22.961632978947701</v>
      </c>
      <c r="BM802">
        <v>25.607939857734198</v>
      </c>
      <c r="BN802" t="e">
        <v>#N/A</v>
      </c>
      <c r="BO802">
        <v>23.641874422411998</v>
      </c>
      <c r="BP802">
        <v>23.449794784606599</v>
      </c>
      <c r="BQ802">
        <v>23.0166734787447</v>
      </c>
      <c r="BR802">
        <v>23.446375546589699</v>
      </c>
      <c r="BS802" t="e">
        <v>#N/A</v>
      </c>
      <c r="BT802" t="e">
        <v>#N/A</v>
      </c>
      <c r="BU802">
        <v>22.9427256466915</v>
      </c>
      <c r="BV802">
        <v>25.123018781055698</v>
      </c>
      <c r="BW802" t="e">
        <v>#N/A</v>
      </c>
      <c r="BX802">
        <v>22.914740150409401</v>
      </c>
      <c r="BY802">
        <v>21.118306351749901</v>
      </c>
      <c r="BZ802">
        <v>24.948631007722</v>
      </c>
      <c r="CA802">
        <v>24.465763149114199</v>
      </c>
      <c r="CB802" t="e">
        <v>#N/A</v>
      </c>
      <c r="CC802">
        <v>23.921711773286798</v>
      </c>
      <c r="CD802">
        <v>23.182842419541899</v>
      </c>
      <c r="CE802">
        <v>24.1981807052744</v>
      </c>
      <c r="CF802">
        <v>22.1349576666552</v>
      </c>
      <c r="CG802" t="e">
        <v>#N/A</v>
      </c>
      <c r="CH802" t="e">
        <v>#N/A</v>
      </c>
      <c r="CI802" t="e">
        <v>#N/A</v>
      </c>
      <c r="CJ802" t="e">
        <v>#N/A</v>
      </c>
      <c r="CK802" t="e">
        <v>#N/A</v>
      </c>
      <c r="CL802" t="e">
        <v>#N/A</v>
      </c>
      <c r="CM802">
        <v>22.643759765731101</v>
      </c>
      <c r="CN802">
        <v>24.263939561299399</v>
      </c>
      <c r="CO802">
        <v>21.0144086032338</v>
      </c>
      <c r="CP802" t="e">
        <v>#N/A</v>
      </c>
      <c r="CQ802">
        <v>23.733100582850099</v>
      </c>
      <c r="CR802" t="e">
        <v>#N/A</v>
      </c>
      <c r="CS802" t="e">
        <v>#N/A</v>
      </c>
      <c r="CT802">
        <v>24.103633005904602</v>
      </c>
      <c r="CU802" t="e">
        <v>#N/A</v>
      </c>
      <c r="CV802">
        <v>24.3334532951855</v>
      </c>
      <c r="CW802" t="e">
        <v>#N/A</v>
      </c>
      <c r="CX802">
        <v>20.481259108557499</v>
      </c>
      <c r="CY802">
        <v>23.353818799324099</v>
      </c>
      <c r="CZ802">
        <v>23.7623285349786</v>
      </c>
      <c r="DA802" t="e">
        <v>#N/A</v>
      </c>
      <c r="DB802" t="e">
        <v>#N/A</v>
      </c>
      <c r="DC802" t="e">
        <v>#N/A</v>
      </c>
      <c r="DD802">
        <v>22.408614623157899</v>
      </c>
      <c r="DE802">
        <v>22.441204762463101</v>
      </c>
      <c r="DF802">
        <v>24.749658583118901</v>
      </c>
      <c r="DG802" t="e">
        <v>#N/A</v>
      </c>
      <c r="DH802">
        <v>21.835302227206199</v>
      </c>
      <c r="DI802" t="e">
        <v>#N/A</v>
      </c>
      <c r="DJ802">
        <v>23.281811807043301</v>
      </c>
      <c r="DK802">
        <v>20.921908575824901</v>
      </c>
      <c r="DL802" t="e">
        <v>#N/A</v>
      </c>
      <c r="DM802" t="e">
        <v>#N/A</v>
      </c>
      <c r="DN802">
        <v>24.387805330155199</v>
      </c>
      <c r="DO802">
        <v>24.9836397232928</v>
      </c>
      <c r="DP802">
        <v>23.649638851230499</v>
      </c>
      <c r="DQ802">
        <v>23.184749835806901</v>
      </c>
      <c r="DR802">
        <v>25.323934787097301</v>
      </c>
      <c r="DS802">
        <v>22.782300695319599</v>
      </c>
      <c r="DT802" t="e">
        <v>#N/A</v>
      </c>
      <c r="DU802">
        <v>22.049228018591201</v>
      </c>
      <c r="DV802">
        <v>23.175116298819798</v>
      </c>
      <c r="DW802">
        <v>24.7459455120736</v>
      </c>
      <c r="DX802" t="e">
        <v>#N/A</v>
      </c>
      <c r="DY802" t="e">
        <v>#N/A</v>
      </c>
      <c r="DZ802" t="e">
        <v>#N/A</v>
      </c>
      <c r="EA802">
        <v>22.111640803715499</v>
      </c>
      <c r="EB802">
        <v>23.047752682336501</v>
      </c>
      <c r="EC802" t="e">
        <v>#N/A</v>
      </c>
      <c r="ED802" t="e">
        <v>#N/A</v>
      </c>
      <c r="EE802" t="e">
        <v>#N/A</v>
      </c>
      <c r="EF802" t="e">
        <v>#N/A</v>
      </c>
      <c r="EG802">
        <v>23.353450598328799</v>
      </c>
      <c r="EH802" t="e">
        <v>#N/A</v>
      </c>
      <c r="EI802" t="e">
        <v>#N/A</v>
      </c>
      <c r="EJ802" t="e">
        <v>#N/A</v>
      </c>
      <c r="EK802">
        <v>23.4978634709523</v>
      </c>
      <c r="EL802" t="e">
        <v>#N/A</v>
      </c>
      <c r="EM802">
        <v>23.6290632574276</v>
      </c>
      <c r="EN802" t="e">
        <v>#N/A</v>
      </c>
      <c r="EO802">
        <v>24.1311786222475</v>
      </c>
      <c r="EP802">
        <v>25.550724792091501</v>
      </c>
      <c r="EQ802">
        <v>23.218527091537801</v>
      </c>
      <c r="ER802">
        <v>24.483617589441501</v>
      </c>
      <c r="ES802">
        <v>23.285913974456399</v>
      </c>
      <c r="ET802" t="e">
        <v>#N/A</v>
      </c>
      <c r="EU802" t="e">
        <v>#N/A</v>
      </c>
      <c r="EV802" t="e">
        <v>#N/A</v>
      </c>
      <c r="EW802" t="e">
        <v>#N/A</v>
      </c>
      <c r="EX802">
        <v>20.5481096828914</v>
      </c>
      <c r="EY802">
        <v>23.177692519779299</v>
      </c>
      <c r="EZ802">
        <v>22.645482349079</v>
      </c>
      <c r="FA802" t="e">
        <v>#N/A</v>
      </c>
      <c r="FB802" t="e">
        <v>#N/A</v>
      </c>
      <c r="FC802">
        <v>24.036328179590601</v>
      </c>
      <c r="FD802">
        <v>24.981523086906201</v>
      </c>
      <c r="FE802">
        <v>24.484995342266298</v>
      </c>
      <c r="FF802">
        <v>24.196254513923101</v>
      </c>
      <c r="FG802" t="e">
        <v>#N/A</v>
      </c>
      <c r="FH802" t="e">
        <v>#N/A</v>
      </c>
      <c r="FI802" t="e">
        <v>#N/A</v>
      </c>
      <c r="FJ802" t="e">
        <v>#N/A</v>
      </c>
      <c r="FK802">
        <v>24.616058353817099</v>
      </c>
      <c r="FL802">
        <v>24.124910599428802</v>
      </c>
      <c r="FM802">
        <v>22.714371441814201</v>
      </c>
      <c r="FN802">
        <v>23.471405909635099</v>
      </c>
      <c r="FO802">
        <v>24.766025741231701</v>
      </c>
      <c r="FP802">
        <v>23.8126850844179</v>
      </c>
      <c r="FQ802" t="e">
        <v>#N/A</v>
      </c>
      <c r="FR802">
        <v>25.462654934003499</v>
      </c>
      <c r="FS802" t="e">
        <v>#N/A</v>
      </c>
      <c r="FT802">
        <v>25.188484964439301</v>
      </c>
      <c r="FU802">
        <v>23.663762095720699</v>
      </c>
      <c r="FV802" t="e">
        <v>#N/A</v>
      </c>
      <c r="FW802" t="e">
        <v>#N/A</v>
      </c>
      <c r="FX802" t="e">
        <v>#N/A</v>
      </c>
      <c r="FY802" t="e">
        <v>#N/A</v>
      </c>
      <c r="FZ802" t="e">
        <v>#N/A</v>
      </c>
      <c r="GA802">
        <v>23.208564717822</v>
      </c>
      <c r="GB802">
        <v>23.5684348617655</v>
      </c>
      <c r="GC802">
        <v>24.206676614090501</v>
      </c>
      <c r="GD802" t="e">
        <v>#N/A</v>
      </c>
      <c r="GE802">
        <v>20.343419790404599</v>
      </c>
      <c r="GF802">
        <v>19.8296848055932</v>
      </c>
    </row>
    <row r="803" spans="1:188" x14ac:dyDescent="0.2">
      <c r="A803" t="s">
        <v>4988</v>
      </c>
      <c r="B803" t="s">
        <v>6334</v>
      </c>
      <c r="C803" t="s">
        <v>191</v>
      </c>
      <c r="D803" t="s">
        <v>191</v>
      </c>
      <c r="E803" t="s">
        <v>213</v>
      </c>
      <c r="F803" t="s">
        <v>239</v>
      </c>
      <c r="G803" t="s">
        <v>194</v>
      </c>
      <c r="H803" t="s">
        <v>6335</v>
      </c>
      <c r="I803" t="s">
        <v>6336</v>
      </c>
      <c r="J803" t="s">
        <v>6337</v>
      </c>
      <c r="K803" t="s">
        <v>2299</v>
      </c>
      <c r="L803" t="s">
        <v>474</v>
      </c>
      <c r="M803" t="s">
        <v>193</v>
      </c>
      <c r="N803" t="s">
        <v>239</v>
      </c>
      <c r="O803" t="s">
        <v>309</v>
      </c>
      <c r="P803">
        <v>75</v>
      </c>
      <c r="Q803">
        <v>22</v>
      </c>
      <c r="R803">
        <v>18</v>
      </c>
      <c r="S803">
        <v>17</v>
      </c>
      <c r="T803">
        <v>18</v>
      </c>
      <c r="U803" t="s">
        <v>200</v>
      </c>
      <c r="V803" t="s">
        <v>275</v>
      </c>
      <c r="W803" t="s">
        <v>276</v>
      </c>
      <c r="X803" t="s">
        <v>4993</v>
      </c>
      <c r="Y803" t="s">
        <v>4982</v>
      </c>
      <c r="Z803" t="s">
        <v>191</v>
      </c>
      <c r="AA803" t="e">
        <v>#N/A</v>
      </c>
      <c r="AB803" t="s">
        <v>246</v>
      </c>
      <c r="AC803" t="s">
        <v>247</v>
      </c>
      <c r="AD803" t="s">
        <v>4983</v>
      </c>
      <c r="AE803" t="s">
        <v>264</v>
      </c>
      <c r="AF803" t="s">
        <v>264</v>
      </c>
      <c r="AG803">
        <v>4</v>
      </c>
      <c r="AH803">
        <v>4</v>
      </c>
      <c r="AI803">
        <v>4</v>
      </c>
      <c r="AJ803">
        <v>4</v>
      </c>
      <c r="AK803">
        <v>4</v>
      </c>
      <c r="AL803">
        <v>2</v>
      </c>
      <c r="AM803">
        <v>2</v>
      </c>
      <c r="AN803">
        <v>3</v>
      </c>
      <c r="AO803">
        <v>2</v>
      </c>
      <c r="AP803">
        <v>4</v>
      </c>
      <c r="AQ803">
        <v>2</v>
      </c>
      <c r="AR803">
        <v>5</v>
      </c>
      <c r="AS803">
        <v>4</v>
      </c>
      <c r="AT803">
        <v>2</v>
      </c>
      <c r="AU803">
        <v>1</v>
      </c>
      <c r="AV803">
        <v>4</v>
      </c>
      <c r="AW803">
        <v>3</v>
      </c>
      <c r="AX803">
        <v>3</v>
      </c>
      <c r="AY803">
        <v>4</v>
      </c>
      <c r="AZ803">
        <v>2</v>
      </c>
      <c r="BA803">
        <v>4</v>
      </c>
      <c r="BB803">
        <v>3</v>
      </c>
      <c r="BC803">
        <v>1</v>
      </c>
      <c r="BD803">
        <v>4</v>
      </c>
      <c r="BE803">
        <v>23.741767653184699</v>
      </c>
      <c r="BF803">
        <v>23.062205982286699</v>
      </c>
      <c r="BG803" t="e">
        <v>#N/A</v>
      </c>
      <c r="BH803">
        <v>23.144676461727201</v>
      </c>
      <c r="BI803" t="e">
        <v>#N/A</v>
      </c>
      <c r="BJ803">
        <v>24.446709065432302</v>
      </c>
      <c r="BK803" t="e">
        <v>#N/A</v>
      </c>
      <c r="BL803">
        <v>22.961632978947701</v>
      </c>
      <c r="BM803">
        <v>25.607939857734198</v>
      </c>
      <c r="BN803" t="e">
        <v>#N/A</v>
      </c>
      <c r="BO803">
        <v>23.641874422411998</v>
      </c>
      <c r="BP803">
        <v>23.449794784606599</v>
      </c>
      <c r="BQ803">
        <v>23.0166734787447</v>
      </c>
      <c r="BR803">
        <v>23.446375546589699</v>
      </c>
      <c r="BS803" t="e">
        <v>#N/A</v>
      </c>
      <c r="BT803" t="e">
        <v>#N/A</v>
      </c>
      <c r="BU803">
        <v>22.9427256466915</v>
      </c>
      <c r="BV803">
        <v>25.123018781055698</v>
      </c>
      <c r="BW803" t="e">
        <v>#N/A</v>
      </c>
      <c r="BX803">
        <v>22.914740150409401</v>
      </c>
      <c r="BY803">
        <v>21.118306351749901</v>
      </c>
      <c r="BZ803">
        <v>24.948631007722</v>
      </c>
      <c r="CA803">
        <v>24.465763149114199</v>
      </c>
      <c r="CB803" t="e">
        <v>#N/A</v>
      </c>
      <c r="CC803">
        <v>23.921711773286798</v>
      </c>
      <c r="CD803">
        <v>23.182842419541899</v>
      </c>
      <c r="CE803">
        <v>24.1981807052744</v>
      </c>
      <c r="CF803">
        <v>22.1349576666552</v>
      </c>
      <c r="CG803" t="e">
        <v>#N/A</v>
      </c>
      <c r="CH803" t="e">
        <v>#N/A</v>
      </c>
      <c r="CI803" t="e">
        <v>#N/A</v>
      </c>
      <c r="CJ803" t="e">
        <v>#N/A</v>
      </c>
      <c r="CK803" t="e">
        <v>#N/A</v>
      </c>
      <c r="CL803" t="e">
        <v>#N/A</v>
      </c>
      <c r="CM803">
        <v>22.643759765731101</v>
      </c>
      <c r="CN803">
        <v>24.263939561299399</v>
      </c>
      <c r="CO803">
        <v>21.0144086032338</v>
      </c>
      <c r="CP803" t="e">
        <v>#N/A</v>
      </c>
      <c r="CQ803">
        <v>23.733100582850099</v>
      </c>
      <c r="CR803" t="e">
        <v>#N/A</v>
      </c>
      <c r="CS803" t="e">
        <v>#N/A</v>
      </c>
      <c r="CT803">
        <v>24.103633005904602</v>
      </c>
      <c r="CU803" t="e">
        <v>#N/A</v>
      </c>
      <c r="CV803">
        <v>24.3334532951855</v>
      </c>
      <c r="CW803" t="e">
        <v>#N/A</v>
      </c>
      <c r="CX803">
        <v>20.481259108557499</v>
      </c>
      <c r="CY803">
        <v>23.353818799324099</v>
      </c>
      <c r="CZ803">
        <v>23.7623285349786</v>
      </c>
      <c r="DA803" t="e">
        <v>#N/A</v>
      </c>
      <c r="DB803" t="e">
        <v>#N/A</v>
      </c>
      <c r="DC803" t="e">
        <v>#N/A</v>
      </c>
      <c r="DD803">
        <v>22.408614623157899</v>
      </c>
      <c r="DE803">
        <v>22.441204762463101</v>
      </c>
      <c r="DF803">
        <v>24.749658583118901</v>
      </c>
      <c r="DG803" t="e">
        <v>#N/A</v>
      </c>
      <c r="DH803">
        <v>21.835302227206199</v>
      </c>
      <c r="DI803" t="e">
        <v>#N/A</v>
      </c>
      <c r="DJ803">
        <v>23.281811807043301</v>
      </c>
      <c r="DK803">
        <v>20.921908575824901</v>
      </c>
      <c r="DL803" t="e">
        <v>#N/A</v>
      </c>
      <c r="DM803" t="e">
        <v>#N/A</v>
      </c>
      <c r="DN803">
        <v>24.387805330155199</v>
      </c>
      <c r="DO803">
        <v>24.9836397232928</v>
      </c>
      <c r="DP803">
        <v>23.649638851230499</v>
      </c>
      <c r="DQ803">
        <v>23.184749835806901</v>
      </c>
      <c r="DR803">
        <v>25.323934787097301</v>
      </c>
      <c r="DS803">
        <v>22.782300695319599</v>
      </c>
      <c r="DT803" t="e">
        <v>#N/A</v>
      </c>
      <c r="DU803">
        <v>22.049228018591201</v>
      </c>
      <c r="DV803">
        <v>23.175116298819798</v>
      </c>
      <c r="DW803">
        <v>24.7459455120736</v>
      </c>
      <c r="DX803" t="e">
        <v>#N/A</v>
      </c>
      <c r="DY803" t="e">
        <v>#N/A</v>
      </c>
      <c r="DZ803" t="e">
        <v>#N/A</v>
      </c>
      <c r="EA803">
        <v>22.111640803715499</v>
      </c>
      <c r="EB803">
        <v>23.047752682336501</v>
      </c>
      <c r="EC803" t="e">
        <v>#N/A</v>
      </c>
      <c r="ED803" t="e">
        <v>#N/A</v>
      </c>
      <c r="EE803" t="e">
        <v>#N/A</v>
      </c>
      <c r="EF803" t="e">
        <v>#N/A</v>
      </c>
      <c r="EG803">
        <v>23.353450598328799</v>
      </c>
      <c r="EH803" t="e">
        <v>#N/A</v>
      </c>
      <c r="EI803" t="e">
        <v>#N/A</v>
      </c>
      <c r="EJ803" t="e">
        <v>#N/A</v>
      </c>
      <c r="EK803">
        <v>23.4978634709523</v>
      </c>
      <c r="EL803" t="e">
        <v>#N/A</v>
      </c>
      <c r="EM803">
        <v>23.6290632574276</v>
      </c>
      <c r="EN803" t="e">
        <v>#N/A</v>
      </c>
      <c r="EO803">
        <v>24.1311786222475</v>
      </c>
      <c r="EP803">
        <v>25.550724792091501</v>
      </c>
      <c r="EQ803">
        <v>23.218527091537801</v>
      </c>
      <c r="ER803">
        <v>24.483617589441501</v>
      </c>
      <c r="ES803">
        <v>23.285913974456399</v>
      </c>
      <c r="ET803" t="e">
        <v>#N/A</v>
      </c>
      <c r="EU803" t="e">
        <v>#N/A</v>
      </c>
      <c r="EV803" t="e">
        <v>#N/A</v>
      </c>
      <c r="EW803" t="e">
        <v>#N/A</v>
      </c>
      <c r="EX803">
        <v>20.5481096828914</v>
      </c>
      <c r="EY803">
        <v>23.177692519779299</v>
      </c>
      <c r="EZ803">
        <v>22.645482349079</v>
      </c>
      <c r="FA803" t="e">
        <v>#N/A</v>
      </c>
      <c r="FB803" t="e">
        <v>#N/A</v>
      </c>
      <c r="FC803">
        <v>24.036328179590601</v>
      </c>
      <c r="FD803">
        <v>24.981523086906201</v>
      </c>
      <c r="FE803">
        <v>24.484995342266298</v>
      </c>
      <c r="FF803">
        <v>24.196254513923101</v>
      </c>
      <c r="FG803" t="e">
        <v>#N/A</v>
      </c>
      <c r="FH803" t="e">
        <v>#N/A</v>
      </c>
      <c r="FI803" t="e">
        <v>#N/A</v>
      </c>
      <c r="FJ803" t="e">
        <v>#N/A</v>
      </c>
      <c r="FK803">
        <v>24.616058353817099</v>
      </c>
      <c r="FL803">
        <v>24.124910599428802</v>
      </c>
      <c r="FM803">
        <v>22.714371441814201</v>
      </c>
      <c r="FN803">
        <v>23.471405909635099</v>
      </c>
      <c r="FO803">
        <v>24.766025741231701</v>
      </c>
      <c r="FP803">
        <v>23.8126850844179</v>
      </c>
      <c r="FQ803" t="e">
        <v>#N/A</v>
      </c>
      <c r="FR803">
        <v>25.462654934003499</v>
      </c>
      <c r="FS803" t="e">
        <v>#N/A</v>
      </c>
      <c r="FT803">
        <v>25.188484964439301</v>
      </c>
      <c r="FU803">
        <v>23.663762095720699</v>
      </c>
      <c r="FV803" t="e">
        <v>#N/A</v>
      </c>
      <c r="FW803" t="e">
        <v>#N/A</v>
      </c>
      <c r="FX803" t="e">
        <v>#N/A</v>
      </c>
      <c r="FY803" t="e">
        <v>#N/A</v>
      </c>
      <c r="FZ803" t="e">
        <v>#N/A</v>
      </c>
      <c r="GA803">
        <v>23.208564717822</v>
      </c>
      <c r="GB803">
        <v>23.5684348617655</v>
      </c>
      <c r="GC803">
        <v>24.206676614090501</v>
      </c>
      <c r="GD803" t="e">
        <v>#N/A</v>
      </c>
      <c r="GE803">
        <v>20.343419790404599</v>
      </c>
      <c r="GF803">
        <v>19.8296848055932</v>
      </c>
    </row>
    <row r="804" spans="1:188" x14ac:dyDescent="0.2">
      <c r="A804" t="s">
        <v>6338</v>
      </c>
      <c r="B804" t="s">
        <v>6339</v>
      </c>
      <c r="C804" t="s">
        <v>191</v>
      </c>
      <c r="D804" t="s">
        <v>191</v>
      </c>
      <c r="E804" t="s">
        <v>213</v>
      </c>
      <c r="F804" t="s">
        <v>239</v>
      </c>
      <c r="G804" t="s">
        <v>194</v>
      </c>
      <c r="H804" t="s">
        <v>6340</v>
      </c>
      <c r="I804" t="s">
        <v>6341</v>
      </c>
      <c r="J804" t="s">
        <v>6342</v>
      </c>
      <c r="K804" t="s">
        <v>198</v>
      </c>
      <c r="L804" t="s">
        <v>199</v>
      </c>
      <c r="M804" t="s">
        <v>199</v>
      </c>
      <c r="N804" t="s">
        <v>199</v>
      </c>
      <c r="O804" t="s">
        <v>199</v>
      </c>
      <c r="P804">
        <v>13</v>
      </c>
      <c r="Q804">
        <v>0</v>
      </c>
      <c r="R804">
        <v>4</v>
      </c>
      <c r="S804">
        <v>9</v>
      </c>
      <c r="T804">
        <v>0</v>
      </c>
      <c r="U804" t="s">
        <v>610</v>
      </c>
      <c r="V804" t="s">
        <v>6343</v>
      </c>
      <c r="W804" t="s">
        <v>6344</v>
      </c>
      <c r="X804" t="s">
        <v>6345</v>
      </c>
      <c r="Y804" t="s">
        <v>6346</v>
      </c>
      <c r="Z804" t="s">
        <v>6347</v>
      </c>
      <c r="AA804" t="s">
        <v>6348</v>
      </c>
      <c r="AB804" t="s">
        <v>6349</v>
      </c>
      <c r="AC804" t="s">
        <v>6350</v>
      </c>
      <c r="AD804" t="s">
        <v>6351</v>
      </c>
      <c r="AE804" t="s">
        <v>264</v>
      </c>
      <c r="AF804" t="s">
        <v>264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1</v>
      </c>
      <c r="AQ804">
        <v>0</v>
      </c>
      <c r="AR804">
        <v>3</v>
      </c>
      <c r="AS804">
        <v>1</v>
      </c>
      <c r="AT804">
        <v>1</v>
      </c>
      <c r="AU804">
        <v>3</v>
      </c>
      <c r="AV804">
        <v>1</v>
      </c>
      <c r="AW804">
        <v>0</v>
      </c>
      <c r="AX804">
        <v>3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 t="e">
        <v>#N/A</v>
      </c>
      <c r="BF804" t="e">
        <v>#N/A</v>
      </c>
      <c r="BG804" t="e">
        <v>#N/A</v>
      </c>
      <c r="BH804" t="e">
        <v>#N/A</v>
      </c>
      <c r="BI804" t="e">
        <v>#N/A</v>
      </c>
      <c r="BJ804" t="e">
        <v>#N/A</v>
      </c>
      <c r="BK804" t="e">
        <v>#N/A</v>
      </c>
      <c r="BL804" t="e">
        <v>#N/A</v>
      </c>
      <c r="BM804" t="e">
        <v>#N/A</v>
      </c>
      <c r="BN804" t="e">
        <v>#N/A</v>
      </c>
      <c r="BO804" t="e">
        <v>#N/A</v>
      </c>
      <c r="BP804" t="e">
        <v>#N/A</v>
      </c>
      <c r="BQ804" t="e">
        <v>#N/A</v>
      </c>
      <c r="BR804" t="e">
        <v>#N/A</v>
      </c>
      <c r="BS804" t="e">
        <v>#N/A</v>
      </c>
      <c r="BT804" t="e">
        <v>#N/A</v>
      </c>
      <c r="BU804" t="e">
        <v>#N/A</v>
      </c>
      <c r="BV804" t="e">
        <v>#N/A</v>
      </c>
      <c r="BW804" t="e">
        <v>#N/A</v>
      </c>
      <c r="BX804" t="e">
        <v>#N/A</v>
      </c>
      <c r="BY804" t="e">
        <v>#N/A</v>
      </c>
      <c r="BZ804" t="e">
        <v>#N/A</v>
      </c>
      <c r="CA804" t="e">
        <v>#N/A</v>
      </c>
      <c r="CB804" t="e">
        <v>#N/A</v>
      </c>
      <c r="CC804" t="e">
        <v>#N/A</v>
      </c>
      <c r="CD804" t="e">
        <v>#N/A</v>
      </c>
      <c r="CE804" t="e">
        <v>#N/A</v>
      </c>
      <c r="CF804" t="e">
        <v>#N/A</v>
      </c>
      <c r="CG804" t="e">
        <v>#N/A</v>
      </c>
      <c r="CH804" t="e">
        <v>#N/A</v>
      </c>
      <c r="CI804" t="e">
        <v>#N/A</v>
      </c>
      <c r="CJ804" t="e">
        <v>#N/A</v>
      </c>
      <c r="CK804" t="e">
        <v>#N/A</v>
      </c>
      <c r="CL804" t="e">
        <v>#N/A</v>
      </c>
      <c r="CM804" t="e">
        <v>#N/A</v>
      </c>
      <c r="CN804" t="e">
        <v>#N/A</v>
      </c>
      <c r="CO804" t="e">
        <v>#N/A</v>
      </c>
      <c r="CP804" t="e">
        <v>#N/A</v>
      </c>
      <c r="CQ804" t="e">
        <v>#N/A</v>
      </c>
      <c r="CR804" t="e">
        <v>#N/A</v>
      </c>
      <c r="CS804" t="e">
        <v>#N/A</v>
      </c>
      <c r="CT804" t="e">
        <v>#N/A</v>
      </c>
      <c r="CU804" t="e">
        <v>#N/A</v>
      </c>
      <c r="CV804" t="e">
        <v>#N/A</v>
      </c>
      <c r="CW804" t="e">
        <v>#N/A</v>
      </c>
      <c r="CX804" t="e">
        <v>#N/A</v>
      </c>
      <c r="CY804" t="e">
        <v>#N/A</v>
      </c>
      <c r="CZ804" t="e">
        <v>#N/A</v>
      </c>
      <c r="DA804" t="e">
        <v>#N/A</v>
      </c>
      <c r="DB804" t="e">
        <v>#N/A</v>
      </c>
      <c r="DC804" t="e">
        <v>#N/A</v>
      </c>
      <c r="DD804" t="e">
        <v>#N/A</v>
      </c>
      <c r="DE804" t="e">
        <v>#N/A</v>
      </c>
      <c r="DF804" t="e">
        <v>#N/A</v>
      </c>
      <c r="DG804" t="e">
        <v>#N/A</v>
      </c>
      <c r="DH804">
        <v>21.727952563603399</v>
      </c>
      <c r="DI804" t="e">
        <v>#N/A</v>
      </c>
      <c r="DJ804" t="e">
        <v>#N/A</v>
      </c>
      <c r="DK804" t="e">
        <v>#N/A</v>
      </c>
      <c r="DL804" t="e">
        <v>#N/A</v>
      </c>
      <c r="DM804" t="e">
        <v>#N/A</v>
      </c>
      <c r="DN804" t="e">
        <v>#N/A</v>
      </c>
      <c r="DO804">
        <v>21.522882563284799</v>
      </c>
      <c r="DP804" t="e">
        <v>#N/A</v>
      </c>
      <c r="DQ804">
        <v>21.5804492864617</v>
      </c>
      <c r="DR804">
        <v>21.758426428283499</v>
      </c>
      <c r="DS804" t="e">
        <v>#N/A</v>
      </c>
      <c r="DT804" t="e">
        <v>#N/A</v>
      </c>
      <c r="DU804" t="e">
        <v>#N/A</v>
      </c>
      <c r="DV804" t="e">
        <v>#N/A</v>
      </c>
      <c r="DW804">
        <v>21.682384681417702</v>
      </c>
      <c r="DX804" t="e">
        <v>#N/A</v>
      </c>
      <c r="DY804" t="e">
        <v>#N/A</v>
      </c>
      <c r="DZ804" t="e">
        <v>#N/A</v>
      </c>
      <c r="EA804">
        <v>21.876748068076001</v>
      </c>
      <c r="EB804" t="e">
        <v>#N/A</v>
      </c>
      <c r="EC804" t="e">
        <v>#N/A</v>
      </c>
      <c r="ED804" t="e">
        <v>#N/A</v>
      </c>
      <c r="EE804" t="e">
        <v>#N/A</v>
      </c>
      <c r="EF804" t="e">
        <v>#N/A</v>
      </c>
      <c r="EG804">
        <v>22.095722152614801</v>
      </c>
      <c r="EH804">
        <v>20.260626069124299</v>
      </c>
      <c r="EI804">
        <v>21.6566000718509</v>
      </c>
      <c r="EJ804" t="e">
        <v>#N/A</v>
      </c>
      <c r="EK804" t="e">
        <v>#N/A</v>
      </c>
      <c r="EL804" t="e">
        <v>#N/A</v>
      </c>
      <c r="EM804">
        <v>22.410971554690398</v>
      </c>
      <c r="EN804" t="e">
        <v>#N/A</v>
      </c>
      <c r="EO804" t="e">
        <v>#N/A</v>
      </c>
      <c r="EP804" t="e">
        <v>#N/A</v>
      </c>
      <c r="EQ804" t="e">
        <v>#N/A</v>
      </c>
      <c r="ER804" t="e">
        <v>#N/A</v>
      </c>
      <c r="ES804" t="e">
        <v>#N/A</v>
      </c>
      <c r="ET804" t="e">
        <v>#N/A</v>
      </c>
      <c r="EU804" t="e">
        <v>#N/A</v>
      </c>
      <c r="EV804" t="e">
        <v>#N/A</v>
      </c>
      <c r="EW804" t="e">
        <v>#N/A</v>
      </c>
      <c r="EX804">
        <v>21.625366569537501</v>
      </c>
      <c r="EY804">
        <v>21.262264981830999</v>
      </c>
      <c r="EZ804" t="e">
        <v>#N/A</v>
      </c>
      <c r="FA804" t="e">
        <v>#N/A</v>
      </c>
      <c r="FB804">
        <v>22.1094294605433</v>
      </c>
      <c r="FC804" t="e">
        <v>#N/A</v>
      </c>
      <c r="FD804" t="e">
        <v>#N/A</v>
      </c>
      <c r="FE804" t="e">
        <v>#N/A</v>
      </c>
      <c r="FF804" t="e">
        <v>#N/A</v>
      </c>
      <c r="FG804" t="e">
        <v>#N/A</v>
      </c>
      <c r="FH804" t="e">
        <v>#N/A</v>
      </c>
      <c r="FI804" t="e">
        <v>#N/A</v>
      </c>
      <c r="FJ804" t="e">
        <v>#N/A</v>
      </c>
      <c r="FK804" t="e">
        <v>#N/A</v>
      </c>
      <c r="FL804" t="e">
        <v>#N/A</v>
      </c>
      <c r="FM804" t="e">
        <v>#N/A</v>
      </c>
      <c r="FN804" t="e">
        <v>#N/A</v>
      </c>
      <c r="FO804" t="e">
        <v>#N/A</v>
      </c>
      <c r="FP804" t="e">
        <v>#N/A</v>
      </c>
      <c r="FQ804" t="e">
        <v>#N/A</v>
      </c>
      <c r="FR804" t="e">
        <v>#N/A</v>
      </c>
      <c r="FS804" t="e">
        <v>#N/A</v>
      </c>
      <c r="FT804" t="e">
        <v>#N/A</v>
      </c>
      <c r="FU804" t="e">
        <v>#N/A</v>
      </c>
      <c r="FV804" t="e">
        <v>#N/A</v>
      </c>
      <c r="FW804" t="e">
        <v>#N/A</v>
      </c>
      <c r="FX804" t="e">
        <v>#N/A</v>
      </c>
      <c r="FY804" t="e">
        <v>#N/A</v>
      </c>
      <c r="FZ804" t="e">
        <v>#N/A</v>
      </c>
      <c r="GA804" t="e">
        <v>#N/A</v>
      </c>
      <c r="GB804" t="e">
        <v>#N/A</v>
      </c>
      <c r="GC804" t="e">
        <v>#N/A</v>
      </c>
      <c r="GD804" t="e">
        <v>#N/A</v>
      </c>
      <c r="GE804" t="e">
        <v>#N/A</v>
      </c>
      <c r="GF804" t="e">
        <v>#N/A</v>
      </c>
    </row>
    <row r="805" spans="1:188" x14ac:dyDescent="0.2">
      <c r="A805" t="s">
        <v>6338</v>
      </c>
      <c r="B805" t="s">
        <v>6352</v>
      </c>
      <c r="C805" t="s">
        <v>191</v>
      </c>
      <c r="D805" t="s">
        <v>191</v>
      </c>
      <c r="E805" t="s">
        <v>213</v>
      </c>
      <c r="F805" t="s">
        <v>239</v>
      </c>
      <c r="G805" t="s">
        <v>194</v>
      </c>
      <c r="H805" t="s">
        <v>6353</v>
      </c>
      <c r="I805" t="s">
        <v>6354</v>
      </c>
      <c r="J805" t="s">
        <v>6355</v>
      </c>
      <c r="K805" t="s">
        <v>198</v>
      </c>
      <c r="L805" t="s">
        <v>199</v>
      </c>
      <c r="M805" t="s">
        <v>199</v>
      </c>
      <c r="N805" t="s">
        <v>199</v>
      </c>
      <c r="O805" t="s">
        <v>199</v>
      </c>
      <c r="P805">
        <v>13</v>
      </c>
      <c r="Q805">
        <v>0</v>
      </c>
      <c r="R805">
        <v>4</v>
      </c>
      <c r="S805">
        <v>9</v>
      </c>
      <c r="T805">
        <v>0</v>
      </c>
      <c r="U805" t="s">
        <v>610</v>
      </c>
      <c r="V805" t="s">
        <v>6343</v>
      </c>
      <c r="W805" t="s">
        <v>6344</v>
      </c>
      <c r="X805" t="s">
        <v>6345</v>
      </c>
      <c r="Y805" t="s">
        <v>6346</v>
      </c>
      <c r="Z805" t="s">
        <v>6347</v>
      </c>
      <c r="AA805" t="s">
        <v>6348</v>
      </c>
      <c r="AB805" t="s">
        <v>6349</v>
      </c>
      <c r="AC805" t="s">
        <v>6350</v>
      </c>
      <c r="AD805" t="s">
        <v>6351</v>
      </c>
      <c r="AE805" t="s">
        <v>264</v>
      </c>
      <c r="AF805" t="s">
        <v>264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1</v>
      </c>
      <c r="AQ805">
        <v>0</v>
      </c>
      <c r="AR805">
        <v>3</v>
      </c>
      <c r="AS805">
        <v>1</v>
      </c>
      <c r="AT805">
        <v>1</v>
      </c>
      <c r="AU805">
        <v>3</v>
      </c>
      <c r="AV805">
        <v>1</v>
      </c>
      <c r="AW805">
        <v>0</v>
      </c>
      <c r="AX805">
        <v>3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 t="e">
        <v>#N/A</v>
      </c>
      <c r="BF805" t="e">
        <v>#N/A</v>
      </c>
      <c r="BG805" t="e">
        <v>#N/A</v>
      </c>
      <c r="BH805" t="e">
        <v>#N/A</v>
      </c>
      <c r="BI805" t="e">
        <v>#N/A</v>
      </c>
      <c r="BJ805" t="e">
        <v>#N/A</v>
      </c>
      <c r="BK805" t="e">
        <v>#N/A</v>
      </c>
      <c r="BL805" t="e">
        <v>#N/A</v>
      </c>
      <c r="BM805" t="e">
        <v>#N/A</v>
      </c>
      <c r="BN805" t="e">
        <v>#N/A</v>
      </c>
      <c r="BO805" t="e">
        <v>#N/A</v>
      </c>
      <c r="BP805" t="e">
        <v>#N/A</v>
      </c>
      <c r="BQ805" t="e">
        <v>#N/A</v>
      </c>
      <c r="BR805" t="e">
        <v>#N/A</v>
      </c>
      <c r="BS805" t="e">
        <v>#N/A</v>
      </c>
      <c r="BT805" t="e">
        <v>#N/A</v>
      </c>
      <c r="BU805" t="e">
        <v>#N/A</v>
      </c>
      <c r="BV805" t="e">
        <v>#N/A</v>
      </c>
      <c r="BW805" t="e">
        <v>#N/A</v>
      </c>
      <c r="BX805" t="e">
        <v>#N/A</v>
      </c>
      <c r="BY805" t="e">
        <v>#N/A</v>
      </c>
      <c r="BZ805" t="e">
        <v>#N/A</v>
      </c>
      <c r="CA805" t="e">
        <v>#N/A</v>
      </c>
      <c r="CB805" t="e">
        <v>#N/A</v>
      </c>
      <c r="CC805" t="e">
        <v>#N/A</v>
      </c>
      <c r="CD805" t="e">
        <v>#N/A</v>
      </c>
      <c r="CE805" t="e">
        <v>#N/A</v>
      </c>
      <c r="CF805" t="e">
        <v>#N/A</v>
      </c>
      <c r="CG805" t="e">
        <v>#N/A</v>
      </c>
      <c r="CH805" t="e">
        <v>#N/A</v>
      </c>
      <c r="CI805" t="e">
        <v>#N/A</v>
      </c>
      <c r="CJ805" t="e">
        <v>#N/A</v>
      </c>
      <c r="CK805" t="e">
        <v>#N/A</v>
      </c>
      <c r="CL805" t="e">
        <v>#N/A</v>
      </c>
      <c r="CM805" t="e">
        <v>#N/A</v>
      </c>
      <c r="CN805" t="e">
        <v>#N/A</v>
      </c>
      <c r="CO805" t="e">
        <v>#N/A</v>
      </c>
      <c r="CP805" t="e">
        <v>#N/A</v>
      </c>
      <c r="CQ805" t="e">
        <v>#N/A</v>
      </c>
      <c r="CR805" t="e">
        <v>#N/A</v>
      </c>
      <c r="CS805" t="e">
        <v>#N/A</v>
      </c>
      <c r="CT805" t="e">
        <v>#N/A</v>
      </c>
      <c r="CU805" t="e">
        <v>#N/A</v>
      </c>
      <c r="CV805" t="e">
        <v>#N/A</v>
      </c>
      <c r="CW805" t="e">
        <v>#N/A</v>
      </c>
      <c r="CX805" t="e">
        <v>#N/A</v>
      </c>
      <c r="CY805" t="e">
        <v>#N/A</v>
      </c>
      <c r="CZ805" t="e">
        <v>#N/A</v>
      </c>
      <c r="DA805" t="e">
        <v>#N/A</v>
      </c>
      <c r="DB805" t="e">
        <v>#N/A</v>
      </c>
      <c r="DC805" t="e">
        <v>#N/A</v>
      </c>
      <c r="DD805" t="e">
        <v>#N/A</v>
      </c>
      <c r="DE805" t="e">
        <v>#N/A</v>
      </c>
      <c r="DF805" t="e">
        <v>#N/A</v>
      </c>
      <c r="DG805" t="e">
        <v>#N/A</v>
      </c>
      <c r="DH805">
        <v>21.727952563603399</v>
      </c>
      <c r="DI805" t="e">
        <v>#N/A</v>
      </c>
      <c r="DJ805" t="e">
        <v>#N/A</v>
      </c>
      <c r="DK805" t="e">
        <v>#N/A</v>
      </c>
      <c r="DL805" t="e">
        <v>#N/A</v>
      </c>
      <c r="DM805" t="e">
        <v>#N/A</v>
      </c>
      <c r="DN805" t="e">
        <v>#N/A</v>
      </c>
      <c r="DO805">
        <v>21.522882563284799</v>
      </c>
      <c r="DP805" t="e">
        <v>#N/A</v>
      </c>
      <c r="DQ805">
        <v>21.5804492864617</v>
      </c>
      <c r="DR805">
        <v>21.758426428283499</v>
      </c>
      <c r="DS805" t="e">
        <v>#N/A</v>
      </c>
      <c r="DT805" t="e">
        <v>#N/A</v>
      </c>
      <c r="DU805" t="e">
        <v>#N/A</v>
      </c>
      <c r="DV805" t="e">
        <v>#N/A</v>
      </c>
      <c r="DW805">
        <v>21.682384681417702</v>
      </c>
      <c r="DX805" t="e">
        <v>#N/A</v>
      </c>
      <c r="DY805" t="e">
        <v>#N/A</v>
      </c>
      <c r="DZ805" t="e">
        <v>#N/A</v>
      </c>
      <c r="EA805">
        <v>21.876748068076001</v>
      </c>
      <c r="EB805" t="e">
        <v>#N/A</v>
      </c>
      <c r="EC805" t="e">
        <v>#N/A</v>
      </c>
      <c r="ED805" t="e">
        <v>#N/A</v>
      </c>
      <c r="EE805" t="e">
        <v>#N/A</v>
      </c>
      <c r="EF805" t="e">
        <v>#N/A</v>
      </c>
      <c r="EG805">
        <v>22.095722152614801</v>
      </c>
      <c r="EH805">
        <v>20.260626069124299</v>
      </c>
      <c r="EI805">
        <v>21.6566000718509</v>
      </c>
      <c r="EJ805" t="e">
        <v>#N/A</v>
      </c>
      <c r="EK805" t="e">
        <v>#N/A</v>
      </c>
      <c r="EL805" t="e">
        <v>#N/A</v>
      </c>
      <c r="EM805">
        <v>22.410971554690398</v>
      </c>
      <c r="EN805" t="e">
        <v>#N/A</v>
      </c>
      <c r="EO805" t="e">
        <v>#N/A</v>
      </c>
      <c r="EP805" t="e">
        <v>#N/A</v>
      </c>
      <c r="EQ805" t="e">
        <v>#N/A</v>
      </c>
      <c r="ER805" t="e">
        <v>#N/A</v>
      </c>
      <c r="ES805" t="e">
        <v>#N/A</v>
      </c>
      <c r="ET805" t="e">
        <v>#N/A</v>
      </c>
      <c r="EU805" t="e">
        <v>#N/A</v>
      </c>
      <c r="EV805" t="e">
        <v>#N/A</v>
      </c>
      <c r="EW805" t="e">
        <v>#N/A</v>
      </c>
      <c r="EX805">
        <v>21.625366569537501</v>
      </c>
      <c r="EY805">
        <v>21.262264981830999</v>
      </c>
      <c r="EZ805" t="e">
        <v>#N/A</v>
      </c>
      <c r="FA805" t="e">
        <v>#N/A</v>
      </c>
      <c r="FB805">
        <v>22.1094294605433</v>
      </c>
      <c r="FC805" t="e">
        <v>#N/A</v>
      </c>
      <c r="FD805" t="e">
        <v>#N/A</v>
      </c>
      <c r="FE805" t="e">
        <v>#N/A</v>
      </c>
      <c r="FF805" t="e">
        <v>#N/A</v>
      </c>
      <c r="FG805" t="e">
        <v>#N/A</v>
      </c>
      <c r="FH805" t="e">
        <v>#N/A</v>
      </c>
      <c r="FI805" t="e">
        <v>#N/A</v>
      </c>
      <c r="FJ805" t="e">
        <v>#N/A</v>
      </c>
      <c r="FK805" t="e">
        <v>#N/A</v>
      </c>
      <c r="FL805" t="e">
        <v>#N/A</v>
      </c>
      <c r="FM805" t="e">
        <v>#N/A</v>
      </c>
      <c r="FN805" t="e">
        <v>#N/A</v>
      </c>
      <c r="FO805" t="e">
        <v>#N/A</v>
      </c>
      <c r="FP805" t="e">
        <v>#N/A</v>
      </c>
      <c r="FQ805" t="e">
        <v>#N/A</v>
      </c>
      <c r="FR805" t="e">
        <v>#N/A</v>
      </c>
      <c r="FS805" t="e">
        <v>#N/A</v>
      </c>
      <c r="FT805" t="e">
        <v>#N/A</v>
      </c>
      <c r="FU805" t="e">
        <v>#N/A</v>
      </c>
      <c r="FV805" t="e">
        <v>#N/A</v>
      </c>
      <c r="FW805" t="e">
        <v>#N/A</v>
      </c>
      <c r="FX805" t="e">
        <v>#N/A</v>
      </c>
      <c r="FY805" t="e">
        <v>#N/A</v>
      </c>
      <c r="FZ805" t="e">
        <v>#N/A</v>
      </c>
      <c r="GA805" t="e">
        <v>#N/A</v>
      </c>
      <c r="GB805" t="e">
        <v>#N/A</v>
      </c>
      <c r="GC805" t="e">
        <v>#N/A</v>
      </c>
      <c r="GD805" t="e">
        <v>#N/A</v>
      </c>
      <c r="GE805" t="e">
        <v>#N/A</v>
      </c>
      <c r="GF805" t="e">
        <v>#N/A</v>
      </c>
    </row>
    <row r="806" spans="1:188" x14ac:dyDescent="0.2">
      <c r="A806" t="s">
        <v>6356</v>
      </c>
      <c r="B806" t="s">
        <v>6358</v>
      </c>
      <c r="C806" t="s">
        <v>377</v>
      </c>
      <c r="D806" t="s">
        <v>6357</v>
      </c>
      <c r="E806" t="s">
        <v>213</v>
      </c>
      <c r="F806" t="s">
        <v>193</v>
      </c>
      <c r="G806" t="s">
        <v>194</v>
      </c>
      <c r="H806" t="s">
        <v>6359</v>
      </c>
      <c r="I806" t="s">
        <v>6360</v>
      </c>
      <c r="J806" t="s">
        <v>6361</v>
      </c>
      <c r="K806" t="s">
        <v>198</v>
      </c>
      <c r="L806" t="s">
        <v>273</v>
      </c>
      <c r="M806" t="s">
        <v>309</v>
      </c>
      <c r="N806" t="s">
        <v>239</v>
      </c>
      <c r="O806" t="s">
        <v>309</v>
      </c>
      <c r="P806">
        <v>60</v>
      </c>
      <c r="Q806">
        <v>14</v>
      </c>
      <c r="R806">
        <v>13</v>
      </c>
      <c r="S806">
        <v>15</v>
      </c>
      <c r="T806">
        <v>18</v>
      </c>
      <c r="U806" t="s">
        <v>383</v>
      </c>
      <c r="V806" t="s">
        <v>6362</v>
      </c>
      <c r="W806" t="s">
        <v>6363</v>
      </c>
      <c r="X806" t="s">
        <v>6364</v>
      </c>
      <c r="Y806" t="s">
        <v>6365</v>
      </c>
      <c r="Z806" t="s">
        <v>6366</v>
      </c>
      <c r="AA806" t="s">
        <v>6366</v>
      </c>
      <c r="AB806" t="s">
        <v>6367</v>
      </c>
      <c r="AC806" t="s">
        <v>225</v>
      </c>
      <c r="AD806" t="s">
        <v>6368</v>
      </c>
      <c r="AE806" t="s">
        <v>264</v>
      </c>
      <c r="AF806" t="s">
        <v>264</v>
      </c>
      <c r="AG806">
        <v>2</v>
      </c>
      <c r="AH806">
        <v>3</v>
      </c>
      <c r="AI806">
        <v>2</v>
      </c>
      <c r="AJ806">
        <v>3</v>
      </c>
      <c r="AK806">
        <v>1</v>
      </c>
      <c r="AL806">
        <v>3</v>
      </c>
      <c r="AM806">
        <v>1</v>
      </c>
      <c r="AN806">
        <v>2</v>
      </c>
      <c r="AO806">
        <v>2</v>
      </c>
      <c r="AP806">
        <v>3</v>
      </c>
      <c r="AQ806">
        <v>1</v>
      </c>
      <c r="AR806">
        <v>4</v>
      </c>
      <c r="AS806">
        <v>3</v>
      </c>
      <c r="AT806">
        <v>0</v>
      </c>
      <c r="AU806">
        <v>1</v>
      </c>
      <c r="AV806">
        <v>3</v>
      </c>
      <c r="AW806">
        <v>4</v>
      </c>
      <c r="AX806">
        <v>4</v>
      </c>
      <c r="AY806">
        <v>4</v>
      </c>
      <c r="AZ806">
        <v>3</v>
      </c>
      <c r="BA806">
        <v>4</v>
      </c>
      <c r="BB806">
        <v>2</v>
      </c>
      <c r="BC806">
        <v>1</v>
      </c>
      <c r="BD806">
        <v>4</v>
      </c>
      <c r="BE806">
        <v>22.896918901840401</v>
      </c>
      <c r="BF806" t="e">
        <v>#N/A</v>
      </c>
      <c r="BG806" t="e">
        <v>#N/A</v>
      </c>
      <c r="BH806" t="e">
        <v>#N/A</v>
      </c>
      <c r="BI806" t="e">
        <v>#N/A</v>
      </c>
      <c r="BJ806">
        <v>23.292777803639201</v>
      </c>
      <c r="BK806" t="e">
        <v>#N/A</v>
      </c>
      <c r="BL806">
        <v>23.231308604990101</v>
      </c>
      <c r="BM806">
        <v>21.716146369165099</v>
      </c>
      <c r="BN806" t="e">
        <v>#N/A</v>
      </c>
      <c r="BO806">
        <v>22.874213376522601</v>
      </c>
      <c r="BP806" t="e">
        <v>#N/A</v>
      </c>
      <c r="BQ806" t="e">
        <v>#N/A</v>
      </c>
      <c r="BR806" t="e">
        <v>#N/A</v>
      </c>
      <c r="BS806" t="e">
        <v>#N/A</v>
      </c>
      <c r="BT806" t="e">
        <v>#N/A</v>
      </c>
      <c r="BU806">
        <v>23.267932346976401</v>
      </c>
      <c r="BV806">
        <v>23.403108725148002</v>
      </c>
      <c r="BW806" t="e">
        <v>#N/A</v>
      </c>
      <c r="BX806">
        <v>22.291275252107301</v>
      </c>
      <c r="BY806">
        <v>23.004785122696202</v>
      </c>
      <c r="BZ806" t="e">
        <v>#N/A</v>
      </c>
      <c r="CA806" t="e">
        <v>#N/A</v>
      </c>
      <c r="CB806">
        <v>22.3395455576835</v>
      </c>
      <c r="CC806" t="e">
        <v>#N/A</v>
      </c>
      <c r="CD806" t="e">
        <v>#N/A</v>
      </c>
      <c r="CE806" t="e">
        <v>#N/A</v>
      </c>
      <c r="CF806" t="e">
        <v>#N/A</v>
      </c>
      <c r="CG806" t="e">
        <v>#N/A</v>
      </c>
      <c r="CH806">
        <v>22.514205169611301</v>
      </c>
      <c r="CI806" t="e">
        <v>#N/A</v>
      </c>
      <c r="CJ806" t="e">
        <v>#N/A</v>
      </c>
      <c r="CK806">
        <v>22.103287921042899</v>
      </c>
      <c r="CL806" t="e">
        <v>#N/A</v>
      </c>
      <c r="CM806">
        <v>21.330854038458799</v>
      </c>
      <c r="CN806">
        <v>23.102251308494399</v>
      </c>
      <c r="CO806">
        <v>22.293433086522299</v>
      </c>
      <c r="CP806" t="e">
        <v>#N/A</v>
      </c>
      <c r="CQ806" t="e">
        <v>#N/A</v>
      </c>
      <c r="CR806" t="e">
        <v>#N/A</v>
      </c>
      <c r="CS806" t="e">
        <v>#N/A</v>
      </c>
      <c r="CT806" t="e">
        <v>#N/A</v>
      </c>
      <c r="CU806" t="e">
        <v>#N/A</v>
      </c>
      <c r="CV806" t="e">
        <v>#N/A</v>
      </c>
      <c r="CW806">
        <v>22.715942342976</v>
      </c>
      <c r="CX806">
        <v>22.540620278321398</v>
      </c>
      <c r="CY806" t="e">
        <v>#N/A</v>
      </c>
      <c r="CZ806">
        <v>22.338281061876501</v>
      </c>
      <c r="DA806">
        <v>22.473266483172502</v>
      </c>
      <c r="DB806" t="e">
        <v>#N/A</v>
      </c>
      <c r="DC806" t="e">
        <v>#N/A</v>
      </c>
      <c r="DD806">
        <v>21.763005061385499</v>
      </c>
      <c r="DE806" t="e">
        <v>#N/A</v>
      </c>
      <c r="DF806">
        <v>22.788461182818899</v>
      </c>
      <c r="DG806" t="e">
        <v>#N/A</v>
      </c>
      <c r="DH806">
        <v>22.1853759062374</v>
      </c>
      <c r="DI806">
        <v>22.550322476537399</v>
      </c>
      <c r="DJ806" t="e">
        <v>#N/A</v>
      </c>
      <c r="DK806" t="e">
        <v>#N/A</v>
      </c>
      <c r="DL806" t="e">
        <v>#N/A</v>
      </c>
      <c r="DM806" t="e">
        <v>#N/A</v>
      </c>
      <c r="DN806" t="e">
        <v>#N/A</v>
      </c>
      <c r="DO806">
        <v>20.463956436258901</v>
      </c>
      <c r="DP806">
        <v>20.8035109829673</v>
      </c>
      <c r="DQ806">
        <v>21.853766374975098</v>
      </c>
      <c r="DR806">
        <v>23.0391587256143</v>
      </c>
      <c r="DS806">
        <v>21.305878194169999</v>
      </c>
      <c r="DT806" t="e">
        <v>#N/A</v>
      </c>
      <c r="DU806">
        <v>23.339838028436802</v>
      </c>
      <c r="DV806" t="e">
        <v>#N/A</v>
      </c>
      <c r="DW806">
        <v>22.5127986754737</v>
      </c>
      <c r="DX806" t="e">
        <v>#N/A</v>
      </c>
      <c r="DY806" t="e">
        <v>#N/A</v>
      </c>
      <c r="DZ806" t="e">
        <v>#N/A</v>
      </c>
      <c r="EA806" t="e">
        <v>#N/A</v>
      </c>
      <c r="EB806" t="e">
        <v>#N/A</v>
      </c>
      <c r="EC806" t="e">
        <v>#N/A</v>
      </c>
      <c r="ED806" t="e">
        <v>#N/A</v>
      </c>
      <c r="EE806" t="e">
        <v>#N/A</v>
      </c>
      <c r="EF806" t="e">
        <v>#N/A</v>
      </c>
      <c r="EG806" t="e">
        <v>#N/A</v>
      </c>
      <c r="EH806" t="e">
        <v>#N/A</v>
      </c>
      <c r="EI806" t="e">
        <v>#N/A</v>
      </c>
      <c r="EJ806">
        <v>22.9052465074911</v>
      </c>
      <c r="EK806" t="e">
        <v>#N/A</v>
      </c>
      <c r="EL806">
        <v>22.539566384828301</v>
      </c>
      <c r="EM806">
        <v>22.9301709345768</v>
      </c>
      <c r="EN806">
        <v>22.6239855680079</v>
      </c>
      <c r="EO806" t="e">
        <v>#N/A</v>
      </c>
      <c r="EP806" t="e">
        <v>#N/A</v>
      </c>
      <c r="EQ806" t="e">
        <v>#N/A</v>
      </c>
      <c r="ER806">
        <v>21.030754386486901</v>
      </c>
      <c r="ES806" t="e">
        <v>#N/A</v>
      </c>
      <c r="ET806">
        <v>21.352061128799502</v>
      </c>
      <c r="EU806">
        <v>22.5804672850808</v>
      </c>
      <c r="EV806">
        <v>23.030750015081502</v>
      </c>
      <c r="EW806">
        <v>21.955328563130202</v>
      </c>
      <c r="EX806">
        <v>20.584387274188501</v>
      </c>
      <c r="EY806">
        <v>22.232499708355501</v>
      </c>
      <c r="EZ806">
        <v>22.171949958061401</v>
      </c>
      <c r="FA806" t="e">
        <v>#N/A</v>
      </c>
      <c r="FB806" t="e">
        <v>#N/A</v>
      </c>
      <c r="FC806">
        <v>21.314612581685701</v>
      </c>
      <c r="FD806">
        <v>23.482076070354498</v>
      </c>
      <c r="FE806">
        <v>22.8162556316876</v>
      </c>
      <c r="FF806">
        <v>22.819959595636799</v>
      </c>
      <c r="FG806" t="e">
        <v>#N/A</v>
      </c>
      <c r="FH806" t="e">
        <v>#N/A</v>
      </c>
      <c r="FI806">
        <v>22.746029253677801</v>
      </c>
      <c r="FJ806" t="e">
        <v>#N/A</v>
      </c>
      <c r="FK806">
        <v>23.076681243256299</v>
      </c>
      <c r="FL806">
        <v>23.133761737750099</v>
      </c>
      <c r="FM806">
        <v>22.3445726699</v>
      </c>
      <c r="FN806">
        <v>23.628937264747702</v>
      </c>
      <c r="FO806">
        <v>23.257693915607199</v>
      </c>
      <c r="FP806" t="e">
        <v>#N/A</v>
      </c>
      <c r="FQ806">
        <v>23.293279708435801</v>
      </c>
      <c r="FR806">
        <v>22.673594608084301</v>
      </c>
      <c r="FS806" t="e">
        <v>#N/A</v>
      </c>
      <c r="FT806">
        <v>22.965522749249999</v>
      </c>
      <c r="FU806" t="e">
        <v>#N/A</v>
      </c>
      <c r="FV806" t="e">
        <v>#N/A</v>
      </c>
      <c r="FW806" t="e">
        <v>#N/A</v>
      </c>
      <c r="FX806">
        <v>22.968755754568001</v>
      </c>
      <c r="FY806" t="e">
        <v>#N/A</v>
      </c>
      <c r="FZ806" t="e">
        <v>#N/A</v>
      </c>
      <c r="GA806" t="e">
        <v>#N/A</v>
      </c>
      <c r="GB806">
        <v>22.005415068149698</v>
      </c>
      <c r="GC806">
        <v>23.053861786509898</v>
      </c>
      <c r="GD806" t="e">
        <v>#N/A</v>
      </c>
      <c r="GE806">
        <v>22.454285937860501</v>
      </c>
      <c r="GF806">
        <v>22.552702106257701</v>
      </c>
    </row>
    <row r="807" spans="1:188" x14ac:dyDescent="0.2">
      <c r="A807" t="s">
        <v>6369</v>
      </c>
      <c r="B807" t="s">
        <v>6370</v>
      </c>
      <c r="C807" t="s">
        <v>191</v>
      </c>
      <c r="D807" t="s">
        <v>191</v>
      </c>
      <c r="E807" t="s">
        <v>213</v>
      </c>
      <c r="F807" t="s">
        <v>193</v>
      </c>
      <c r="G807" t="s">
        <v>194</v>
      </c>
      <c r="H807" t="s">
        <v>6371</v>
      </c>
      <c r="I807" t="s">
        <v>6372</v>
      </c>
      <c r="J807" t="s">
        <v>6373</v>
      </c>
      <c r="K807" t="s">
        <v>997</v>
      </c>
      <c r="L807" t="s">
        <v>199</v>
      </c>
      <c r="M807" t="s">
        <v>199</v>
      </c>
      <c r="N807" t="s">
        <v>199</v>
      </c>
      <c r="O807" t="s">
        <v>199</v>
      </c>
      <c r="P807">
        <v>17</v>
      </c>
      <c r="Q807">
        <v>9</v>
      </c>
      <c r="R807">
        <v>5</v>
      </c>
      <c r="S807">
        <v>1</v>
      </c>
      <c r="T807">
        <v>2</v>
      </c>
      <c r="U807" t="s">
        <v>1913</v>
      </c>
      <c r="V807" t="s">
        <v>6374</v>
      </c>
      <c r="W807" t="s">
        <v>6375</v>
      </c>
      <c r="X807" t="s">
        <v>6376</v>
      </c>
      <c r="Y807" t="s">
        <v>6377</v>
      </c>
      <c r="Z807" t="s">
        <v>191</v>
      </c>
      <c r="AA807" t="s">
        <v>6378</v>
      </c>
      <c r="AB807" t="s">
        <v>6379</v>
      </c>
      <c r="AC807" t="s">
        <v>6380</v>
      </c>
      <c r="AD807" t="s">
        <v>6381</v>
      </c>
      <c r="AE807" t="s">
        <v>264</v>
      </c>
      <c r="AF807" t="s">
        <v>264</v>
      </c>
      <c r="AG807">
        <v>0</v>
      </c>
      <c r="AH807">
        <v>0</v>
      </c>
      <c r="AI807">
        <v>0</v>
      </c>
      <c r="AJ807">
        <v>4</v>
      </c>
      <c r="AK807">
        <v>4</v>
      </c>
      <c r="AL807">
        <v>1</v>
      </c>
      <c r="AM807">
        <v>0</v>
      </c>
      <c r="AN807">
        <v>0</v>
      </c>
      <c r="AO807">
        <v>0</v>
      </c>
      <c r="AP807">
        <v>1</v>
      </c>
      <c r="AQ807">
        <v>0</v>
      </c>
      <c r="AR807">
        <v>4</v>
      </c>
      <c r="AS807">
        <v>1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1</v>
      </c>
      <c r="BD807">
        <v>1</v>
      </c>
      <c r="BE807" t="e">
        <v>#N/A</v>
      </c>
      <c r="BF807" t="e">
        <v>#N/A</v>
      </c>
      <c r="BG807" t="e">
        <v>#N/A</v>
      </c>
      <c r="BH807" t="e">
        <v>#N/A</v>
      </c>
      <c r="BI807" t="e">
        <v>#N/A</v>
      </c>
      <c r="BJ807" t="e">
        <v>#N/A</v>
      </c>
      <c r="BK807" t="e">
        <v>#N/A</v>
      </c>
      <c r="BL807" t="e">
        <v>#N/A</v>
      </c>
      <c r="BM807" t="e">
        <v>#N/A</v>
      </c>
      <c r="BN807" t="e">
        <v>#N/A</v>
      </c>
      <c r="BO807" t="e">
        <v>#N/A</v>
      </c>
      <c r="BP807" t="e">
        <v>#N/A</v>
      </c>
      <c r="BQ807" t="e">
        <v>#N/A</v>
      </c>
      <c r="BR807" t="e">
        <v>#N/A</v>
      </c>
      <c r="BS807" t="e">
        <v>#N/A</v>
      </c>
      <c r="BT807" t="e">
        <v>#N/A</v>
      </c>
      <c r="BU807" t="e">
        <v>#N/A</v>
      </c>
      <c r="BV807" t="e">
        <v>#N/A</v>
      </c>
      <c r="BW807">
        <v>21.586611848466902</v>
      </c>
      <c r="BX807" t="e">
        <v>#N/A</v>
      </c>
      <c r="BY807">
        <v>21.976432943739699</v>
      </c>
      <c r="BZ807" t="e">
        <v>#N/A</v>
      </c>
      <c r="CA807">
        <v>21.922956786705601</v>
      </c>
      <c r="CB807">
        <v>22.464214400785899</v>
      </c>
      <c r="CC807">
        <v>22.502014601954698</v>
      </c>
      <c r="CD807">
        <v>21.5536982773524</v>
      </c>
      <c r="CE807">
        <v>22.352140885088101</v>
      </c>
      <c r="CF807" t="e">
        <v>#N/A</v>
      </c>
      <c r="CG807" t="e">
        <v>#N/A</v>
      </c>
      <c r="CH807">
        <v>21.1320208958475</v>
      </c>
      <c r="CI807" t="e">
        <v>#N/A</v>
      </c>
      <c r="CJ807" t="e">
        <v>#N/A</v>
      </c>
      <c r="CK807" t="e">
        <v>#N/A</v>
      </c>
      <c r="CL807" t="e">
        <v>#N/A</v>
      </c>
      <c r="CM807">
        <v>19.838663094792899</v>
      </c>
      <c r="CN807" t="e">
        <v>#N/A</v>
      </c>
      <c r="CO807" t="e">
        <v>#N/A</v>
      </c>
      <c r="CP807" t="e">
        <v>#N/A</v>
      </c>
      <c r="CQ807" t="e">
        <v>#N/A</v>
      </c>
      <c r="CR807" t="e">
        <v>#N/A</v>
      </c>
      <c r="CS807" t="e">
        <v>#N/A</v>
      </c>
      <c r="CT807" t="e">
        <v>#N/A</v>
      </c>
      <c r="CU807" t="e">
        <v>#N/A</v>
      </c>
      <c r="CV807" t="e">
        <v>#N/A</v>
      </c>
      <c r="CW807" t="e">
        <v>#N/A</v>
      </c>
      <c r="CX807" t="e">
        <v>#N/A</v>
      </c>
      <c r="CY807" t="e">
        <v>#N/A</v>
      </c>
      <c r="CZ807" t="e">
        <v>#N/A</v>
      </c>
      <c r="DA807" t="e">
        <v>#N/A</v>
      </c>
      <c r="DB807" t="e">
        <v>#N/A</v>
      </c>
      <c r="DC807" t="e">
        <v>#N/A</v>
      </c>
      <c r="DD807" t="e">
        <v>#N/A</v>
      </c>
      <c r="DE807">
        <v>21.3740880989386</v>
      </c>
      <c r="DF807" t="e">
        <v>#N/A</v>
      </c>
      <c r="DG807" t="e">
        <v>#N/A</v>
      </c>
      <c r="DH807" t="e">
        <v>#N/A</v>
      </c>
      <c r="DI807" t="e">
        <v>#N/A</v>
      </c>
      <c r="DJ807" t="e">
        <v>#N/A</v>
      </c>
      <c r="DK807" t="e">
        <v>#N/A</v>
      </c>
      <c r="DL807" t="e">
        <v>#N/A</v>
      </c>
      <c r="DM807" t="e">
        <v>#N/A</v>
      </c>
      <c r="DN807">
        <v>20.6482250245889</v>
      </c>
      <c r="DO807">
        <v>20.904372518406799</v>
      </c>
      <c r="DP807">
        <v>21.398694201963501</v>
      </c>
      <c r="DQ807">
        <v>20.750881835003799</v>
      </c>
      <c r="DR807" t="e">
        <v>#N/A</v>
      </c>
      <c r="DS807" t="e">
        <v>#N/A</v>
      </c>
      <c r="DT807" t="e">
        <v>#N/A</v>
      </c>
      <c r="DU807">
        <v>21.5583184482551</v>
      </c>
      <c r="DV807" t="e">
        <v>#N/A</v>
      </c>
      <c r="DW807" t="e">
        <v>#N/A</v>
      </c>
      <c r="DX807" t="e">
        <v>#N/A</v>
      </c>
      <c r="DY807" t="e">
        <v>#N/A</v>
      </c>
      <c r="DZ807" t="e">
        <v>#N/A</v>
      </c>
      <c r="EA807" t="e">
        <v>#N/A</v>
      </c>
      <c r="EB807" t="e">
        <v>#N/A</v>
      </c>
      <c r="EC807" t="e">
        <v>#N/A</v>
      </c>
      <c r="ED807" t="e">
        <v>#N/A</v>
      </c>
      <c r="EE807" t="e">
        <v>#N/A</v>
      </c>
      <c r="EF807" t="e">
        <v>#N/A</v>
      </c>
      <c r="EG807" t="e">
        <v>#N/A</v>
      </c>
      <c r="EH807" t="e">
        <v>#N/A</v>
      </c>
      <c r="EI807" t="e">
        <v>#N/A</v>
      </c>
      <c r="EJ807" t="e">
        <v>#N/A</v>
      </c>
      <c r="EK807" t="e">
        <v>#N/A</v>
      </c>
      <c r="EL807" t="e">
        <v>#N/A</v>
      </c>
      <c r="EM807" t="e">
        <v>#N/A</v>
      </c>
      <c r="EN807" t="e">
        <v>#N/A</v>
      </c>
      <c r="EO807" t="e">
        <v>#N/A</v>
      </c>
      <c r="EP807" t="e">
        <v>#N/A</v>
      </c>
      <c r="EQ807" t="e">
        <v>#N/A</v>
      </c>
      <c r="ER807" t="e">
        <v>#N/A</v>
      </c>
      <c r="ES807" t="e">
        <v>#N/A</v>
      </c>
      <c r="ET807" t="e">
        <v>#N/A</v>
      </c>
      <c r="EU807" t="e">
        <v>#N/A</v>
      </c>
      <c r="EV807" t="e">
        <v>#N/A</v>
      </c>
      <c r="EW807" t="e">
        <v>#N/A</v>
      </c>
      <c r="EX807" t="e">
        <v>#N/A</v>
      </c>
      <c r="EY807" t="e">
        <v>#N/A</v>
      </c>
      <c r="EZ807" t="e">
        <v>#N/A</v>
      </c>
      <c r="FA807" t="e">
        <v>#N/A</v>
      </c>
      <c r="FB807" t="e">
        <v>#N/A</v>
      </c>
      <c r="FC807" t="e">
        <v>#N/A</v>
      </c>
      <c r="FD807" t="e">
        <v>#N/A</v>
      </c>
      <c r="FE807" t="e">
        <v>#N/A</v>
      </c>
      <c r="FF807" t="e">
        <v>#N/A</v>
      </c>
      <c r="FG807" t="e">
        <v>#N/A</v>
      </c>
      <c r="FH807" t="e">
        <v>#N/A</v>
      </c>
      <c r="FI807" t="e">
        <v>#N/A</v>
      </c>
      <c r="FJ807" t="e">
        <v>#N/A</v>
      </c>
      <c r="FK807" t="e">
        <v>#N/A</v>
      </c>
      <c r="FL807" t="e">
        <v>#N/A</v>
      </c>
      <c r="FM807" t="e">
        <v>#N/A</v>
      </c>
      <c r="FN807" t="e">
        <v>#N/A</v>
      </c>
      <c r="FO807" t="e">
        <v>#N/A</v>
      </c>
      <c r="FP807" t="e">
        <v>#N/A</v>
      </c>
      <c r="FQ807" t="e">
        <v>#N/A</v>
      </c>
      <c r="FR807" t="e">
        <v>#N/A</v>
      </c>
      <c r="FS807" t="e">
        <v>#N/A</v>
      </c>
      <c r="FT807" t="e">
        <v>#N/A</v>
      </c>
      <c r="FU807" t="e">
        <v>#N/A</v>
      </c>
      <c r="FV807" t="e">
        <v>#N/A</v>
      </c>
      <c r="FW807" t="e">
        <v>#N/A</v>
      </c>
      <c r="FX807" t="e">
        <v>#N/A</v>
      </c>
      <c r="FY807" t="e">
        <v>#N/A</v>
      </c>
      <c r="FZ807" t="e">
        <v>#N/A</v>
      </c>
      <c r="GA807">
        <v>22.128840076389501</v>
      </c>
      <c r="GB807">
        <v>20.663331201763</v>
      </c>
      <c r="GC807" t="e">
        <v>#N/A</v>
      </c>
      <c r="GD807" t="e">
        <v>#N/A</v>
      </c>
      <c r="GE807" t="e">
        <v>#N/A</v>
      </c>
      <c r="GF807" t="e">
        <v>#N/A</v>
      </c>
    </row>
    <row r="808" spans="1:188" x14ac:dyDescent="0.2">
      <c r="A808" t="s">
        <v>6382</v>
      </c>
      <c r="B808" t="s">
        <v>6383</v>
      </c>
      <c r="C808" t="s">
        <v>266</v>
      </c>
      <c r="D808" t="s">
        <v>267</v>
      </c>
      <c r="E808" t="s">
        <v>269</v>
      </c>
      <c r="F808" t="s">
        <v>193</v>
      </c>
      <c r="G808" t="s">
        <v>194</v>
      </c>
      <c r="H808" t="s">
        <v>6384</v>
      </c>
      <c r="I808" t="s">
        <v>6385</v>
      </c>
      <c r="J808" t="s">
        <v>6386</v>
      </c>
      <c r="K808" t="s">
        <v>198</v>
      </c>
      <c r="L808" t="s">
        <v>199</v>
      </c>
      <c r="M808" t="s">
        <v>199</v>
      </c>
      <c r="N808" t="s">
        <v>199</v>
      </c>
      <c r="O808" t="s">
        <v>199</v>
      </c>
      <c r="P808">
        <v>5</v>
      </c>
      <c r="Q808">
        <v>0</v>
      </c>
      <c r="R808">
        <v>3</v>
      </c>
      <c r="S808">
        <v>1</v>
      </c>
      <c r="T808">
        <v>1</v>
      </c>
      <c r="U808" t="s">
        <v>408</v>
      </c>
      <c r="V808" t="s">
        <v>6387</v>
      </c>
      <c r="W808" t="s">
        <v>6388</v>
      </c>
      <c r="X808" t="s">
        <v>6389</v>
      </c>
      <c r="Y808" t="s">
        <v>6390</v>
      </c>
      <c r="Z808" t="s">
        <v>191</v>
      </c>
      <c r="AA808" t="e">
        <v>#N/A</v>
      </c>
      <c r="AB808" t="s">
        <v>3832</v>
      </c>
      <c r="AC808" t="s">
        <v>6391</v>
      </c>
      <c r="AD808" t="s">
        <v>6392</v>
      </c>
      <c r="AE808" t="s">
        <v>227</v>
      </c>
      <c r="AF808" t="s">
        <v>228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1</v>
      </c>
      <c r="AP808">
        <v>1</v>
      </c>
      <c r="AQ808">
        <v>1</v>
      </c>
      <c r="AR808">
        <v>0</v>
      </c>
      <c r="AS808">
        <v>0</v>
      </c>
      <c r="AT808">
        <v>0</v>
      </c>
      <c r="AU808">
        <v>0</v>
      </c>
      <c r="AV808">
        <v>1</v>
      </c>
      <c r="AW808">
        <v>0</v>
      </c>
      <c r="AX808">
        <v>0</v>
      </c>
      <c r="AY808">
        <v>0</v>
      </c>
      <c r="AZ808">
        <v>0</v>
      </c>
      <c r="BA808">
        <v>1</v>
      </c>
      <c r="BB808">
        <v>0</v>
      </c>
      <c r="BC808">
        <v>0</v>
      </c>
      <c r="BD808">
        <v>0</v>
      </c>
      <c r="BE808" t="e">
        <v>#N/A</v>
      </c>
      <c r="BF808" t="e">
        <v>#N/A</v>
      </c>
      <c r="BG808" t="e">
        <v>#N/A</v>
      </c>
      <c r="BH808" t="e">
        <v>#N/A</v>
      </c>
      <c r="BI808" t="e">
        <v>#N/A</v>
      </c>
      <c r="BJ808" t="e">
        <v>#N/A</v>
      </c>
      <c r="BK808" t="e">
        <v>#N/A</v>
      </c>
      <c r="BL808" t="e">
        <v>#N/A</v>
      </c>
      <c r="BM808" t="e">
        <v>#N/A</v>
      </c>
      <c r="BN808" t="e">
        <v>#N/A</v>
      </c>
      <c r="BO808" t="e">
        <v>#N/A</v>
      </c>
      <c r="BP808" t="e">
        <v>#N/A</v>
      </c>
      <c r="BQ808" t="e">
        <v>#N/A</v>
      </c>
      <c r="BR808" t="e">
        <v>#N/A</v>
      </c>
      <c r="BS808" t="e">
        <v>#N/A</v>
      </c>
      <c r="BT808" t="e">
        <v>#N/A</v>
      </c>
      <c r="BU808" t="e">
        <v>#N/A</v>
      </c>
      <c r="BV808" t="e">
        <v>#N/A</v>
      </c>
      <c r="BW808" t="e">
        <v>#N/A</v>
      </c>
      <c r="BX808" t="e">
        <v>#N/A</v>
      </c>
      <c r="BY808" t="e">
        <v>#N/A</v>
      </c>
      <c r="BZ808" t="e">
        <v>#N/A</v>
      </c>
      <c r="CA808" t="e">
        <v>#N/A</v>
      </c>
      <c r="CB808" t="e">
        <v>#N/A</v>
      </c>
      <c r="CC808" t="e">
        <v>#N/A</v>
      </c>
      <c r="CD808" t="e">
        <v>#N/A</v>
      </c>
      <c r="CE808" t="e">
        <v>#N/A</v>
      </c>
      <c r="CF808" t="e">
        <v>#N/A</v>
      </c>
      <c r="CG808" t="e">
        <v>#N/A</v>
      </c>
      <c r="CH808" t="e">
        <v>#N/A</v>
      </c>
      <c r="CI808" t="e">
        <v>#N/A</v>
      </c>
      <c r="CJ808" t="e">
        <v>#N/A</v>
      </c>
      <c r="CK808" t="e">
        <v>#N/A</v>
      </c>
      <c r="CL808" t="e">
        <v>#N/A</v>
      </c>
      <c r="CM808" t="e">
        <v>#N/A</v>
      </c>
      <c r="CN808" t="e">
        <v>#N/A</v>
      </c>
      <c r="CO808" t="e">
        <v>#N/A</v>
      </c>
      <c r="CP808" t="e">
        <v>#N/A</v>
      </c>
      <c r="CQ808" t="e">
        <v>#N/A</v>
      </c>
      <c r="CR808" t="e">
        <v>#N/A</v>
      </c>
      <c r="CS808" t="e">
        <v>#N/A</v>
      </c>
      <c r="CT808" t="e">
        <v>#N/A</v>
      </c>
      <c r="CU808" t="e">
        <v>#N/A</v>
      </c>
      <c r="CV808" t="e">
        <v>#N/A</v>
      </c>
      <c r="CW808" t="e">
        <v>#N/A</v>
      </c>
      <c r="CX808" t="e">
        <v>#N/A</v>
      </c>
      <c r="CY808" t="e">
        <v>#N/A</v>
      </c>
      <c r="CZ808" t="e">
        <v>#N/A</v>
      </c>
      <c r="DA808">
        <v>23.886607903940899</v>
      </c>
      <c r="DB808" t="e">
        <v>#N/A</v>
      </c>
      <c r="DC808" t="e">
        <v>#N/A</v>
      </c>
      <c r="DD808">
        <v>22.717706714457002</v>
      </c>
      <c r="DE808" t="e">
        <v>#N/A</v>
      </c>
      <c r="DF808" t="e">
        <v>#N/A</v>
      </c>
      <c r="DG808" t="e">
        <v>#N/A</v>
      </c>
      <c r="DH808" t="e">
        <v>#N/A</v>
      </c>
      <c r="DI808" t="e">
        <v>#N/A</v>
      </c>
      <c r="DJ808" t="e">
        <v>#N/A</v>
      </c>
      <c r="DK808">
        <v>22.9481902893782</v>
      </c>
      <c r="DL808" t="e">
        <v>#N/A</v>
      </c>
      <c r="DM808" t="e">
        <v>#N/A</v>
      </c>
      <c r="DN808" t="e">
        <v>#N/A</v>
      </c>
      <c r="DO808" t="e">
        <v>#N/A</v>
      </c>
      <c r="DP808" t="e">
        <v>#N/A</v>
      </c>
      <c r="DQ808" t="e">
        <v>#N/A</v>
      </c>
      <c r="DR808" t="e">
        <v>#N/A</v>
      </c>
      <c r="DS808" t="e">
        <v>#N/A</v>
      </c>
      <c r="DT808" t="e">
        <v>#N/A</v>
      </c>
      <c r="DU808" t="e">
        <v>#N/A</v>
      </c>
      <c r="DV808" t="e">
        <v>#N/A</v>
      </c>
      <c r="DW808" t="e">
        <v>#N/A</v>
      </c>
      <c r="DX808" t="e">
        <v>#N/A</v>
      </c>
      <c r="DY808" t="e">
        <v>#N/A</v>
      </c>
      <c r="DZ808" t="e">
        <v>#N/A</v>
      </c>
      <c r="EA808" t="e">
        <v>#N/A</v>
      </c>
      <c r="EB808" t="e">
        <v>#N/A</v>
      </c>
      <c r="EC808" t="e">
        <v>#N/A</v>
      </c>
      <c r="ED808" t="e">
        <v>#N/A</v>
      </c>
      <c r="EE808" t="e">
        <v>#N/A</v>
      </c>
      <c r="EF808" t="e">
        <v>#N/A</v>
      </c>
      <c r="EG808" t="e">
        <v>#N/A</v>
      </c>
      <c r="EH808" t="e">
        <v>#N/A</v>
      </c>
      <c r="EI808" t="e">
        <v>#N/A</v>
      </c>
      <c r="EJ808" t="e">
        <v>#N/A</v>
      </c>
      <c r="EK808">
        <v>23.023290640276901</v>
      </c>
      <c r="EL808" t="e">
        <v>#N/A</v>
      </c>
      <c r="EM808" t="e">
        <v>#N/A</v>
      </c>
      <c r="EN808" t="e">
        <v>#N/A</v>
      </c>
      <c r="EO808" t="e">
        <v>#N/A</v>
      </c>
      <c r="EP808" t="e">
        <v>#N/A</v>
      </c>
      <c r="EQ808" t="e">
        <v>#N/A</v>
      </c>
      <c r="ER808" t="e">
        <v>#N/A</v>
      </c>
      <c r="ES808" t="e">
        <v>#N/A</v>
      </c>
      <c r="ET808" t="e">
        <v>#N/A</v>
      </c>
      <c r="EU808" t="e">
        <v>#N/A</v>
      </c>
      <c r="EV808" t="e">
        <v>#N/A</v>
      </c>
      <c r="EW808" t="e">
        <v>#N/A</v>
      </c>
      <c r="EX808" t="e">
        <v>#N/A</v>
      </c>
      <c r="EY808" t="e">
        <v>#N/A</v>
      </c>
      <c r="EZ808" t="e">
        <v>#N/A</v>
      </c>
      <c r="FA808" t="e">
        <v>#N/A</v>
      </c>
      <c r="FB808" t="e">
        <v>#N/A</v>
      </c>
      <c r="FC808" t="e">
        <v>#N/A</v>
      </c>
      <c r="FD808" t="e">
        <v>#N/A</v>
      </c>
      <c r="FE808" t="e">
        <v>#N/A</v>
      </c>
      <c r="FF808" t="e">
        <v>#N/A</v>
      </c>
      <c r="FG808" t="e">
        <v>#N/A</v>
      </c>
      <c r="FH808" t="e">
        <v>#N/A</v>
      </c>
      <c r="FI808" t="e">
        <v>#N/A</v>
      </c>
      <c r="FJ808" t="e">
        <v>#N/A</v>
      </c>
      <c r="FK808" t="e">
        <v>#N/A</v>
      </c>
      <c r="FL808" t="e">
        <v>#N/A</v>
      </c>
      <c r="FM808" t="e">
        <v>#N/A</v>
      </c>
      <c r="FN808" t="e">
        <v>#N/A</v>
      </c>
      <c r="FO808" t="e">
        <v>#N/A</v>
      </c>
      <c r="FP808">
        <v>22.497049780867702</v>
      </c>
      <c r="FQ808" t="e">
        <v>#N/A</v>
      </c>
      <c r="FR808" t="e">
        <v>#N/A</v>
      </c>
      <c r="FS808" t="e">
        <v>#N/A</v>
      </c>
      <c r="FT808" t="e">
        <v>#N/A</v>
      </c>
      <c r="FU808" t="e">
        <v>#N/A</v>
      </c>
      <c r="FV808" t="e">
        <v>#N/A</v>
      </c>
      <c r="FW808" t="e">
        <v>#N/A</v>
      </c>
      <c r="FX808" t="e">
        <v>#N/A</v>
      </c>
      <c r="FY808" t="e">
        <v>#N/A</v>
      </c>
      <c r="FZ808" t="e">
        <v>#N/A</v>
      </c>
      <c r="GA808" t="e">
        <v>#N/A</v>
      </c>
      <c r="GB808" t="e">
        <v>#N/A</v>
      </c>
      <c r="GC808" t="e">
        <v>#N/A</v>
      </c>
      <c r="GD808" t="e">
        <v>#N/A</v>
      </c>
      <c r="GE808" t="e">
        <v>#N/A</v>
      </c>
      <c r="GF808" t="e">
        <v>#N/A</v>
      </c>
    </row>
    <row r="809" spans="1:188" x14ac:dyDescent="0.2">
      <c r="A809" t="s">
        <v>6393</v>
      </c>
      <c r="B809" t="s">
        <v>6394</v>
      </c>
      <c r="C809" t="s">
        <v>191</v>
      </c>
      <c r="D809" t="s">
        <v>191</v>
      </c>
      <c r="E809" t="s">
        <v>213</v>
      </c>
      <c r="F809" t="s">
        <v>193</v>
      </c>
      <c r="G809" t="s">
        <v>194</v>
      </c>
      <c r="H809" t="s">
        <v>6395</v>
      </c>
      <c r="I809" t="s">
        <v>6396</v>
      </c>
      <c r="J809" t="s">
        <v>6397</v>
      </c>
      <c r="K809" t="s">
        <v>198</v>
      </c>
      <c r="L809" t="s">
        <v>239</v>
      </c>
      <c r="M809" t="s">
        <v>474</v>
      </c>
      <c r="N809" t="s">
        <v>474</v>
      </c>
      <c r="O809" t="s">
        <v>290</v>
      </c>
      <c r="P809">
        <v>102</v>
      </c>
      <c r="Q809">
        <v>30</v>
      </c>
      <c r="R809">
        <v>20</v>
      </c>
      <c r="S809">
        <v>28</v>
      </c>
      <c r="T809">
        <v>24</v>
      </c>
      <c r="U809" t="s">
        <v>200</v>
      </c>
      <c r="V809" t="s">
        <v>201</v>
      </c>
      <c r="W809" t="s">
        <v>202</v>
      </c>
      <c r="X809" t="s">
        <v>6398</v>
      </c>
      <c r="Y809" t="s">
        <v>6399</v>
      </c>
      <c r="Z809" t="s">
        <v>6400</v>
      </c>
      <c r="AA809" t="s">
        <v>6400</v>
      </c>
      <c r="AB809" t="s">
        <v>6401</v>
      </c>
      <c r="AC809" t="s">
        <v>1507</v>
      </c>
      <c r="AD809" t="s">
        <v>6402</v>
      </c>
      <c r="AE809" t="s">
        <v>264</v>
      </c>
      <c r="AF809" t="s">
        <v>264</v>
      </c>
      <c r="AG809">
        <v>4</v>
      </c>
      <c r="AH809">
        <v>6</v>
      </c>
      <c r="AI809">
        <v>4</v>
      </c>
      <c r="AJ809">
        <v>6</v>
      </c>
      <c r="AK809">
        <v>6</v>
      </c>
      <c r="AL809">
        <v>4</v>
      </c>
      <c r="AM809">
        <v>3</v>
      </c>
      <c r="AN809">
        <v>3</v>
      </c>
      <c r="AO809">
        <v>3</v>
      </c>
      <c r="AP809">
        <v>3</v>
      </c>
      <c r="AQ809">
        <v>4</v>
      </c>
      <c r="AR809">
        <v>4</v>
      </c>
      <c r="AS809">
        <v>6</v>
      </c>
      <c r="AT809">
        <v>5</v>
      </c>
      <c r="AU809">
        <v>5</v>
      </c>
      <c r="AV809">
        <v>4</v>
      </c>
      <c r="AW809">
        <v>4</v>
      </c>
      <c r="AX809">
        <v>4</v>
      </c>
      <c r="AY809">
        <v>4</v>
      </c>
      <c r="AZ809">
        <v>4</v>
      </c>
      <c r="BA809">
        <v>3</v>
      </c>
      <c r="BB809">
        <v>3</v>
      </c>
      <c r="BC809">
        <v>5</v>
      </c>
      <c r="BD809">
        <v>5</v>
      </c>
      <c r="BE809">
        <v>22.728987551230201</v>
      </c>
      <c r="BF809" t="e">
        <v>#N/A</v>
      </c>
      <c r="BG809">
        <v>22.222726106531201</v>
      </c>
      <c r="BH809">
        <v>24.083257506064701</v>
      </c>
      <c r="BI809">
        <v>23.323836594988801</v>
      </c>
      <c r="BJ809" t="e">
        <v>#N/A</v>
      </c>
      <c r="BK809">
        <v>24.1496580127024</v>
      </c>
      <c r="BL809">
        <v>22.877657305538101</v>
      </c>
      <c r="BM809">
        <v>21.875212684874199</v>
      </c>
      <c r="BN809">
        <v>23.2490670656187</v>
      </c>
      <c r="BO809">
        <v>21.6187153824233</v>
      </c>
      <c r="BP809">
        <v>22.806712096223599</v>
      </c>
      <c r="BQ809">
        <v>23.181570530178401</v>
      </c>
      <c r="BR809" t="e">
        <v>#N/A</v>
      </c>
      <c r="BS809">
        <v>23.629062670891599</v>
      </c>
      <c r="BT809">
        <v>23.4955681214207</v>
      </c>
      <c r="BU809">
        <v>22.454238798198102</v>
      </c>
      <c r="BV809" t="e">
        <v>#N/A</v>
      </c>
      <c r="BW809">
        <v>22.990634131821501</v>
      </c>
      <c r="BX809">
        <v>22.693188927703002</v>
      </c>
      <c r="BY809">
        <v>23.0706399181196</v>
      </c>
      <c r="BZ809">
        <v>23.384919988297298</v>
      </c>
      <c r="CA809">
        <v>22.909947863879299</v>
      </c>
      <c r="CB809">
        <v>22.6541014421942</v>
      </c>
      <c r="CC809">
        <v>22.9607888082414</v>
      </c>
      <c r="CD809">
        <v>23.114478209006101</v>
      </c>
      <c r="CE809">
        <v>22.728654995799701</v>
      </c>
      <c r="CF809">
        <v>23.498915426947601</v>
      </c>
      <c r="CG809">
        <v>23.699808070974999</v>
      </c>
      <c r="CH809">
        <v>23.685570443937198</v>
      </c>
      <c r="CI809">
        <v>22.604611494861</v>
      </c>
      <c r="CJ809" t="e">
        <v>#N/A</v>
      </c>
      <c r="CK809">
        <v>23.013791635215501</v>
      </c>
      <c r="CL809">
        <v>24.1001510518083</v>
      </c>
      <c r="CM809">
        <v>23.046355909999299</v>
      </c>
      <c r="CN809" t="e">
        <v>#N/A</v>
      </c>
      <c r="CO809">
        <v>22.656612133365499</v>
      </c>
      <c r="CP809" t="e">
        <v>#N/A</v>
      </c>
      <c r="CQ809" t="e">
        <v>#N/A</v>
      </c>
      <c r="CR809">
        <v>24.274514876588398</v>
      </c>
      <c r="CS809">
        <v>22.8667527749603</v>
      </c>
      <c r="CT809">
        <v>23.8330623884329</v>
      </c>
      <c r="CU809" t="e">
        <v>#N/A</v>
      </c>
      <c r="CV809" t="e">
        <v>#N/A</v>
      </c>
      <c r="CW809">
        <v>22.6141254841672</v>
      </c>
      <c r="CX809">
        <v>22.415555438317298</v>
      </c>
      <c r="CY809" t="e">
        <v>#N/A</v>
      </c>
      <c r="CZ809">
        <v>21.7524008344311</v>
      </c>
      <c r="DA809">
        <v>21.6345016139447</v>
      </c>
      <c r="DB809">
        <v>22.725945282251601</v>
      </c>
      <c r="DC809" t="e">
        <v>#N/A</v>
      </c>
      <c r="DD809" t="e">
        <v>#N/A</v>
      </c>
      <c r="DE809">
        <v>22.7663421835111</v>
      </c>
      <c r="DF809">
        <v>22.681698030308102</v>
      </c>
      <c r="DG809" t="e">
        <v>#N/A</v>
      </c>
      <c r="DH809">
        <v>20.4582802100769</v>
      </c>
      <c r="DI809">
        <v>21.9157945076213</v>
      </c>
      <c r="DJ809" t="e">
        <v>#N/A</v>
      </c>
      <c r="DK809">
        <v>22.7176055163916</v>
      </c>
      <c r="DL809">
        <v>23.197185161433701</v>
      </c>
      <c r="DM809">
        <v>21.817978301382102</v>
      </c>
      <c r="DN809">
        <v>20.790669775874701</v>
      </c>
      <c r="DO809">
        <v>22.213609708496801</v>
      </c>
      <c r="DP809">
        <v>22.690976923314601</v>
      </c>
      <c r="DQ809">
        <v>22.5451066329097</v>
      </c>
      <c r="DR809" t="e">
        <v>#N/A</v>
      </c>
      <c r="DS809">
        <v>21.138057176865502</v>
      </c>
      <c r="DT809">
        <v>23.5418029421005</v>
      </c>
      <c r="DU809">
        <v>22.9201938861648</v>
      </c>
      <c r="DV809">
        <v>22.709931517667101</v>
      </c>
      <c r="DW809">
        <v>21.711029433514</v>
      </c>
      <c r="DX809">
        <v>23.212892198391</v>
      </c>
      <c r="DY809">
        <v>24.0076052356311</v>
      </c>
      <c r="DZ809">
        <v>22.792416822309399</v>
      </c>
      <c r="EA809" t="e">
        <v>#N/A</v>
      </c>
      <c r="EB809">
        <v>23.677536173895199</v>
      </c>
      <c r="EC809">
        <v>22.764819099533799</v>
      </c>
      <c r="ED809">
        <v>22.922813581648199</v>
      </c>
      <c r="EE809">
        <v>22.600656521697601</v>
      </c>
      <c r="EF809" t="e">
        <v>#N/A</v>
      </c>
      <c r="EG809">
        <v>22.657102189645901</v>
      </c>
      <c r="EH809">
        <v>24.2487349844478</v>
      </c>
      <c r="EI809">
        <v>22.630630558864901</v>
      </c>
      <c r="EJ809">
        <v>22.432021737773301</v>
      </c>
      <c r="EK809">
        <v>22.654098776736699</v>
      </c>
      <c r="EL809">
        <v>23.1598482425489</v>
      </c>
      <c r="EM809">
        <v>21.7842830710117</v>
      </c>
      <c r="EN809">
        <v>22.556707968863002</v>
      </c>
      <c r="EO809" t="e">
        <v>#N/A</v>
      </c>
      <c r="EP809" t="e">
        <v>#N/A</v>
      </c>
      <c r="EQ809">
        <v>22.314807455948699</v>
      </c>
      <c r="ER809" t="e">
        <v>#N/A</v>
      </c>
      <c r="ES809">
        <v>22.2230351576248</v>
      </c>
      <c r="ET809">
        <v>22.9738344948547</v>
      </c>
      <c r="EU809">
        <v>22.4830751788577</v>
      </c>
      <c r="EV809" t="e">
        <v>#N/A</v>
      </c>
      <c r="EW809" t="e">
        <v>#N/A</v>
      </c>
      <c r="EX809" t="e">
        <v>#N/A</v>
      </c>
      <c r="EY809">
        <v>22.094541617091998</v>
      </c>
      <c r="EZ809">
        <v>22.185968342175599</v>
      </c>
      <c r="FA809">
        <v>23.155822345421999</v>
      </c>
      <c r="FB809">
        <v>22.682104421661801</v>
      </c>
      <c r="FC809">
        <v>22.815804278305301</v>
      </c>
      <c r="FD809">
        <v>22.3714062875883</v>
      </c>
      <c r="FE809" t="e">
        <v>#N/A</v>
      </c>
      <c r="FF809">
        <v>23.069242566465</v>
      </c>
      <c r="FG809">
        <v>23.740976049334101</v>
      </c>
      <c r="FH809">
        <v>22.5553893466057</v>
      </c>
      <c r="FI809" t="e">
        <v>#N/A</v>
      </c>
      <c r="FJ809">
        <v>24.098635949163601</v>
      </c>
      <c r="FK809">
        <v>23.3768572309875</v>
      </c>
      <c r="FL809">
        <v>22.673061553849902</v>
      </c>
      <c r="FM809">
        <v>22.7840257170933</v>
      </c>
      <c r="FN809">
        <v>22.5436574511596</v>
      </c>
      <c r="FO809" t="e">
        <v>#N/A</v>
      </c>
      <c r="FP809" t="e">
        <v>#N/A</v>
      </c>
      <c r="FQ809">
        <v>22.513941196350299</v>
      </c>
      <c r="FR809" t="e">
        <v>#N/A</v>
      </c>
      <c r="FS809" t="e">
        <v>#N/A</v>
      </c>
      <c r="FT809">
        <v>22.737569933054299</v>
      </c>
      <c r="FU809">
        <v>23.3890268709326</v>
      </c>
      <c r="FV809">
        <v>23.877049627941201</v>
      </c>
      <c r="FW809">
        <v>22.975912128698798</v>
      </c>
      <c r="FX809">
        <v>22.895089823751501</v>
      </c>
      <c r="FY809">
        <v>24.054295173781099</v>
      </c>
      <c r="FZ809">
        <v>24.274837517948701</v>
      </c>
      <c r="GA809">
        <v>23.726725291778202</v>
      </c>
      <c r="GB809">
        <v>21.093481572759199</v>
      </c>
      <c r="GC809">
        <v>22.125498162166402</v>
      </c>
      <c r="GD809">
        <v>23.8324506515204</v>
      </c>
      <c r="GE809">
        <v>24.255469141920901</v>
      </c>
      <c r="GF809">
        <v>22.685457315109499</v>
      </c>
    </row>
    <row r="810" spans="1:188" x14ac:dyDescent="0.2">
      <c r="A810" t="s">
        <v>6403</v>
      </c>
      <c r="B810" t="s">
        <v>6404</v>
      </c>
      <c r="C810" t="s">
        <v>191</v>
      </c>
      <c r="D810" t="s">
        <v>191</v>
      </c>
      <c r="E810" t="s">
        <v>189</v>
      </c>
      <c r="F810" t="s">
        <v>193</v>
      </c>
      <c r="G810" t="s">
        <v>194</v>
      </c>
      <c r="H810" t="s">
        <v>6405</v>
      </c>
      <c r="I810" t="s">
        <v>6406</v>
      </c>
      <c r="J810" t="s">
        <v>6407</v>
      </c>
      <c r="K810" t="s">
        <v>6408</v>
      </c>
      <c r="L810" t="s">
        <v>239</v>
      </c>
      <c r="M810" t="s">
        <v>239</v>
      </c>
      <c r="N810" t="s">
        <v>309</v>
      </c>
      <c r="O810" t="s">
        <v>239</v>
      </c>
      <c r="P810">
        <v>59</v>
      </c>
      <c r="Q810">
        <v>23</v>
      </c>
      <c r="R810">
        <v>13</v>
      </c>
      <c r="S810">
        <v>17</v>
      </c>
      <c r="T810">
        <v>6</v>
      </c>
      <c r="U810" t="s">
        <v>200</v>
      </c>
      <c r="V810" t="s">
        <v>275</v>
      </c>
      <c r="W810" t="s">
        <v>276</v>
      </c>
      <c r="X810" t="s">
        <v>6409</v>
      </c>
      <c r="Y810" t="s">
        <v>6410</v>
      </c>
      <c r="Z810" t="s">
        <v>6411</v>
      </c>
      <c r="AA810" t="s">
        <v>6412</v>
      </c>
      <c r="AB810" t="s">
        <v>6413</v>
      </c>
      <c r="AC810" t="s">
        <v>6414</v>
      </c>
      <c r="AD810" t="s">
        <v>6415</v>
      </c>
      <c r="AE810" t="s">
        <v>208</v>
      </c>
      <c r="AF810" t="s">
        <v>208</v>
      </c>
      <c r="AG810">
        <v>1</v>
      </c>
      <c r="AH810">
        <v>1</v>
      </c>
      <c r="AI810">
        <v>4</v>
      </c>
      <c r="AJ810">
        <v>6</v>
      </c>
      <c r="AK810">
        <v>6</v>
      </c>
      <c r="AL810">
        <v>5</v>
      </c>
      <c r="AM810">
        <v>1</v>
      </c>
      <c r="AN810">
        <v>0</v>
      </c>
      <c r="AO810">
        <v>1</v>
      </c>
      <c r="AP810">
        <v>3</v>
      </c>
      <c r="AQ810">
        <v>3</v>
      </c>
      <c r="AR810">
        <v>5</v>
      </c>
      <c r="AS810">
        <v>1</v>
      </c>
      <c r="AT810">
        <v>1</v>
      </c>
      <c r="AU810">
        <v>1</v>
      </c>
      <c r="AV810">
        <v>4</v>
      </c>
      <c r="AW810">
        <v>4</v>
      </c>
      <c r="AX810">
        <v>6</v>
      </c>
      <c r="AY810">
        <v>0</v>
      </c>
      <c r="AZ810">
        <v>0</v>
      </c>
      <c r="BA810">
        <v>1</v>
      </c>
      <c r="BB810">
        <v>2</v>
      </c>
      <c r="BC810">
        <v>0</v>
      </c>
      <c r="BD810">
        <v>3</v>
      </c>
      <c r="BE810">
        <v>23.056702485179802</v>
      </c>
      <c r="BF810" t="e">
        <v>#N/A</v>
      </c>
      <c r="BG810" t="e">
        <v>#N/A</v>
      </c>
      <c r="BH810" t="e">
        <v>#N/A</v>
      </c>
      <c r="BI810" t="e">
        <v>#N/A</v>
      </c>
      <c r="BJ810" t="e">
        <v>#N/A</v>
      </c>
      <c r="BK810" t="e">
        <v>#N/A</v>
      </c>
      <c r="BL810" t="e">
        <v>#N/A</v>
      </c>
      <c r="BM810">
        <v>22.598767359780801</v>
      </c>
      <c r="BN810" t="e">
        <v>#N/A</v>
      </c>
      <c r="BO810" t="e">
        <v>#N/A</v>
      </c>
      <c r="BP810" t="e">
        <v>#N/A</v>
      </c>
      <c r="BQ810">
        <v>23.8433085241969</v>
      </c>
      <c r="BR810" t="e">
        <v>#N/A</v>
      </c>
      <c r="BS810">
        <v>23.293486027580901</v>
      </c>
      <c r="BT810" t="e">
        <v>#N/A</v>
      </c>
      <c r="BU810">
        <v>24.042872770761999</v>
      </c>
      <c r="BV810">
        <v>24.1171819700768</v>
      </c>
      <c r="BW810">
        <v>24.017053187427301</v>
      </c>
      <c r="BX810">
        <v>23.779217261313601</v>
      </c>
      <c r="BY810">
        <v>24.959322165916401</v>
      </c>
      <c r="BZ810">
        <v>25.029578621497699</v>
      </c>
      <c r="CA810">
        <v>23.659973066663799</v>
      </c>
      <c r="CB810">
        <v>24.446490486438599</v>
      </c>
      <c r="CC810">
        <v>24.129762666625801</v>
      </c>
      <c r="CD810">
        <v>23.008976198704001</v>
      </c>
      <c r="CE810">
        <v>23.721329916750001</v>
      </c>
      <c r="CF810">
        <v>23.208076742903099</v>
      </c>
      <c r="CG810">
        <v>23.0307979886284</v>
      </c>
      <c r="CH810">
        <v>24.022081861968999</v>
      </c>
      <c r="CI810">
        <v>23.222471287428998</v>
      </c>
      <c r="CJ810">
        <v>22.826410716808301</v>
      </c>
      <c r="CK810">
        <v>22.777454156738699</v>
      </c>
      <c r="CL810" t="e">
        <v>#N/A</v>
      </c>
      <c r="CM810">
        <v>22.558447092264899</v>
      </c>
      <c r="CN810">
        <v>22.760867391742401</v>
      </c>
      <c r="CO810" t="e">
        <v>#N/A</v>
      </c>
      <c r="CP810">
        <v>23.156640306988301</v>
      </c>
      <c r="CQ810" t="e">
        <v>#N/A</v>
      </c>
      <c r="CR810" t="e">
        <v>#N/A</v>
      </c>
      <c r="CS810" t="e">
        <v>#N/A</v>
      </c>
      <c r="CT810" t="e">
        <v>#N/A</v>
      </c>
      <c r="CU810" t="e">
        <v>#N/A</v>
      </c>
      <c r="CV810" t="e">
        <v>#N/A</v>
      </c>
      <c r="CW810" t="e">
        <v>#N/A</v>
      </c>
      <c r="CX810" t="e">
        <v>#N/A</v>
      </c>
      <c r="CY810" t="e">
        <v>#N/A</v>
      </c>
      <c r="CZ810" t="e">
        <v>#N/A</v>
      </c>
      <c r="DA810" t="e">
        <v>#N/A</v>
      </c>
      <c r="DB810" t="e">
        <v>#N/A</v>
      </c>
      <c r="DC810">
        <v>25.662110744771098</v>
      </c>
      <c r="DD810">
        <v>23.7828593939822</v>
      </c>
      <c r="DE810" t="e">
        <v>#N/A</v>
      </c>
      <c r="DF810" t="e">
        <v>#N/A</v>
      </c>
      <c r="DG810">
        <v>25.181648230361802</v>
      </c>
      <c r="DH810">
        <v>22.984449824919501</v>
      </c>
      <c r="DI810">
        <v>22.663928099463501</v>
      </c>
      <c r="DJ810" t="e">
        <v>#N/A</v>
      </c>
      <c r="DK810">
        <v>23.9282907319405</v>
      </c>
      <c r="DL810" t="e">
        <v>#N/A</v>
      </c>
      <c r="DM810">
        <v>23.536480207775298</v>
      </c>
      <c r="DN810">
        <v>22.929826450802999</v>
      </c>
      <c r="DO810">
        <v>22.425348688077499</v>
      </c>
      <c r="DP810">
        <v>22.967136248867298</v>
      </c>
      <c r="DQ810">
        <v>23.133500868972501</v>
      </c>
      <c r="DR810">
        <v>24.263056471548602</v>
      </c>
      <c r="DS810" t="e">
        <v>#N/A</v>
      </c>
      <c r="DT810" t="e">
        <v>#N/A</v>
      </c>
      <c r="DU810" t="e">
        <v>#N/A</v>
      </c>
      <c r="DV810" t="e">
        <v>#N/A</v>
      </c>
      <c r="DW810">
        <v>22.613769212222799</v>
      </c>
      <c r="DX810" t="e">
        <v>#N/A</v>
      </c>
      <c r="DY810" t="e">
        <v>#N/A</v>
      </c>
      <c r="DZ810">
        <v>23.804713524384901</v>
      </c>
      <c r="EA810" t="e">
        <v>#N/A</v>
      </c>
      <c r="EB810" t="e">
        <v>#N/A</v>
      </c>
      <c r="EC810" t="e">
        <v>#N/A</v>
      </c>
      <c r="ED810" t="e">
        <v>#N/A</v>
      </c>
      <c r="EE810" t="e">
        <v>#N/A</v>
      </c>
      <c r="EF810" t="e">
        <v>#N/A</v>
      </c>
      <c r="EG810" t="e">
        <v>#N/A</v>
      </c>
      <c r="EH810" t="e">
        <v>#N/A</v>
      </c>
      <c r="EI810">
        <v>24.5257432003921</v>
      </c>
      <c r="EJ810" t="e">
        <v>#N/A</v>
      </c>
      <c r="EK810">
        <v>23.9421491975362</v>
      </c>
      <c r="EL810" t="e">
        <v>#N/A</v>
      </c>
      <c r="EM810">
        <v>25.137228467701501</v>
      </c>
      <c r="EN810" t="e">
        <v>#N/A</v>
      </c>
      <c r="EO810">
        <v>24.655631742410399</v>
      </c>
      <c r="EP810">
        <v>24.564933401739999</v>
      </c>
      <c r="EQ810" t="e">
        <v>#N/A</v>
      </c>
      <c r="ER810">
        <v>23.0898160214387</v>
      </c>
      <c r="ES810" t="e">
        <v>#N/A</v>
      </c>
      <c r="ET810">
        <v>24.533886534269602</v>
      </c>
      <c r="EU810">
        <v>23.842241177585201</v>
      </c>
      <c r="EV810">
        <v>24.4655486706605</v>
      </c>
      <c r="EW810">
        <v>23.6828303683636</v>
      </c>
      <c r="EX810">
        <v>22.105128031307899</v>
      </c>
      <c r="EY810">
        <v>23.0640860853714</v>
      </c>
      <c r="EZ810">
        <v>23.342132775229899</v>
      </c>
      <c r="FA810">
        <v>23.886619009866099</v>
      </c>
      <c r="FB810">
        <v>23.4654673588831</v>
      </c>
      <c r="FC810" t="e">
        <v>#N/A</v>
      </c>
      <c r="FD810" t="e">
        <v>#N/A</v>
      </c>
      <c r="FE810" t="e">
        <v>#N/A</v>
      </c>
      <c r="FF810" t="e">
        <v>#N/A</v>
      </c>
      <c r="FG810" t="e">
        <v>#N/A</v>
      </c>
      <c r="FH810" t="e">
        <v>#N/A</v>
      </c>
      <c r="FI810" t="e">
        <v>#N/A</v>
      </c>
      <c r="FJ810" t="e">
        <v>#N/A</v>
      </c>
      <c r="FK810" t="e">
        <v>#N/A</v>
      </c>
      <c r="FL810" t="e">
        <v>#N/A</v>
      </c>
      <c r="FM810">
        <v>22.875722851103198</v>
      </c>
      <c r="FN810" t="e">
        <v>#N/A</v>
      </c>
      <c r="FO810" t="e">
        <v>#N/A</v>
      </c>
      <c r="FP810" t="e">
        <v>#N/A</v>
      </c>
      <c r="FQ810" t="e">
        <v>#N/A</v>
      </c>
      <c r="FR810" t="e">
        <v>#N/A</v>
      </c>
      <c r="FS810" t="e">
        <v>#N/A</v>
      </c>
      <c r="FT810" t="e">
        <v>#N/A</v>
      </c>
      <c r="FU810">
        <v>23.144970826900099</v>
      </c>
      <c r="FV810">
        <v>23.667910968032899</v>
      </c>
      <c r="FW810" t="e">
        <v>#N/A</v>
      </c>
      <c r="FX810" t="e">
        <v>#N/A</v>
      </c>
      <c r="FY810" t="e">
        <v>#N/A</v>
      </c>
      <c r="FZ810" t="e">
        <v>#N/A</v>
      </c>
      <c r="GA810" t="e">
        <v>#N/A</v>
      </c>
      <c r="GB810" t="e">
        <v>#N/A</v>
      </c>
      <c r="GC810">
        <v>22.8444348094222</v>
      </c>
      <c r="GD810" t="e">
        <v>#N/A</v>
      </c>
      <c r="GE810">
        <v>23.965229410400202</v>
      </c>
      <c r="GF810">
        <v>22.915719153847999</v>
      </c>
    </row>
    <row r="811" spans="1:188" x14ac:dyDescent="0.2">
      <c r="A811" t="s">
        <v>6416</v>
      </c>
      <c r="B811" t="s">
        <v>6417</v>
      </c>
      <c r="C811" t="s">
        <v>191</v>
      </c>
      <c r="D811" t="s">
        <v>191</v>
      </c>
      <c r="E811" t="s">
        <v>213</v>
      </c>
      <c r="F811" t="s">
        <v>239</v>
      </c>
      <c r="G811" t="s">
        <v>194</v>
      </c>
      <c r="H811" t="s">
        <v>6418</v>
      </c>
      <c r="I811" t="s">
        <v>6419</v>
      </c>
      <c r="J811" t="s">
        <v>6420</v>
      </c>
      <c r="K811" t="s">
        <v>3547</v>
      </c>
      <c r="L811" t="s">
        <v>199</v>
      </c>
      <c r="M811" t="s">
        <v>199</v>
      </c>
      <c r="N811" t="s">
        <v>199</v>
      </c>
      <c r="O811" t="s">
        <v>199</v>
      </c>
      <c r="P811">
        <v>19</v>
      </c>
      <c r="Q811">
        <v>1</v>
      </c>
      <c r="R811">
        <v>4</v>
      </c>
      <c r="S811">
        <v>11</v>
      </c>
      <c r="T811">
        <v>3</v>
      </c>
      <c r="U811" t="s">
        <v>200</v>
      </c>
      <c r="V811" t="s">
        <v>275</v>
      </c>
      <c r="W811" t="s">
        <v>276</v>
      </c>
      <c r="X811" t="s">
        <v>6421</v>
      </c>
      <c r="Y811" t="s">
        <v>6422</v>
      </c>
      <c r="Z811" t="s">
        <v>6423</v>
      </c>
      <c r="AA811" t="s">
        <v>6423</v>
      </c>
      <c r="AB811" t="s">
        <v>6424</v>
      </c>
      <c r="AC811" t="s">
        <v>415</v>
      </c>
      <c r="AD811" t="s">
        <v>6425</v>
      </c>
      <c r="AE811" t="s">
        <v>227</v>
      </c>
      <c r="AF811" t="s">
        <v>228</v>
      </c>
      <c r="AG811">
        <v>0</v>
      </c>
      <c r="AH811">
        <v>1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1</v>
      </c>
      <c r="AQ811">
        <v>1</v>
      </c>
      <c r="AR811">
        <v>2</v>
      </c>
      <c r="AS811">
        <v>1</v>
      </c>
      <c r="AT811">
        <v>0</v>
      </c>
      <c r="AU811">
        <v>0</v>
      </c>
      <c r="AV811">
        <v>4</v>
      </c>
      <c r="AW811">
        <v>2</v>
      </c>
      <c r="AX811">
        <v>4</v>
      </c>
      <c r="AY811">
        <v>1</v>
      </c>
      <c r="AZ811">
        <v>0</v>
      </c>
      <c r="BA811">
        <v>1</v>
      </c>
      <c r="BB811">
        <v>0</v>
      </c>
      <c r="BC811">
        <v>0</v>
      </c>
      <c r="BD811">
        <v>1</v>
      </c>
      <c r="BE811" t="e">
        <v>#N/A</v>
      </c>
      <c r="BF811" t="e">
        <v>#N/A</v>
      </c>
      <c r="BG811" t="e">
        <v>#N/A</v>
      </c>
      <c r="BH811" t="e">
        <v>#N/A</v>
      </c>
      <c r="BI811" t="e">
        <v>#N/A</v>
      </c>
      <c r="BJ811" t="e">
        <v>#N/A</v>
      </c>
      <c r="BK811" t="e">
        <v>#N/A</v>
      </c>
      <c r="BL811" t="e">
        <v>#N/A</v>
      </c>
      <c r="BM811">
        <v>21.255953430287899</v>
      </c>
      <c r="BN811" t="e">
        <v>#N/A</v>
      </c>
      <c r="BO811" t="e">
        <v>#N/A</v>
      </c>
      <c r="BP811" t="e">
        <v>#N/A</v>
      </c>
      <c r="BQ811" t="e">
        <v>#N/A</v>
      </c>
      <c r="BR811" t="e">
        <v>#N/A</v>
      </c>
      <c r="BS811" t="e">
        <v>#N/A</v>
      </c>
      <c r="BT811" t="e">
        <v>#N/A</v>
      </c>
      <c r="BU811" t="e">
        <v>#N/A</v>
      </c>
      <c r="BV811" t="e">
        <v>#N/A</v>
      </c>
      <c r="BW811" t="e">
        <v>#N/A</v>
      </c>
      <c r="BX811" t="e">
        <v>#N/A</v>
      </c>
      <c r="BY811" t="e">
        <v>#N/A</v>
      </c>
      <c r="BZ811" t="e">
        <v>#N/A</v>
      </c>
      <c r="CA811" t="e">
        <v>#N/A</v>
      </c>
      <c r="CB811" t="e">
        <v>#N/A</v>
      </c>
      <c r="CC811" t="e">
        <v>#N/A</v>
      </c>
      <c r="CD811" t="e">
        <v>#N/A</v>
      </c>
      <c r="CE811" t="e">
        <v>#N/A</v>
      </c>
      <c r="CF811" t="e">
        <v>#N/A</v>
      </c>
      <c r="CG811" t="e">
        <v>#N/A</v>
      </c>
      <c r="CH811" t="e">
        <v>#N/A</v>
      </c>
      <c r="CI811" t="e">
        <v>#N/A</v>
      </c>
      <c r="CJ811" t="e">
        <v>#N/A</v>
      </c>
      <c r="CK811" t="e">
        <v>#N/A</v>
      </c>
      <c r="CL811" t="e">
        <v>#N/A</v>
      </c>
      <c r="CM811" t="e">
        <v>#N/A</v>
      </c>
      <c r="CN811" t="e">
        <v>#N/A</v>
      </c>
      <c r="CO811" t="e">
        <v>#N/A</v>
      </c>
      <c r="CP811" t="e">
        <v>#N/A</v>
      </c>
      <c r="CQ811" t="e">
        <v>#N/A</v>
      </c>
      <c r="CR811" t="e">
        <v>#N/A</v>
      </c>
      <c r="CS811" t="e">
        <v>#N/A</v>
      </c>
      <c r="CT811" t="e">
        <v>#N/A</v>
      </c>
      <c r="CU811" t="e">
        <v>#N/A</v>
      </c>
      <c r="CV811" t="e">
        <v>#N/A</v>
      </c>
      <c r="CW811" t="e">
        <v>#N/A</v>
      </c>
      <c r="CX811" t="e">
        <v>#N/A</v>
      </c>
      <c r="CY811" t="e">
        <v>#N/A</v>
      </c>
      <c r="CZ811" t="e">
        <v>#N/A</v>
      </c>
      <c r="DA811" t="e">
        <v>#N/A</v>
      </c>
      <c r="DB811" t="e">
        <v>#N/A</v>
      </c>
      <c r="DC811" t="e">
        <v>#N/A</v>
      </c>
      <c r="DD811" t="e">
        <v>#N/A</v>
      </c>
      <c r="DE811" t="e">
        <v>#N/A</v>
      </c>
      <c r="DF811" t="e">
        <v>#N/A</v>
      </c>
      <c r="DG811" t="e">
        <v>#N/A</v>
      </c>
      <c r="DH811">
        <v>23.559490822301001</v>
      </c>
      <c r="DI811">
        <v>21.578165496150401</v>
      </c>
      <c r="DJ811" t="e">
        <v>#N/A</v>
      </c>
      <c r="DK811" t="e">
        <v>#N/A</v>
      </c>
      <c r="DL811" t="e">
        <v>#N/A</v>
      </c>
      <c r="DM811" t="e">
        <v>#N/A</v>
      </c>
      <c r="DN811">
        <v>21.371408068623801</v>
      </c>
      <c r="DO811">
        <v>21.790133867852099</v>
      </c>
      <c r="DP811" t="e">
        <v>#N/A</v>
      </c>
      <c r="DQ811" t="e">
        <v>#N/A</v>
      </c>
      <c r="DR811" t="e">
        <v>#N/A</v>
      </c>
      <c r="DS811" t="e">
        <v>#N/A</v>
      </c>
      <c r="DT811" t="e">
        <v>#N/A</v>
      </c>
      <c r="DU811" t="e">
        <v>#N/A</v>
      </c>
      <c r="DV811" t="e">
        <v>#N/A</v>
      </c>
      <c r="DW811">
        <v>22.3877516756821</v>
      </c>
      <c r="DX811" t="e">
        <v>#N/A</v>
      </c>
      <c r="DY811" t="e">
        <v>#N/A</v>
      </c>
      <c r="DZ811" t="e">
        <v>#N/A</v>
      </c>
      <c r="EA811" t="e">
        <v>#N/A</v>
      </c>
      <c r="EB811" t="e">
        <v>#N/A</v>
      </c>
      <c r="EC811" t="e">
        <v>#N/A</v>
      </c>
      <c r="ED811" t="e">
        <v>#N/A</v>
      </c>
      <c r="EE811" t="e">
        <v>#N/A</v>
      </c>
      <c r="EF811" t="e">
        <v>#N/A</v>
      </c>
      <c r="EG811" t="e">
        <v>#N/A</v>
      </c>
      <c r="EH811" t="e">
        <v>#N/A</v>
      </c>
      <c r="EI811" t="e">
        <v>#N/A</v>
      </c>
      <c r="EJ811" t="e">
        <v>#N/A</v>
      </c>
      <c r="EK811" t="e">
        <v>#N/A</v>
      </c>
      <c r="EL811" t="e">
        <v>#N/A</v>
      </c>
      <c r="EM811">
        <v>23.526230103207801</v>
      </c>
      <c r="EN811">
        <v>20.343290120897699</v>
      </c>
      <c r="EO811">
        <v>23.779841407880198</v>
      </c>
      <c r="EP811">
        <v>24.859828421656701</v>
      </c>
      <c r="EQ811" t="e">
        <v>#N/A</v>
      </c>
      <c r="ER811">
        <v>25.121860330117698</v>
      </c>
      <c r="ES811">
        <v>22.172228069312698</v>
      </c>
      <c r="ET811" t="e">
        <v>#N/A</v>
      </c>
      <c r="EU811" t="e">
        <v>#N/A</v>
      </c>
      <c r="EV811" t="e">
        <v>#N/A</v>
      </c>
      <c r="EW811" t="e">
        <v>#N/A</v>
      </c>
      <c r="EX811">
        <v>23.2144295232318</v>
      </c>
      <c r="EY811">
        <v>23.590930025012</v>
      </c>
      <c r="EZ811">
        <v>22.6949959864574</v>
      </c>
      <c r="FA811" t="e">
        <v>#N/A</v>
      </c>
      <c r="FB811">
        <v>23.1533337031094</v>
      </c>
      <c r="FC811" t="e">
        <v>#N/A</v>
      </c>
      <c r="FD811">
        <v>23.165959165036899</v>
      </c>
      <c r="FE811" t="e">
        <v>#N/A</v>
      </c>
      <c r="FF811" t="e">
        <v>#N/A</v>
      </c>
      <c r="FG811" t="e">
        <v>#N/A</v>
      </c>
      <c r="FH811" t="e">
        <v>#N/A</v>
      </c>
      <c r="FI811" t="e">
        <v>#N/A</v>
      </c>
      <c r="FJ811" t="e">
        <v>#N/A</v>
      </c>
      <c r="FK811" t="e">
        <v>#N/A</v>
      </c>
      <c r="FL811" t="e">
        <v>#N/A</v>
      </c>
      <c r="FM811" t="e">
        <v>#N/A</v>
      </c>
      <c r="FN811" t="e">
        <v>#N/A</v>
      </c>
      <c r="FO811" t="e">
        <v>#N/A</v>
      </c>
      <c r="FP811">
        <v>20.926476214062799</v>
      </c>
      <c r="FQ811" t="e">
        <v>#N/A</v>
      </c>
      <c r="FR811" t="e">
        <v>#N/A</v>
      </c>
      <c r="FS811" t="e">
        <v>#N/A</v>
      </c>
      <c r="FT811" t="e">
        <v>#N/A</v>
      </c>
      <c r="FU811" t="e">
        <v>#N/A</v>
      </c>
      <c r="FV811" t="e">
        <v>#N/A</v>
      </c>
      <c r="FW811" t="e">
        <v>#N/A</v>
      </c>
      <c r="FX811" t="e">
        <v>#N/A</v>
      </c>
      <c r="FY811" t="e">
        <v>#N/A</v>
      </c>
      <c r="FZ811" t="e">
        <v>#N/A</v>
      </c>
      <c r="GA811" t="e">
        <v>#N/A</v>
      </c>
      <c r="GB811">
        <v>21.2965126169562</v>
      </c>
      <c r="GC811" t="e">
        <v>#N/A</v>
      </c>
      <c r="GD811" t="e">
        <v>#N/A</v>
      </c>
      <c r="GE811" t="e">
        <v>#N/A</v>
      </c>
      <c r="GF811" t="e">
        <v>#N/A</v>
      </c>
    </row>
    <row r="812" spans="1:188" x14ac:dyDescent="0.2">
      <c r="A812" t="s">
        <v>6416</v>
      </c>
      <c r="B812" t="s">
        <v>6426</v>
      </c>
      <c r="C812" t="s">
        <v>191</v>
      </c>
      <c r="D812" t="s">
        <v>191</v>
      </c>
      <c r="E812" t="s">
        <v>213</v>
      </c>
      <c r="F812" t="s">
        <v>239</v>
      </c>
      <c r="G812" t="s">
        <v>194</v>
      </c>
      <c r="H812" t="s">
        <v>6427</v>
      </c>
      <c r="I812" t="s">
        <v>6428</v>
      </c>
      <c r="J812" t="s">
        <v>6429</v>
      </c>
      <c r="K812" t="s">
        <v>3547</v>
      </c>
      <c r="L812" t="s">
        <v>199</v>
      </c>
      <c r="M812" t="s">
        <v>199</v>
      </c>
      <c r="N812" t="s">
        <v>199</v>
      </c>
      <c r="O812" t="s">
        <v>199</v>
      </c>
      <c r="P812">
        <v>19</v>
      </c>
      <c r="Q812">
        <v>1</v>
      </c>
      <c r="R812">
        <v>4</v>
      </c>
      <c r="S812">
        <v>11</v>
      </c>
      <c r="T812">
        <v>3</v>
      </c>
      <c r="U812" t="s">
        <v>200</v>
      </c>
      <c r="V812" t="s">
        <v>275</v>
      </c>
      <c r="W812" t="s">
        <v>276</v>
      </c>
      <c r="X812" t="s">
        <v>6421</v>
      </c>
      <c r="Y812" t="s">
        <v>6422</v>
      </c>
      <c r="Z812" t="s">
        <v>6423</v>
      </c>
      <c r="AA812" t="s">
        <v>6423</v>
      </c>
      <c r="AB812" t="s">
        <v>6424</v>
      </c>
      <c r="AC812" t="s">
        <v>415</v>
      </c>
      <c r="AD812" t="s">
        <v>6425</v>
      </c>
      <c r="AE812" t="s">
        <v>227</v>
      </c>
      <c r="AF812" t="s">
        <v>228</v>
      </c>
      <c r="AG812">
        <v>0</v>
      </c>
      <c r="AH812">
        <v>1</v>
      </c>
      <c r="AI812">
        <v>0</v>
      </c>
      <c r="AJ812">
        <v>0</v>
      </c>
      <c r="AK812">
        <v>0</v>
      </c>
      <c r="AL812">
        <v>0</v>
      </c>
      <c r="AM812">
        <v>0</v>
      </c>
      <c r="AN812">
        <v>0</v>
      </c>
      <c r="AO812">
        <v>0</v>
      </c>
      <c r="AP812">
        <v>1</v>
      </c>
      <c r="AQ812">
        <v>1</v>
      </c>
      <c r="AR812">
        <v>2</v>
      </c>
      <c r="AS812">
        <v>1</v>
      </c>
      <c r="AT812">
        <v>0</v>
      </c>
      <c r="AU812">
        <v>0</v>
      </c>
      <c r="AV812">
        <v>4</v>
      </c>
      <c r="AW812">
        <v>2</v>
      </c>
      <c r="AX812">
        <v>4</v>
      </c>
      <c r="AY812">
        <v>1</v>
      </c>
      <c r="AZ812">
        <v>0</v>
      </c>
      <c r="BA812">
        <v>1</v>
      </c>
      <c r="BB812">
        <v>0</v>
      </c>
      <c r="BC812">
        <v>0</v>
      </c>
      <c r="BD812">
        <v>1</v>
      </c>
      <c r="BE812" t="e">
        <v>#N/A</v>
      </c>
      <c r="BF812" t="e">
        <v>#N/A</v>
      </c>
      <c r="BG812" t="e">
        <v>#N/A</v>
      </c>
      <c r="BH812" t="e">
        <v>#N/A</v>
      </c>
      <c r="BI812" t="e">
        <v>#N/A</v>
      </c>
      <c r="BJ812" t="e">
        <v>#N/A</v>
      </c>
      <c r="BK812" t="e">
        <v>#N/A</v>
      </c>
      <c r="BL812" t="e">
        <v>#N/A</v>
      </c>
      <c r="BM812">
        <v>21.255953430287899</v>
      </c>
      <c r="BN812" t="e">
        <v>#N/A</v>
      </c>
      <c r="BO812" t="e">
        <v>#N/A</v>
      </c>
      <c r="BP812" t="e">
        <v>#N/A</v>
      </c>
      <c r="BQ812" t="e">
        <v>#N/A</v>
      </c>
      <c r="BR812" t="e">
        <v>#N/A</v>
      </c>
      <c r="BS812" t="e">
        <v>#N/A</v>
      </c>
      <c r="BT812" t="e">
        <v>#N/A</v>
      </c>
      <c r="BU812" t="e">
        <v>#N/A</v>
      </c>
      <c r="BV812" t="e">
        <v>#N/A</v>
      </c>
      <c r="BW812" t="e">
        <v>#N/A</v>
      </c>
      <c r="BX812" t="e">
        <v>#N/A</v>
      </c>
      <c r="BY812" t="e">
        <v>#N/A</v>
      </c>
      <c r="BZ812" t="e">
        <v>#N/A</v>
      </c>
      <c r="CA812" t="e">
        <v>#N/A</v>
      </c>
      <c r="CB812" t="e">
        <v>#N/A</v>
      </c>
      <c r="CC812" t="e">
        <v>#N/A</v>
      </c>
      <c r="CD812" t="e">
        <v>#N/A</v>
      </c>
      <c r="CE812" t="e">
        <v>#N/A</v>
      </c>
      <c r="CF812" t="e">
        <v>#N/A</v>
      </c>
      <c r="CG812" t="e">
        <v>#N/A</v>
      </c>
      <c r="CH812" t="e">
        <v>#N/A</v>
      </c>
      <c r="CI812" t="e">
        <v>#N/A</v>
      </c>
      <c r="CJ812" t="e">
        <v>#N/A</v>
      </c>
      <c r="CK812" t="e">
        <v>#N/A</v>
      </c>
      <c r="CL812" t="e">
        <v>#N/A</v>
      </c>
      <c r="CM812" t="e">
        <v>#N/A</v>
      </c>
      <c r="CN812" t="e">
        <v>#N/A</v>
      </c>
      <c r="CO812" t="e">
        <v>#N/A</v>
      </c>
      <c r="CP812" t="e">
        <v>#N/A</v>
      </c>
      <c r="CQ812" t="e">
        <v>#N/A</v>
      </c>
      <c r="CR812" t="e">
        <v>#N/A</v>
      </c>
      <c r="CS812" t="e">
        <v>#N/A</v>
      </c>
      <c r="CT812" t="e">
        <v>#N/A</v>
      </c>
      <c r="CU812" t="e">
        <v>#N/A</v>
      </c>
      <c r="CV812" t="e">
        <v>#N/A</v>
      </c>
      <c r="CW812" t="e">
        <v>#N/A</v>
      </c>
      <c r="CX812" t="e">
        <v>#N/A</v>
      </c>
      <c r="CY812" t="e">
        <v>#N/A</v>
      </c>
      <c r="CZ812" t="e">
        <v>#N/A</v>
      </c>
      <c r="DA812" t="e">
        <v>#N/A</v>
      </c>
      <c r="DB812" t="e">
        <v>#N/A</v>
      </c>
      <c r="DC812" t="e">
        <v>#N/A</v>
      </c>
      <c r="DD812" t="e">
        <v>#N/A</v>
      </c>
      <c r="DE812" t="e">
        <v>#N/A</v>
      </c>
      <c r="DF812" t="e">
        <v>#N/A</v>
      </c>
      <c r="DG812" t="e">
        <v>#N/A</v>
      </c>
      <c r="DH812">
        <v>23.559490822301001</v>
      </c>
      <c r="DI812">
        <v>21.578165496150401</v>
      </c>
      <c r="DJ812" t="e">
        <v>#N/A</v>
      </c>
      <c r="DK812" t="e">
        <v>#N/A</v>
      </c>
      <c r="DL812" t="e">
        <v>#N/A</v>
      </c>
      <c r="DM812" t="e">
        <v>#N/A</v>
      </c>
      <c r="DN812">
        <v>21.371408068623801</v>
      </c>
      <c r="DO812">
        <v>21.790133867852099</v>
      </c>
      <c r="DP812" t="e">
        <v>#N/A</v>
      </c>
      <c r="DQ812" t="e">
        <v>#N/A</v>
      </c>
      <c r="DR812" t="e">
        <v>#N/A</v>
      </c>
      <c r="DS812" t="e">
        <v>#N/A</v>
      </c>
      <c r="DT812" t="e">
        <v>#N/A</v>
      </c>
      <c r="DU812" t="e">
        <v>#N/A</v>
      </c>
      <c r="DV812" t="e">
        <v>#N/A</v>
      </c>
      <c r="DW812">
        <v>22.3877516756821</v>
      </c>
      <c r="DX812" t="e">
        <v>#N/A</v>
      </c>
      <c r="DY812" t="e">
        <v>#N/A</v>
      </c>
      <c r="DZ812" t="e">
        <v>#N/A</v>
      </c>
      <c r="EA812" t="e">
        <v>#N/A</v>
      </c>
      <c r="EB812" t="e">
        <v>#N/A</v>
      </c>
      <c r="EC812" t="e">
        <v>#N/A</v>
      </c>
      <c r="ED812" t="e">
        <v>#N/A</v>
      </c>
      <c r="EE812" t="e">
        <v>#N/A</v>
      </c>
      <c r="EF812" t="e">
        <v>#N/A</v>
      </c>
      <c r="EG812" t="e">
        <v>#N/A</v>
      </c>
      <c r="EH812" t="e">
        <v>#N/A</v>
      </c>
      <c r="EI812" t="e">
        <v>#N/A</v>
      </c>
      <c r="EJ812" t="e">
        <v>#N/A</v>
      </c>
      <c r="EK812" t="e">
        <v>#N/A</v>
      </c>
      <c r="EL812" t="e">
        <v>#N/A</v>
      </c>
      <c r="EM812">
        <v>23.526230103207801</v>
      </c>
      <c r="EN812">
        <v>20.343290120897699</v>
      </c>
      <c r="EO812">
        <v>23.779841407880198</v>
      </c>
      <c r="EP812">
        <v>24.859828421656701</v>
      </c>
      <c r="EQ812" t="e">
        <v>#N/A</v>
      </c>
      <c r="ER812">
        <v>25.121860330117698</v>
      </c>
      <c r="ES812">
        <v>22.172228069312698</v>
      </c>
      <c r="ET812" t="e">
        <v>#N/A</v>
      </c>
      <c r="EU812" t="e">
        <v>#N/A</v>
      </c>
      <c r="EV812" t="e">
        <v>#N/A</v>
      </c>
      <c r="EW812" t="e">
        <v>#N/A</v>
      </c>
      <c r="EX812">
        <v>23.2144295232318</v>
      </c>
      <c r="EY812">
        <v>23.590930025012</v>
      </c>
      <c r="EZ812">
        <v>22.6949959864574</v>
      </c>
      <c r="FA812" t="e">
        <v>#N/A</v>
      </c>
      <c r="FB812">
        <v>23.1533337031094</v>
      </c>
      <c r="FC812" t="e">
        <v>#N/A</v>
      </c>
      <c r="FD812">
        <v>23.165959165036899</v>
      </c>
      <c r="FE812" t="e">
        <v>#N/A</v>
      </c>
      <c r="FF812" t="e">
        <v>#N/A</v>
      </c>
      <c r="FG812" t="e">
        <v>#N/A</v>
      </c>
      <c r="FH812" t="e">
        <v>#N/A</v>
      </c>
      <c r="FI812" t="e">
        <v>#N/A</v>
      </c>
      <c r="FJ812" t="e">
        <v>#N/A</v>
      </c>
      <c r="FK812" t="e">
        <v>#N/A</v>
      </c>
      <c r="FL812" t="e">
        <v>#N/A</v>
      </c>
      <c r="FM812" t="e">
        <v>#N/A</v>
      </c>
      <c r="FN812" t="e">
        <v>#N/A</v>
      </c>
      <c r="FO812" t="e">
        <v>#N/A</v>
      </c>
      <c r="FP812">
        <v>20.926476214062799</v>
      </c>
      <c r="FQ812" t="e">
        <v>#N/A</v>
      </c>
      <c r="FR812" t="e">
        <v>#N/A</v>
      </c>
      <c r="FS812" t="e">
        <v>#N/A</v>
      </c>
      <c r="FT812" t="e">
        <v>#N/A</v>
      </c>
      <c r="FU812" t="e">
        <v>#N/A</v>
      </c>
      <c r="FV812" t="e">
        <v>#N/A</v>
      </c>
      <c r="FW812" t="e">
        <v>#N/A</v>
      </c>
      <c r="FX812" t="e">
        <v>#N/A</v>
      </c>
      <c r="FY812" t="e">
        <v>#N/A</v>
      </c>
      <c r="FZ812" t="e">
        <v>#N/A</v>
      </c>
      <c r="GA812" t="e">
        <v>#N/A</v>
      </c>
      <c r="GB812">
        <v>21.2965126169562</v>
      </c>
      <c r="GC812" t="e">
        <v>#N/A</v>
      </c>
      <c r="GD812" t="e">
        <v>#N/A</v>
      </c>
      <c r="GE812" t="e">
        <v>#N/A</v>
      </c>
      <c r="GF812" t="e">
        <v>#N/A</v>
      </c>
    </row>
    <row r="813" spans="1:188" x14ac:dyDescent="0.2">
      <c r="A813" t="s">
        <v>6416</v>
      </c>
      <c r="B813" t="s">
        <v>6430</v>
      </c>
      <c r="C813" t="s">
        <v>191</v>
      </c>
      <c r="D813" t="s">
        <v>191</v>
      </c>
      <c r="E813" t="s">
        <v>213</v>
      </c>
      <c r="F813" t="s">
        <v>193</v>
      </c>
      <c r="G813" t="s">
        <v>194</v>
      </c>
      <c r="H813" t="s">
        <v>6431</v>
      </c>
      <c r="I813" t="s">
        <v>6432</v>
      </c>
      <c r="J813" t="s">
        <v>6433</v>
      </c>
      <c r="K813" t="s">
        <v>2785</v>
      </c>
      <c r="L813" t="s">
        <v>274</v>
      </c>
      <c r="M813" t="s">
        <v>274</v>
      </c>
      <c r="N813" t="s">
        <v>290</v>
      </c>
      <c r="O813" t="s">
        <v>290</v>
      </c>
      <c r="P813">
        <v>32</v>
      </c>
      <c r="Q813">
        <v>12</v>
      </c>
      <c r="R813">
        <v>10</v>
      </c>
      <c r="S813">
        <v>10</v>
      </c>
      <c r="T813">
        <v>0</v>
      </c>
      <c r="U813" t="s">
        <v>200</v>
      </c>
      <c r="V813" t="s">
        <v>275</v>
      </c>
      <c r="W813" t="s">
        <v>276</v>
      </c>
      <c r="X813" t="s">
        <v>6421</v>
      </c>
      <c r="Y813" t="s">
        <v>6422</v>
      </c>
      <c r="Z813" t="s">
        <v>6423</v>
      </c>
      <c r="AA813" t="s">
        <v>6423</v>
      </c>
      <c r="AB813" t="s">
        <v>6424</v>
      </c>
      <c r="AC813" t="s">
        <v>415</v>
      </c>
      <c r="AD813" t="s">
        <v>6425</v>
      </c>
      <c r="AE813" t="s">
        <v>227</v>
      </c>
      <c r="AF813" t="s">
        <v>228</v>
      </c>
      <c r="AG813">
        <v>0</v>
      </c>
      <c r="AH813">
        <v>0</v>
      </c>
      <c r="AI813">
        <v>0</v>
      </c>
      <c r="AJ813">
        <v>5</v>
      </c>
      <c r="AK813">
        <v>4</v>
      </c>
      <c r="AL813">
        <v>3</v>
      </c>
      <c r="AM813">
        <v>0</v>
      </c>
      <c r="AN813">
        <v>0</v>
      </c>
      <c r="AO813">
        <v>1</v>
      </c>
      <c r="AP813">
        <v>5</v>
      </c>
      <c r="AQ813">
        <v>1</v>
      </c>
      <c r="AR813">
        <v>3</v>
      </c>
      <c r="AS813">
        <v>0</v>
      </c>
      <c r="AT813">
        <v>0</v>
      </c>
      <c r="AU813">
        <v>0</v>
      </c>
      <c r="AV813">
        <v>5</v>
      </c>
      <c r="AW813">
        <v>3</v>
      </c>
      <c r="AX813">
        <v>2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 t="e">
        <v>#N/A</v>
      </c>
      <c r="BF813" t="e">
        <v>#N/A</v>
      </c>
      <c r="BG813" t="e">
        <v>#N/A</v>
      </c>
      <c r="BH813" t="e">
        <v>#N/A</v>
      </c>
      <c r="BI813" t="e">
        <v>#N/A</v>
      </c>
      <c r="BJ813" t="e">
        <v>#N/A</v>
      </c>
      <c r="BK813" t="e">
        <v>#N/A</v>
      </c>
      <c r="BL813" t="e">
        <v>#N/A</v>
      </c>
      <c r="BM813" t="e">
        <v>#N/A</v>
      </c>
      <c r="BN813" t="e">
        <v>#N/A</v>
      </c>
      <c r="BO813" t="e">
        <v>#N/A</v>
      </c>
      <c r="BP813" t="e">
        <v>#N/A</v>
      </c>
      <c r="BQ813" t="e">
        <v>#N/A</v>
      </c>
      <c r="BR813" t="e">
        <v>#N/A</v>
      </c>
      <c r="BS813" t="e">
        <v>#N/A</v>
      </c>
      <c r="BT813" t="e">
        <v>#N/A</v>
      </c>
      <c r="BU813" t="e">
        <v>#N/A</v>
      </c>
      <c r="BV813" t="e">
        <v>#N/A</v>
      </c>
      <c r="BW813">
        <v>22.205674008810899</v>
      </c>
      <c r="BX813" t="e">
        <v>#N/A</v>
      </c>
      <c r="BY813">
        <v>22.948032180255399</v>
      </c>
      <c r="BZ813">
        <v>21.509674188971701</v>
      </c>
      <c r="CA813">
        <v>21.5565765588014</v>
      </c>
      <c r="CB813">
        <v>23.146350459729302</v>
      </c>
      <c r="CC813">
        <v>24.7069710657866</v>
      </c>
      <c r="CD813">
        <v>22.381137331766102</v>
      </c>
      <c r="CE813">
        <v>22.9799293971986</v>
      </c>
      <c r="CF813" t="e">
        <v>#N/A</v>
      </c>
      <c r="CG813" t="e">
        <v>#N/A</v>
      </c>
      <c r="CH813">
        <v>20.8932709141475</v>
      </c>
      <c r="CI813">
        <v>20.233578695693499</v>
      </c>
      <c r="CJ813">
        <v>22.702786823163802</v>
      </c>
      <c r="CK813">
        <v>19.322221827497899</v>
      </c>
      <c r="CL813" t="e">
        <v>#N/A</v>
      </c>
      <c r="CM813" t="e">
        <v>#N/A</v>
      </c>
      <c r="CN813" t="e">
        <v>#N/A</v>
      </c>
      <c r="CO813" t="e">
        <v>#N/A</v>
      </c>
      <c r="CP813" t="e">
        <v>#N/A</v>
      </c>
      <c r="CQ813" t="e">
        <v>#N/A</v>
      </c>
      <c r="CR813" t="e">
        <v>#N/A</v>
      </c>
      <c r="CS813" t="e">
        <v>#N/A</v>
      </c>
      <c r="CT813" t="e">
        <v>#N/A</v>
      </c>
      <c r="CU813" t="e">
        <v>#N/A</v>
      </c>
      <c r="CV813" t="e">
        <v>#N/A</v>
      </c>
      <c r="CW813" t="e">
        <v>#N/A</v>
      </c>
      <c r="CX813" t="e">
        <v>#N/A</v>
      </c>
      <c r="CY813" t="e">
        <v>#N/A</v>
      </c>
      <c r="CZ813" t="e">
        <v>#N/A</v>
      </c>
      <c r="DA813">
        <v>21.448751171047</v>
      </c>
      <c r="DB813" t="e">
        <v>#N/A</v>
      </c>
      <c r="DC813" t="e">
        <v>#N/A</v>
      </c>
      <c r="DD813">
        <v>21.148300948789601</v>
      </c>
      <c r="DE813">
        <v>23.102204696506</v>
      </c>
      <c r="DF813">
        <v>22.7193910379283</v>
      </c>
      <c r="DG813">
        <v>22.2951046214373</v>
      </c>
      <c r="DH813">
        <v>22.9982956237526</v>
      </c>
      <c r="DI813" t="e">
        <v>#N/A</v>
      </c>
      <c r="DJ813" t="e">
        <v>#N/A</v>
      </c>
      <c r="DK813">
        <v>21.6913368186407</v>
      </c>
      <c r="DL813" t="e">
        <v>#N/A</v>
      </c>
      <c r="DM813" t="e">
        <v>#N/A</v>
      </c>
      <c r="DN813">
        <v>22.143929064121998</v>
      </c>
      <c r="DO813" t="e">
        <v>#N/A</v>
      </c>
      <c r="DP813">
        <v>23.281480266337301</v>
      </c>
      <c r="DQ813">
        <v>21.144001157279899</v>
      </c>
      <c r="DR813" t="e">
        <v>#N/A</v>
      </c>
      <c r="DS813" t="e">
        <v>#N/A</v>
      </c>
      <c r="DT813" t="e">
        <v>#N/A</v>
      </c>
      <c r="DU813" t="e">
        <v>#N/A</v>
      </c>
      <c r="DV813" t="e">
        <v>#N/A</v>
      </c>
      <c r="DW813" t="e">
        <v>#N/A</v>
      </c>
      <c r="DX813" t="e">
        <v>#N/A</v>
      </c>
      <c r="DY813" t="e">
        <v>#N/A</v>
      </c>
      <c r="DZ813" t="e">
        <v>#N/A</v>
      </c>
      <c r="EA813" t="e">
        <v>#N/A</v>
      </c>
      <c r="EB813" t="e">
        <v>#N/A</v>
      </c>
      <c r="EC813" t="e">
        <v>#N/A</v>
      </c>
      <c r="ED813" t="e">
        <v>#N/A</v>
      </c>
      <c r="EE813" t="e">
        <v>#N/A</v>
      </c>
      <c r="EF813" t="e">
        <v>#N/A</v>
      </c>
      <c r="EG813" t="e">
        <v>#N/A</v>
      </c>
      <c r="EH813" t="e">
        <v>#N/A</v>
      </c>
      <c r="EI813" t="e">
        <v>#N/A</v>
      </c>
      <c r="EJ813" t="e">
        <v>#N/A</v>
      </c>
      <c r="EK813" t="e">
        <v>#N/A</v>
      </c>
      <c r="EL813">
        <v>21.530531698870401</v>
      </c>
      <c r="EM813">
        <v>21.629582028885299</v>
      </c>
      <c r="EN813">
        <v>21.602933126982101</v>
      </c>
      <c r="EO813">
        <v>20.379748381059901</v>
      </c>
      <c r="EP813">
        <v>20.967795587967899</v>
      </c>
      <c r="EQ813">
        <v>19.494009115752998</v>
      </c>
      <c r="ER813" t="e">
        <v>#N/A</v>
      </c>
      <c r="ES813">
        <v>21.511177057307101</v>
      </c>
      <c r="ET813">
        <v>20.327575243183301</v>
      </c>
      <c r="EU813" t="e">
        <v>#N/A</v>
      </c>
      <c r="EV813" t="e">
        <v>#N/A</v>
      </c>
      <c r="EW813">
        <v>20.843604248889601</v>
      </c>
      <c r="EX813" t="e">
        <v>#N/A</v>
      </c>
      <c r="EY813">
        <v>20.620023654076999</v>
      </c>
      <c r="EZ813" t="e">
        <v>#N/A</v>
      </c>
      <c r="FA813" t="e">
        <v>#N/A</v>
      </c>
      <c r="FB813" t="e">
        <v>#N/A</v>
      </c>
      <c r="FC813" t="e">
        <v>#N/A</v>
      </c>
      <c r="FD813" t="e">
        <v>#N/A</v>
      </c>
      <c r="FE813" t="e">
        <v>#N/A</v>
      </c>
      <c r="FF813" t="e">
        <v>#N/A</v>
      </c>
      <c r="FG813" t="e">
        <v>#N/A</v>
      </c>
      <c r="FH813" t="e">
        <v>#N/A</v>
      </c>
      <c r="FI813" t="e">
        <v>#N/A</v>
      </c>
      <c r="FJ813" t="e">
        <v>#N/A</v>
      </c>
      <c r="FK813" t="e">
        <v>#N/A</v>
      </c>
      <c r="FL813" t="e">
        <v>#N/A</v>
      </c>
      <c r="FM813" t="e">
        <v>#N/A</v>
      </c>
      <c r="FN813" t="e">
        <v>#N/A</v>
      </c>
      <c r="FO813" t="e">
        <v>#N/A</v>
      </c>
      <c r="FP813" t="e">
        <v>#N/A</v>
      </c>
      <c r="FQ813" t="e">
        <v>#N/A</v>
      </c>
      <c r="FR813" t="e">
        <v>#N/A</v>
      </c>
      <c r="FS813" t="e">
        <v>#N/A</v>
      </c>
      <c r="FT813" t="e">
        <v>#N/A</v>
      </c>
      <c r="FU813" t="e">
        <v>#N/A</v>
      </c>
      <c r="FV813" t="e">
        <v>#N/A</v>
      </c>
      <c r="FW813" t="e">
        <v>#N/A</v>
      </c>
      <c r="FX813" t="e">
        <v>#N/A</v>
      </c>
      <c r="FY813" t="e">
        <v>#N/A</v>
      </c>
      <c r="FZ813" t="e">
        <v>#N/A</v>
      </c>
      <c r="GA813" t="e">
        <v>#N/A</v>
      </c>
      <c r="GB813" t="e">
        <v>#N/A</v>
      </c>
      <c r="GC813" t="e">
        <v>#N/A</v>
      </c>
      <c r="GD813" t="e">
        <v>#N/A</v>
      </c>
      <c r="GE813" t="e">
        <v>#N/A</v>
      </c>
      <c r="GF813" t="e">
        <v>#N/A</v>
      </c>
    </row>
    <row r="814" spans="1:188" x14ac:dyDescent="0.2">
      <c r="A814" t="s">
        <v>6434</v>
      </c>
      <c r="B814" t="s">
        <v>6435</v>
      </c>
      <c r="C814" t="s">
        <v>191</v>
      </c>
      <c r="D814" t="s">
        <v>191</v>
      </c>
      <c r="E814" t="s">
        <v>213</v>
      </c>
      <c r="F814" t="s">
        <v>193</v>
      </c>
      <c r="G814" t="s">
        <v>194</v>
      </c>
      <c r="H814" t="s">
        <v>6436</v>
      </c>
      <c r="I814" t="s">
        <v>6437</v>
      </c>
      <c r="J814" t="s">
        <v>6438</v>
      </c>
      <c r="K814" t="s">
        <v>198</v>
      </c>
      <c r="L814" t="s">
        <v>199</v>
      </c>
      <c r="M814" t="s">
        <v>199</v>
      </c>
      <c r="N814" t="s">
        <v>199</v>
      </c>
      <c r="O814" t="s">
        <v>199</v>
      </c>
      <c r="P814">
        <v>2</v>
      </c>
      <c r="Q814">
        <v>2</v>
      </c>
      <c r="R814">
        <v>0</v>
      </c>
      <c r="S814">
        <v>0</v>
      </c>
      <c r="T814">
        <v>0</v>
      </c>
      <c r="U814" t="s">
        <v>760</v>
      </c>
      <c r="V814" t="s">
        <v>6439</v>
      </c>
      <c r="W814" t="s">
        <v>6440</v>
      </c>
      <c r="X814" t="s">
        <v>6441</v>
      </c>
      <c r="Y814" t="s">
        <v>6442</v>
      </c>
      <c r="Z814" t="s">
        <v>6443</v>
      </c>
      <c r="AA814" t="s">
        <v>6444</v>
      </c>
      <c r="AB814" t="s">
        <v>6445</v>
      </c>
      <c r="AC814" t="s">
        <v>1372</v>
      </c>
      <c r="AD814" t="s">
        <v>6446</v>
      </c>
      <c r="AE814" t="s">
        <v>264</v>
      </c>
      <c r="AF814" t="s">
        <v>264</v>
      </c>
      <c r="AG814">
        <v>0</v>
      </c>
      <c r="AH814">
        <v>0</v>
      </c>
      <c r="AI814">
        <v>0</v>
      </c>
      <c r="AJ814">
        <v>1</v>
      </c>
      <c r="AK814">
        <v>0</v>
      </c>
      <c r="AL814">
        <v>1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 t="e">
        <v>#N/A</v>
      </c>
      <c r="BF814" t="e">
        <v>#N/A</v>
      </c>
      <c r="BG814" t="e">
        <v>#N/A</v>
      </c>
      <c r="BH814" t="e">
        <v>#N/A</v>
      </c>
      <c r="BI814" t="e">
        <v>#N/A</v>
      </c>
      <c r="BJ814" t="e">
        <v>#N/A</v>
      </c>
      <c r="BK814" t="e">
        <v>#N/A</v>
      </c>
      <c r="BL814" t="e">
        <v>#N/A</v>
      </c>
      <c r="BM814" t="e">
        <v>#N/A</v>
      </c>
      <c r="BN814" t="e">
        <v>#N/A</v>
      </c>
      <c r="BO814" t="e">
        <v>#N/A</v>
      </c>
      <c r="BP814" t="e">
        <v>#N/A</v>
      </c>
      <c r="BQ814" t="e">
        <v>#N/A</v>
      </c>
      <c r="BR814" t="e">
        <v>#N/A</v>
      </c>
      <c r="BS814" t="e">
        <v>#N/A</v>
      </c>
      <c r="BT814" t="e">
        <v>#N/A</v>
      </c>
      <c r="BU814" t="e">
        <v>#N/A</v>
      </c>
      <c r="BV814" t="e">
        <v>#N/A</v>
      </c>
      <c r="BW814" t="e">
        <v>#N/A</v>
      </c>
      <c r="BX814" t="e">
        <v>#N/A</v>
      </c>
      <c r="BY814" t="e">
        <v>#N/A</v>
      </c>
      <c r="BZ814" t="e">
        <v>#N/A</v>
      </c>
      <c r="CA814">
        <v>22.2246617378797</v>
      </c>
      <c r="CB814" t="e">
        <v>#N/A</v>
      </c>
      <c r="CC814" t="e">
        <v>#N/A</v>
      </c>
      <c r="CD814" t="e">
        <v>#N/A</v>
      </c>
      <c r="CE814" t="e">
        <v>#N/A</v>
      </c>
      <c r="CF814" t="e">
        <v>#N/A</v>
      </c>
      <c r="CG814" t="e">
        <v>#N/A</v>
      </c>
      <c r="CH814" t="e">
        <v>#N/A</v>
      </c>
      <c r="CI814" t="e">
        <v>#N/A</v>
      </c>
      <c r="CJ814" t="e">
        <v>#N/A</v>
      </c>
      <c r="CK814" t="e">
        <v>#N/A</v>
      </c>
      <c r="CL814">
        <v>22.878741302528201</v>
      </c>
      <c r="CM814" t="e">
        <v>#N/A</v>
      </c>
      <c r="CN814" t="e">
        <v>#N/A</v>
      </c>
      <c r="CO814" t="e">
        <v>#N/A</v>
      </c>
      <c r="CP814" t="e">
        <v>#N/A</v>
      </c>
      <c r="CQ814" t="e">
        <v>#N/A</v>
      </c>
      <c r="CR814" t="e">
        <v>#N/A</v>
      </c>
      <c r="CS814" t="e">
        <v>#N/A</v>
      </c>
      <c r="CT814" t="e">
        <v>#N/A</v>
      </c>
      <c r="CU814" t="e">
        <v>#N/A</v>
      </c>
      <c r="CV814" t="e">
        <v>#N/A</v>
      </c>
      <c r="CW814" t="e">
        <v>#N/A</v>
      </c>
      <c r="CX814" t="e">
        <v>#N/A</v>
      </c>
      <c r="CY814" t="e">
        <v>#N/A</v>
      </c>
      <c r="CZ814" t="e">
        <v>#N/A</v>
      </c>
      <c r="DA814" t="e">
        <v>#N/A</v>
      </c>
      <c r="DB814" t="e">
        <v>#N/A</v>
      </c>
      <c r="DC814" t="e">
        <v>#N/A</v>
      </c>
      <c r="DD814" t="e">
        <v>#N/A</v>
      </c>
      <c r="DE814" t="e">
        <v>#N/A</v>
      </c>
      <c r="DF814" t="e">
        <v>#N/A</v>
      </c>
      <c r="DG814" t="e">
        <v>#N/A</v>
      </c>
      <c r="DH814" t="e">
        <v>#N/A</v>
      </c>
      <c r="DI814" t="e">
        <v>#N/A</v>
      </c>
      <c r="DJ814" t="e">
        <v>#N/A</v>
      </c>
      <c r="DK814" t="e">
        <v>#N/A</v>
      </c>
      <c r="DL814" t="e">
        <v>#N/A</v>
      </c>
      <c r="DM814" t="e">
        <v>#N/A</v>
      </c>
      <c r="DN814" t="e">
        <v>#N/A</v>
      </c>
      <c r="DO814" t="e">
        <v>#N/A</v>
      </c>
      <c r="DP814" t="e">
        <v>#N/A</v>
      </c>
      <c r="DQ814" t="e">
        <v>#N/A</v>
      </c>
      <c r="DR814" t="e">
        <v>#N/A</v>
      </c>
      <c r="DS814" t="e">
        <v>#N/A</v>
      </c>
      <c r="DT814" t="e">
        <v>#N/A</v>
      </c>
      <c r="DU814" t="e">
        <v>#N/A</v>
      </c>
      <c r="DV814" t="e">
        <v>#N/A</v>
      </c>
      <c r="DW814" t="e">
        <v>#N/A</v>
      </c>
      <c r="DX814" t="e">
        <v>#N/A</v>
      </c>
      <c r="DY814" t="e">
        <v>#N/A</v>
      </c>
      <c r="DZ814" t="e">
        <v>#N/A</v>
      </c>
      <c r="EA814" t="e">
        <v>#N/A</v>
      </c>
      <c r="EB814" t="e">
        <v>#N/A</v>
      </c>
      <c r="EC814" t="e">
        <v>#N/A</v>
      </c>
      <c r="ED814" t="e">
        <v>#N/A</v>
      </c>
      <c r="EE814" t="e">
        <v>#N/A</v>
      </c>
      <c r="EF814" t="e">
        <v>#N/A</v>
      </c>
      <c r="EG814" t="e">
        <v>#N/A</v>
      </c>
      <c r="EH814" t="e">
        <v>#N/A</v>
      </c>
      <c r="EI814" t="e">
        <v>#N/A</v>
      </c>
      <c r="EJ814" t="e">
        <v>#N/A</v>
      </c>
      <c r="EK814" t="e">
        <v>#N/A</v>
      </c>
      <c r="EL814" t="e">
        <v>#N/A</v>
      </c>
      <c r="EM814" t="e">
        <v>#N/A</v>
      </c>
      <c r="EN814" t="e">
        <v>#N/A</v>
      </c>
      <c r="EO814" t="e">
        <v>#N/A</v>
      </c>
      <c r="EP814" t="e">
        <v>#N/A</v>
      </c>
      <c r="EQ814" t="e">
        <v>#N/A</v>
      </c>
      <c r="ER814" t="e">
        <v>#N/A</v>
      </c>
      <c r="ES814" t="e">
        <v>#N/A</v>
      </c>
      <c r="ET814" t="e">
        <v>#N/A</v>
      </c>
      <c r="EU814" t="e">
        <v>#N/A</v>
      </c>
      <c r="EV814" t="e">
        <v>#N/A</v>
      </c>
      <c r="EW814" t="e">
        <v>#N/A</v>
      </c>
      <c r="EX814" t="e">
        <v>#N/A</v>
      </c>
      <c r="EY814" t="e">
        <v>#N/A</v>
      </c>
      <c r="EZ814" t="e">
        <v>#N/A</v>
      </c>
      <c r="FA814" t="e">
        <v>#N/A</v>
      </c>
      <c r="FB814" t="e">
        <v>#N/A</v>
      </c>
      <c r="FC814" t="e">
        <v>#N/A</v>
      </c>
      <c r="FD814" t="e">
        <v>#N/A</v>
      </c>
      <c r="FE814" t="e">
        <v>#N/A</v>
      </c>
      <c r="FF814" t="e">
        <v>#N/A</v>
      </c>
      <c r="FG814" t="e">
        <v>#N/A</v>
      </c>
      <c r="FH814" t="e">
        <v>#N/A</v>
      </c>
      <c r="FI814" t="e">
        <v>#N/A</v>
      </c>
      <c r="FJ814" t="e">
        <v>#N/A</v>
      </c>
      <c r="FK814" t="e">
        <v>#N/A</v>
      </c>
      <c r="FL814" t="e">
        <v>#N/A</v>
      </c>
      <c r="FM814" t="e">
        <v>#N/A</v>
      </c>
      <c r="FN814" t="e">
        <v>#N/A</v>
      </c>
      <c r="FO814" t="e">
        <v>#N/A</v>
      </c>
      <c r="FP814" t="e">
        <v>#N/A</v>
      </c>
      <c r="FQ814" t="e">
        <v>#N/A</v>
      </c>
      <c r="FR814" t="e">
        <v>#N/A</v>
      </c>
      <c r="FS814" t="e">
        <v>#N/A</v>
      </c>
      <c r="FT814" t="e">
        <v>#N/A</v>
      </c>
      <c r="FU814" t="e">
        <v>#N/A</v>
      </c>
      <c r="FV814" t="e">
        <v>#N/A</v>
      </c>
      <c r="FW814" t="e">
        <v>#N/A</v>
      </c>
      <c r="FX814" t="e">
        <v>#N/A</v>
      </c>
      <c r="FY814" t="e">
        <v>#N/A</v>
      </c>
      <c r="FZ814" t="e">
        <v>#N/A</v>
      </c>
      <c r="GA814" t="e">
        <v>#N/A</v>
      </c>
      <c r="GB814" t="e">
        <v>#N/A</v>
      </c>
      <c r="GC814" t="e">
        <v>#N/A</v>
      </c>
      <c r="GD814" t="e">
        <v>#N/A</v>
      </c>
      <c r="GE814" t="e">
        <v>#N/A</v>
      </c>
      <c r="GF814" t="e">
        <v>#N/A</v>
      </c>
    </row>
    <row r="815" spans="1:188" x14ac:dyDescent="0.2">
      <c r="A815" t="s">
        <v>6447</v>
      </c>
      <c r="B815" t="s">
        <v>6448</v>
      </c>
      <c r="C815" t="s">
        <v>191</v>
      </c>
      <c r="D815" t="s">
        <v>191</v>
      </c>
      <c r="E815" t="s">
        <v>213</v>
      </c>
      <c r="F815" t="s">
        <v>193</v>
      </c>
      <c r="G815" t="s">
        <v>194</v>
      </c>
      <c r="H815" t="s">
        <v>6449</v>
      </c>
      <c r="I815" t="s">
        <v>6450</v>
      </c>
      <c r="J815" t="s">
        <v>6451</v>
      </c>
      <c r="K815" t="s">
        <v>198</v>
      </c>
      <c r="L815" t="s">
        <v>239</v>
      </c>
      <c r="M815" t="s">
        <v>290</v>
      </c>
      <c r="N815" t="s">
        <v>274</v>
      </c>
      <c r="O815" t="s">
        <v>193</v>
      </c>
      <c r="P815">
        <v>109</v>
      </c>
      <c r="Q815">
        <v>31</v>
      </c>
      <c r="R815">
        <v>26</v>
      </c>
      <c r="S815">
        <v>28</v>
      </c>
      <c r="T815">
        <v>24</v>
      </c>
      <c r="U815" t="s">
        <v>200</v>
      </c>
      <c r="V815" t="s">
        <v>201</v>
      </c>
      <c r="W815" t="s">
        <v>202</v>
      </c>
      <c r="X815" t="s">
        <v>6452</v>
      </c>
      <c r="Y815" t="s">
        <v>6453</v>
      </c>
      <c r="Z815" t="s">
        <v>191</v>
      </c>
      <c r="AA815" t="e">
        <v>#N/A</v>
      </c>
      <c r="AB815" t="s">
        <v>191</v>
      </c>
      <c r="AC815" t="s">
        <v>225</v>
      </c>
      <c r="AD815" t="s">
        <v>6454</v>
      </c>
      <c r="AE815" t="s">
        <v>227</v>
      </c>
      <c r="AF815" t="s">
        <v>228</v>
      </c>
      <c r="AG815">
        <v>4</v>
      </c>
      <c r="AH815">
        <v>5</v>
      </c>
      <c r="AI815">
        <v>5</v>
      </c>
      <c r="AJ815">
        <v>6</v>
      </c>
      <c r="AK815">
        <v>5</v>
      </c>
      <c r="AL815">
        <v>6</v>
      </c>
      <c r="AM815">
        <v>4</v>
      </c>
      <c r="AN815">
        <v>3</v>
      </c>
      <c r="AO815">
        <v>4</v>
      </c>
      <c r="AP815">
        <v>5</v>
      </c>
      <c r="AQ815">
        <v>5</v>
      </c>
      <c r="AR815">
        <v>5</v>
      </c>
      <c r="AS815">
        <v>4</v>
      </c>
      <c r="AT815">
        <v>4</v>
      </c>
      <c r="AU815">
        <v>4</v>
      </c>
      <c r="AV815">
        <v>6</v>
      </c>
      <c r="AW815">
        <v>5</v>
      </c>
      <c r="AX815">
        <v>5</v>
      </c>
      <c r="AY815">
        <v>5</v>
      </c>
      <c r="AZ815">
        <v>5</v>
      </c>
      <c r="BA815">
        <v>3</v>
      </c>
      <c r="BB815">
        <v>4</v>
      </c>
      <c r="BC815">
        <v>3</v>
      </c>
      <c r="BD815">
        <v>4</v>
      </c>
      <c r="BE815">
        <v>24.807316330210998</v>
      </c>
      <c r="BF815">
        <v>25.352714447531199</v>
      </c>
      <c r="BG815">
        <v>23.254206491293601</v>
      </c>
      <c r="BH815" t="e">
        <v>#N/A</v>
      </c>
      <c r="BI815" t="e">
        <v>#N/A</v>
      </c>
      <c r="BJ815">
        <v>23.8971403086008</v>
      </c>
      <c r="BK815">
        <v>23.489373564245899</v>
      </c>
      <c r="BL815">
        <v>22.579702844292701</v>
      </c>
      <c r="BM815">
        <v>24.120281819338999</v>
      </c>
      <c r="BN815">
        <v>24.707889795158401</v>
      </c>
      <c r="BO815" t="e">
        <v>#N/A</v>
      </c>
      <c r="BP815">
        <v>23.354649717943101</v>
      </c>
      <c r="BQ815">
        <v>24.5788092537225</v>
      </c>
      <c r="BR815">
        <v>25.3474188239489</v>
      </c>
      <c r="BS815" t="e">
        <v>#N/A</v>
      </c>
      <c r="BT815">
        <v>25.9837274545227</v>
      </c>
      <c r="BU815">
        <v>25.1065011865998</v>
      </c>
      <c r="BV815">
        <v>24.014368985417601</v>
      </c>
      <c r="BW815">
        <v>26.083367998679702</v>
      </c>
      <c r="BX815">
        <v>25.583365487357401</v>
      </c>
      <c r="BY815">
        <v>25.829230352872301</v>
      </c>
      <c r="BZ815">
        <v>26.056808688607799</v>
      </c>
      <c r="CA815">
        <v>24.724136459075499</v>
      </c>
      <c r="CB815">
        <v>25.758103046789</v>
      </c>
      <c r="CC815">
        <v>26.527104801664301</v>
      </c>
      <c r="CD815">
        <v>26.383344722754799</v>
      </c>
      <c r="CE815">
        <v>24.336936579123101</v>
      </c>
      <c r="CF815" t="e">
        <v>#N/A</v>
      </c>
      <c r="CG815">
        <v>25.224210137444501</v>
      </c>
      <c r="CH815">
        <v>24.527830054029501</v>
      </c>
      <c r="CI815">
        <v>23.2417180862412</v>
      </c>
      <c r="CJ815">
        <v>26.299416985814702</v>
      </c>
      <c r="CK815">
        <v>22.869782281277399</v>
      </c>
      <c r="CL815">
        <v>21.807655610589499</v>
      </c>
      <c r="CM815">
        <v>23.968810487039399</v>
      </c>
      <c r="CN815">
        <v>25.187079298266799</v>
      </c>
      <c r="CO815">
        <v>25.025566557101101</v>
      </c>
      <c r="CP815">
        <v>25.532853493614802</v>
      </c>
      <c r="CQ815">
        <v>25.896646601792</v>
      </c>
      <c r="CR815">
        <v>26.012018408432201</v>
      </c>
      <c r="CS815" t="e">
        <v>#N/A</v>
      </c>
      <c r="CT815">
        <v>25.093087535543201</v>
      </c>
      <c r="CU815" t="e">
        <v>#N/A</v>
      </c>
      <c r="CV815" t="e">
        <v>#N/A</v>
      </c>
      <c r="CW815">
        <v>26.49700358762</v>
      </c>
      <c r="CX815">
        <v>25.656768485291199</v>
      </c>
      <c r="CY815">
        <v>25.838365618189101</v>
      </c>
      <c r="CZ815">
        <v>23.412432152131402</v>
      </c>
      <c r="DA815">
        <v>22.770033488982101</v>
      </c>
      <c r="DB815" t="e">
        <v>#N/A</v>
      </c>
      <c r="DC815">
        <v>27.0973288522156</v>
      </c>
      <c r="DD815">
        <v>24.481220221636001</v>
      </c>
      <c r="DE815">
        <v>24.5945383926326</v>
      </c>
      <c r="DF815">
        <v>26.034839495029001</v>
      </c>
      <c r="DG815">
        <v>26.5026285607013</v>
      </c>
      <c r="DH815">
        <v>24.821129580981498</v>
      </c>
      <c r="DI815">
        <v>24.554384875436799</v>
      </c>
      <c r="DJ815">
        <v>26.576272261718799</v>
      </c>
      <c r="DK815">
        <v>26.051679897069899</v>
      </c>
      <c r="DL815">
        <v>24.489732444938699</v>
      </c>
      <c r="DM815">
        <v>26.7333866784323</v>
      </c>
      <c r="DN815">
        <v>24.759861226047999</v>
      </c>
      <c r="DO815">
        <v>23.498337471446401</v>
      </c>
      <c r="DP815">
        <v>23.868653159203401</v>
      </c>
      <c r="DQ815">
        <v>24.754437229243401</v>
      </c>
      <c r="DR815">
        <v>26.676006397339801</v>
      </c>
      <c r="DS815">
        <v>25.507757113774598</v>
      </c>
      <c r="DT815" t="e">
        <v>#N/A</v>
      </c>
      <c r="DU815" t="e">
        <v>#N/A</v>
      </c>
      <c r="DV815">
        <v>26.3683752436649</v>
      </c>
      <c r="DW815">
        <v>25.3891616201904</v>
      </c>
      <c r="DX815">
        <v>26.6119564164993</v>
      </c>
      <c r="DY815">
        <v>26.1941733415008</v>
      </c>
      <c r="DZ815">
        <v>26.605824686161501</v>
      </c>
      <c r="EA815" t="e">
        <v>#N/A</v>
      </c>
      <c r="EB815">
        <v>26.5104938614442</v>
      </c>
      <c r="EC815" t="e">
        <v>#N/A</v>
      </c>
      <c r="ED815">
        <v>26.281297622928101</v>
      </c>
      <c r="EE815">
        <v>25.879731422592499</v>
      </c>
      <c r="EF815" t="e">
        <v>#N/A</v>
      </c>
      <c r="EG815">
        <v>22.543124201776699</v>
      </c>
      <c r="EH815" t="e">
        <v>#N/A</v>
      </c>
      <c r="EI815">
        <v>25.8255721115322</v>
      </c>
      <c r="EJ815">
        <v>26.839747498429499</v>
      </c>
      <c r="EK815">
        <v>24.788296020430501</v>
      </c>
      <c r="EL815">
        <v>27.494868283687701</v>
      </c>
      <c r="EM815">
        <v>25.9809562677416</v>
      </c>
      <c r="EN815">
        <v>27.146221503328398</v>
      </c>
      <c r="EO815">
        <v>27.535381255004701</v>
      </c>
      <c r="EP815">
        <v>27.4964151557847</v>
      </c>
      <c r="EQ815">
        <v>27.554474563135699</v>
      </c>
      <c r="ER815">
        <v>27.654896396582899</v>
      </c>
      <c r="ES815" t="e">
        <v>#N/A</v>
      </c>
      <c r="ET815">
        <v>27.221942527954798</v>
      </c>
      <c r="EU815">
        <v>28.0676889125229</v>
      </c>
      <c r="EV815">
        <v>27.329589521324699</v>
      </c>
      <c r="EW815">
        <v>26.094340190445099</v>
      </c>
      <c r="EX815">
        <v>25.4745295955885</v>
      </c>
      <c r="EY815">
        <v>25.5555087267612</v>
      </c>
      <c r="EZ815" t="e">
        <v>#N/A</v>
      </c>
      <c r="FA815">
        <v>26.9529513058406</v>
      </c>
      <c r="FB815">
        <v>26.373104603239099</v>
      </c>
      <c r="FC815">
        <v>22.696375389040799</v>
      </c>
      <c r="FD815">
        <v>24.095017397911899</v>
      </c>
      <c r="FE815">
        <v>22.970907260359599</v>
      </c>
      <c r="FF815">
        <v>24.0425560831548</v>
      </c>
      <c r="FG815">
        <v>22.859177956256399</v>
      </c>
      <c r="FH815">
        <v>25.522114943254</v>
      </c>
      <c r="FI815">
        <v>24.279758907057399</v>
      </c>
      <c r="FJ815">
        <v>25.963333037687701</v>
      </c>
      <c r="FK815">
        <v>24.272114138570299</v>
      </c>
      <c r="FL815">
        <v>24.272503878226299</v>
      </c>
      <c r="FM815">
        <v>24.789795883339099</v>
      </c>
      <c r="FN815" t="e">
        <v>#N/A</v>
      </c>
      <c r="FO815" t="e">
        <v>#N/A</v>
      </c>
      <c r="FP815">
        <v>24.4328514863581</v>
      </c>
      <c r="FQ815">
        <v>25.0373926597264</v>
      </c>
      <c r="FR815">
        <v>24.762320962035599</v>
      </c>
      <c r="FS815">
        <v>25.237806721690301</v>
      </c>
      <c r="FT815">
        <v>24.901028967168301</v>
      </c>
      <c r="FU815">
        <v>24.012092257582399</v>
      </c>
      <c r="FV815" t="e">
        <v>#N/A</v>
      </c>
      <c r="FW815">
        <v>25.683800652615101</v>
      </c>
      <c r="FX815">
        <v>24.305093978721601</v>
      </c>
      <c r="FY815" t="e">
        <v>#N/A</v>
      </c>
      <c r="FZ815" t="e">
        <v>#N/A</v>
      </c>
      <c r="GA815">
        <v>24.2559475025305</v>
      </c>
      <c r="GB815">
        <v>23.556602418541701</v>
      </c>
      <c r="GC815">
        <v>26.246297092212799</v>
      </c>
      <c r="GD815" t="e">
        <v>#N/A</v>
      </c>
      <c r="GE815">
        <v>26.0859126526226</v>
      </c>
      <c r="GF815">
        <v>25.480469214992301</v>
      </c>
    </row>
    <row r="816" spans="1:188" x14ac:dyDescent="0.2">
      <c r="A816" t="s">
        <v>6455</v>
      </c>
      <c r="B816" t="s">
        <v>6456</v>
      </c>
      <c r="C816" t="s">
        <v>191</v>
      </c>
      <c r="D816" t="s">
        <v>191</v>
      </c>
      <c r="E816" t="s">
        <v>213</v>
      </c>
      <c r="F816" t="s">
        <v>193</v>
      </c>
      <c r="G816" t="s">
        <v>194</v>
      </c>
      <c r="H816" t="s">
        <v>6457</v>
      </c>
      <c r="I816" t="s">
        <v>6458</v>
      </c>
      <c r="J816" t="s">
        <v>6459</v>
      </c>
      <c r="K816" t="s">
        <v>869</v>
      </c>
      <c r="L816" t="s">
        <v>199</v>
      </c>
      <c r="M816" t="s">
        <v>199</v>
      </c>
      <c r="N816" t="s">
        <v>199</v>
      </c>
      <c r="O816" t="s">
        <v>199</v>
      </c>
      <c r="P816">
        <v>18</v>
      </c>
      <c r="Q816">
        <v>10</v>
      </c>
      <c r="R816">
        <v>1</v>
      </c>
      <c r="S816">
        <v>6</v>
      </c>
      <c r="T816">
        <v>1</v>
      </c>
      <c r="U816" t="s">
        <v>315</v>
      </c>
      <c r="V816" t="s">
        <v>6460</v>
      </c>
      <c r="W816" t="s">
        <v>6461</v>
      </c>
      <c r="X816" t="s">
        <v>6462</v>
      </c>
      <c r="Y816" t="s">
        <v>6463</v>
      </c>
      <c r="Z816" t="s">
        <v>6464</v>
      </c>
      <c r="AA816" t="s">
        <v>6465</v>
      </c>
      <c r="AB816" t="s">
        <v>6466</v>
      </c>
      <c r="AC816" t="s">
        <v>6467</v>
      </c>
      <c r="AD816" t="s">
        <v>6468</v>
      </c>
      <c r="AE816" t="s">
        <v>628</v>
      </c>
      <c r="AF816" t="s">
        <v>628</v>
      </c>
      <c r="AG816">
        <v>0</v>
      </c>
      <c r="AH816">
        <v>0</v>
      </c>
      <c r="AI816">
        <v>4</v>
      </c>
      <c r="AJ816">
        <v>4</v>
      </c>
      <c r="AK816">
        <v>2</v>
      </c>
      <c r="AL816">
        <v>0</v>
      </c>
      <c r="AM816">
        <v>0</v>
      </c>
      <c r="AN816">
        <v>0</v>
      </c>
      <c r="AO816">
        <v>0</v>
      </c>
      <c r="AP816">
        <v>1</v>
      </c>
      <c r="AQ816">
        <v>0</v>
      </c>
      <c r="AR816">
        <v>0</v>
      </c>
      <c r="AS816">
        <v>0</v>
      </c>
      <c r="AT816">
        <v>0</v>
      </c>
      <c r="AU816">
        <v>2</v>
      </c>
      <c r="AV816">
        <v>3</v>
      </c>
      <c r="AW816">
        <v>1</v>
      </c>
      <c r="AX816">
        <v>0</v>
      </c>
      <c r="AY816">
        <v>0</v>
      </c>
      <c r="AZ816">
        <v>0</v>
      </c>
      <c r="BA816">
        <v>1</v>
      </c>
      <c r="BB816">
        <v>0</v>
      </c>
      <c r="BC816">
        <v>0</v>
      </c>
      <c r="BD816">
        <v>0</v>
      </c>
      <c r="BE816" t="e">
        <v>#N/A</v>
      </c>
      <c r="BF816" t="e">
        <v>#N/A</v>
      </c>
      <c r="BG816" t="e">
        <v>#N/A</v>
      </c>
      <c r="BH816" t="e">
        <v>#N/A</v>
      </c>
      <c r="BI816" t="e">
        <v>#N/A</v>
      </c>
      <c r="BJ816" t="e">
        <v>#N/A</v>
      </c>
      <c r="BK816" t="e">
        <v>#N/A</v>
      </c>
      <c r="BL816" t="e">
        <v>#N/A</v>
      </c>
      <c r="BM816" t="e">
        <v>#N/A</v>
      </c>
      <c r="BN816" t="e">
        <v>#N/A</v>
      </c>
      <c r="BO816" t="e">
        <v>#N/A</v>
      </c>
      <c r="BP816" t="e">
        <v>#N/A</v>
      </c>
      <c r="BQ816" t="e">
        <v>#N/A</v>
      </c>
      <c r="BR816">
        <v>21.898341661503899</v>
      </c>
      <c r="BS816" t="e">
        <v>#N/A</v>
      </c>
      <c r="BT816">
        <v>22.527156922485698</v>
      </c>
      <c r="BU816">
        <v>21.7451595057966</v>
      </c>
      <c r="BV816">
        <v>22.324436730828101</v>
      </c>
      <c r="BW816" t="e">
        <v>#N/A</v>
      </c>
      <c r="BX816">
        <v>22.229638235901099</v>
      </c>
      <c r="BY816">
        <v>23.553918685227899</v>
      </c>
      <c r="BZ816">
        <v>22.653905970358998</v>
      </c>
      <c r="CA816" t="e">
        <v>#N/A</v>
      </c>
      <c r="CB816">
        <v>21.5141999958832</v>
      </c>
      <c r="CC816" t="e">
        <v>#N/A</v>
      </c>
      <c r="CD816" t="e">
        <v>#N/A</v>
      </c>
      <c r="CE816" t="e">
        <v>#N/A</v>
      </c>
      <c r="CF816" t="e">
        <v>#N/A</v>
      </c>
      <c r="CG816">
        <v>20.6026537537631</v>
      </c>
      <c r="CH816">
        <v>21.396249938916</v>
      </c>
      <c r="CI816" t="e">
        <v>#N/A</v>
      </c>
      <c r="CJ816" t="e">
        <v>#N/A</v>
      </c>
      <c r="CK816" t="e">
        <v>#N/A</v>
      </c>
      <c r="CL816" t="e">
        <v>#N/A</v>
      </c>
      <c r="CM816" t="e">
        <v>#N/A</v>
      </c>
      <c r="CN816" t="e">
        <v>#N/A</v>
      </c>
      <c r="CO816" t="e">
        <v>#N/A</v>
      </c>
      <c r="CP816" t="e">
        <v>#N/A</v>
      </c>
      <c r="CQ816" t="e">
        <v>#N/A</v>
      </c>
      <c r="CR816" t="e">
        <v>#N/A</v>
      </c>
      <c r="CS816" t="e">
        <v>#N/A</v>
      </c>
      <c r="CT816" t="e">
        <v>#N/A</v>
      </c>
      <c r="CU816" t="e">
        <v>#N/A</v>
      </c>
      <c r="CV816" t="e">
        <v>#N/A</v>
      </c>
      <c r="CW816" t="e">
        <v>#N/A</v>
      </c>
      <c r="CX816" t="e">
        <v>#N/A</v>
      </c>
      <c r="CY816" t="e">
        <v>#N/A</v>
      </c>
      <c r="CZ816" t="e">
        <v>#N/A</v>
      </c>
      <c r="DA816" t="e">
        <v>#N/A</v>
      </c>
      <c r="DB816" t="e">
        <v>#N/A</v>
      </c>
      <c r="DC816" t="e">
        <v>#N/A</v>
      </c>
      <c r="DD816" t="e">
        <v>#N/A</v>
      </c>
      <c r="DE816" t="e">
        <v>#N/A</v>
      </c>
      <c r="DF816">
        <v>21.742527703066902</v>
      </c>
      <c r="DG816" t="e">
        <v>#N/A</v>
      </c>
      <c r="DH816" t="e">
        <v>#N/A</v>
      </c>
      <c r="DI816" t="e">
        <v>#N/A</v>
      </c>
      <c r="DJ816" t="e">
        <v>#N/A</v>
      </c>
      <c r="DK816" t="e">
        <v>#N/A</v>
      </c>
      <c r="DL816" t="e">
        <v>#N/A</v>
      </c>
      <c r="DM816" t="e">
        <v>#N/A</v>
      </c>
      <c r="DN816" t="e">
        <v>#N/A</v>
      </c>
      <c r="DO816" t="e">
        <v>#N/A</v>
      </c>
      <c r="DP816" t="e">
        <v>#N/A</v>
      </c>
      <c r="DQ816" t="e">
        <v>#N/A</v>
      </c>
      <c r="DR816" t="e">
        <v>#N/A</v>
      </c>
      <c r="DS816" t="e">
        <v>#N/A</v>
      </c>
      <c r="DT816" t="e">
        <v>#N/A</v>
      </c>
      <c r="DU816" t="e">
        <v>#N/A</v>
      </c>
      <c r="DV816" t="e">
        <v>#N/A</v>
      </c>
      <c r="DW816" t="e">
        <v>#N/A</v>
      </c>
      <c r="DX816" t="e">
        <v>#N/A</v>
      </c>
      <c r="DY816" t="e">
        <v>#N/A</v>
      </c>
      <c r="DZ816" t="e">
        <v>#N/A</v>
      </c>
      <c r="EA816" t="e">
        <v>#N/A</v>
      </c>
      <c r="EB816" t="e">
        <v>#N/A</v>
      </c>
      <c r="EC816" t="e">
        <v>#N/A</v>
      </c>
      <c r="ED816" t="e">
        <v>#N/A</v>
      </c>
      <c r="EE816">
        <v>22.420811627488</v>
      </c>
      <c r="EF816" t="e">
        <v>#N/A</v>
      </c>
      <c r="EG816" t="e">
        <v>#N/A</v>
      </c>
      <c r="EH816" t="e">
        <v>#N/A</v>
      </c>
      <c r="EI816">
        <v>21.805770710694699</v>
      </c>
      <c r="EJ816" t="e">
        <v>#N/A</v>
      </c>
      <c r="EK816">
        <v>22.745933974141899</v>
      </c>
      <c r="EL816" t="e">
        <v>#N/A</v>
      </c>
      <c r="EM816">
        <v>22.5519893817495</v>
      </c>
      <c r="EN816" t="e">
        <v>#N/A</v>
      </c>
      <c r="EO816" t="e">
        <v>#N/A</v>
      </c>
      <c r="EP816">
        <v>22.545539416714899</v>
      </c>
      <c r="EQ816">
        <v>21.610817590578499</v>
      </c>
      <c r="ER816" t="e">
        <v>#N/A</v>
      </c>
      <c r="ES816" t="e">
        <v>#N/A</v>
      </c>
      <c r="ET816" t="e">
        <v>#N/A</v>
      </c>
      <c r="EU816" t="e">
        <v>#N/A</v>
      </c>
      <c r="EV816" t="e">
        <v>#N/A</v>
      </c>
      <c r="EW816" t="e">
        <v>#N/A</v>
      </c>
      <c r="EX816" t="e">
        <v>#N/A</v>
      </c>
      <c r="EY816" t="e">
        <v>#N/A</v>
      </c>
      <c r="EZ816" t="e">
        <v>#N/A</v>
      </c>
      <c r="FA816" t="e">
        <v>#N/A</v>
      </c>
      <c r="FB816" t="e">
        <v>#N/A</v>
      </c>
      <c r="FC816" t="e">
        <v>#N/A</v>
      </c>
      <c r="FD816" t="e">
        <v>#N/A</v>
      </c>
      <c r="FE816" t="e">
        <v>#N/A</v>
      </c>
      <c r="FF816" t="e">
        <v>#N/A</v>
      </c>
      <c r="FG816" t="e">
        <v>#N/A</v>
      </c>
      <c r="FH816" t="e">
        <v>#N/A</v>
      </c>
      <c r="FI816" t="e">
        <v>#N/A</v>
      </c>
      <c r="FJ816" t="e">
        <v>#N/A</v>
      </c>
      <c r="FK816" t="e">
        <v>#N/A</v>
      </c>
      <c r="FL816" t="e">
        <v>#N/A</v>
      </c>
      <c r="FM816">
        <v>21.8996154190203</v>
      </c>
      <c r="FN816" t="e">
        <v>#N/A</v>
      </c>
      <c r="FO816" t="e">
        <v>#N/A</v>
      </c>
      <c r="FP816" t="e">
        <v>#N/A</v>
      </c>
      <c r="FQ816" t="e">
        <v>#N/A</v>
      </c>
      <c r="FR816" t="e">
        <v>#N/A</v>
      </c>
      <c r="FS816" t="e">
        <v>#N/A</v>
      </c>
      <c r="FT816" t="e">
        <v>#N/A</v>
      </c>
      <c r="FU816" t="e">
        <v>#N/A</v>
      </c>
      <c r="FV816" t="e">
        <v>#N/A</v>
      </c>
      <c r="FW816" t="e">
        <v>#N/A</v>
      </c>
      <c r="FX816" t="e">
        <v>#N/A</v>
      </c>
      <c r="FY816" t="e">
        <v>#N/A</v>
      </c>
      <c r="FZ816" t="e">
        <v>#N/A</v>
      </c>
      <c r="GA816" t="e">
        <v>#N/A</v>
      </c>
      <c r="GB816" t="e">
        <v>#N/A</v>
      </c>
      <c r="GC816" t="e">
        <v>#N/A</v>
      </c>
      <c r="GD816" t="e">
        <v>#N/A</v>
      </c>
      <c r="GE816" t="e">
        <v>#N/A</v>
      </c>
      <c r="GF816" t="e">
        <v>#N/A</v>
      </c>
    </row>
    <row r="817" spans="1:188" x14ac:dyDescent="0.2">
      <c r="A817" t="s">
        <v>6455</v>
      </c>
      <c r="B817" t="s">
        <v>6469</v>
      </c>
      <c r="C817" t="s">
        <v>191</v>
      </c>
      <c r="D817" t="s">
        <v>191</v>
      </c>
      <c r="E817" t="s">
        <v>213</v>
      </c>
      <c r="F817" t="s">
        <v>193</v>
      </c>
      <c r="G817" t="s">
        <v>194</v>
      </c>
      <c r="H817" t="s">
        <v>6470</v>
      </c>
      <c r="I817" t="s">
        <v>6471</v>
      </c>
      <c r="J817" t="s">
        <v>6472</v>
      </c>
      <c r="K817" t="s">
        <v>6473</v>
      </c>
      <c r="L817" t="s">
        <v>199</v>
      </c>
      <c r="M817" t="s">
        <v>199</v>
      </c>
      <c r="N817" t="s">
        <v>199</v>
      </c>
      <c r="O817" t="s">
        <v>199</v>
      </c>
      <c r="P817">
        <v>14</v>
      </c>
      <c r="Q817">
        <v>3</v>
      </c>
      <c r="R817">
        <v>2</v>
      </c>
      <c r="S817">
        <v>8</v>
      </c>
      <c r="T817">
        <v>1</v>
      </c>
      <c r="U817" t="s">
        <v>315</v>
      </c>
      <c r="V817" t="s">
        <v>6460</v>
      </c>
      <c r="W817" t="s">
        <v>6461</v>
      </c>
      <c r="X817" t="s">
        <v>6462</v>
      </c>
      <c r="Y817" t="s">
        <v>6463</v>
      </c>
      <c r="Z817" t="s">
        <v>6464</v>
      </c>
      <c r="AA817" t="s">
        <v>6465</v>
      </c>
      <c r="AB817" t="s">
        <v>6466</v>
      </c>
      <c r="AC817" t="s">
        <v>6467</v>
      </c>
      <c r="AD817" t="s">
        <v>6468</v>
      </c>
      <c r="AE817" t="s">
        <v>628</v>
      </c>
      <c r="AF817" t="s">
        <v>628</v>
      </c>
      <c r="AG817">
        <v>0</v>
      </c>
      <c r="AH817">
        <v>0</v>
      </c>
      <c r="AI817">
        <v>1</v>
      </c>
      <c r="AJ817">
        <v>2</v>
      </c>
      <c r="AK817">
        <v>0</v>
      </c>
      <c r="AL817">
        <v>0</v>
      </c>
      <c r="AM817">
        <v>0</v>
      </c>
      <c r="AN817">
        <v>1</v>
      </c>
      <c r="AO817">
        <v>0</v>
      </c>
      <c r="AP817">
        <v>1</v>
      </c>
      <c r="AQ817">
        <v>0</v>
      </c>
      <c r="AR817">
        <v>0</v>
      </c>
      <c r="AS817">
        <v>0</v>
      </c>
      <c r="AT817">
        <v>1</v>
      </c>
      <c r="AU817">
        <v>1</v>
      </c>
      <c r="AV817">
        <v>3</v>
      </c>
      <c r="AW817">
        <v>2</v>
      </c>
      <c r="AX817">
        <v>1</v>
      </c>
      <c r="AY817">
        <v>0</v>
      </c>
      <c r="AZ817">
        <v>0</v>
      </c>
      <c r="BA817">
        <v>1</v>
      </c>
      <c r="BB817">
        <v>0</v>
      </c>
      <c r="BC817">
        <v>0</v>
      </c>
      <c r="BD817">
        <v>0</v>
      </c>
      <c r="BE817" t="e">
        <v>#N/A</v>
      </c>
      <c r="BF817" t="e">
        <v>#N/A</v>
      </c>
      <c r="BG817" t="e">
        <v>#N/A</v>
      </c>
      <c r="BH817" t="e">
        <v>#N/A</v>
      </c>
      <c r="BI817" t="e">
        <v>#N/A</v>
      </c>
      <c r="BJ817" t="e">
        <v>#N/A</v>
      </c>
      <c r="BK817" t="e">
        <v>#N/A</v>
      </c>
      <c r="BL817" t="e">
        <v>#N/A</v>
      </c>
      <c r="BM817" t="e">
        <v>#N/A</v>
      </c>
      <c r="BN817" t="e">
        <v>#N/A</v>
      </c>
      <c r="BO817" t="e">
        <v>#N/A</v>
      </c>
      <c r="BP817" t="e">
        <v>#N/A</v>
      </c>
      <c r="BQ817" t="e">
        <v>#N/A</v>
      </c>
      <c r="BR817" t="e">
        <v>#N/A</v>
      </c>
      <c r="BS817" t="e">
        <v>#N/A</v>
      </c>
      <c r="BT817" t="e">
        <v>#N/A</v>
      </c>
      <c r="BU817">
        <v>21.7451595057966</v>
      </c>
      <c r="BV817" t="e">
        <v>#N/A</v>
      </c>
      <c r="BW817">
        <v>23.2927100943641</v>
      </c>
      <c r="BX817" t="e">
        <v>#N/A</v>
      </c>
      <c r="BY817" t="e">
        <v>#N/A</v>
      </c>
      <c r="BZ817" t="e">
        <v>#N/A</v>
      </c>
      <c r="CA817">
        <v>21.409534466516</v>
      </c>
      <c r="CB817" t="e">
        <v>#N/A</v>
      </c>
      <c r="CC817" t="e">
        <v>#N/A</v>
      </c>
      <c r="CD817" t="e">
        <v>#N/A</v>
      </c>
      <c r="CE817" t="e">
        <v>#N/A</v>
      </c>
      <c r="CF817" t="e">
        <v>#N/A</v>
      </c>
      <c r="CG817" t="e">
        <v>#N/A</v>
      </c>
      <c r="CH817" t="e">
        <v>#N/A</v>
      </c>
      <c r="CI817" t="e">
        <v>#N/A</v>
      </c>
      <c r="CJ817" t="e">
        <v>#N/A</v>
      </c>
      <c r="CK817" t="e">
        <v>#N/A</v>
      </c>
      <c r="CL817" t="e">
        <v>#N/A</v>
      </c>
      <c r="CM817" t="e">
        <v>#N/A</v>
      </c>
      <c r="CN817" t="e">
        <v>#N/A</v>
      </c>
      <c r="CO817" t="e">
        <v>#N/A</v>
      </c>
      <c r="CP817" t="e">
        <v>#N/A</v>
      </c>
      <c r="CQ817" t="e">
        <v>#N/A</v>
      </c>
      <c r="CR817" t="e">
        <v>#N/A</v>
      </c>
      <c r="CS817" t="e">
        <v>#N/A</v>
      </c>
      <c r="CT817" t="e">
        <v>#N/A</v>
      </c>
      <c r="CU817" t="e">
        <v>#N/A</v>
      </c>
      <c r="CV817" t="e">
        <v>#N/A</v>
      </c>
      <c r="CW817">
        <v>22.2813820436754</v>
      </c>
      <c r="CX817" t="e">
        <v>#N/A</v>
      </c>
      <c r="CY817" t="e">
        <v>#N/A</v>
      </c>
      <c r="CZ817" t="e">
        <v>#N/A</v>
      </c>
      <c r="DA817" t="e">
        <v>#N/A</v>
      </c>
      <c r="DB817" t="e">
        <v>#N/A</v>
      </c>
      <c r="DC817" t="e">
        <v>#N/A</v>
      </c>
      <c r="DD817">
        <v>21.614206607624102</v>
      </c>
      <c r="DE817" t="e">
        <v>#N/A</v>
      </c>
      <c r="DF817" t="e">
        <v>#N/A</v>
      </c>
      <c r="DG817" t="e">
        <v>#N/A</v>
      </c>
      <c r="DH817" t="e">
        <v>#N/A</v>
      </c>
      <c r="DI817" t="e">
        <v>#N/A</v>
      </c>
      <c r="DJ817" t="e">
        <v>#N/A</v>
      </c>
      <c r="DK817" t="e">
        <v>#N/A</v>
      </c>
      <c r="DL817" t="e">
        <v>#N/A</v>
      </c>
      <c r="DM817" t="e">
        <v>#N/A</v>
      </c>
      <c r="DN817" t="e">
        <v>#N/A</v>
      </c>
      <c r="DO817" t="e">
        <v>#N/A</v>
      </c>
      <c r="DP817" t="e">
        <v>#N/A</v>
      </c>
      <c r="DQ817" t="e">
        <v>#N/A</v>
      </c>
      <c r="DR817" t="e">
        <v>#N/A</v>
      </c>
      <c r="DS817" t="e">
        <v>#N/A</v>
      </c>
      <c r="DT817" t="e">
        <v>#N/A</v>
      </c>
      <c r="DU817" t="e">
        <v>#N/A</v>
      </c>
      <c r="DV817" t="e">
        <v>#N/A</v>
      </c>
      <c r="DW817" t="e">
        <v>#N/A</v>
      </c>
      <c r="DX817" t="e">
        <v>#N/A</v>
      </c>
      <c r="DY817" t="e">
        <v>#N/A</v>
      </c>
      <c r="DZ817">
        <v>22.568187169693399</v>
      </c>
      <c r="EA817" t="e">
        <v>#N/A</v>
      </c>
      <c r="EB817" t="e">
        <v>#N/A</v>
      </c>
      <c r="EC817" t="e">
        <v>#N/A</v>
      </c>
      <c r="ED817" t="e">
        <v>#N/A</v>
      </c>
      <c r="EE817" t="e">
        <v>#N/A</v>
      </c>
      <c r="EF817" t="e">
        <v>#N/A</v>
      </c>
      <c r="EG817" t="e">
        <v>#N/A</v>
      </c>
      <c r="EH817" t="e">
        <v>#N/A</v>
      </c>
      <c r="EI817" t="e">
        <v>#N/A</v>
      </c>
      <c r="EJ817">
        <v>23.558344090991501</v>
      </c>
      <c r="EK817" t="e">
        <v>#N/A</v>
      </c>
      <c r="EL817">
        <v>23.1273736136874</v>
      </c>
      <c r="EM817" t="e">
        <v>#N/A</v>
      </c>
      <c r="EN817">
        <v>22.622425054020201</v>
      </c>
      <c r="EO817">
        <v>22.419695926954599</v>
      </c>
      <c r="EP817" t="e">
        <v>#N/A</v>
      </c>
      <c r="EQ817">
        <v>21.610817590578499</v>
      </c>
      <c r="ER817" t="e">
        <v>#N/A</v>
      </c>
      <c r="ES817" t="e">
        <v>#N/A</v>
      </c>
      <c r="ET817">
        <v>21.0111874709871</v>
      </c>
      <c r="EU817" t="e">
        <v>#N/A</v>
      </c>
      <c r="EV817" t="e">
        <v>#N/A</v>
      </c>
      <c r="EW817" t="e">
        <v>#N/A</v>
      </c>
      <c r="EX817" t="e">
        <v>#N/A</v>
      </c>
      <c r="EY817" t="e">
        <v>#N/A</v>
      </c>
      <c r="EZ817" t="e">
        <v>#N/A</v>
      </c>
      <c r="FA817" t="e">
        <v>#N/A</v>
      </c>
      <c r="FB817">
        <v>20.744167972928899</v>
      </c>
      <c r="FC817" t="e">
        <v>#N/A</v>
      </c>
      <c r="FD817" t="e">
        <v>#N/A</v>
      </c>
      <c r="FE817" t="e">
        <v>#N/A</v>
      </c>
      <c r="FF817" t="e">
        <v>#N/A</v>
      </c>
      <c r="FG817" t="e">
        <v>#N/A</v>
      </c>
      <c r="FH817" t="e">
        <v>#N/A</v>
      </c>
      <c r="FI817" t="e">
        <v>#N/A</v>
      </c>
      <c r="FJ817" t="e">
        <v>#N/A</v>
      </c>
      <c r="FK817" t="e">
        <v>#N/A</v>
      </c>
      <c r="FL817" t="e">
        <v>#N/A</v>
      </c>
      <c r="FM817" t="e">
        <v>#N/A</v>
      </c>
      <c r="FN817" t="e">
        <v>#N/A</v>
      </c>
      <c r="FO817" t="e">
        <v>#N/A</v>
      </c>
      <c r="FP817">
        <v>21.150482478669399</v>
      </c>
      <c r="FQ817" t="e">
        <v>#N/A</v>
      </c>
      <c r="FR817" t="e">
        <v>#N/A</v>
      </c>
      <c r="FS817" t="e">
        <v>#N/A</v>
      </c>
      <c r="FT817" t="e">
        <v>#N/A</v>
      </c>
      <c r="FU817" t="e">
        <v>#N/A</v>
      </c>
      <c r="FV817" t="e">
        <v>#N/A</v>
      </c>
      <c r="FW817" t="e">
        <v>#N/A</v>
      </c>
      <c r="FX817" t="e">
        <v>#N/A</v>
      </c>
      <c r="FY817" t="e">
        <v>#N/A</v>
      </c>
      <c r="FZ817" t="e">
        <v>#N/A</v>
      </c>
      <c r="GA817" t="e">
        <v>#N/A</v>
      </c>
      <c r="GB817" t="e">
        <v>#N/A</v>
      </c>
      <c r="GC817" t="e">
        <v>#N/A</v>
      </c>
      <c r="GD817" t="e">
        <v>#N/A</v>
      </c>
      <c r="GE817" t="e">
        <v>#N/A</v>
      </c>
      <c r="GF817" t="e">
        <v>#N/A</v>
      </c>
    </row>
    <row r="818" spans="1:188" x14ac:dyDescent="0.2">
      <c r="A818" t="s">
        <v>6474</v>
      </c>
      <c r="B818" t="s">
        <v>6475</v>
      </c>
      <c r="C818" t="s">
        <v>191</v>
      </c>
      <c r="D818" t="s">
        <v>191</v>
      </c>
      <c r="E818" t="s">
        <v>213</v>
      </c>
      <c r="F818" t="s">
        <v>193</v>
      </c>
      <c r="G818" t="s">
        <v>194</v>
      </c>
      <c r="H818" t="s">
        <v>6476</v>
      </c>
      <c r="I818" t="s">
        <v>6477</v>
      </c>
      <c r="J818" t="s">
        <v>6478</v>
      </c>
      <c r="K818" t="s">
        <v>198</v>
      </c>
      <c r="L818" t="s">
        <v>239</v>
      </c>
      <c r="M818" t="s">
        <v>274</v>
      </c>
      <c r="N818" t="s">
        <v>239</v>
      </c>
      <c r="O818" t="s">
        <v>290</v>
      </c>
      <c r="P818">
        <v>89</v>
      </c>
      <c r="Q818">
        <v>34</v>
      </c>
      <c r="R818">
        <v>19</v>
      </c>
      <c r="S818">
        <v>22</v>
      </c>
      <c r="T818">
        <v>14</v>
      </c>
      <c r="U818" t="s">
        <v>522</v>
      </c>
      <c r="V818" t="s">
        <v>6479</v>
      </c>
      <c r="W818" t="s">
        <v>6480</v>
      </c>
      <c r="X818" t="s">
        <v>6481</v>
      </c>
      <c r="Y818" t="s">
        <v>6482</v>
      </c>
      <c r="Z818" t="s">
        <v>191</v>
      </c>
      <c r="AA818" t="s">
        <v>6483</v>
      </c>
      <c r="AB818" t="s">
        <v>6484</v>
      </c>
      <c r="AC818" t="s">
        <v>6485</v>
      </c>
      <c r="AD818" t="s">
        <v>6486</v>
      </c>
      <c r="AE818" t="s">
        <v>208</v>
      </c>
      <c r="AF818" t="s">
        <v>208</v>
      </c>
      <c r="AG818">
        <v>6</v>
      </c>
      <c r="AH818">
        <v>6</v>
      </c>
      <c r="AI818">
        <v>5</v>
      </c>
      <c r="AJ818">
        <v>6</v>
      </c>
      <c r="AK818">
        <v>6</v>
      </c>
      <c r="AL818">
        <v>5</v>
      </c>
      <c r="AM818">
        <v>3</v>
      </c>
      <c r="AN818">
        <v>3</v>
      </c>
      <c r="AO818">
        <v>2</v>
      </c>
      <c r="AP818">
        <v>3</v>
      </c>
      <c r="AQ818">
        <v>3</v>
      </c>
      <c r="AR818">
        <v>5</v>
      </c>
      <c r="AS818">
        <v>3</v>
      </c>
      <c r="AT818">
        <v>1</v>
      </c>
      <c r="AU818">
        <v>2</v>
      </c>
      <c r="AV818">
        <v>5</v>
      </c>
      <c r="AW818">
        <v>5</v>
      </c>
      <c r="AX818">
        <v>6</v>
      </c>
      <c r="AY818">
        <v>2</v>
      </c>
      <c r="AZ818">
        <v>2</v>
      </c>
      <c r="BA818">
        <v>1</v>
      </c>
      <c r="BB818">
        <v>2</v>
      </c>
      <c r="BC818">
        <v>2</v>
      </c>
      <c r="BD818">
        <v>5</v>
      </c>
      <c r="BE818">
        <v>22.6976245110985</v>
      </c>
      <c r="BF818">
        <v>22.752538386117799</v>
      </c>
      <c r="BG818">
        <v>24.748999522808202</v>
      </c>
      <c r="BH818">
        <v>25.624383227433601</v>
      </c>
      <c r="BI818">
        <v>22.0365516467945</v>
      </c>
      <c r="BJ818">
        <v>23.9485641901442</v>
      </c>
      <c r="BK818">
        <v>23.941056660311698</v>
      </c>
      <c r="BL818">
        <v>23.826246975508599</v>
      </c>
      <c r="BM818">
        <v>23.006243028122999</v>
      </c>
      <c r="BN818">
        <v>22.622810662466701</v>
      </c>
      <c r="BO818">
        <v>22.715574656921401</v>
      </c>
      <c r="BP818">
        <v>22.763649074276799</v>
      </c>
      <c r="BQ818">
        <v>24.012439745679298</v>
      </c>
      <c r="BR818">
        <v>23.194005058942398</v>
      </c>
      <c r="BS818">
        <v>23.452868141706201</v>
      </c>
      <c r="BT818" t="e">
        <v>#N/A</v>
      </c>
      <c r="BU818">
        <v>23.275436629388501</v>
      </c>
      <c r="BV818">
        <v>22.702751578275901</v>
      </c>
      <c r="BW818">
        <v>23.007106308089099</v>
      </c>
      <c r="BX818">
        <v>24.118480084815999</v>
      </c>
      <c r="BY818">
        <v>24.108929214667398</v>
      </c>
      <c r="BZ818">
        <v>24.060129907457299</v>
      </c>
      <c r="CA818">
        <v>23.9502950195678</v>
      </c>
      <c r="CB818">
        <v>24.459712859449201</v>
      </c>
      <c r="CC818">
        <v>24.3089695662709</v>
      </c>
      <c r="CD818">
        <v>24.455687645690901</v>
      </c>
      <c r="CE818">
        <v>24.683523260860699</v>
      </c>
      <c r="CF818">
        <v>24.604799126983501</v>
      </c>
      <c r="CG818">
        <v>22.459334402627601</v>
      </c>
      <c r="CH818">
        <v>23.340408862539601</v>
      </c>
      <c r="CI818" t="e">
        <v>#N/A</v>
      </c>
      <c r="CJ818">
        <v>23.544472075312399</v>
      </c>
      <c r="CK818">
        <v>23.579591462596898</v>
      </c>
      <c r="CL818">
        <v>23.8577172404793</v>
      </c>
      <c r="CM818">
        <v>22.633925867934</v>
      </c>
      <c r="CN818">
        <v>21.978478198219602</v>
      </c>
      <c r="CO818">
        <v>22.096728856669099</v>
      </c>
      <c r="CP818">
        <v>22.414407970981699</v>
      </c>
      <c r="CQ818">
        <v>23.108954639443599</v>
      </c>
      <c r="CR818" t="e">
        <v>#N/A</v>
      </c>
      <c r="CS818" t="e">
        <v>#N/A</v>
      </c>
      <c r="CT818">
        <v>23.504385223649301</v>
      </c>
      <c r="CU818" t="e">
        <v>#N/A</v>
      </c>
      <c r="CV818" t="e">
        <v>#N/A</v>
      </c>
      <c r="CW818">
        <v>22.582682490308901</v>
      </c>
      <c r="CX818">
        <v>21.629467173954701</v>
      </c>
      <c r="CY818" t="e">
        <v>#N/A</v>
      </c>
      <c r="CZ818">
        <v>22.491207028945599</v>
      </c>
      <c r="DA818" t="e">
        <v>#N/A</v>
      </c>
      <c r="DB818">
        <v>22.4217497586137</v>
      </c>
      <c r="DC818" t="e">
        <v>#N/A</v>
      </c>
      <c r="DD818">
        <v>23.221669493064599</v>
      </c>
      <c r="DE818" t="e">
        <v>#N/A</v>
      </c>
      <c r="DF818">
        <v>25.3336352792826</v>
      </c>
      <c r="DG818">
        <v>22.789703325758001</v>
      </c>
      <c r="DH818" t="e">
        <v>#N/A</v>
      </c>
      <c r="DI818" t="e">
        <v>#N/A</v>
      </c>
      <c r="DJ818">
        <v>24.745694047628898</v>
      </c>
      <c r="DK818">
        <v>23.292948438720501</v>
      </c>
      <c r="DL818">
        <v>23.962610069662102</v>
      </c>
      <c r="DM818" t="e">
        <v>#N/A</v>
      </c>
      <c r="DN818">
        <v>24.266342105456999</v>
      </c>
      <c r="DO818">
        <v>23.751929843572199</v>
      </c>
      <c r="DP818">
        <v>24.510208627147701</v>
      </c>
      <c r="DQ818">
        <v>22.886883548758899</v>
      </c>
      <c r="DR818">
        <v>22.531110464386401</v>
      </c>
      <c r="DS818" t="e">
        <v>#N/A</v>
      </c>
      <c r="DT818" t="e">
        <v>#N/A</v>
      </c>
      <c r="DU818">
        <v>23.593973658258001</v>
      </c>
      <c r="DV818">
        <v>23.342911942407</v>
      </c>
      <c r="DW818">
        <v>22.8237387579284</v>
      </c>
      <c r="DX818" t="e">
        <v>#N/A</v>
      </c>
      <c r="DY818" t="e">
        <v>#N/A</v>
      </c>
      <c r="DZ818" t="e">
        <v>#N/A</v>
      </c>
      <c r="EA818">
        <v>22.726802704426099</v>
      </c>
      <c r="EB818" t="e">
        <v>#N/A</v>
      </c>
      <c r="EC818" t="e">
        <v>#N/A</v>
      </c>
      <c r="ED818" t="e">
        <v>#N/A</v>
      </c>
      <c r="EE818" t="e">
        <v>#N/A</v>
      </c>
      <c r="EF818" t="e">
        <v>#N/A</v>
      </c>
      <c r="EG818">
        <v>22.505145019964701</v>
      </c>
      <c r="EH818" t="e">
        <v>#N/A</v>
      </c>
      <c r="EI818">
        <v>21.731771619823899</v>
      </c>
      <c r="EJ818" t="e">
        <v>#N/A</v>
      </c>
      <c r="EK818">
        <v>21.566094884356101</v>
      </c>
      <c r="EL818" t="e">
        <v>#N/A</v>
      </c>
      <c r="EM818">
        <v>23.790567046643101</v>
      </c>
      <c r="EN818">
        <v>22.756388600520498</v>
      </c>
      <c r="EO818">
        <v>22.035651847401098</v>
      </c>
      <c r="EP818">
        <v>23.3032062490235</v>
      </c>
      <c r="EQ818">
        <v>22.4854355170514</v>
      </c>
      <c r="ER818">
        <v>20.391225949948499</v>
      </c>
      <c r="ES818">
        <v>23.84372019508</v>
      </c>
      <c r="ET818">
        <v>22.5948837535073</v>
      </c>
      <c r="EU818">
        <v>21.562166868453001</v>
      </c>
      <c r="EV818" t="e">
        <v>#N/A</v>
      </c>
      <c r="EW818">
        <v>23.027086697971502</v>
      </c>
      <c r="EX818">
        <v>21.100214051515401</v>
      </c>
      <c r="EY818">
        <v>24.650187406076</v>
      </c>
      <c r="EZ818">
        <v>21.975681772355301</v>
      </c>
      <c r="FA818">
        <v>22.276483923723202</v>
      </c>
      <c r="FB818">
        <v>22.966924938916101</v>
      </c>
      <c r="FC818">
        <v>21.025286008799</v>
      </c>
      <c r="FD818" t="e">
        <v>#N/A</v>
      </c>
      <c r="FE818">
        <v>22.262260949318101</v>
      </c>
      <c r="FF818" t="e">
        <v>#N/A</v>
      </c>
      <c r="FG818" t="e">
        <v>#N/A</v>
      </c>
      <c r="FH818" t="e">
        <v>#N/A</v>
      </c>
      <c r="FI818" t="e">
        <v>#N/A</v>
      </c>
      <c r="FJ818" t="e">
        <v>#N/A</v>
      </c>
      <c r="FK818">
        <v>23.2478438032729</v>
      </c>
      <c r="FL818">
        <v>22.456820015092401</v>
      </c>
      <c r="FM818" t="e">
        <v>#N/A</v>
      </c>
      <c r="FN818" t="e">
        <v>#N/A</v>
      </c>
      <c r="FO818" t="e">
        <v>#N/A</v>
      </c>
      <c r="FP818">
        <v>21.508556206250901</v>
      </c>
      <c r="FQ818" t="e">
        <v>#N/A</v>
      </c>
      <c r="FR818">
        <v>22.603159596806702</v>
      </c>
      <c r="FS818" t="e">
        <v>#N/A</v>
      </c>
      <c r="FT818" t="e">
        <v>#N/A</v>
      </c>
      <c r="FU818">
        <v>24.088536214206901</v>
      </c>
      <c r="FV818" t="e">
        <v>#N/A</v>
      </c>
      <c r="FW818" t="e">
        <v>#N/A</v>
      </c>
      <c r="FX818">
        <v>23.589177049134701</v>
      </c>
      <c r="FY818" t="e">
        <v>#N/A</v>
      </c>
      <c r="FZ818" t="e">
        <v>#N/A</v>
      </c>
      <c r="GA818">
        <v>23.833104553996701</v>
      </c>
      <c r="GB818">
        <v>23.452015066365998</v>
      </c>
      <c r="GC818">
        <v>24.7607660442666</v>
      </c>
      <c r="GD818">
        <v>22.680261585946099</v>
      </c>
      <c r="GE818">
        <v>22.076395496549999</v>
      </c>
      <c r="GF818">
        <v>22.703524011495201</v>
      </c>
    </row>
    <row r="819" spans="1:188" x14ac:dyDescent="0.2">
      <c r="A819" t="s">
        <v>6474</v>
      </c>
      <c r="B819" t="s">
        <v>6487</v>
      </c>
      <c r="C819" t="s">
        <v>191</v>
      </c>
      <c r="D819" t="s">
        <v>191</v>
      </c>
      <c r="E819" t="s">
        <v>213</v>
      </c>
      <c r="F819" t="s">
        <v>193</v>
      </c>
      <c r="G819" t="s">
        <v>194</v>
      </c>
      <c r="H819" t="s">
        <v>6488</v>
      </c>
      <c r="I819" t="s">
        <v>6489</v>
      </c>
      <c r="J819" t="s">
        <v>6490</v>
      </c>
      <c r="K819" t="s">
        <v>198</v>
      </c>
      <c r="L819" t="s">
        <v>199</v>
      </c>
      <c r="M819" t="s">
        <v>199</v>
      </c>
      <c r="N819" t="s">
        <v>199</v>
      </c>
      <c r="O819" t="s">
        <v>199</v>
      </c>
      <c r="P819">
        <v>12</v>
      </c>
      <c r="Q819">
        <v>1</v>
      </c>
      <c r="R819">
        <v>4</v>
      </c>
      <c r="S819">
        <v>7</v>
      </c>
      <c r="T819">
        <v>0</v>
      </c>
      <c r="U819" t="s">
        <v>522</v>
      </c>
      <c r="V819" t="s">
        <v>6479</v>
      </c>
      <c r="W819" t="s">
        <v>6480</v>
      </c>
      <c r="X819" t="s">
        <v>6481</v>
      </c>
      <c r="Y819" t="s">
        <v>6482</v>
      </c>
      <c r="Z819" t="s">
        <v>191</v>
      </c>
      <c r="AA819" t="s">
        <v>6483</v>
      </c>
      <c r="AB819" t="s">
        <v>6484</v>
      </c>
      <c r="AC819" t="s">
        <v>6485</v>
      </c>
      <c r="AD819" t="s">
        <v>6486</v>
      </c>
      <c r="AE819" t="s">
        <v>208</v>
      </c>
      <c r="AF819" t="s">
        <v>208</v>
      </c>
      <c r="AG819">
        <v>0</v>
      </c>
      <c r="AH819">
        <v>1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1</v>
      </c>
      <c r="AP819">
        <v>2</v>
      </c>
      <c r="AQ819">
        <v>0</v>
      </c>
      <c r="AR819">
        <v>1</v>
      </c>
      <c r="AS819">
        <v>1</v>
      </c>
      <c r="AT819">
        <v>0</v>
      </c>
      <c r="AU819">
        <v>0</v>
      </c>
      <c r="AV819">
        <v>3</v>
      </c>
      <c r="AW819">
        <v>2</v>
      </c>
      <c r="AX819">
        <v>1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 t="e">
        <v>#N/A</v>
      </c>
      <c r="BF819" t="e">
        <v>#N/A</v>
      </c>
      <c r="BG819" t="e">
        <v>#N/A</v>
      </c>
      <c r="BH819" t="e">
        <v>#N/A</v>
      </c>
      <c r="BI819" t="e">
        <v>#N/A</v>
      </c>
      <c r="BJ819" t="e">
        <v>#N/A</v>
      </c>
      <c r="BK819" t="e">
        <v>#N/A</v>
      </c>
      <c r="BL819" t="e">
        <v>#N/A</v>
      </c>
      <c r="BM819">
        <v>21.8734076670234</v>
      </c>
      <c r="BN819" t="e">
        <v>#N/A</v>
      </c>
      <c r="BO819" t="e">
        <v>#N/A</v>
      </c>
      <c r="BP819" t="e">
        <v>#N/A</v>
      </c>
      <c r="BQ819" t="e">
        <v>#N/A</v>
      </c>
      <c r="BR819" t="e">
        <v>#N/A</v>
      </c>
      <c r="BS819" t="e">
        <v>#N/A</v>
      </c>
      <c r="BT819" t="e">
        <v>#N/A</v>
      </c>
      <c r="BU819" t="e">
        <v>#N/A</v>
      </c>
      <c r="BV819" t="e">
        <v>#N/A</v>
      </c>
      <c r="BW819" t="e">
        <v>#N/A</v>
      </c>
      <c r="BX819" t="e">
        <v>#N/A</v>
      </c>
      <c r="BY819" t="e">
        <v>#N/A</v>
      </c>
      <c r="BZ819" t="e">
        <v>#N/A</v>
      </c>
      <c r="CA819" t="e">
        <v>#N/A</v>
      </c>
      <c r="CB819" t="e">
        <v>#N/A</v>
      </c>
      <c r="CC819" t="e">
        <v>#N/A</v>
      </c>
      <c r="CD819" t="e">
        <v>#N/A</v>
      </c>
      <c r="CE819" t="e">
        <v>#N/A</v>
      </c>
      <c r="CF819" t="e">
        <v>#N/A</v>
      </c>
      <c r="CG819" t="e">
        <v>#N/A</v>
      </c>
      <c r="CH819" t="e">
        <v>#N/A</v>
      </c>
      <c r="CI819" t="e">
        <v>#N/A</v>
      </c>
      <c r="CJ819" t="e">
        <v>#N/A</v>
      </c>
      <c r="CK819" t="e">
        <v>#N/A</v>
      </c>
      <c r="CL819" t="e">
        <v>#N/A</v>
      </c>
      <c r="CM819" t="e">
        <v>#N/A</v>
      </c>
      <c r="CN819" t="e">
        <v>#N/A</v>
      </c>
      <c r="CO819" t="e">
        <v>#N/A</v>
      </c>
      <c r="CP819" t="e">
        <v>#N/A</v>
      </c>
      <c r="CQ819" t="e">
        <v>#N/A</v>
      </c>
      <c r="CR819" t="e">
        <v>#N/A</v>
      </c>
      <c r="CS819" t="e">
        <v>#N/A</v>
      </c>
      <c r="CT819" t="e">
        <v>#N/A</v>
      </c>
      <c r="CU819" t="e">
        <v>#N/A</v>
      </c>
      <c r="CV819" t="e">
        <v>#N/A</v>
      </c>
      <c r="CW819" t="e">
        <v>#N/A</v>
      </c>
      <c r="CX819" t="e">
        <v>#N/A</v>
      </c>
      <c r="CY819" t="e">
        <v>#N/A</v>
      </c>
      <c r="CZ819" t="e">
        <v>#N/A</v>
      </c>
      <c r="DA819">
        <v>20.769191588085398</v>
      </c>
      <c r="DB819" t="e">
        <v>#N/A</v>
      </c>
      <c r="DC819" t="e">
        <v>#N/A</v>
      </c>
      <c r="DD819">
        <v>20.8544726766083</v>
      </c>
      <c r="DE819" t="e">
        <v>#N/A</v>
      </c>
      <c r="DF819" t="e">
        <v>#N/A</v>
      </c>
      <c r="DG819" t="e">
        <v>#N/A</v>
      </c>
      <c r="DH819">
        <v>21.943987828575501</v>
      </c>
      <c r="DI819" t="e">
        <v>#N/A</v>
      </c>
      <c r="DJ819" t="e">
        <v>#N/A</v>
      </c>
      <c r="DK819" t="e">
        <v>#N/A</v>
      </c>
      <c r="DL819" t="e">
        <v>#N/A</v>
      </c>
      <c r="DM819" t="e">
        <v>#N/A</v>
      </c>
      <c r="DN819" t="e">
        <v>#N/A</v>
      </c>
      <c r="DO819">
        <v>21.5380023920439</v>
      </c>
      <c r="DP819" t="e">
        <v>#N/A</v>
      </c>
      <c r="DQ819" t="e">
        <v>#N/A</v>
      </c>
      <c r="DR819" t="e">
        <v>#N/A</v>
      </c>
      <c r="DS819" t="e">
        <v>#N/A</v>
      </c>
      <c r="DT819" t="e">
        <v>#N/A</v>
      </c>
      <c r="DU819" t="e">
        <v>#N/A</v>
      </c>
      <c r="DV819" t="e">
        <v>#N/A</v>
      </c>
      <c r="DW819">
        <v>20.8411843560264</v>
      </c>
      <c r="DX819" t="e">
        <v>#N/A</v>
      </c>
      <c r="DY819" t="e">
        <v>#N/A</v>
      </c>
      <c r="DZ819" t="e">
        <v>#N/A</v>
      </c>
      <c r="EA819" t="e">
        <v>#N/A</v>
      </c>
      <c r="EB819" t="e">
        <v>#N/A</v>
      </c>
      <c r="EC819" t="e">
        <v>#N/A</v>
      </c>
      <c r="ED819" t="e">
        <v>#N/A</v>
      </c>
      <c r="EE819" t="e">
        <v>#N/A</v>
      </c>
      <c r="EF819" t="e">
        <v>#N/A</v>
      </c>
      <c r="EG819" t="e">
        <v>#N/A</v>
      </c>
      <c r="EH819" t="e">
        <v>#N/A</v>
      </c>
      <c r="EI819" t="e">
        <v>#N/A</v>
      </c>
      <c r="EJ819" t="e">
        <v>#N/A</v>
      </c>
      <c r="EK819" t="e">
        <v>#N/A</v>
      </c>
      <c r="EL819" t="e">
        <v>#N/A</v>
      </c>
      <c r="EM819">
        <v>22.161871772070199</v>
      </c>
      <c r="EN819" t="e">
        <v>#N/A</v>
      </c>
      <c r="EO819">
        <v>21.172738264363101</v>
      </c>
      <c r="EP819">
        <v>22.564167342882701</v>
      </c>
      <c r="EQ819" t="e">
        <v>#N/A</v>
      </c>
      <c r="ER819">
        <v>20.655717026960101</v>
      </c>
      <c r="ES819">
        <v>21.319502762057699</v>
      </c>
      <c r="ET819" t="e">
        <v>#N/A</v>
      </c>
      <c r="EU819" t="e">
        <v>#N/A</v>
      </c>
      <c r="EV819" t="e">
        <v>#N/A</v>
      </c>
      <c r="EW819" t="e">
        <v>#N/A</v>
      </c>
      <c r="EX819" t="e">
        <v>#N/A</v>
      </c>
      <c r="EY819">
        <v>22.2927741337075</v>
      </c>
      <c r="EZ819" t="e">
        <v>#N/A</v>
      </c>
      <c r="FA819" t="e">
        <v>#N/A</v>
      </c>
      <c r="FB819" t="e">
        <v>#N/A</v>
      </c>
      <c r="FC819" t="e">
        <v>#N/A</v>
      </c>
      <c r="FD819" t="e">
        <v>#N/A</v>
      </c>
      <c r="FE819" t="e">
        <v>#N/A</v>
      </c>
      <c r="FF819" t="e">
        <v>#N/A</v>
      </c>
      <c r="FG819" t="e">
        <v>#N/A</v>
      </c>
      <c r="FH819" t="e">
        <v>#N/A</v>
      </c>
      <c r="FI819" t="e">
        <v>#N/A</v>
      </c>
      <c r="FJ819" t="e">
        <v>#N/A</v>
      </c>
      <c r="FK819" t="e">
        <v>#N/A</v>
      </c>
      <c r="FL819" t="e">
        <v>#N/A</v>
      </c>
      <c r="FM819" t="e">
        <v>#N/A</v>
      </c>
      <c r="FN819" t="e">
        <v>#N/A</v>
      </c>
      <c r="FO819" t="e">
        <v>#N/A</v>
      </c>
      <c r="FP819" t="e">
        <v>#N/A</v>
      </c>
      <c r="FQ819" t="e">
        <v>#N/A</v>
      </c>
      <c r="FR819" t="e">
        <v>#N/A</v>
      </c>
      <c r="FS819" t="e">
        <v>#N/A</v>
      </c>
      <c r="FT819" t="e">
        <v>#N/A</v>
      </c>
      <c r="FU819" t="e">
        <v>#N/A</v>
      </c>
      <c r="FV819" t="e">
        <v>#N/A</v>
      </c>
      <c r="FW819" t="e">
        <v>#N/A</v>
      </c>
      <c r="FX819" t="e">
        <v>#N/A</v>
      </c>
      <c r="FY819" t="e">
        <v>#N/A</v>
      </c>
      <c r="FZ819" t="e">
        <v>#N/A</v>
      </c>
      <c r="GA819" t="e">
        <v>#N/A</v>
      </c>
      <c r="GB819" t="e">
        <v>#N/A</v>
      </c>
      <c r="GC819" t="e">
        <v>#N/A</v>
      </c>
      <c r="GD819" t="e">
        <v>#N/A</v>
      </c>
      <c r="GE819" t="e">
        <v>#N/A</v>
      </c>
      <c r="GF819" t="e">
        <v>#N/A</v>
      </c>
    </row>
    <row r="820" spans="1:188" x14ac:dyDescent="0.2">
      <c r="A820" t="s">
        <v>6491</v>
      </c>
      <c r="B820" t="s">
        <v>6493</v>
      </c>
      <c r="C820" t="s">
        <v>266</v>
      </c>
      <c r="D820" t="s">
        <v>6492</v>
      </c>
      <c r="E820" t="s">
        <v>269</v>
      </c>
      <c r="F820" t="s">
        <v>285</v>
      </c>
      <c r="G820" t="s">
        <v>194</v>
      </c>
      <c r="H820" t="s">
        <v>6494</v>
      </c>
      <c r="I820" t="s">
        <v>6495</v>
      </c>
      <c r="J820" t="s">
        <v>6496</v>
      </c>
      <c r="K820" t="s">
        <v>3562</v>
      </c>
      <c r="L820" t="s">
        <v>199</v>
      </c>
      <c r="M820" t="s">
        <v>199</v>
      </c>
      <c r="N820" t="s">
        <v>199</v>
      </c>
      <c r="O820" t="s">
        <v>199</v>
      </c>
      <c r="P820">
        <v>7</v>
      </c>
      <c r="Q820">
        <v>1</v>
      </c>
      <c r="R820">
        <v>3</v>
      </c>
      <c r="S820">
        <v>1</v>
      </c>
      <c r="T820">
        <v>2</v>
      </c>
      <c r="U820" t="s">
        <v>408</v>
      </c>
      <c r="V820" t="s">
        <v>6497</v>
      </c>
      <c r="W820" t="s">
        <v>6498</v>
      </c>
      <c r="X820" t="s">
        <v>6499</v>
      </c>
      <c r="Y820" t="s">
        <v>6500</v>
      </c>
      <c r="Z820" t="s">
        <v>191</v>
      </c>
      <c r="AA820" t="e">
        <v>#N/A</v>
      </c>
      <c r="AB820" t="s">
        <v>6501</v>
      </c>
      <c r="AC820" t="s">
        <v>6502</v>
      </c>
      <c r="AD820" t="s">
        <v>6503</v>
      </c>
      <c r="AE820" t="s">
        <v>227</v>
      </c>
      <c r="AF820" t="s">
        <v>228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1</v>
      </c>
      <c r="AM820">
        <v>0</v>
      </c>
      <c r="AN820">
        <v>0</v>
      </c>
      <c r="AO820">
        <v>1</v>
      </c>
      <c r="AP820">
        <v>0</v>
      </c>
      <c r="AQ820">
        <v>0</v>
      </c>
      <c r="AR820">
        <v>2</v>
      </c>
      <c r="AS820">
        <v>0</v>
      </c>
      <c r="AT820">
        <v>1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1</v>
      </c>
      <c r="BA820">
        <v>1</v>
      </c>
      <c r="BB820">
        <v>0</v>
      </c>
      <c r="BC820">
        <v>0</v>
      </c>
      <c r="BD820">
        <v>0</v>
      </c>
      <c r="BE820" t="e">
        <v>#N/A</v>
      </c>
      <c r="BF820" t="e">
        <v>#N/A</v>
      </c>
      <c r="BG820" t="e">
        <v>#N/A</v>
      </c>
      <c r="BH820" t="e">
        <v>#N/A</v>
      </c>
      <c r="BI820" t="e">
        <v>#N/A</v>
      </c>
      <c r="BJ820" t="e">
        <v>#N/A</v>
      </c>
      <c r="BK820" t="e">
        <v>#N/A</v>
      </c>
      <c r="BL820" t="e">
        <v>#N/A</v>
      </c>
      <c r="BM820" t="e">
        <v>#N/A</v>
      </c>
      <c r="BN820" t="e">
        <v>#N/A</v>
      </c>
      <c r="BO820" t="e">
        <v>#N/A</v>
      </c>
      <c r="BP820" t="e">
        <v>#N/A</v>
      </c>
      <c r="BQ820" t="e">
        <v>#N/A</v>
      </c>
      <c r="BR820" t="e">
        <v>#N/A</v>
      </c>
      <c r="BS820" t="e">
        <v>#N/A</v>
      </c>
      <c r="BT820" t="e">
        <v>#N/A</v>
      </c>
      <c r="BU820" t="e">
        <v>#N/A</v>
      </c>
      <c r="BV820" t="e">
        <v>#N/A</v>
      </c>
      <c r="BW820" t="e">
        <v>#N/A</v>
      </c>
      <c r="BX820" t="e">
        <v>#N/A</v>
      </c>
      <c r="BY820" t="e">
        <v>#N/A</v>
      </c>
      <c r="BZ820" t="e">
        <v>#N/A</v>
      </c>
      <c r="CA820" t="e">
        <v>#N/A</v>
      </c>
      <c r="CB820" t="e">
        <v>#N/A</v>
      </c>
      <c r="CC820" t="e">
        <v>#N/A</v>
      </c>
      <c r="CD820" t="e">
        <v>#N/A</v>
      </c>
      <c r="CE820" t="e">
        <v>#N/A</v>
      </c>
      <c r="CF820" t="e">
        <v>#N/A</v>
      </c>
      <c r="CG820" t="e">
        <v>#N/A</v>
      </c>
      <c r="CH820" t="e">
        <v>#N/A</v>
      </c>
      <c r="CI820" t="e">
        <v>#N/A</v>
      </c>
      <c r="CJ820" t="e">
        <v>#N/A</v>
      </c>
      <c r="CK820" t="e">
        <v>#N/A</v>
      </c>
      <c r="CL820">
        <v>24.1665141699714</v>
      </c>
      <c r="CM820" t="e">
        <v>#N/A</v>
      </c>
      <c r="CN820" t="e">
        <v>#N/A</v>
      </c>
      <c r="CO820" t="e">
        <v>#N/A</v>
      </c>
      <c r="CP820" t="e">
        <v>#N/A</v>
      </c>
      <c r="CQ820" t="e">
        <v>#N/A</v>
      </c>
      <c r="CR820" t="e">
        <v>#N/A</v>
      </c>
      <c r="CS820" t="e">
        <v>#N/A</v>
      </c>
      <c r="CT820" t="e">
        <v>#N/A</v>
      </c>
      <c r="CU820" t="e">
        <v>#N/A</v>
      </c>
      <c r="CV820" t="e">
        <v>#N/A</v>
      </c>
      <c r="CW820" t="e">
        <v>#N/A</v>
      </c>
      <c r="CX820" t="e">
        <v>#N/A</v>
      </c>
      <c r="CY820">
        <v>24.243846757457298</v>
      </c>
      <c r="CZ820" t="e">
        <v>#N/A</v>
      </c>
      <c r="DA820" t="e">
        <v>#N/A</v>
      </c>
      <c r="DB820" t="e">
        <v>#N/A</v>
      </c>
      <c r="DC820" t="e">
        <v>#N/A</v>
      </c>
      <c r="DD820" t="e">
        <v>#N/A</v>
      </c>
      <c r="DE820" t="e">
        <v>#N/A</v>
      </c>
      <c r="DF820" t="e">
        <v>#N/A</v>
      </c>
      <c r="DG820" t="e">
        <v>#N/A</v>
      </c>
      <c r="DH820" t="e">
        <v>#N/A</v>
      </c>
      <c r="DI820" t="e">
        <v>#N/A</v>
      </c>
      <c r="DJ820" t="e">
        <v>#N/A</v>
      </c>
      <c r="DK820" t="e">
        <v>#N/A</v>
      </c>
      <c r="DL820" t="e">
        <v>#N/A</v>
      </c>
      <c r="DM820" t="e">
        <v>#N/A</v>
      </c>
      <c r="DN820" t="e">
        <v>#N/A</v>
      </c>
      <c r="DO820" t="e">
        <v>#N/A</v>
      </c>
      <c r="DP820">
        <v>21.889657021946402</v>
      </c>
      <c r="DQ820">
        <v>21.891631637174299</v>
      </c>
      <c r="DR820" t="e">
        <v>#N/A</v>
      </c>
      <c r="DS820" t="e">
        <v>#N/A</v>
      </c>
      <c r="DT820" t="e">
        <v>#N/A</v>
      </c>
      <c r="DU820" t="e">
        <v>#N/A</v>
      </c>
      <c r="DV820" t="e">
        <v>#N/A</v>
      </c>
      <c r="DW820" t="e">
        <v>#N/A</v>
      </c>
      <c r="DX820" t="e">
        <v>#N/A</v>
      </c>
      <c r="DY820">
        <v>24.974866641195799</v>
      </c>
      <c r="DZ820" t="e">
        <v>#N/A</v>
      </c>
      <c r="EA820" t="e">
        <v>#N/A</v>
      </c>
      <c r="EB820" t="e">
        <v>#N/A</v>
      </c>
      <c r="EC820" t="e">
        <v>#N/A</v>
      </c>
      <c r="ED820" t="e">
        <v>#N/A</v>
      </c>
      <c r="EE820" t="e">
        <v>#N/A</v>
      </c>
      <c r="EF820" t="e">
        <v>#N/A</v>
      </c>
      <c r="EG820" t="e">
        <v>#N/A</v>
      </c>
      <c r="EH820" t="e">
        <v>#N/A</v>
      </c>
      <c r="EI820" t="e">
        <v>#N/A</v>
      </c>
      <c r="EJ820" t="e">
        <v>#N/A</v>
      </c>
      <c r="EK820" t="e">
        <v>#N/A</v>
      </c>
      <c r="EL820" t="e">
        <v>#N/A</v>
      </c>
      <c r="EM820" t="e">
        <v>#N/A</v>
      </c>
      <c r="EN820" t="e">
        <v>#N/A</v>
      </c>
      <c r="EO820" t="e">
        <v>#N/A</v>
      </c>
      <c r="EP820" t="e">
        <v>#N/A</v>
      </c>
      <c r="EQ820" t="e">
        <v>#N/A</v>
      </c>
      <c r="ER820" t="e">
        <v>#N/A</v>
      </c>
      <c r="ES820" t="e">
        <v>#N/A</v>
      </c>
      <c r="ET820" t="e">
        <v>#N/A</v>
      </c>
      <c r="EU820" t="e">
        <v>#N/A</v>
      </c>
      <c r="EV820" t="e">
        <v>#N/A</v>
      </c>
      <c r="EW820" t="e">
        <v>#N/A</v>
      </c>
      <c r="EX820" t="e">
        <v>#N/A</v>
      </c>
      <c r="EY820" t="e">
        <v>#N/A</v>
      </c>
      <c r="EZ820" t="e">
        <v>#N/A</v>
      </c>
      <c r="FA820" t="e">
        <v>#N/A</v>
      </c>
      <c r="FB820" t="e">
        <v>#N/A</v>
      </c>
      <c r="FC820" t="e">
        <v>#N/A</v>
      </c>
      <c r="FD820" t="e">
        <v>#N/A</v>
      </c>
      <c r="FE820" t="e">
        <v>#N/A</v>
      </c>
      <c r="FF820" t="e">
        <v>#N/A</v>
      </c>
      <c r="FG820" t="e">
        <v>#N/A</v>
      </c>
      <c r="FH820" t="e">
        <v>#N/A</v>
      </c>
      <c r="FI820" t="e">
        <v>#N/A</v>
      </c>
      <c r="FJ820">
        <v>25.102753507025501</v>
      </c>
      <c r="FK820" t="e">
        <v>#N/A</v>
      </c>
      <c r="FL820" t="e">
        <v>#N/A</v>
      </c>
      <c r="FM820">
        <v>25.033312324321201</v>
      </c>
      <c r="FN820" t="e">
        <v>#N/A</v>
      </c>
      <c r="FO820" t="e">
        <v>#N/A</v>
      </c>
      <c r="FP820" t="e">
        <v>#N/A</v>
      </c>
      <c r="FQ820" t="e">
        <v>#N/A</v>
      </c>
      <c r="FR820" t="e">
        <v>#N/A</v>
      </c>
      <c r="FS820" t="e">
        <v>#N/A</v>
      </c>
      <c r="FT820" t="e">
        <v>#N/A</v>
      </c>
      <c r="FU820" t="e">
        <v>#N/A</v>
      </c>
      <c r="FV820" t="e">
        <v>#N/A</v>
      </c>
      <c r="FW820" t="e">
        <v>#N/A</v>
      </c>
      <c r="FX820" t="e">
        <v>#N/A</v>
      </c>
      <c r="FY820" t="e">
        <v>#N/A</v>
      </c>
      <c r="FZ820" t="e">
        <v>#N/A</v>
      </c>
      <c r="GA820" t="e">
        <v>#N/A</v>
      </c>
      <c r="GB820" t="e">
        <v>#N/A</v>
      </c>
      <c r="GC820" t="e">
        <v>#N/A</v>
      </c>
      <c r="GD820" t="e">
        <v>#N/A</v>
      </c>
      <c r="GE820" t="e">
        <v>#N/A</v>
      </c>
      <c r="GF820" t="e">
        <v>#N/A</v>
      </c>
    </row>
    <row r="821" spans="1:188" x14ac:dyDescent="0.2">
      <c r="A821" t="s">
        <v>6491</v>
      </c>
      <c r="B821" t="s">
        <v>6504</v>
      </c>
      <c r="C821" t="s">
        <v>266</v>
      </c>
      <c r="D821" t="s">
        <v>6492</v>
      </c>
      <c r="E821" t="s">
        <v>269</v>
      </c>
      <c r="F821" t="s">
        <v>285</v>
      </c>
      <c r="G821" t="s">
        <v>194</v>
      </c>
      <c r="H821" t="s">
        <v>6505</v>
      </c>
      <c r="I821" t="s">
        <v>6506</v>
      </c>
      <c r="J821" t="s">
        <v>6507</v>
      </c>
      <c r="K821" t="s">
        <v>308</v>
      </c>
      <c r="L821" t="s">
        <v>273</v>
      </c>
      <c r="M821" t="s">
        <v>309</v>
      </c>
      <c r="N821" t="s">
        <v>474</v>
      </c>
      <c r="O821" t="s">
        <v>309</v>
      </c>
      <c r="P821">
        <v>82</v>
      </c>
      <c r="Q821">
        <v>17</v>
      </c>
      <c r="R821">
        <v>19</v>
      </c>
      <c r="S821">
        <v>28</v>
      </c>
      <c r="T821">
        <v>18</v>
      </c>
      <c r="U821" t="s">
        <v>408</v>
      </c>
      <c r="V821" t="s">
        <v>6497</v>
      </c>
      <c r="W821" t="s">
        <v>6498</v>
      </c>
      <c r="X821" t="s">
        <v>6499</v>
      </c>
      <c r="Y821" t="s">
        <v>6500</v>
      </c>
      <c r="Z821" t="s">
        <v>191</v>
      </c>
      <c r="AA821" t="e">
        <v>#N/A</v>
      </c>
      <c r="AB821" t="s">
        <v>6501</v>
      </c>
      <c r="AC821" t="s">
        <v>6502</v>
      </c>
      <c r="AD821" t="s">
        <v>6503</v>
      </c>
      <c r="AE821" t="s">
        <v>227</v>
      </c>
      <c r="AF821" t="s">
        <v>228</v>
      </c>
      <c r="AG821">
        <v>4</v>
      </c>
      <c r="AH821">
        <v>2</v>
      </c>
      <c r="AI821">
        <v>4</v>
      </c>
      <c r="AJ821">
        <v>3</v>
      </c>
      <c r="AK821">
        <v>2</v>
      </c>
      <c r="AL821">
        <v>2</v>
      </c>
      <c r="AM821">
        <v>3</v>
      </c>
      <c r="AN821">
        <v>2</v>
      </c>
      <c r="AO821">
        <v>4</v>
      </c>
      <c r="AP821">
        <v>2</v>
      </c>
      <c r="AQ821">
        <v>4</v>
      </c>
      <c r="AR821">
        <v>4</v>
      </c>
      <c r="AS821">
        <v>6</v>
      </c>
      <c r="AT821">
        <v>4</v>
      </c>
      <c r="AU821">
        <v>4</v>
      </c>
      <c r="AV821">
        <v>4</v>
      </c>
      <c r="AW821">
        <v>5</v>
      </c>
      <c r="AX821">
        <v>5</v>
      </c>
      <c r="AY821">
        <v>3</v>
      </c>
      <c r="AZ821">
        <v>3</v>
      </c>
      <c r="BA821">
        <v>2</v>
      </c>
      <c r="BB821">
        <v>2</v>
      </c>
      <c r="BC821">
        <v>4</v>
      </c>
      <c r="BD821">
        <v>4</v>
      </c>
      <c r="BE821">
        <v>24.445459642306499</v>
      </c>
      <c r="BF821">
        <v>24.327108591718801</v>
      </c>
      <c r="BG821">
        <v>23.6955461039359</v>
      </c>
      <c r="BH821" t="e">
        <v>#N/A</v>
      </c>
      <c r="BI821" t="e">
        <v>#N/A</v>
      </c>
      <c r="BJ821">
        <v>24.4860788898085</v>
      </c>
      <c r="BK821" t="e">
        <v>#N/A</v>
      </c>
      <c r="BL821" t="e">
        <v>#N/A</v>
      </c>
      <c r="BM821">
        <v>23.219200724657899</v>
      </c>
      <c r="BN821">
        <v>24.497055400821299</v>
      </c>
      <c r="BO821" t="e">
        <v>#N/A</v>
      </c>
      <c r="BP821" t="e">
        <v>#N/A</v>
      </c>
      <c r="BQ821" t="e">
        <v>#N/A</v>
      </c>
      <c r="BR821">
        <v>23.975625043577899</v>
      </c>
      <c r="BS821">
        <v>24.417770669920099</v>
      </c>
      <c r="BT821">
        <v>24.494286739016601</v>
      </c>
      <c r="BU821">
        <v>24.3543674080017</v>
      </c>
      <c r="BV821" t="e">
        <v>#N/A</v>
      </c>
      <c r="BW821">
        <v>24.839988209043899</v>
      </c>
      <c r="BX821">
        <v>23.704868878328401</v>
      </c>
      <c r="BY821" t="e">
        <v>#N/A</v>
      </c>
      <c r="BZ821">
        <v>24.062237442130002</v>
      </c>
      <c r="CA821" t="e">
        <v>#N/A</v>
      </c>
      <c r="CB821" t="e">
        <v>#N/A</v>
      </c>
      <c r="CC821" t="e">
        <v>#N/A</v>
      </c>
      <c r="CD821">
        <v>23.782136997644599</v>
      </c>
      <c r="CE821" t="e">
        <v>#N/A</v>
      </c>
      <c r="CF821" t="e">
        <v>#N/A</v>
      </c>
      <c r="CG821">
        <v>24.309514235267901</v>
      </c>
      <c r="CH821" t="e">
        <v>#N/A</v>
      </c>
      <c r="CI821" t="e">
        <v>#N/A</v>
      </c>
      <c r="CJ821" t="e">
        <v>#N/A</v>
      </c>
      <c r="CK821">
        <v>23.9858367440577</v>
      </c>
      <c r="CL821" t="e">
        <v>#N/A</v>
      </c>
      <c r="CM821" t="e">
        <v>#N/A</v>
      </c>
      <c r="CN821">
        <v>24.6499031331075</v>
      </c>
      <c r="CO821" t="e">
        <v>#N/A</v>
      </c>
      <c r="CP821" t="e">
        <v>#N/A</v>
      </c>
      <c r="CQ821">
        <v>24.456272962332601</v>
      </c>
      <c r="CR821">
        <v>25.356487737799799</v>
      </c>
      <c r="CS821">
        <v>24.560557665654201</v>
      </c>
      <c r="CT821" t="e">
        <v>#N/A</v>
      </c>
      <c r="CU821" t="e">
        <v>#N/A</v>
      </c>
      <c r="CV821">
        <v>23.5214080750272</v>
      </c>
      <c r="CW821">
        <v>23.8589711633247</v>
      </c>
      <c r="CX821" t="e">
        <v>#N/A</v>
      </c>
      <c r="CY821" t="e">
        <v>#N/A</v>
      </c>
      <c r="CZ821">
        <v>23.592563788470201</v>
      </c>
      <c r="DA821">
        <v>23.957848097957399</v>
      </c>
      <c r="DB821">
        <v>23.855584018629401</v>
      </c>
      <c r="DC821">
        <v>25.518816880221099</v>
      </c>
      <c r="DD821">
        <v>24.3977037218025</v>
      </c>
      <c r="DE821" t="e">
        <v>#N/A</v>
      </c>
      <c r="DF821" t="e">
        <v>#N/A</v>
      </c>
      <c r="DG821" t="e">
        <v>#N/A</v>
      </c>
      <c r="DH821">
        <v>23.6125119294488</v>
      </c>
      <c r="DI821">
        <v>24.567998600116201</v>
      </c>
      <c r="DJ821" t="e">
        <v>#N/A</v>
      </c>
      <c r="DK821">
        <v>23.3434311595568</v>
      </c>
      <c r="DL821">
        <v>24.060595948261099</v>
      </c>
      <c r="DM821">
        <v>24.864646596929301</v>
      </c>
      <c r="DN821">
        <v>23.716091241608801</v>
      </c>
      <c r="DO821">
        <v>22.890044260056701</v>
      </c>
      <c r="DP821">
        <v>24.244262947672102</v>
      </c>
      <c r="DQ821">
        <v>23.570690763542601</v>
      </c>
      <c r="DR821" t="e">
        <v>#N/A</v>
      </c>
      <c r="DS821">
        <v>24.920703070897599</v>
      </c>
      <c r="DT821">
        <v>24.596995829532901</v>
      </c>
      <c r="DU821">
        <v>24.288041247336299</v>
      </c>
      <c r="DV821">
        <v>24.139363775767499</v>
      </c>
      <c r="DW821">
        <v>23.546190170684</v>
      </c>
      <c r="DX821">
        <v>24.793605718843999</v>
      </c>
      <c r="DY821" t="e">
        <v>#N/A</v>
      </c>
      <c r="DZ821" t="e">
        <v>#N/A</v>
      </c>
      <c r="EA821">
        <v>24.713849519494499</v>
      </c>
      <c r="EB821">
        <v>24.053969199426799</v>
      </c>
      <c r="EC821">
        <v>24.632726792622599</v>
      </c>
      <c r="ED821">
        <v>23.4036727521686</v>
      </c>
      <c r="EE821">
        <v>24.979050715253798</v>
      </c>
      <c r="EF821">
        <v>25.440674698394499</v>
      </c>
      <c r="EG821">
        <v>24.104478500158201</v>
      </c>
      <c r="EH821">
        <v>24.103598475396101</v>
      </c>
      <c r="EI821" t="e">
        <v>#N/A</v>
      </c>
      <c r="EJ821" t="e">
        <v>#N/A</v>
      </c>
      <c r="EK821">
        <v>24.107370338215599</v>
      </c>
      <c r="EL821" t="e">
        <v>#N/A</v>
      </c>
      <c r="EM821">
        <v>23.761544385491799</v>
      </c>
      <c r="EN821">
        <v>23.828113976731199</v>
      </c>
      <c r="EO821" t="e">
        <v>#N/A</v>
      </c>
      <c r="EP821">
        <v>24.0832015101373</v>
      </c>
      <c r="EQ821">
        <v>24.840300492543602</v>
      </c>
      <c r="ER821" t="e">
        <v>#N/A</v>
      </c>
      <c r="ES821">
        <v>23.727004243608199</v>
      </c>
      <c r="ET821">
        <v>23.8458693159338</v>
      </c>
      <c r="EU821">
        <v>24.735241514163299</v>
      </c>
      <c r="EV821">
        <v>24.508178236838202</v>
      </c>
      <c r="EW821">
        <v>24.881794962846001</v>
      </c>
      <c r="EX821">
        <v>23.569734288481499</v>
      </c>
      <c r="EY821" t="e">
        <v>#N/A</v>
      </c>
      <c r="EZ821">
        <v>24.5556489663207</v>
      </c>
      <c r="FA821">
        <v>24.477652726533702</v>
      </c>
      <c r="FB821">
        <v>23.588024784581201</v>
      </c>
      <c r="FC821" t="e">
        <v>#N/A</v>
      </c>
      <c r="FD821">
        <v>23.509069476561599</v>
      </c>
      <c r="FE821">
        <v>24.579879732153099</v>
      </c>
      <c r="FF821">
        <v>24.8267679121277</v>
      </c>
      <c r="FG821" t="e">
        <v>#N/A</v>
      </c>
      <c r="FH821">
        <v>24.810203245634501</v>
      </c>
      <c r="FI821" t="e">
        <v>#N/A</v>
      </c>
      <c r="FJ821" t="e">
        <v>#N/A</v>
      </c>
      <c r="FK821">
        <v>24.803255741682001</v>
      </c>
      <c r="FL821">
        <v>23.875511634320599</v>
      </c>
      <c r="FM821" t="e">
        <v>#N/A</v>
      </c>
      <c r="FN821">
        <v>24.190275146911102</v>
      </c>
      <c r="FO821" t="e">
        <v>#N/A</v>
      </c>
      <c r="FP821">
        <v>24.305976530539301</v>
      </c>
      <c r="FQ821" t="e">
        <v>#N/A</v>
      </c>
      <c r="FR821">
        <v>24.310034833352699</v>
      </c>
      <c r="FS821">
        <v>24.760159380454599</v>
      </c>
      <c r="FT821" t="e">
        <v>#N/A</v>
      </c>
      <c r="FU821" t="e">
        <v>#N/A</v>
      </c>
      <c r="FV821" t="e">
        <v>#N/A</v>
      </c>
      <c r="FW821">
        <v>25.140698406842201</v>
      </c>
      <c r="FX821">
        <v>24.385049142020499</v>
      </c>
      <c r="FY821" t="e">
        <v>#N/A</v>
      </c>
      <c r="FZ821">
        <v>24.676249815406798</v>
      </c>
      <c r="GA821">
        <v>24.302965372880902</v>
      </c>
      <c r="GB821">
        <v>24.190869739154301</v>
      </c>
      <c r="GC821" t="e">
        <v>#N/A</v>
      </c>
      <c r="GD821">
        <v>24.601251559049199</v>
      </c>
      <c r="GE821">
        <v>24.599714413263701</v>
      </c>
      <c r="GF821">
        <v>23.679785826625999</v>
      </c>
    </row>
    <row r="822" spans="1:188" x14ac:dyDescent="0.2">
      <c r="A822" t="s">
        <v>6491</v>
      </c>
      <c r="B822" t="s">
        <v>6508</v>
      </c>
      <c r="C822" t="s">
        <v>266</v>
      </c>
      <c r="D822" t="s">
        <v>6492</v>
      </c>
      <c r="E822" t="s">
        <v>269</v>
      </c>
      <c r="F822" t="s">
        <v>239</v>
      </c>
      <c r="G822" t="s">
        <v>194</v>
      </c>
      <c r="H822" t="s">
        <v>6509</v>
      </c>
      <c r="I822" t="s">
        <v>6510</v>
      </c>
      <c r="J822" t="s">
        <v>6511</v>
      </c>
      <c r="K822" t="s">
        <v>3562</v>
      </c>
      <c r="L822" t="s">
        <v>199</v>
      </c>
      <c r="M822" t="s">
        <v>199</v>
      </c>
      <c r="N822" t="s">
        <v>199</v>
      </c>
      <c r="O822" t="s">
        <v>199</v>
      </c>
      <c r="P822">
        <v>22</v>
      </c>
      <c r="Q822">
        <v>7</v>
      </c>
      <c r="R822">
        <v>6</v>
      </c>
      <c r="S822">
        <v>7</v>
      </c>
      <c r="T822">
        <v>2</v>
      </c>
      <c r="U822" t="s">
        <v>408</v>
      </c>
      <c r="V822" t="s">
        <v>6497</v>
      </c>
      <c r="W822" t="s">
        <v>6498</v>
      </c>
      <c r="X822" t="s">
        <v>6499</v>
      </c>
      <c r="Y822" t="s">
        <v>6500</v>
      </c>
      <c r="Z822" t="s">
        <v>191</v>
      </c>
      <c r="AA822" t="e">
        <v>#N/A</v>
      </c>
      <c r="AB822" t="s">
        <v>6501</v>
      </c>
      <c r="AC822" t="s">
        <v>6502</v>
      </c>
      <c r="AD822" t="s">
        <v>6503</v>
      </c>
      <c r="AE822" t="s">
        <v>227</v>
      </c>
      <c r="AF822" t="s">
        <v>228</v>
      </c>
      <c r="AG822">
        <v>2</v>
      </c>
      <c r="AH822">
        <v>2</v>
      </c>
      <c r="AI822">
        <v>2</v>
      </c>
      <c r="AJ822">
        <v>0</v>
      </c>
      <c r="AK822">
        <v>0</v>
      </c>
      <c r="AL822">
        <v>1</v>
      </c>
      <c r="AM822">
        <v>0</v>
      </c>
      <c r="AN822">
        <v>0</v>
      </c>
      <c r="AO822">
        <v>1</v>
      </c>
      <c r="AP822">
        <v>3</v>
      </c>
      <c r="AQ822">
        <v>1</v>
      </c>
      <c r="AR822">
        <v>1</v>
      </c>
      <c r="AS822">
        <v>1</v>
      </c>
      <c r="AT822">
        <v>2</v>
      </c>
      <c r="AU822">
        <v>1</v>
      </c>
      <c r="AV822">
        <v>0</v>
      </c>
      <c r="AW822">
        <v>1</v>
      </c>
      <c r="AX822">
        <v>2</v>
      </c>
      <c r="AY822">
        <v>0</v>
      </c>
      <c r="AZ822">
        <v>1</v>
      </c>
      <c r="BA822">
        <v>1</v>
      </c>
      <c r="BB822">
        <v>0</v>
      </c>
      <c r="BC822">
        <v>0</v>
      </c>
      <c r="BD822">
        <v>0</v>
      </c>
      <c r="BE822">
        <v>22.164130042533699</v>
      </c>
      <c r="BF822" t="e">
        <v>#N/A</v>
      </c>
      <c r="BG822" t="e">
        <v>#N/A</v>
      </c>
      <c r="BH822" t="e">
        <v>#N/A</v>
      </c>
      <c r="BI822" t="e">
        <v>#N/A</v>
      </c>
      <c r="BJ822">
        <v>22.058237439410199</v>
      </c>
      <c r="BK822" t="e">
        <v>#N/A</v>
      </c>
      <c r="BL822" t="e">
        <v>#N/A</v>
      </c>
      <c r="BM822" t="e">
        <v>#N/A</v>
      </c>
      <c r="BN822" t="e">
        <v>#N/A</v>
      </c>
      <c r="BO822">
        <v>21.6955012689677</v>
      </c>
      <c r="BP822">
        <v>20.873345515666799</v>
      </c>
      <c r="BQ822">
        <v>21.7358438268284</v>
      </c>
      <c r="BR822" t="e">
        <v>#N/A</v>
      </c>
      <c r="BS822" t="e">
        <v>#N/A</v>
      </c>
      <c r="BT822">
        <v>20.895825767063101</v>
      </c>
      <c r="BU822" t="e">
        <v>#N/A</v>
      </c>
      <c r="BV822" t="e">
        <v>#N/A</v>
      </c>
      <c r="BW822" t="e">
        <v>#N/A</v>
      </c>
      <c r="BX822" t="e">
        <v>#N/A</v>
      </c>
      <c r="BY822" t="e">
        <v>#N/A</v>
      </c>
      <c r="BZ822" t="e">
        <v>#N/A</v>
      </c>
      <c r="CA822" t="e">
        <v>#N/A</v>
      </c>
      <c r="CB822" t="e">
        <v>#N/A</v>
      </c>
      <c r="CC822" t="e">
        <v>#N/A</v>
      </c>
      <c r="CD822" t="e">
        <v>#N/A</v>
      </c>
      <c r="CE822" t="e">
        <v>#N/A</v>
      </c>
      <c r="CF822" t="e">
        <v>#N/A</v>
      </c>
      <c r="CG822" t="e">
        <v>#N/A</v>
      </c>
      <c r="CH822" t="e">
        <v>#N/A</v>
      </c>
      <c r="CI822" t="e">
        <v>#N/A</v>
      </c>
      <c r="CJ822" t="e">
        <v>#N/A</v>
      </c>
      <c r="CK822" t="e">
        <v>#N/A</v>
      </c>
      <c r="CL822" t="e">
        <v>#N/A</v>
      </c>
      <c r="CM822" t="e">
        <v>#N/A</v>
      </c>
      <c r="CN822">
        <v>22.284531384883401</v>
      </c>
      <c r="CO822" t="e">
        <v>#N/A</v>
      </c>
      <c r="CP822" t="e">
        <v>#N/A</v>
      </c>
      <c r="CQ822" t="e">
        <v>#N/A</v>
      </c>
      <c r="CR822" t="e">
        <v>#N/A</v>
      </c>
      <c r="CS822" t="e">
        <v>#N/A</v>
      </c>
      <c r="CT822" t="e">
        <v>#N/A</v>
      </c>
      <c r="CU822" t="e">
        <v>#N/A</v>
      </c>
      <c r="CV822" t="e">
        <v>#N/A</v>
      </c>
      <c r="CW822" t="e">
        <v>#N/A</v>
      </c>
      <c r="CX822" t="e">
        <v>#N/A</v>
      </c>
      <c r="CY822" t="e">
        <v>#N/A</v>
      </c>
      <c r="CZ822" t="e">
        <v>#N/A</v>
      </c>
      <c r="DA822" t="e">
        <v>#N/A</v>
      </c>
      <c r="DB822" t="e">
        <v>#N/A</v>
      </c>
      <c r="DC822">
        <v>22.869037521783799</v>
      </c>
      <c r="DD822">
        <v>21.2845309948571</v>
      </c>
      <c r="DE822">
        <v>20.694881113598701</v>
      </c>
      <c r="DF822" t="e">
        <v>#N/A</v>
      </c>
      <c r="DG822" t="e">
        <v>#N/A</v>
      </c>
      <c r="DH822">
        <v>22.035535650731202</v>
      </c>
      <c r="DI822">
        <v>21.993248993134898</v>
      </c>
      <c r="DJ822" t="e">
        <v>#N/A</v>
      </c>
      <c r="DK822" t="e">
        <v>#N/A</v>
      </c>
      <c r="DL822" t="e">
        <v>#N/A</v>
      </c>
      <c r="DM822" t="e">
        <v>#N/A</v>
      </c>
      <c r="DN822" t="e">
        <v>#N/A</v>
      </c>
      <c r="DO822" t="e">
        <v>#N/A</v>
      </c>
      <c r="DP822" t="e">
        <v>#N/A</v>
      </c>
      <c r="DQ822">
        <v>20.294748705662901</v>
      </c>
      <c r="DR822" t="e">
        <v>#N/A</v>
      </c>
      <c r="DS822" t="e">
        <v>#N/A</v>
      </c>
      <c r="DT822" t="e">
        <v>#N/A</v>
      </c>
      <c r="DU822" t="e">
        <v>#N/A</v>
      </c>
      <c r="DV822" t="e">
        <v>#N/A</v>
      </c>
      <c r="DW822" t="e">
        <v>#N/A</v>
      </c>
      <c r="DX822">
        <v>22.135929392833798</v>
      </c>
      <c r="DY822" t="e">
        <v>#N/A</v>
      </c>
      <c r="DZ822">
        <v>22.286384567770298</v>
      </c>
      <c r="EA822">
        <v>21.954074431599501</v>
      </c>
      <c r="EB822" t="e">
        <v>#N/A</v>
      </c>
      <c r="EC822" t="e">
        <v>#N/A</v>
      </c>
      <c r="ED822" t="e">
        <v>#N/A</v>
      </c>
      <c r="EE822">
        <v>22.667547774688</v>
      </c>
      <c r="EF822" t="e">
        <v>#N/A</v>
      </c>
      <c r="EG822" t="e">
        <v>#N/A</v>
      </c>
      <c r="EH822" t="e">
        <v>#N/A</v>
      </c>
      <c r="EI822" t="e">
        <v>#N/A</v>
      </c>
      <c r="EJ822" t="e">
        <v>#N/A</v>
      </c>
      <c r="EK822" t="e">
        <v>#N/A</v>
      </c>
      <c r="EL822" t="e">
        <v>#N/A</v>
      </c>
      <c r="EM822" t="e">
        <v>#N/A</v>
      </c>
      <c r="EN822" t="e">
        <v>#N/A</v>
      </c>
      <c r="EO822" t="e">
        <v>#N/A</v>
      </c>
      <c r="EP822" t="e">
        <v>#N/A</v>
      </c>
      <c r="EQ822">
        <v>21.320455534145399</v>
      </c>
      <c r="ER822" t="e">
        <v>#N/A</v>
      </c>
      <c r="ES822" t="e">
        <v>#N/A</v>
      </c>
      <c r="ET822" t="e">
        <v>#N/A</v>
      </c>
      <c r="EU822" t="e">
        <v>#N/A</v>
      </c>
      <c r="EV822" t="e">
        <v>#N/A</v>
      </c>
      <c r="EW822" t="e">
        <v>#N/A</v>
      </c>
      <c r="EX822">
        <v>22.081270531373701</v>
      </c>
      <c r="EY822" t="e">
        <v>#N/A</v>
      </c>
      <c r="EZ822">
        <v>21.342321568791</v>
      </c>
      <c r="FA822" t="e">
        <v>#N/A</v>
      </c>
      <c r="FB822" t="e">
        <v>#N/A</v>
      </c>
      <c r="FC822" t="e">
        <v>#N/A</v>
      </c>
      <c r="FD822" t="e">
        <v>#N/A</v>
      </c>
      <c r="FE822" t="e">
        <v>#N/A</v>
      </c>
      <c r="FF822" t="e">
        <v>#N/A</v>
      </c>
      <c r="FG822" t="e">
        <v>#N/A</v>
      </c>
      <c r="FH822" t="e">
        <v>#N/A</v>
      </c>
      <c r="FI822">
        <v>22.280828323929899</v>
      </c>
      <c r="FJ822" t="e">
        <v>#N/A</v>
      </c>
      <c r="FK822" t="e">
        <v>#N/A</v>
      </c>
      <c r="FL822" t="e">
        <v>#N/A</v>
      </c>
      <c r="FM822" t="e">
        <v>#N/A</v>
      </c>
      <c r="FN822">
        <v>22.3284857203016</v>
      </c>
      <c r="FO822" t="e">
        <v>#N/A</v>
      </c>
      <c r="FP822" t="e">
        <v>#N/A</v>
      </c>
      <c r="FQ822" t="e">
        <v>#N/A</v>
      </c>
      <c r="FR822" t="e">
        <v>#N/A</v>
      </c>
      <c r="FS822" t="e">
        <v>#N/A</v>
      </c>
      <c r="FT822" t="e">
        <v>#N/A</v>
      </c>
      <c r="FU822" t="e">
        <v>#N/A</v>
      </c>
      <c r="FV822" t="e">
        <v>#N/A</v>
      </c>
      <c r="FW822" t="e">
        <v>#N/A</v>
      </c>
      <c r="FX822" t="e">
        <v>#N/A</v>
      </c>
      <c r="FY822" t="e">
        <v>#N/A</v>
      </c>
      <c r="FZ822" t="e">
        <v>#N/A</v>
      </c>
      <c r="GA822" t="e">
        <v>#N/A</v>
      </c>
      <c r="GB822" t="e">
        <v>#N/A</v>
      </c>
      <c r="GC822" t="e">
        <v>#N/A</v>
      </c>
      <c r="GD822" t="e">
        <v>#N/A</v>
      </c>
      <c r="GE822" t="e">
        <v>#N/A</v>
      </c>
      <c r="GF822" t="e">
        <v>#N/A</v>
      </c>
    </row>
    <row r="823" spans="1:188" x14ac:dyDescent="0.2">
      <c r="A823" t="s">
        <v>6491</v>
      </c>
      <c r="B823" t="s">
        <v>6512</v>
      </c>
      <c r="C823" t="s">
        <v>266</v>
      </c>
      <c r="D823" t="s">
        <v>6492</v>
      </c>
      <c r="E823" t="s">
        <v>269</v>
      </c>
      <c r="F823" t="s">
        <v>285</v>
      </c>
      <c r="G823" t="s">
        <v>194</v>
      </c>
      <c r="H823" t="s">
        <v>6513</v>
      </c>
      <c r="I823" t="s">
        <v>6514</v>
      </c>
      <c r="J823" t="s">
        <v>6515</v>
      </c>
      <c r="K823" t="s">
        <v>308</v>
      </c>
      <c r="L823" t="s">
        <v>273</v>
      </c>
      <c r="M823" t="s">
        <v>309</v>
      </c>
      <c r="N823" t="s">
        <v>474</v>
      </c>
      <c r="O823" t="s">
        <v>474</v>
      </c>
      <c r="P823">
        <v>132</v>
      </c>
      <c r="Q823">
        <v>36</v>
      </c>
      <c r="R823">
        <v>30</v>
      </c>
      <c r="S823">
        <v>36</v>
      </c>
      <c r="T823">
        <v>30</v>
      </c>
      <c r="U823" t="s">
        <v>408</v>
      </c>
      <c r="V823" t="s">
        <v>6497</v>
      </c>
      <c r="W823" t="s">
        <v>6498</v>
      </c>
      <c r="X823" t="s">
        <v>6499</v>
      </c>
      <c r="Y823" t="s">
        <v>6500</v>
      </c>
      <c r="Z823" t="s">
        <v>191</v>
      </c>
      <c r="AA823" t="e">
        <v>#N/A</v>
      </c>
      <c r="AB823" t="s">
        <v>6501</v>
      </c>
      <c r="AC823" t="s">
        <v>6502</v>
      </c>
      <c r="AD823" t="s">
        <v>6503</v>
      </c>
      <c r="AE823" t="s">
        <v>227</v>
      </c>
      <c r="AF823" t="s">
        <v>228</v>
      </c>
      <c r="AG823">
        <v>6</v>
      </c>
      <c r="AH823">
        <v>6</v>
      </c>
      <c r="AI823">
        <v>6</v>
      </c>
      <c r="AJ823">
        <v>6</v>
      </c>
      <c r="AK823">
        <v>6</v>
      </c>
      <c r="AL823">
        <v>6</v>
      </c>
      <c r="AM823">
        <v>5</v>
      </c>
      <c r="AN823">
        <v>5</v>
      </c>
      <c r="AO823">
        <v>5</v>
      </c>
      <c r="AP823">
        <v>5</v>
      </c>
      <c r="AQ823">
        <v>5</v>
      </c>
      <c r="AR823">
        <v>5</v>
      </c>
      <c r="AS823">
        <v>6</v>
      </c>
      <c r="AT823">
        <v>6</v>
      </c>
      <c r="AU823">
        <v>6</v>
      </c>
      <c r="AV823">
        <v>6</v>
      </c>
      <c r="AW823">
        <v>6</v>
      </c>
      <c r="AX823">
        <v>6</v>
      </c>
      <c r="AY823">
        <v>5</v>
      </c>
      <c r="AZ823">
        <v>5</v>
      </c>
      <c r="BA823">
        <v>5</v>
      </c>
      <c r="BB823">
        <v>5</v>
      </c>
      <c r="BC823">
        <v>5</v>
      </c>
      <c r="BD823">
        <v>5</v>
      </c>
      <c r="BE823">
        <v>24.939805097931501</v>
      </c>
      <c r="BF823">
        <v>24.796106484652501</v>
      </c>
      <c r="BG823">
        <v>24.3963083654521</v>
      </c>
      <c r="BH823">
        <v>24.775953250552401</v>
      </c>
      <c r="BI823">
        <v>23.955743240929099</v>
      </c>
      <c r="BJ823">
        <v>24.8351229223552</v>
      </c>
      <c r="BK823">
        <v>24.584632687926</v>
      </c>
      <c r="BL823">
        <v>24.611472410012599</v>
      </c>
      <c r="BM823">
        <v>23.607605813556599</v>
      </c>
      <c r="BN823">
        <v>24.6067530454091</v>
      </c>
      <c r="BO823">
        <v>24.50647157825</v>
      </c>
      <c r="BP823">
        <v>24.497575304405199</v>
      </c>
      <c r="BQ823">
        <v>24.810531929062201</v>
      </c>
      <c r="BR823">
        <v>24.393840934751001</v>
      </c>
      <c r="BS823">
        <v>24.435903435463299</v>
      </c>
      <c r="BT823">
        <v>25.143211873757298</v>
      </c>
      <c r="BU823">
        <v>24.211488540177299</v>
      </c>
      <c r="BV823">
        <v>24.5257571380195</v>
      </c>
      <c r="BW823">
        <v>24.9562765216901</v>
      </c>
      <c r="BX823">
        <v>24.342168453582701</v>
      </c>
      <c r="BY823">
        <v>24.6805860111348</v>
      </c>
      <c r="BZ823">
        <v>24.679850851868501</v>
      </c>
      <c r="CA823">
        <v>24.0778398088204</v>
      </c>
      <c r="CB823">
        <v>23.728336243674299</v>
      </c>
      <c r="CC823">
        <v>24.3595281584854</v>
      </c>
      <c r="CD823">
        <v>24.0336403877767</v>
      </c>
      <c r="CE823">
        <v>23.3152946435163</v>
      </c>
      <c r="CF823">
        <v>24.289178585350001</v>
      </c>
      <c r="CG823">
        <v>24.858362756037</v>
      </c>
      <c r="CH823">
        <v>24.4259520225452</v>
      </c>
      <c r="CI823">
        <v>24.685662924090799</v>
      </c>
      <c r="CJ823">
        <v>24.4950510978918</v>
      </c>
      <c r="CK823">
        <v>24.220681297253599</v>
      </c>
      <c r="CL823">
        <v>25.100028680627101</v>
      </c>
      <c r="CM823">
        <v>23.982069411008499</v>
      </c>
      <c r="CN823">
        <v>25.089374236477902</v>
      </c>
      <c r="CO823">
        <v>24.128345932310602</v>
      </c>
      <c r="CP823">
        <v>24.251830046185798</v>
      </c>
      <c r="CQ823">
        <v>24.423922721286701</v>
      </c>
      <c r="CR823">
        <v>25.485811903819702</v>
      </c>
      <c r="CS823">
        <v>24.646209513285001</v>
      </c>
      <c r="CT823">
        <v>24.572000924183602</v>
      </c>
      <c r="CU823">
        <v>24.638305566431999</v>
      </c>
      <c r="CV823">
        <v>24.3164529734746</v>
      </c>
      <c r="CW823">
        <v>24.860309718849301</v>
      </c>
      <c r="CX823">
        <v>24.509726393005799</v>
      </c>
      <c r="CY823">
        <v>24.034990706165001</v>
      </c>
      <c r="CZ823">
        <v>24.140190738090599</v>
      </c>
      <c r="DA823">
        <v>24.911265368168198</v>
      </c>
      <c r="DB823">
        <v>24.274024499014601</v>
      </c>
      <c r="DC823">
        <v>26.070800721858401</v>
      </c>
      <c r="DD823">
        <v>24.5707941108077</v>
      </c>
      <c r="DE823">
        <v>23.962421605714798</v>
      </c>
      <c r="DF823">
        <v>24.074671177508002</v>
      </c>
      <c r="DG823">
        <v>24.430500045722901</v>
      </c>
      <c r="DH823">
        <v>24.674351183266701</v>
      </c>
      <c r="DI823">
        <v>25.184065611278399</v>
      </c>
      <c r="DJ823">
        <v>23.804527544760202</v>
      </c>
      <c r="DK823">
        <v>24.044781077942002</v>
      </c>
      <c r="DL823">
        <v>23.750590465975002</v>
      </c>
      <c r="DM823">
        <v>25.2588131532743</v>
      </c>
      <c r="DN823">
        <v>23.6534497171107</v>
      </c>
      <c r="DO823">
        <v>23.561102309536299</v>
      </c>
      <c r="DP823">
        <v>24.016024360046199</v>
      </c>
      <c r="DQ823">
        <v>23.897390906462999</v>
      </c>
      <c r="DR823">
        <v>23.980337285104302</v>
      </c>
      <c r="DS823">
        <v>24.881971412882699</v>
      </c>
      <c r="DT823">
        <v>25.429415771142999</v>
      </c>
      <c r="DU823">
        <v>24.595306187957</v>
      </c>
      <c r="DV823">
        <v>24.6612162326341</v>
      </c>
      <c r="DW823">
        <v>23.339312116131602</v>
      </c>
      <c r="DX823">
        <v>25.1871575434111</v>
      </c>
      <c r="DY823">
        <v>26.322457488101001</v>
      </c>
      <c r="DZ823">
        <v>25.462075501535701</v>
      </c>
      <c r="EA823">
        <v>24.987969064982799</v>
      </c>
      <c r="EB823">
        <v>25.050529228954499</v>
      </c>
      <c r="EC823">
        <v>24.470014560132999</v>
      </c>
      <c r="ED823">
        <v>24.6825248121668</v>
      </c>
      <c r="EE823">
        <v>25.621927118891001</v>
      </c>
      <c r="EF823">
        <v>25.714094842789599</v>
      </c>
      <c r="EG823">
        <v>24.2838868342529</v>
      </c>
      <c r="EH823">
        <v>25.0625612588385</v>
      </c>
      <c r="EI823">
        <v>24.172122961947601</v>
      </c>
      <c r="EJ823">
        <v>24.970144830750399</v>
      </c>
      <c r="EK823">
        <v>24.8443062531002</v>
      </c>
      <c r="EL823">
        <v>24.836265828567299</v>
      </c>
      <c r="EM823">
        <v>23.884770347454101</v>
      </c>
      <c r="EN823">
        <v>24.328661799264701</v>
      </c>
      <c r="EO823">
        <v>24.133107036958599</v>
      </c>
      <c r="EP823">
        <v>23.9897465480751</v>
      </c>
      <c r="EQ823">
        <v>25.051684898689601</v>
      </c>
      <c r="ER823">
        <v>24.287543253613698</v>
      </c>
      <c r="ES823">
        <v>24.223204749723401</v>
      </c>
      <c r="ET823">
        <v>24.6428742040349</v>
      </c>
      <c r="EU823">
        <v>24.5539539798195</v>
      </c>
      <c r="EV823">
        <v>25.318944986027599</v>
      </c>
      <c r="EW823">
        <v>25.1959289283547</v>
      </c>
      <c r="EX823">
        <v>24.544863687285599</v>
      </c>
      <c r="EY823">
        <v>24.3367640682286</v>
      </c>
      <c r="EZ823">
        <v>24.696360022210701</v>
      </c>
      <c r="FA823">
        <v>24.7708678225043</v>
      </c>
      <c r="FB823">
        <v>24.392838313443502</v>
      </c>
      <c r="FC823">
        <v>25.212743946621199</v>
      </c>
      <c r="FD823">
        <v>24.704191183657301</v>
      </c>
      <c r="FE823">
        <v>24.540605531612599</v>
      </c>
      <c r="FF823">
        <v>24.7703916489505</v>
      </c>
      <c r="FG823">
        <v>24.766675529447799</v>
      </c>
      <c r="FH823">
        <v>25.268549067125001</v>
      </c>
      <c r="FI823">
        <v>25.082101165330702</v>
      </c>
      <c r="FJ823">
        <v>25.491487509629501</v>
      </c>
      <c r="FK823">
        <v>24.832384641611</v>
      </c>
      <c r="FL823">
        <v>24.189765709799101</v>
      </c>
      <c r="FM823">
        <v>25.530989967285599</v>
      </c>
      <c r="FN823">
        <v>25.265837329055699</v>
      </c>
      <c r="FO823">
        <v>24.897808538128199</v>
      </c>
      <c r="FP823">
        <v>24.305278151902101</v>
      </c>
      <c r="FQ823">
        <v>24.746289092499499</v>
      </c>
      <c r="FR823">
        <v>24.387833164566</v>
      </c>
      <c r="FS823">
        <v>25.1829189239273</v>
      </c>
      <c r="FT823">
        <v>25.022671653958199</v>
      </c>
      <c r="FU823">
        <v>24.300456524870601</v>
      </c>
      <c r="FV823">
        <v>23.962751294965699</v>
      </c>
      <c r="FW823">
        <v>25.308257816387801</v>
      </c>
      <c r="FX823">
        <v>24.539494240972299</v>
      </c>
      <c r="FY823">
        <v>24.296674395837201</v>
      </c>
      <c r="FZ823">
        <v>25.124281210577799</v>
      </c>
      <c r="GA823">
        <v>24.387903619305401</v>
      </c>
      <c r="GB823">
        <v>24.5744505606059</v>
      </c>
      <c r="GC823">
        <v>24.492176210364299</v>
      </c>
      <c r="GD823">
        <v>25.2226254921997</v>
      </c>
      <c r="GE823">
        <v>25.079497400649501</v>
      </c>
      <c r="GF823">
        <v>24.3182817103527</v>
      </c>
    </row>
    <row r="824" spans="1:188" x14ac:dyDescent="0.2">
      <c r="A824" t="s">
        <v>6516</v>
      </c>
      <c r="B824" t="s">
        <v>6517</v>
      </c>
      <c r="C824" t="s">
        <v>191</v>
      </c>
      <c r="D824" t="s">
        <v>191</v>
      </c>
      <c r="E824" t="s">
        <v>213</v>
      </c>
      <c r="F824" t="s">
        <v>193</v>
      </c>
      <c r="G824" t="s">
        <v>194</v>
      </c>
      <c r="H824" t="s">
        <v>6518</v>
      </c>
      <c r="I824" t="s">
        <v>6519</v>
      </c>
      <c r="J824" t="s">
        <v>6520</v>
      </c>
      <c r="K824" t="s">
        <v>2929</v>
      </c>
      <c r="L824" t="s">
        <v>239</v>
      </c>
      <c r="M824" t="s">
        <v>274</v>
      </c>
      <c r="N824" t="s">
        <v>273</v>
      </c>
      <c r="O824" t="s">
        <v>274</v>
      </c>
      <c r="P824">
        <v>95</v>
      </c>
      <c r="Q824">
        <v>28</v>
      </c>
      <c r="R824">
        <v>25</v>
      </c>
      <c r="S824">
        <v>25</v>
      </c>
      <c r="T824">
        <v>17</v>
      </c>
      <c r="U824" t="s">
        <v>1913</v>
      </c>
      <c r="V824" t="s">
        <v>6521</v>
      </c>
      <c r="W824" t="s">
        <v>6522</v>
      </c>
      <c r="X824" t="s">
        <v>6523</v>
      </c>
      <c r="Y824" t="s">
        <v>6524</v>
      </c>
      <c r="Z824" t="s">
        <v>191</v>
      </c>
      <c r="AA824" t="s">
        <v>6525</v>
      </c>
      <c r="AB824" t="s">
        <v>6526</v>
      </c>
      <c r="AC824" t="s">
        <v>6186</v>
      </c>
      <c r="AD824" t="s">
        <v>6527</v>
      </c>
      <c r="AE824" t="s">
        <v>628</v>
      </c>
      <c r="AF824" t="s">
        <v>628</v>
      </c>
      <c r="AG824">
        <v>6</v>
      </c>
      <c r="AH824">
        <v>3</v>
      </c>
      <c r="AI824">
        <v>4</v>
      </c>
      <c r="AJ824">
        <v>5</v>
      </c>
      <c r="AK824">
        <v>6</v>
      </c>
      <c r="AL824">
        <v>4</v>
      </c>
      <c r="AM824">
        <v>2</v>
      </c>
      <c r="AN824">
        <v>3</v>
      </c>
      <c r="AO824">
        <v>5</v>
      </c>
      <c r="AP824">
        <v>5</v>
      </c>
      <c r="AQ824">
        <v>5</v>
      </c>
      <c r="AR824">
        <v>5</v>
      </c>
      <c r="AS824">
        <v>4</v>
      </c>
      <c r="AT824">
        <v>2</v>
      </c>
      <c r="AU824">
        <v>3</v>
      </c>
      <c r="AV824">
        <v>5</v>
      </c>
      <c r="AW824">
        <v>5</v>
      </c>
      <c r="AX824">
        <v>6</v>
      </c>
      <c r="AY824">
        <v>3</v>
      </c>
      <c r="AZ824">
        <v>1</v>
      </c>
      <c r="BA824">
        <v>2</v>
      </c>
      <c r="BB824">
        <v>4</v>
      </c>
      <c r="BC824">
        <v>3</v>
      </c>
      <c r="BD824">
        <v>4</v>
      </c>
      <c r="BE824">
        <v>22.164015876665999</v>
      </c>
      <c r="BF824">
        <v>22.719925329906101</v>
      </c>
      <c r="BG824">
        <v>24.649158680183099</v>
      </c>
      <c r="BH824">
        <v>24.337797842579899</v>
      </c>
      <c r="BI824">
        <v>22.410053185761299</v>
      </c>
      <c r="BJ824">
        <v>24.334861431606701</v>
      </c>
      <c r="BK824">
        <v>22.777971067933599</v>
      </c>
      <c r="BL824">
        <v>23.0086049790145</v>
      </c>
      <c r="BM824">
        <v>22.903926032165</v>
      </c>
      <c r="BN824" t="e">
        <v>#N/A</v>
      </c>
      <c r="BO824" t="e">
        <v>#N/A</v>
      </c>
      <c r="BP824" t="e">
        <v>#N/A</v>
      </c>
      <c r="BQ824">
        <v>22.412351965119999</v>
      </c>
      <c r="BR824">
        <v>22.308314066830601</v>
      </c>
      <c r="BS824">
        <v>23.8352640334776</v>
      </c>
      <c r="BT824" t="e">
        <v>#N/A</v>
      </c>
      <c r="BU824">
        <v>24.361436362759601</v>
      </c>
      <c r="BV824" t="e">
        <v>#N/A</v>
      </c>
      <c r="BW824">
        <v>23.888648982264801</v>
      </c>
      <c r="BX824">
        <v>23.9976273524627</v>
      </c>
      <c r="BY824">
        <v>24.394566960983799</v>
      </c>
      <c r="BZ824" t="e">
        <v>#N/A</v>
      </c>
      <c r="CA824">
        <v>23.930892728844501</v>
      </c>
      <c r="CB824">
        <v>24.526809650950401</v>
      </c>
      <c r="CC824">
        <v>24.509056097182398</v>
      </c>
      <c r="CD824">
        <v>24.444973997868299</v>
      </c>
      <c r="CE824">
        <v>25.234585247812898</v>
      </c>
      <c r="CF824">
        <v>23.181531307421899</v>
      </c>
      <c r="CG824">
        <v>21.672947737010698</v>
      </c>
      <c r="CH824">
        <v>22.4586807745311</v>
      </c>
      <c r="CI824" t="e">
        <v>#N/A</v>
      </c>
      <c r="CJ824">
        <v>23.901067914378501</v>
      </c>
      <c r="CK824">
        <v>21.538377767086399</v>
      </c>
      <c r="CL824">
        <v>23.457116774370899</v>
      </c>
      <c r="CM824">
        <v>22.1342529240262</v>
      </c>
      <c r="CN824" t="e">
        <v>#N/A</v>
      </c>
      <c r="CO824" t="e">
        <v>#N/A</v>
      </c>
      <c r="CP824">
        <v>23.551855830672299</v>
      </c>
      <c r="CQ824" t="e">
        <v>#N/A</v>
      </c>
      <c r="CR824" t="e">
        <v>#N/A</v>
      </c>
      <c r="CS824">
        <v>22.820489439654299</v>
      </c>
      <c r="CT824">
        <v>23.3851380152371</v>
      </c>
      <c r="CU824" t="e">
        <v>#N/A</v>
      </c>
      <c r="CV824" t="e">
        <v>#N/A</v>
      </c>
      <c r="CW824">
        <v>23.758459473830499</v>
      </c>
      <c r="CX824">
        <v>22.4373547113101</v>
      </c>
      <c r="CY824">
        <v>23.2844538546419</v>
      </c>
      <c r="CZ824">
        <v>22.328355904550001</v>
      </c>
      <c r="DA824">
        <v>22.564386401739899</v>
      </c>
      <c r="DB824">
        <v>23.825760546172301</v>
      </c>
      <c r="DC824">
        <v>23.3659656641826</v>
      </c>
      <c r="DD824">
        <v>23.020583664205802</v>
      </c>
      <c r="DE824">
        <v>24.612798584266098</v>
      </c>
      <c r="DF824">
        <v>25.067453743959199</v>
      </c>
      <c r="DG824">
        <v>23.244092076726901</v>
      </c>
      <c r="DH824">
        <v>23.778846772291701</v>
      </c>
      <c r="DI824">
        <v>23.368014079104999</v>
      </c>
      <c r="DJ824">
        <v>24.255896784003902</v>
      </c>
      <c r="DK824">
        <v>22.8166169807951</v>
      </c>
      <c r="DL824">
        <v>23.9495374996329</v>
      </c>
      <c r="DM824">
        <v>23.210278773712499</v>
      </c>
      <c r="DN824">
        <v>25.526791087558902</v>
      </c>
      <c r="DO824">
        <v>23.189290144138202</v>
      </c>
      <c r="DP824">
        <v>25.4704200982526</v>
      </c>
      <c r="DQ824">
        <v>23.493984443616899</v>
      </c>
      <c r="DR824">
        <v>20.983498226736199</v>
      </c>
      <c r="DS824" t="e">
        <v>#N/A</v>
      </c>
      <c r="DT824" t="e">
        <v>#N/A</v>
      </c>
      <c r="DU824">
        <v>24.8685543045199</v>
      </c>
      <c r="DV824">
        <v>23.5901869867721</v>
      </c>
      <c r="DW824">
        <v>23.643508018985099</v>
      </c>
      <c r="DX824">
        <v>22.873216320644602</v>
      </c>
      <c r="DY824" t="e">
        <v>#N/A</v>
      </c>
      <c r="DZ824" t="e">
        <v>#N/A</v>
      </c>
      <c r="EA824">
        <v>24.4670754371313</v>
      </c>
      <c r="EB824" t="e">
        <v>#N/A</v>
      </c>
      <c r="EC824">
        <v>22.338968806435702</v>
      </c>
      <c r="ED824" t="e">
        <v>#N/A</v>
      </c>
      <c r="EE824" t="e">
        <v>#N/A</v>
      </c>
      <c r="EF824" t="e">
        <v>#N/A</v>
      </c>
      <c r="EG824">
        <v>22.728111365040199</v>
      </c>
      <c r="EH824" t="e">
        <v>#N/A</v>
      </c>
      <c r="EI824">
        <v>22.474722842464399</v>
      </c>
      <c r="EJ824">
        <v>21.9379290776373</v>
      </c>
      <c r="EK824" t="e">
        <v>#N/A</v>
      </c>
      <c r="EL824">
        <v>22.930545010998099</v>
      </c>
      <c r="EM824">
        <v>25.216784817628898</v>
      </c>
      <c r="EN824">
        <v>23.216349301208499</v>
      </c>
      <c r="EO824">
        <v>22.266180133707302</v>
      </c>
      <c r="EP824">
        <v>23.170659512215799</v>
      </c>
      <c r="EQ824">
        <v>22.1719097358163</v>
      </c>
      <c r="ER824">
        <v>19.233174004698601</v>
      </c>
      <c r="ES824">
        <v>24.7076336899156</v>
      </c>
      <c r="ET824">
        <v>22.3795809027242</v>
      </c>
      <c r="EU824">
        <v>22.8514812866479</v>
      </c>
      <c r="EV824" t="e">
        <v>#N/A</v>
      </c>
      <c r="EW824">
        <v>22.601582047834899</v>
      </c>
      <c r="EX824">
        <v>22.323230224408999</v>
      </c>
      <c r="EY824">
        <v>24.536645700874399</v>
      </c>
      <c r="EZ824">
        <v>22.688956020514802</v>
      </c>
      <c r="FA824">
        <v>22.429053091779799</v>
      </c>
      <c r="FB824">
        <v>21.7692682175099</v>
      </c>
      <c r="FC824">
        <v>19.938939440736299</v>
      </c>
      <c r="FD824" t="e">
        <v>#N/A</v>
      </c>
      <c r="FE824">
        <v>22.660204425918</v>
      </c>
      <c r="FF824" t="e">
        <v>#N/A</v>
      </c>
      <c r="FG824">
        <v>22.509264240090602</v>
      </c>
      <c r="FH824" t="e">
        <v>#N/A</v>
      </c>
      <c r="FI824" t="e">
        <v>#N/A</v>
      </c>
      <c r="FJ824" t="e">
        <v>#N/A</v>
      </c>
      <c r="FK824" t="e">
        <v>#N/A</v>
      </c>
      <c r="FL824">
        <v>22.423826516003501</v>
      </c>
      <c r="FM824" t="e">
        <v>#N/A</v>
      </c>
      <c r="FN824" t="e">
        <v>#N/A</v>
      </c>
      <c r="FO824" t="e">
        <v>#N/A</v>
      </c>
      <c r="FP824">
        <v>22.1350018934424</v>
      </c>
      <c r="FQ824">
        <v>23.979350466373202</v>
      </c>
      <c r="FR824" t="e">
        <v>#N/A</v>
      </c>
      <c r="FS824">
        <v>23.4114656188205</v>
      </c>
      <c r="FT824">
        <v>21.019731009719901</v>
      </c>
      <c r="FU824">
        <v>23.544640643608599</v>
      </c>
      <c r="FV824">
        <v>22.4027000836615</v>
      </c>
      <c r="FW824" t="e">
        <v>#N/A</v>
      </c>
      <c r="FX824">
        <v>22.264210118595301</v>
      </c>
      <c r="FY824">
        <v>22.3977469192182</v>
      </c>
      <c r="FZ824" t="e">
        <v>#N/A</v>
      </c>
      <c r="GA824">
        <v>23.8950943570017</v>
      </c>
      <c r="GB824">
        <v>24.114552518298702</v>
      </c>
      <c r="GC824">
        <v>23.6620923343662</v>
      </c>
      <c r="GD824">
        <v>24.5309003770057</v>
      </c>
      <c r="GE824" t="e">
        <v>#N/A</v>
      </c>
      <c r="GF824">
        <v>23.719447595482599</v>
      </c>
    </row>
    <row r="825" spans="1:188" x14ac:dyDescent="0.2">
      <c r="A825" t="s">
        <v>6528</v>
      </c>
      <c r="B825" t="s">
        <v>6529</v>
      </c>
      <c r="C825" t="s">
        <v>191</v>
      </c>
      <c r="D825" t="s">
        <v>191</v>
      </c>
      <c r="E825" t="s">
        <v>213</v>
      </c>
      <c r="F825" t="s">
        <v>193</v>
      </c>
      <c r="G825" t="s">
        <v>194</v>
      </c>
      <c r="H825" t="s">
        <v>6530</v>
      </c>
      <c r="I825" t="s">
        <v>6531</v>
      </c>
      <c r="J825" t="s">
        <v>6532</v>
      </c>
      <c r="K825" t="s">
        <v>198</v>
      </c>
      <c r="L825" t="s">
        <v>199</v>
      </c>
      <c r="M825" t="s">
        <v>199</v>
      </c>
      <c r="N825" t="s">
        <v>199</v>
      </c>
      <c r="O825" t="s">
        <v>199</v>
      </c>
      <c r="P825">
        <v>13</v>
      </c>
      <c r="Q825">
        <v>3</v>
      </c>
      <c r="R825">
        <v>2</v>
      </c>
      <c r="S825">
        <v>8</v>
      </c>
      <c r="T825">
        <v>0</v>
      </c>
      <c r="U825" t="s">
        <v>200</v>
      </c>
      <c r="V825" t="s">
        <v>201</v>
      </c>
      <c r="W825" t="s">
        <v>202</v>
      </c>
      <c r="X825" t="s">
        <v>6533</v>
      </c>
      <c r="Y825" t="s">
        <v>6534</v>
      </c>
      <c r="Z825" t="s">
        <v>191</v>
      </c>
      <c r="AA825" t="e">
        <v>#N/A</v>
      </c>
      <c r="AB825" t="s">
        <v>2947</v>
      </c>
      <c r="AC825" t="s">
        <v>2948</v>
      </c>
      <c r="AD825" t="s">
        <v>6535</v>
      </c>
      <c r="AE825" t="s">
        <v>264</v>
      </c>
      <c r="AF825" t="s">
        <v>264</v>
      </c>
      <c r="AG825">
        <v>0</v>
      </c>
      <c r="AH825">
        <v>1</v>
      </c>
      <c r="AI825">
        <v>0</v>
      </c>
      <c r="AJ825">
        <v>0</v>
      </c>
      <c r="AK825">
        <v>1</v>
      </c>
      <c r="AL825">
        <v>1</v>
      </c>
      <c r="AM825">
        <v>0</v>
      </c>
      <c r="AN825">
        <v>0</v>
      </c>
      <c r="AO825">
        <v>0</v>
      </c>
      <c r="AP825">
        <v>0</v>
      </c>
      <c r="AQ825">
        <v>1</v>
      </c>
      <c r="AR825">
        <v>1</v>
      </c>
      <c r="AS825">
        <v>0</v>
      </c>
      <c r="AT825">
        <v>0</v>
      </c>
      <c r="AU825">
        <v>0</v>
      </c>
      <c r="AV825">
        <v>0</v>
      </c>
      <c r="AW825">
        <v>5</v>
      </c>
      <c r="AX825">
        <v>3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 t="e">
        <v>#N/A</v>
      </c>
      <c r="BF825" t="e">
        <v>#N/A</v>
      </c>
      <c r="BG825" t="e">
        <v>#N/A</v>
      </c>
      <c r="BH825" t="e">
        <v>#N/A</v>
      </c>
      <c r="BI825" t="e">
        <v>#N/A</v>
      </c>
      <c r="BJ825" t="e">
        <v>#N/A</v>
      </c>
      <c r="BK825" t="e">
        <v>#N/A</v>
      </c>
      <c r="BL825" t="e">
        <v>#N/A</v>
      </c>
      <c r="BM825">
        <v>20.753282560949401</v>
      </c>
      <c r="BN825" t="e">
        <v>#N/A</v>
      </c>
      <c r="BO825" t="e">
        <v>#N/A</v>
      </c>
      <c r="BP825" t="e">
        <v>#N/A</v>
      </c>
      <c r="BQ825" t="e">
        <v>#N/A</v>
      </c>
      <c r="BR825" t="e">
        <v>#N/A</v>
      </c>
      <c r="BS825" t="e">
        <v>#N/A</v>
      </c>
      <c r="BT825" t="e">
        <v>#N/A</v>
      </c>
      <c r="BU825" t="e">
        <v>#N/A</v>
      </c>
      <c r="BV825" t="e">
        <v>#N/A</v>
      </c>
      <c r="BW825" t="e">
        <v>#N/A</v>
      </c>
      <c r="BX825" t="e">
        <v>#N/A</v>
      </c>
      <c r="BY825" t="e">
        <v>#N/A</v>
      </c>
      <c r="BZ825" t="e">
        <v>#N/A</v>
      </c>
      <c r="CA825" t="e">
        <v>#N/A</v>
      </c>
      <c r="CB825" t="e">
        <v>#N/A</v>
      </c>
      <c r="CC825" t="e">
        <v>#N/A</v>
      </c>
      <c r="CD825" t="e">
        <v>#N/A</v>
      </c>
      <c r="CE825" t="e">
        <v>#N/A</v>
      </c>
      <c r="CF825" t="e">
        <v>#N/A</v>
      </c>
      <c r="CG825">
        <v>21.717601872375901</v>
      </c>
      <c r="CH825" t="e">
        <v>#N/A</v>
      </c>
      <c r="CI825" t="e">
        <v>#N/A</v>
      </c>
      <c r="CJ825" t="e">
        <v>#N/A</v>
      </c>
      <c r="CK825" t="e">
        <v>#N/A</v>
      </c>
      <c r="CL825" t="e">
        <v>#N/A</v>
      </c>
      <c r="CM825">
        <v>19.969265657046201</v>
      </c>
      <c r="CN825" t="e">
        <v>#N/A</v>
      </c>
      <c r="CO825" t="e">
        <v>#N/A</v>
      </c>
      <c r="CP825" t="e">
        <v>#N/A</v>
      </c>
      <c r="CQ825" t="e">
        <v>#N/A</v>
      </c>
      <c r="CR825" t="e">
        <v>#N/A</v>
      </c>
      <c r="CS825" t="e">
        <v>#N/A</v>
      </c>
      <c r="CT825" t="e">
        <v>#N/A</v>
      </c>
      <c r="CU825" t="e">
        <v>#N/A</v>
      </c>
      <c r="CV825" t="e">
        <v>#N/A</v>
      </c>
      <c r="CW825" t="e">
        <v>#N/A</v>
      </c>
      <c r="CX825" t="e">
        <v>#N/A</v>
      </c>
      <c r="CY825" t="e">
        <v>#N/A</v>
      </c>
      <c r="CZ825" t="e">
        <v>#N/A</v>
      </c>
      <c r="DA825" t="e">
        <v>#N/A</v>
      </c>
      <c r="DB825" t="e">
        <v>#N/A</v>
      </c>
      <c r="DC825" t="e">
        <v>#N/A</v>
      </c>
      <c r="DD825" t="e">
        <v>#N/A</v>
      </c>
      <c r="DE825" t="e">
        <v>#N/A</v>
      </c>
      <c r="DF825" t="e">
        <v>#N/A</v>
      </c>
      <c r="DG825" t="e">
        <v>#N/A</v>
      </c>
      <c r="DH825" t="e">
        <v>#N/A</v>
      </c>
      <c r="DI825" t="e">
        <v>#N/A</v>
      </c>
      <c r="DJ825" t="e">
        <v>#N/A</v>
      </c>
      <c r="DK825">
        <v>21.869894461836999</v>
      </c>
      <c r="DL825" t="e">
        <v>#N/A</v>
      </c>
      <c r="DM825" t="e">
        <v>#N/A</v>
      </c>
      <c r="DN825" t="e">
        <v>#N/A</v>
      </c>
      <c r="DO825">
        <v>21.2938141974548</v>
      </c>
      <c r="DP825" t="e">
        <v>#N/A</v>
      </c>
      <c r="DQ825" t="e">
        <v>#N/A</v>
      </c>
      <c r="DR825" t="e">
        <v>#N/A</v>
      </c>
      <c r="DS825" t="e">
        <v>#N/A</v>
      </c>
      <c r="DT825" t="e">
        <v>#N/A</v>
      </c>
      <c r="DU825" t="e">
        <v>#N/A</v>
      </c>
      <c r="DV825" t="e">
        <v>#N/A</v>
      </c>
      <c r="DW825" t="e">
        <v>#N/A</v>
      </c>
      <c r="DX825" t="e">
        <v>#N/A</v>
      </c>
      <c r="DY825" t="e">
        <v>#N/A</v>
      </c>
      <c r="DZ825" t="e">
        <v>#N/A</v>
      </c>
      <c r="EA825" t="e">
        <v>#N/A</v>
      </c>
      <c r="EB825" t="e">
        <v>#N/A</v>
      </c>
      <c r="EC825" t="e">
        <v>#N/A</v>
      </c>
      <c r="ED825" t="e">
        <v>#N/A</v>
      </c>
      <c r="EE825" t="e">
        <v>#N/A</v>
      </c>
      <c r="EF825" t="e">
        <v>#N/A</v>
      </c>
      <c r="EG825" t="e">
        <v>#N/A</v>
      </c>
      <c r="EH825" t="e">
        <v>#N/A</v>
      </c>
      <c r="EI825" t="e">
        <v>#N/A</v>
      </c>
      <c r="EJ825" t="e">
        <v>#N/A</v>
      </c>
      <c r="EK825" t="e">
        <v>#N/A</v>
      </c>
      <c r="EL825" t="e">
        <v>#N/A</v>
      </c>
      <c r="EM825" t="e">
        <v>#N/A</v>
      </c>
      <c r="EN825" t="e">
        <v>#N/A</v>
      </c>
      <c r="EO825" t="e">
        <v>#N/A</v>
      </c>
      <c r="EP825" t="e">
        <v>#N/A</v>
      </c>
      <c r="EQ825">
        <v>20.306798994224302</v>
      </c>
      <c r="ER825" t="e">
        <v>#N/A</v>
      </c>
      <c r="ES825">
        <v>22.290472196159399</v>
      </c>
      <c r="ET825">
        <v>22.344843775891299</v>
      </c>
      <c r="EU825">
        <v>21.372538702707999</v>
      </c>
      <c r="EV825">
        <v>21.7913512023087</v>
      </c>
      <c r="EW825" t="e">
        <v>#N/A</v>
      </c>
      <c r="EX825" t="e">
        <v>#N/A</v>
      </c>
      <c r="EY825">
        <v>22.597110852744098</v>
      </c>
      <c r="EZ825">
        <v>21.4817934104919</v>
      </c>
      <c r="FA825" t="e">
        <v>#N/A</v>
      </c>
      <c r="FB825">
        <v>20.507737897289399</v>
      </c>
      <c r="FC825" t="e">
        <v>#N/A</v>
      </c>
      <c r="FD825" t="e">
        <v>#N/A</v>
      </c>
      <c r="FE825" t="e">
        <v>#N/A</v>
      </c>
      <c r="FF825" t="e">
        <v>#N/A</v>
      </c>
      <c r="FG825" t="e">
        <v>#N/A</v>
      </c>
      <c r="FH825" t="e">
        <v>#N/A</v>
      </c>
      <c r="FI825" t="e">
        <v>#N/A</v>
      </c>
      <c r="FJ825" t="e">
        <v>#N/A</v>
      </c>
      <c r="FK825" t="e">
        <v>#N/A</v>
      </c>
      <c r="FL825" t="e">
        <v>#N/A</v>
      </c>
      <c r="FM825" t="e">
        <v>#N/A</v>
      </c>
      <c r="FN825" t="e">
        <v>#N/A</v>
      </c>
      <c r="FO825" t="e">
        <v>#N/A</v>
      </c>
      <c r="FP825" t="e">
        <v>#N/A</v>
      </c>
      <c r="FQ825" t="e">
        <v>#N/A</v>
      </c>
      <c r="FR825" t="e">
        <v>#N/A</v>
      </c>
      <c r="FS825" t="e">
        <v>#N/A</v>
      </c>
      <c r="FT825" t="e">
        <v>#N/A</v>
      </c>
      <c r="FU825" t="e">
        <v>#N/A</v>
      </c>
      <c r="FV825" t="e">
        <v>#N/A</v>
      </c>
      <c r="FW825" t="e">
        <v>#N/A</v>
      </c>
      <c r="FX825" t="e">
        <v>#N/A</v>
      </c>
      <c r="FY825" t="e">
        <v>#N/A</v>
      </c>
      <c r="FZ825" t="e">
        <v>#N/A</v>
      </c>
      <c r="GA825" t="e">
        <v>#N/A</v>
      </c>
      <c r="GB825" t="e">
        <v>#N/A</v>
      </c>
      <c r="GC825" t="e">
        <v>#N/A</v>
      </c>
      <c r="GD825" t="e">
        <v>#N/A</v>
      </c>
      <c r="GE825" t="e">
        <v>#N/A</v>
      </c>
      <c r="GF825" t="e">
        <v>#N/A</v>
      </c>
    </row>
    <row r="826" spans="1:188" x14ac:dyDescent="0.2">
      <c r="A826" t="s">
        <v>6528</v>
      </c>
      <c r="B826" t="s">
        <v>6536</v>
      </c>
      <c r="C826" t="s">
        <v>191</v>
      </c>
      <c r="D826" t="s">
        <v>191</v>
      </c>
      <c r="E826" t="s">
        <v>213</v>
      </c>
      <c r="F826" t="s">
        <v>193</v>
      </c>
      <c r="G826" t="s">
        <v>194</v>
      </c>
      <c r="H826" t="s">
        <v>6537</v>
      </c>
      <c r="I826" t="s">
        <v>6538</v>
      </c>
      <c r="J826" t="s">
        <v>6539</v>
      </c>
      <c r="K826" t="s">
        <v>198</v>
      </c>
      <c r="L826" t="s">
        <v>199</v>
      </c>
      <c r="M826" t="s">
        <v>199</v>
      </c>
      <c r="N826" t="s">
        <v>199</v>
      </c>
      <c r="O826" t="s">
        <v>199</v>
      </c>
      <c r="P826">
        <v>26</v>
      </c>
      <c r="Q826">
        <v>4</v>
      </c>
      <c r="R826">
        <v>8</v>
      </c>
      <c r="S826">
        <v>11</v>
      </c>
      <c r="T826">
        <v>3</v>
      </c>
      <c r="U826" t="s">
        <v>200</v>
      </c>
      <c r="V826" t="s">
        <v>201</v>
      </c>
      <c r="W826" t="s">
        <v>202</v>
      </c>
      <c r="X826" t="s">
        <v>6533</v>
      </c>
      <c r="Y826" t="s">
        <v>6534</v>
      </c>
      <c r="Z826" t="s">
        <v>191</v>
      </c>
      <c r="AA826" t="e">
        <v>#N/A</v>
      </c>
      <c r="AB826" t="s">
        <v>2947</v>
      </c>
      <c r="AC826" t="s">
        <v>2948</v>
      </c>
      <c r="AD826" t="s">
        <v>6535</v>
      </c>
      <c r="AE826" t="s">
        <v>264</v>
      </c>
      <c r="AF826" t="s">
        <v>264</v>
      </c>
      <c r="AG826">
        <v>0</v>
      </c>
      <c r="AH826">
        <v>2</v>
      </c>
      <c r="AI826">
        <v>0</v>
      </c>
      <c r="AJ826">
        <v>0</v>
      </c>
      <c r="AK826">
        <v>1</v>
      </c>
      <c r="AL826">
        <v>1</v>
      </c>
      <c r="AM826">
        <v>0</v>
      </c>
      <c r="AN826">
        <v>1</v>
      </c>
      <c r="AO826">
        <v>1</v>
      </c>
      <c r="AP826">
        <v>1</v>
      </c>
      <c r="AQ826">
        <v>2</v>
      </c>
      <c r="AR826">
        <v>3</v>
      </c>
      <c r="AS826">
        <v>1</v>
      </c>
      <c r="AT826">
        <v>0</v>
      </c>
      <c r="AU826">
        <v>0</v>
      </c>
      <c r="AV826">
        <v>4</v>
      </c>
      <c r="AW826">
        <v>3</v>
      </c>
      <c r="AX826">
        <v>3</v>
      </c>
      <c r="AY826">
        <v>1</v>
      </c>
      <c r="AZ826">
        <v>0</v>
      </c>
      <c r="BA826">
        <v>1</v>
      </c>
      <c r="BB826">
        <v>0</v>
      </c>
      <c r="BC826">
        <v>1</v>
      </c>
      <c r="BD826">
        <v>0</v>
      </c>
      <c r="BE826" t="e">
        <v>#N/A</v>
      </c>
      <c r="BF826" t="e">
        <v>#N/A</v>
      </c>
      <c r="BG826" t="e">
        <v>#N/A</v>
      </c>
      <c r="BH826" t="e">
        <v>#N/A</v>
      </c>
      <c r="BI826" t="e">
        <v>#N/A</v>
      </c>
      <c r="BJ826" t="e">
        <v>#N/A</v>
      </c>
      <c r="BK826" t="e">
        <v>#N/A</v>
      </c>
      <c r="BL826" t="e">
        <v>#N/A</v>
      </c>
      <c r="BM826">
        <v>24.2637919451562</v>
      </c>
      <c r="BN826" t="e">
        <v>#N/A</v>
      </c>
      <c r="BO826" t="e">
        <v>#N/A</v>
      </c>
      <c r="BP826">
        <v>23.7976129314949</v>
      </c>
      <c r="BQ826" t="e">
        <v>#N/A</v>
      </c>
      <c r="BR826" t="e">
        <v>#N/A</v>
      </c>
      <c r="BS826" t="e">
        <v>#N/A</v>
      </c>
      <c r="BT826" t="e">
        <v>#N/A</v>
      </c>
      <c r="BU826" t="e">
        <v>#N/A</v>
      </c>
      <c r="BV826" t="e">
        <v>#N/A</v>
      </c>
      <c r="BW826" t="e">
        <v>#N/A</v>
      </c>
      <c r="BX826" t="e">
        <v>#N/A</v>
      </c>
      <c r="BY826" t="e">
        <v>#N/A</v>
      </c>
      <c r="BZ826" t="e">
        <v>#N/A</v>
      </c>
      <c r="CA826" t="e">
        <v>#N/A</v>
      </c>
      <c r="CB826" t="e">
        <v>#N/A</v>
      </c>
      <c r="CC826" t="e">
        <v>#N/A</v>
      </c>
      <c r="CD826" t="e">
        <v>#N/A</v>
      </c>
      <c r="CE826" t="e">
        <v>#N/A</v>
      </c>
      <c r="CF826" t="e">
        <v>#N/A</v>
      </c>
      <c r="CG826">
        <v>23.018697428455901</v>
      </c>
      <c r="CH826" t="e">
        <v>#N/A</v>
      </c>
      <c r="CI826">
        <v>22.6607718479939</v>
      </c>
      <c r="CJ826" t="e">
        <v>#N/A</v>
      </c>
      <c r="CK826" t="e">
        <v>#N/A</v>
      </c>
      <c r="CL826" t="e">
        <v>#N/A</v>
      </c>
      <c r="CM826" t="e">
        <v>#N/A</v>
      </c>
      <c r="CN826" t="e">
        <v>#N/A</v>
      </c>
      <c r="CO826" t="e">
        <v>#N/A</v>
      </c>
      <c r="CP826" t="e">
        <v>#N/A</v>
      </c>
      <c r="CQ826" t="e">
        <v>#N/A</v>
      </c>
      <c r="CR826" t="e">
        <v>#N/A</v>
      </c>
      <c r="CS826" t="e">
        <v>#N/A</v>
      </c>
      <c r="CT826">
        <v>24.111793238429101</v>
      </c>
      <c r="CU826" t="e">
        <v>#N/A</v>
      </c>
      <c r="CV826" t="e">
        <v>#N/A</v>
      </c>
      <c r="CW826" t="e">
        <v>#N/A</v>
      </c>
      <c r="CX826" t="e">
        <v>#N/A</v>
      </c>
      <c r="CY826" t="e">
        <v>#N/A</v>
      </c>
      <c r="CZ826" t="e">
        <v>#N/A</v>
      </c>
      <c r="DA826">
        <v>23.760863640637901</v>
      </c>
      <c r="DB826" t="e">
        <v>#N/A</v>
      </c>
      <c r="DC826" t="e">
        <v>#N/A</v>
      </c>
      <c r="DD826">
        <v>22.929321421375398</v>
      </c>
      <c r="DE826" t="e">
        <v>#N/A</v>
      </c>
      <c r="DF826" t="e">
        <v>#N/A</v>
      </c>
      <c r="DG826" t="e">
        <v>#N/A</v>
      </c>
      <c r="DH826" t="e">
        <v>#N/A</v>
      </c>
      <c r="DI826">
        <v>23.7856433065087</v>
      </c>
      <c r="DJ826" t="e">
        <v>#N/A</v>
      </c>
      <c r="DK826">
        <v>23.3393082874478</v>
      </c>
      <c r="DL826" t="e">
        <v>#N/A</v>
      </c>
      <c r="DM826" t="e">
        <v>#N/A</v>
      </c>
      <c r="DN826" t="e">
        <v>#N/A</v>
      </c>
      <c r="DO826">
        <v>23.943299298397999</v>
      </c>
      <c r="DP826" t="e">
        <v>#N/A</v>
      </c>
      <c r="DQ826">
        <v>22.511704104201701</v>
      </c>
      <c r="DR826">
        <v>22.809906467860198</v>
      </c>
      <c r="DS826">
        <v>22.429083394914102</v>
      </c>
      <c r="DT826" t="e">
        <v>#N/A</v>
      </c>
      <c r="DU826" t="e">
        <v>#N/A</v>
      </c>
      <c r="DV826" t="e">
        <v>#N/A</v>
      </c>
      <c r="DW826" t="e">
        <v>#N/A</v>
      </c>
      <c r="DX826" t="e">
        <v>#N/A</v>
      </c>
      <c r="DY826" t="e">
        <v>#N/A</v>
      </c>
      <c r="DZ826" t="e">
        <v>#N/A</v>
      </c>
      <c r="EA826" t="e">
        <v>#N/A</v>
      </c>
      <c r="EB826" t="e">
        <v>#N/A</v>
      </c>
      <c r="EC826" t="e">
        <v>#N/A</v>
      </c>
      <c r="ED826" t="e">
        <v>#N/A</v>
      </c>
      <c r="EE826" t="e">
        <v>#N/A</v>
      </c>
      <c r="EF826" t="e">
        <v>#N/A</v>
      </c>
      <c r="EG826" t="e">
        <v>#N/A</v>
      </c>
      <c r="EH826" t="e">
        <v>#N/A</v>
      </c>
      <c r="EI826" t="e">
        <v>#N/A</v>
      </c>
      <c r="EJ826" t="e">
        <v>#N/A</v>
      </c>
      <c r="EK826" t="e">
        <v>#N/A</v>
      </c>
      <c r="EL826">
        <v>22.940093772287302</v>
      </c>
      <c r="EM826">
        <v>23.398712527423999</v>
      </c>
      <c r="EN826" t="e">
        <v>#N/A</v>
      </c>
      <c r="EO826">
        <v>23.400591053831199</v>
      </c>
      <c r="EP826">
        <v>22.649867744981499</v>
      </c>
      <c r="EQ826" t="e">
        <v>#N/A</v>
      </c>
      <c r="ER826" t="e">
        <v>#N/A</v>
      </c>
      <c r="ES826">
        <v>22.871417603201301</v>
      </c>
      <c r="ET826">
        <v>22.832357578597801</v>
      </c>
      <c r="EU826">
        <v>23.0028296724456</v>
      </c>
      <c r="EV826" t="e">
        <v>#N/A</v>
      </c>
      <c r="EW826">
        <v>22.404550322699901</v>
      </c>
      <c r="EX826" t="e">
        <v>#N/A</v>
      </c>
      <c r="EY826">
        <v>23.694589191209602</v>
      </c>
      <c r="EZ826" t="e">
        <v>#N/A</v>
      </c>
      <c r="FA826" t="e">
        <v>#N/A</v>
      </c>
      <c r="FB826">
        <v>22.5470737917877</v>
      </c>
      <c r="FC826" t="e">
        <v>#N/A</v>
      </c>
      <c r="FD826" t="e">
        <v>#N/A</v>
      </c>
      <c r="FE826" t="e">
        <v>#N/A</v>
      </c>
      <c r="FF826" t="e">
        <v>#N/A</v>
      </c>
      <c r="FG826">
        <v>23.017171840385299</v>
      </c>
      <c r="FH826" t="e">
        <v>#N/A</v>
      </c>
      <c r="FI826" t="e">
        <v>#N/A</v>
      </c>
      <c r="FJ826" t="e">
        <v>#N/A</v>
      </c>
      <c r="FK826" t="e">
        <v>#N/A</v>
      </c>
      <c r="FL826" t="e">
        <v>#N/A</v>
      </c>
      <c r="FM826" t="e">
        <v>#N/A</v>
      </c>
      <c r="FN826" t="e">
        <v>#N/A</v>
      </c>
      <c r="FO826" t="e">
        <v>#N/A</v>
      </c>
      <c r="FP826">
        <v>22.815303604457799</v>
      </c>
      <c r="FQ826" t="e">
        <v>#N/A</v>
      </c>
      <c r="FR826" t="e">
        <v>#N/A</v>
      </c>
      <c r="FS826" t="e">
        <v>#N/A</v>
      </c>
      <c r="FT826" t="e">
        <v>#N/A</v>
      </c>
      <c r="FU826" t="e">
        <v>#N/A</v>
      </c>
      <c r="FV826" t="e">
        <v>#N/A</v>
      </c>
      <c r="FW826" t="e">
        <v>#N/A</v>
      </c>
      <c r="FX826" t="e">
        <v>#N/A</v>
      </c>
      <c r="FY826">
        <v>24.236060168151699</v>
      </c>
      <c r="FZ826" t="e">
        <v>#N/A</v>
      </c>
      <c r="GA826" t="e">
        <v>#N/A</v>
      </c>
      <c r="GB826" t="e">
        <v>#N/A</v>
      </c>
      <c r="GC826" t="e">
        <v>#N/A</v>
      </c>
      <c r="GD826" t="e">
        <v>#N/A</v>
      </c>
      <c r="GE826" t="e">
        <v>#N/A</v>
      </c>
      <c r="GF826" t="e">
        <v>#N/A</v>
      </c>
    </row>
    <row r="827" spans="1:188" x14ac:dyDescent="0.2">
      <c r="A827" t="s">
        <v>6528</v>
      </c>
      <c r="B827" t="s">
        <v>6540</v>
      </c>
      <c r="C827" t="s">
        <v>191</v>
      </c>
      <c r="D827" t="s">
        <v>191</v>
      </c>
      <c r="E827" t="s">
        <v>213</v>
      </c>
      <c r="F827" t="s">
        <v>239</v>
      </c>
      <c r="G827" t="s">
        <v>194</v>
      </c>
      <c r="H827" t="s">
        <v>6541</v>
      </c>
      <c r="I827" t="s">
        <v>6542</v>
      </c>
      <c r="J827" t="s">
        <v>6543</v>
      </c>
      <c r="K827" t="s">
        <v>198</v>
      </c>
      <c r="L827" t="s">
        <v>199</v>
      </c>
      <c r="M827" t="s">
        <v>199</v>
      </c>
      <c r="N827" t="s">
        <v>199</v>
      </c>
      <c r="O827" t="s">
        <v>199</v>
      </c>
      <c r="P827">
        <v>1</v>
      </c>
      <c r="Q827">
        <v>0</v>
      </c>
      <c r="R827">
        <v>0</v>
      </c>
      <c r="S827">
        <v>1</v>
      </c>
      <c r="T827">
        <v>0</v>
      </c>
      <c r="U827" t="s">
        <v>200</v>
      </c>
      <c r="V827" t="s">
        <v>201</v>
      </c>
      <c r="W827" t="s">
        <v>202</v>
      </c>
      <c r="X827" t="s">
        <v>6533</v>
      </c>
      <c r="Y827" t="s">
        <v>6534</v>
      </c>
      <c r="Z827" t="s">
        <v>191</v>
      </c>
      <c r="AA827" t="e">
        <v>#N/A</v>
      </c>
      <c r="AB827" t="s">
        <v>2947</v>
      </c>
      <c r="AC827" t="s">
        <v>2948</v>
      </c>
      <c r="AD827" t="s">
        <v>6535</v>
      </c>
      <c r="AE827" t="s">
        <v>264</v>
      </c>
      <c r="AF827" t="s">
        <v>264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1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 t="e">
        <v>#N/A</v>
      </c>
      <c r="BF827" t="e">
        <v>#N/A</v>
      </c>
      <c r="BG827" t="e">
        <v>#N/A</v>
      </c>
      <c r="BH827" t="e">
        <v>#N/A</v>
      </c>
      <c r="BI827" t="e">
        <v>#N/A</v>
      </c>
      <c r="BJ827" t="e">
        <v>#N/A</v>
      </c>
      <c r="BK827" t="e">
        <v>#N/A</v>
      </c>
      <c r="BL827" t="e">
        <v>#N/A</v>
      </c>
      <c r="BM827" t="e">
        <v>#N/A</v>
      </c>
      <c r="BN827" t="e">
        <v>#N/A</v>
      </c>
      <c r="BO827" t="e">
        <v>#N/A</v>
      </c>
      <c r="BP827" t="e">
        <v>#N/A</v>
      </c>
      <c r="BQ827" t="e">
        <v>#N/A</v>
      </c>
      <c r="BR827" t="e">
        <v>#N/A</v>
      </c>
      <c r="BS827" t="e">
        <v>#N/A</v>
      </c>
      <c r="BT827" t="e">
        <v>#N/A</v>
      </c>
      <c r="BU827" t="e">
        <v>#N/A</v>
      </c>
      <c r="BV827" t="e">
        <v>#N/A</v>
      </c>
      <c r="BW827" t="e">
        <v>#N/A</v>
      </c>
      <c r="BX827" t="e">
        <v>#N/A</v>
      </c>
      <c r="BY827" t="e">
        <v>#N/A</v>
      </c>
      <c r="BZ827" t="e">
        <v>#N/A</v>
      </c>
      <c r="CA827" t="e">
        <v>#N/A</v>
      </c>
      <c r="CB827" t="e">
        <v>#N/A</v>
      </c>
      <c r="CC827" t="e">
        <v>#N/A</v>
      </c>
      <c r="CD827" t="e">
        <v>#N/A</v>
      </c>
      <c r="CE827" t="e">
        <v>#N/A</v>
      </c>
      <c r="CF827" t="e">
        <v>#N/A</v>
      </c>
      <c r="CG827" t="e">
        <v>#N/A</v>
      </c>
      <c r="CH827" t="e">
        <v>#N/A</v>
      </c>
      <c r="CI827" t="e">
        <v>#N/A</v>
      </c>
      <c r="CJ827" t="e">
        <v>#N/A</v>
      </c>
      <c r="CK827" t="e">
        <v>#N/A</v>
      </c>
      <c r="CL827" t="e">
        <v>#N/A</v>
      </c>
      <c r="CM827" t="e">
        <v>#N/A</v>
      </c>
      <c r="CN827" t="e">
        <v>#N/A</v>
      </c>
      <c r="CO827" t="e">
        <v>#N/A</v>
      </c>
      <c r="CP827" t="e">
        <v>#N/A</v>
      </c>
      <c r="CQ827" t="e">
        <v>#N/A</v>
      </c>
      <c r="CR827" t="e">
        <v>#N/A</v>
      </c>
      <c r="CS827" t="e">
        <v>#N/A</v>
      </c>
      <c r="CT827" t="e">
        <v>#N/A</v>
      </c>
      <c r="CU827" t="e">
        <v>#N/A</v>
      </c>
      <c r="CV827" t="e">
        <v>#N/A</v>
      </c>
      <c r="CW827" t="e">
        <v>#N/A</v>
      </c>
      <c r="CX827" t="e">
        <v>#N/A</v>
      </c>
      <c r="CY827" t="e">
        <v>#N/A</v>
      </c>
      <c r="CZ827" t="e">
        <v>#N/A</v>
      </c>
      <c r="DA827" t="e">
        <v>#N/A</v>
      </c>
      <c r="DB827" t="e">
        <v>#N/A</v>
      </c>
      <c r="DC827" t="e">
        <v>#N/A</v>
      </c>
      <c r="DD827" t="e">
        <v>#N/A</v>
      </c>
      <c r="DE827" t="e">
        <v>#N/A</v>
      </c>
      <c r="DF827" t="e">
        <v>#N/A</v>
      </c>
      <c r="DG827" t="e">
        <v>#N/A</v>
      </c>
      <c r="DH827" t="e">
        <v>#N/A</v>
      </c>
      <c r="DI827" t="e">
        <v>#N/A</v>
      </c>
      <c r="DJ827" t="e">
        <v>#N/A</v>
      </c>
      <c r="DK827" t="e">
        <v>#N/A</v>
      </c>
      <c r="DL827" t="e">
        <v>#N/A</v>
      </c>
      <c r="DM827" t="e">
        <v>#N/A</v>
      </c>
      <c r="DN827" t="e">
        <v>#N/A</v>
      </c>
      <c r="DO827" t="e">
        <v>#N/A</v>
      </c>
      <c r="DP827" t="e">
        <v>#N/A</v>
      </c>
      <c r="DQ827" t="e">
        <v>#N/A</v>
      </c>
      <c r="DR827" t="e">
        <v>#N/A</v>
      </c>
      <c r="DS827" t="e">
        <v>#N/A</v>
      </c>
      <c r="DT827" t="e">
        <v>#N/A</v>
      </c>
      <c r="DU827" t="e">
        <v>#N/A</v>
      </c>
      <c r="DV827" t="e">
        <v>#N/A</v>
      </c>
      <c r="DW827" t="e">
        <v>#N/A</v>
      </c>
      <c r="DX827" t="e">
        <v>#N/A</v>
      </c>
      <c r="DY827" t="e">
        <v>#N/A</v>
      </c>
      <c r="DZ827" t="e">
        <v>#N/A</v>
      </c>
      <c r="EA827" t="e">
        <v>#N/A</v>
      </c>
      <c r="EB827" t="e">
        <v>#N/A</v>
      </c>
      <c r="EC827" t="e">
        <v>#N/A</v>
      </c>
      <c r="ED827" t="e">
        <v>#N/A</v>
      </c>
      <c r="EE827" t="e">
        <v>#N/A</v>
      </c>
      <c r="EF827" t="e">
        <v>#N/A</v>
      </c>
      <c r="EG827" t="e">
        <v>#N/A</v>
      </c>
      <c r="EH827" t="e">
        <v>#N/A</v>
      </c>
      <c r="EI827" t="e">
        <v>#N/A</v>
      </c>
      <c r="EJ827" t="e">
        <v>#N/A</v>
      </c>
      <c r="EK827" t="e">
        <v>#N/A</v>
      </c>
      <c r="EL827" t="e">
        <v>#N/A</v>
      </c>
      <c r="EM827" t="e">
        <v>#N/A</v>
      </c>
      <c r="EN827" t="e">
        <v>#N/A</v>
      </c>
      <c r="EO827" t="e">
        <v>#N/A</v>
      </c>
      <c r="EP827" t="e">
        <v>#N/A</v>
      </c>
      <c r="EQ827" t="e">
        <v>#N/A</v>
      </c>
      <c r="ER827" t="e">
        <v>#N/A</v>
      </c>
      <c r="ES827" t="e">
        <v>#N/A</v>
      </c>
      <c r="ET827" t="e">
        <v>#N/A</v>
      </c>
      <c r="EU827" t="e">
        <v>#N/A</v>
      </c>
      <c r="EV827" t="e">
        <v>#N/A</v>
      </c>
      <c r="EW827" t="e">
        <v>#N/A</v>
      </c>
      <c r="EX827" t="e">
        <v>#N/A</v>
      </c>
      <c r="EY827">
        <v>20.668936698767599</v>
      </c>
      <c r="EZ827" t="e">
        <v>#N/A</v>
      </c>
      <c r="FA827" t="e">
        <v>#N/A</v>
      </c>
      <c r="FB827" t="e">
        <v>#N/A</v>
      </c>
      <c r="FC827" t="e">
        <v>#N/A</v>
      </c>
      <c r="FD827" t="e">
        <v>#N/A</v>
      </c>
      <c r="FE827" t="e">
        <v>#N/A</v>
      </c>
      <c r="FF827" t="e">
        <v>#N/A</v>
      </c>
      <c r="FG827" t="e">
        <v>#N/A</v>
      </c>
      <c r="FH827" t="e">
        <v>#N/A</v>
      </c>
      <c r="FI827" t="e">
        <v>#N/A</v>
      </c>
      <c r="FJ827" t="e">
        <v>#N/A</v>
      </c>
      <c r="FK827" t="e">
        <v>#N/A</v>
      </c>
      <c r="FL827" t="e">
        <v>#N/A</v>
      </c>
      <c r="FM827" t="e">
        <v>#N/A</v>
      </c>
      <c r="FN827" t="e">
        <v>#N/A</v>
      </c>
      <c r="FO827" t="e">
        <v>#N/A</v>
      </c>
      <c r="FP827" t="e">
        <v>#N/A</v>
      </c>
      <c r="FQ827" t="e">
        <v>#N/A</v>
      </c>
      <c r="FR827" t="e">
        <v>#N/A</v>
      </c>
      <c r="FS827" t="e">
        <v>#N/A</v>
      </c>
      <c r="FT827" t="e">
        <v>#N/A</v>
      </c>
      <c r="FU827" t="e">
        <v>#N/A</v>
      </c>
      <c r="FV827" t="e">
        <v>#N/A</v>
      </c>
      <c r="FW827" t="e">
        <v>#N/A</v>
      </c>
      <c r="FX827" t="e">
        <v>#N/A</v>
      </c>
      <c r="FY827" t="e">
        <v>#N/A</v>
      </c>
      <c r="FZ827" t="e">
        <v>#N/A</v>
      </c>
      <c r="GA827" t="e">
        <v>#N/A</v>
      </c>
      <c r="GB827" t="e">
        <v>#N/A</v>
      </c>
      <c r="GC827" t="e">
        <v>#N/A</v>
      </c>
      <c r="GD827" t="e">
        <v>#N/A</v>
      </c>
      <c r="GE827" t="e">
        <v>#N/A</v>
      </c>
      <c r="GF827" t="e">
        <v>#N/A</v>
      </c>
    </row>
    <row r="828" spans="1:188" x14ac:dyDescent="0.2">
      <c r="A828" t="s">
        <v>6528</v>
      </c>
      <c r="B828" t="s">
        <v>6544</v>
      </c>
      <c r="C828" t="s">
        <v>191</v>
      </c>
      <c r="D828" t="s">
        <v>191</v>
      </c>
      <c r="E828" t="s">
        <v>213</v>
      </c>
      <c r="F828" t="s">
        <v>285</v>
      </c>
      <c r="G828" t="s">
        <v>194</v>
      </c>
      <c r="H828" t="s">
        <v>6545</v>
      </c>
      <c r="I828" t="s">
        <v>6546</v>
      </c>
      <c r="J828" t="s">
        <v>6547</v>
      </c>
      <c r="K828" t="s">
        <v>198</v>
      </c>
      <c r="L828" t="s">
        <v>199</v>
      </c>
      <c r="M828" t="s">
        <v>199</v>
      </c>
      <c r="N828" t="s">
        <v>199</v>
      </c>
      <c r="O828" t="s">
        <v>199</v>
      </c>
      <c r="P828">
        <v>10</v>
      </c>
      <c r="Q828">
        <v>0</v>
      </c>
      <c r="R828">
        <v>2</v>
      </c>
      <c r="S828">
        <v>8</v>
      </c>
      <c r="T828">
        <v>0</v>
      </c>
      <c r="U828" t="s">
        <v>200</v>
      </c>
      <c r="V828" t="s">
        <v>201</v>
      </c>
      <c r="W828" t="s">
        <v>202</v>
      </c>
      <c r="X828" t="s">
        <v>6533</v>
      </c>
      <c r="Y828" t="s">
        <v>6534</v>
      </c>
      <c r="Z828" t="s">
        <v>191</v>
      </c>
      <c r="AA828" t="e">
        <v>#N/A</v>
      </c>
      <c r="AB828" t="s">
        <v>2947</v>
      </c>
      <c r="AC828" t="s">
        <v>2948</v>
      </c>
      <c r="AD828" t="s">
        <v>6535</v>
      </c>
      <c r="AE828" t="s">
        <v>264</v>
      </c>
      <c r="AF828" t="s">
        <v>264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1</v>
      </c>
      <c r="AQ828">
        <v>0</v>
      </c>
      <c r="AR828">
        <v>1</v>
      </c>
      <c r="AS828">
        <v>0</v>
      </c>
      <c r="AT828">
        <v>0</v>
      </c>
      <c r="AU828">
        <v>0</v>
      </c>
      <c r="AV828">
        <v>3</v>
      </c>
      <c r="AW828">
        <v>2</v>
      </c>
      <c r="AX828">
        <v>3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 t="e">
        <v>#N/A</v>
      </c>
      <c r="BF828" t="e">
        <v>#N/A</v>
      </c>
      <c r="BG828" t="e">
        <v>#N/A</v>
      </c>
      <c r="BH828" t="e">
        <v>#N/A</v>
      </c>
      <c r="BI828" t="e">
        <v>#N/A</v>
      </c>
      <c r="BJ828" t="e">
        <v>#N/A</v>
      </c>
      <c r="BK828" t="e">
        <v>#N/A</v>
      </c>
      <c r="BL828" t="e">
        <v>#N/A</v>
      </c>
      <c r="BM828" t="e">
        <v>#N/A</v>
      </c>
      <c r="BN828" t="e">
        <v>#N/A</v>
      </c>
      <c r="BO828" t="e">
        <v>#N/A</v>
      </c>
      <c r="BP828" t="e">
        <v>#N/A</v>
      </c>
      <c r="BQ828" t="e">
        <v>#N/A</v>
      </c>
      <c r="BR828" t="e">
        <v>#N/A</v>
      </c>
      <c r="BS828" t="e">
        <v>#N/A</v>
      </c>
      <c r="BT828" t="e">
        <v>#N/A</v>
      </c>
      <c r="BU828" t="e">
        <v>#N/A</v>
      </c>
      <c r="BV828" t="e">
        <v>#N/A</v>
      </c>
      <c r="BW828" t="e">
        <v>#N/A</v>
      </c>
      <c r="BX828" t="e">
        <v>#N/A</v>
      </c>
      <c r="BY828" t="e">
        <v>#N/A</v>
      </c>
      <c r="BZ828" t="e">
        <v>#N/A</v>
      </c>
      <c r="CA828" t="e">
        <v>#N/A</v>
      </c>
      <c r="CB828" t="e">
        <v>#N/A</v>
      </c>
      <c r="CC828" t="e">
        <v>#N/A</v>
      </c>
      <c r="CD828" t="e">
        <v>#N/A</v>
      </c>
      <c r="CE828" t="e">
        <v>#N/A</v>
      </c>
      <c r="CF828" t="e">
        <v>#N/A</v>
      </c>
      <c r="CG828" t="e">
        <v>#N/A</v>
      </c>
      <c r="CH828" t="e">
        <v>#N/A</v>
      </c>
      <c r="CI828" t="e">
        <v>#N/A</v>
      </c>
      <c r="CJ828" t="e">
        <v>#N/A</v>
      </c>
      <c r="CK828" t="e">
        <v>#N/A</v>
      </c>
      <c r="CL828" t="e">
        <v>#N/A</v>
      </c>
      <c r="CM828" t="e">
        <v>#N/A</v>
      </c>
      <c r="CN828" t="e">
        <v>#N/A</v>
      </c>
      <c r="CO828" t="e">
        <v>#N/A</v>
      </c>
      <c r="CP828" t="e">
        <v>#N/A</v>
      </c>
      <c r="CQ828" t="e">
        <v>#N/A</v>
      </c>
      <c r="CR828" t="e">
        <v>#N/A</v>
      </c>
      <c r="CS828" t="e">
        <v>#N/A</v>
      </c>
      <c r="CT828" t="e">
        <v>#N/A</v>
      </c>
      <c r="CU828" t="e">
        <v>#N/A</v>
      </c>
      <c r="CV828" t="e">
        <v>#N/A</v>
      </c>
      <c r="CW828" t="e">
        <v>#N/A</v>
      </c>
      <c r="CX828" t="e">
        <v>#N/A</v>
      </c>
      <c r="CY828" t="e">
        <v>#N/A</v>
      </c>
      <c r="CZ828" t="e">
        <v>#N/A</v>
      </c>
      <c r="DA828" t="e">
        <v>#N/A</v>
      </c>
      <c r="DB828" t="e">
        <v>#N/A</v>
      </c>
      <c r="DC828" t="e">
        <v>#N/A</v>
      </c>
      <c r="DD828" t="e">
        <v>#N/A</v>
      </c>
      <c r="DE828" t="e">
        <v>#N/A</v>
      </c>
      <c r="DF828" t="e">
        <v>#N/A</v>
      </c>
      <c r="DG828" t="e">
        <v>#N/A</v>
      </c>
      <c r="DH828">
        <v>20.781085056763299</v>
      </c>
      <c r="DI828" t="e">
        <v>#N/A</v>
      </c>
      <c r="DJ828" t="e">
        <v>#N/A</v>
      </c>
      <c r="DK828" t="e">
        <v>#N/A</v>
      </c>
      <c r="DL828" t="e">
        <v>#N/A</v>
      </c>
      <c r="DM828" t="e">
        <v>#N/A</v>
      </c>
      <c r="DN828" t="e">
        <v>#N/A</v>
      </c>
      <c r="DO828">
        <v>21.5009745959008</v>
      </c>
      <c r="DP828" t="e">
        <v>#N/A</v>
      </c>
      <c r="DQ828" t="e">
        <v>#N/A</v>
      </c>
      <c r="DR828" t="e">
        <v>#N/A</v>
      </c>
      <c r="DS828" t="e">
        <v>#N/A</v>
      </c>
      <c r="DT828" t="e">
        <v>#N/A</v>
      </c>
      <c r="DU828" t="e">
        <v>#N/A</v>
      </c>
      <c r="DV828" t="e">
        <v>#N/A</v>
      </c>
      <c r="DW828" t="e">
        <v>#N/A</v>
      </c>
      <c r="DX828" t="e">
        <v>#N/A</v>
      </c>
      <c r="DY828" t="e">
        <v>#N/A</v>
      </c>
      <c r="DZ828" t="e">
        <v>#N/A</v>
      </c>
      <c r="EA828" t="e">
        <v>#N/A</v>
      </c>
      <c r="EB828" t="e">
        <v>#N/A</v>
      </c>
      <c r="EC828" t="e">
        <v>#N/A</v>
      </c>
      <c r="ED828" t="e">
        <v>#N/A</v>
      </c>
      <c r="EE828" t="e">
        <v>#N/A</v>
      </c>
      <c r="EF828" t="e">
        <v>#N/A</v>
      </c>
      <c r="EG828" t="e">
        <v>#N/A</v>
      </c>
      <c r="EH828" t="e">
        <v>#N/A</v>
      </c>
      <c r="EI828" t="e">
        <v>#N/A</v>
      </c>
      <c r="EJ828" t="e">
        <v>#N/A</v>
      </c>
      <c r="EK828" t="e">
        <v>#N/A</v>
      </c>
      <c r="EL828">
        <v>21.775627179106401</v>
      </c>
      <c r="EM828" t="e">
        <v>#N/A</v>
      </c>
      <c r="EN828" t="e">
        <v>#N/A</v>
      </c>
      <c r="EO828">
        <v>21.549817756677701</v>
      </c>
      <c r="EP828">
        <v>21.101268645479198</v>
      </c>
      <c r="EQ828" t="e">
        <v>#N/A</v>
      </c>
      <c r="ER828">
        <v>21.040094247142498</v>
      </c>
      <c r="ES828">
        <v>21.7297734272599</v>
      </c>
      <c r="ET828" t="e">
        <v>#N/A</v>
      </c>
      <c r="EU828" t="e">
        <v>#N/A</v>
      </c>
      <c r="EV828" t="e">
        <v>#N/A</v>
      </c>
      <c r="EW828" t="e">
        <v>#N/A</v>
      </c>
      <c r="EX828" t="e">
        <v>#N/A</v>
      </c>
      <c r="EY828">
        <v>20.668936698767599</v>
      </c>
      <c r="EZ828" t="e">
        <v>#N/A</v>
      </c>
      <c r="FA828">
        <v>20.2805821944923</v>
      </c>
      <c r="FB828">
        <v>21.2128321604864</v>
      </c>
      <c r="FC828" t="e">
        <v>#N/A</v>
      </c>
      <c r="FD828" t="e">
        <v>#N/A</v>
      </c>
      <c r="FE828" t="e">
        <v>#N/A</v>
      </c>
      <c r="FF828" t="e">
        <v>#N/A</v>
      </c>
      <c r="FG828" t="e">
        <v>#N/A</v>
      </c>
      <c r="FH828" t="e">
        <v>#N/A</v>
      </c>
      <c r="FI828" t="e">
        <v>#N/A</v>
      </c>
      <c r="FJ828" t="e">
        <v>#N/A</v>
      </c>
      <c r="FK828" t="e">
        <v>#N/A</v>
      </c>
      <c r="FL828" t="e">
        <v>#N/A</v>
      </c>
      <c r="FM828" t="e">
        <v>#N/A</v>
      </c>
      <c r="FN828" t="e">
        <v>#N/A</v>
      </c>
      <c r="FO828" t="e">
        <v>#N/A</v>
      </c>
      <c r="FP828" t="e">
        <v>#N/A</v>
      </c>
      <c r="FQ828" t="e">
        <v>#N/A</v>
      </c>
      <c r="FR828" t="e">
        <v>#N/A</v>
      </c>
      <c r="FS828" t="e">
        <v>#N/A</v>
      </c>
      <c r="FT828" t="e">
        <v>#N/A</v>
      </c>
      <c r="FU828" t="e">
        <v>#N/A</v>
      </c>
      <c r="FV828" t="e">
        <v>#N/A</v>
      </c>
      <c r="FW828" t="e">
        <v>#N/A</v>
      </c>
      <c r="FX828" t="e">
        <v>#N/A</v>
      </c>
      <c r="FY828" t="e">
        <v>#N/A</v>
      </c>
      <c r="FZ828" t="e">
        <v>#N/A</v>
      </c>
      <c r="GA828" t="e">
        <v>#N/A</v>
      </c>
      <c r="GB828" t="e">
        <v>#N/A</v>
      </c>
      <c r="GC828" t="e">
        <v>#N/A</v>
      </c>
      <c r="GD828" t="e">
        <v>#N/A</v>
      </c>
      <c r="GE828" t="e">
        <v>#N/A</v>
      </c>
      <c r="GF828" t="e">
        <v>#N/A</v>
      </c>
    </row>
    <row r="829" spans="1:188" x14ac:dyDescent="0.2">
      <c r="A829" t="s">
        <v>6548</v>
      </c>
      <c r="B829" t="s">
        <v>6550</v>
      </c>
      <c r="C829" t="s">
        <v>266</v>
      </c>
      <c r="D829" t="s">
        <v>6549</v>
      </c>
      <c r="E829" t="s">
        <v>269</v>
      </c>
      <c r="F829" t="s">
        <v>193</v>
      </c>
      <c r="G829" t="s">
        <v>194</v>
      </c>
      <c r="H829" t="s">
        <v>6551</v>
      </c>
      <c r="I829" t="s">
        <v>6552</v>
      </c>
      <c r="J829" t="s">
        <v>6553</v>
      </c>
      <c r="K829" t="s">
        <v>198</v>
      </c>
      <c r="L829" t="s">
        <v>199</v>
      </c>
      <c r="M829" t="s">
        <v>199</v>
      </c>
      <c r="N829" t="s">
        <v>199</v>
      </c>
      <c r="O829" t="s">
        <v>199</v>
      </c>
      <c r="P829">
        <v>6</v>
      </c>
      <c r="Q829">
        <v>0</v>
      </c>
      <c r="R829">
        <v>2</v>
      </c>
      <c r="S829">
        <v>4</v>
      </c>
      <c r="T829">
        <v>0</v>
      </c>
      <c r="U829" t="s">
        <v>408</v>
      </c>
      <c r="V829" t="s">
        <v>6554</v>
      </c>
      <c r="W829" t="s">
        <v>6555</v>
      </c>
      <c r="X829" t="s">
        <v>6556</v>
      </c>
      <c r="Y829" t="s">
        <v>6557</v>
      </c>
      <c r="Z829" t="s">
        <v>191</v>
      </c>
      <c r="AA829" t="e">
        <v>#N/A</v>
      </c>
      <c r="AB829" t="s">
        <v>893</v>
      </c>
      <c r="AC829" t="s">
        <v>861</v>
      </c>
      <c r="AD829" t="s">
        <v>6558</v>
      </c>
      <c r="AE829" t="s">
        <v>227</v>
      </c>
      <c r="AF829" t="s">
        <v>228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2</v>
      </c>
      <c r="AS829">
        <v>0</v>
      </c>
      <c r="AT829">
        <v>0</v>
      </c>
      <c r="AU829">
        <v>0</v>
      </c>
      <c r="AV829">
        <v>0</v>
      </c>
      <c r="AW829">
        <v>2</v>
      </c>
      <c r="AX829">
        <v>2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 t="e">
        <v>#N/A</v>
      </c>
      <c r="BF829" t="e">
        <v>#N/A</v>
      </c>
      <c r="BG829" t="e">
        <v>#N/A</v>
      </c>
      <c r="BH829" t="e">
        <v>#N/A</v>
      </c>
      <c r="BI829" t="e">
        <v>#N/A</v>
      </c>
      <c r="BJ829" t="e">
        <v>#N/A</v>
      </c>
      <c r="BK829" t="e">
        <v>#N/A</v>
      </c>
      <c r="BL829" t="e">
        <v>#N/A</v>
      </c>
      <c r="BM829" t="e">
        <v>#N/A</v>
      </c>
      <c r="BN829" t="e">
        <v>#N/A</v>
      </c>
      <c r="BO829" t="e">
        <v>#N/A</v>
      </c>
      <c r="BP829" t="e">
        <v>#N/A</v>
      </c>
      <c r="BQ829" t="e">
        <v>#N/A</v>
      </c>
      <c r="BR829" t="e">
        <v>#N/A</v>
      </c>
      <c r="BS829" t="e">
        <v>#N/A</v>
      </c>
      <c r="BT829" t="e">
        <v>#N/A</v>
      </c>
      <c r="BU829" t="e">
        <v>#N/A</v>
      </c>
      <c r="BV829" t="e">
        <v>#N/A</v>
      </c>
      <c r="BW829" t="e">
        <v>#N/A</v>
      </c>
      <c r="BX829" t="e">
        <v>#N/A</v>
      </c>
      <c r="BY829" t="e">
        <v>#N/A</v>
      </c>
      <c r="BZ829" t="e">
        <v>#N/A</v>
      </c>
      <c r="CA829" t="e">
        <v>#N/A</v>
      </c>
      <c r="CB829" t="e">
        <v>#N/A</v>
      </c>
      <c r="CC829" t="e">
        <v>#N/A</v>
      </c>
      <c r="CD829" t="e">
        <v>#N/A</v>
      </c>
      <c r="CE829" t="e">
        <v>#N/A</v>
      </c>
      <c r="CF829" t="e">
        <v>#N/A</v>
      </c>
      <c r="CG829" t="e">
        <v>#N/A</v>
      </c>
      <c r="CH829" t="e">
        <v>#N/A</v>
      </c>
      <c r="CI829" t="e">
        <v>#N/A</v>
      </c>
      <c r="CJ829" t="e">
        <v>#N/A</v>
      </c>
      <c r="CK829" t="e">
        <v>#N/A</v>
      </c>
      <c r="CL829" t="e">
        <v>#N/A</v>
      </c>
      <c r="CM829" t="e">
        <v>#N/A</v>
      </c>
      <c r="CN829" t="e">
        <v>#N/A</v>
      </c>
      <c r="CO829" t="e">
        <v>#N/A</v>
      </c>
      <c r="CP829" t="e">
        <v>#N/A</v>
      </c>
      <c r="CQ829" t="e">
        <v>#N/A</v>
      </c>
      <c r="CR829" t="e">
        <v>#N/A</v>
      </c>
      <c r="CS829" t="e">
        <v>#N/A</v>
      </c>
      <c r="CT829" t="e">
        <v>#N/A</v>
      </c>
      <c r="CU829" t="e">
        <v>#N/A</v>
      </c>
      <c r="CV829" t="e">
        <v>#N/A</v>
      </c>
      <c r="CW829" t="e">
        <v>#N/A</v>
      </c>
      <c r="CX829" t="e">
        <v>#N/A</v>
      </c>
      <c r="CY829" t="e">
        <v>#N/A</v>
      </c>
      <c r="CZ829" t="e">
        <v>#N/A</v>
      </c>
      <c r="DA829" t="e">
        <v>#N/A</v>
      </c>
      <c r="DB829" t="e">
        <v>#N/A</v>
      </c>
      <c r="DC829" t="e">
        <v>#N/A</v>
      </c>
      <c r="DD829" t="e">
        <v>#N/A</v>
      </c>
      <c r="DE829" t="e">
        <v>#N/A</v>
      </c>
      <c r="DF829" t="e">
        <v>#N/A</v>
      </c>
      <c r="DG829" t="e">
        <v>#N/A</v>
      </c>
      <c r="DH829" t="e">
        <v>#N/A</v>
      </c>
      <c r="DI829" t="e">
        <v>#N/A</v>
      </c>
      <c r="DJ829" t="e">
        <v>#N/A</v>
      </c>
      <c r="DK829" t="e">
        <v>#N/A</v>
      </c>
      <c r="DL829" t="e">
        <v>#N/A</v>
      </c>
      <c r="DM829" t="e">
        <v>#N/A</v>
      </c>
      <c r="DN829" t="e">
        <v>#N/A</v>
      </c>
      <c r="DO829" t="e">
        <v>#N/A</v>
      </c>
      <c r="DP829">
        <v>21.014785748954299</v>
      </c>
      <c r="DQ829">
        <v>20.243303037586401</v>
      </c>
      <c r="DR829" t="e">
        <v>#N/A</v>
      </c>
      <c r="DS829" t="e">
        <v>#N/A</v>
      </c>
      <c r="DT829" t="e">
        <v>#N/A</v>
      </c>
      <c r="DU829" t="e">
        <v>#N/A</v>
      </c>
      <c r="DV829" t="e">
        <v>#N/A</v>
      </c>
      <c r="DW829" t="e">
        <v>#N/A</v>
      </c>
      <c r="DX829" t="e">
        <v>#N/A</v>
      </c>
      <c r="DY829" t="e">
        <v>#N/A</v>
      </c>
      <c r="DZ829" t="e">
        <v>#N/A</v>
      </c>
      <c r="EA829" t="e">
        <v>#N/A</v>
      </c>
      <c r="EB829" t="e">
        <v>#N/A</v>
      </c>
      <c r="EC829" t="e">
        <v>#N/A</v>
      </c>
      <c r="ED829" t="e">
        <v>#N/A</v>
      </c>
      <c r="EE829" t="e">
        <v>#N/A</v>
      </c>
      <c r="EF829" t="e">
        <v>#N/A</v>
      </c>
      <c r="EG829" t="e">
        <v>#N/A</v>
      </c>
      <c r="EH829" t="e">
        <v>#N/A</v>
      </c>
      <c r="EI829" t="e">
        <v>#N/A</v>
      </c>
      <c r="EJ829" t="e">
        <v>#N/A</v>
      </c>
      <c r="EK829" t="e">
        <v>#N/A</v>
      </c>
      <c r="EL829" t="e">
        <v>#N/A</v>
      </c>
      <c r="EM829" t="e">
        <v>#N/A</v>
      </c>
      <c r="EN829" t="e">
        <v>#N/A</v>
      </c>
      <c r="EO829" t="e">
        <v>#N/A</v>
      </c>
      <c r="EP829" t="e">
        <v>#N/A</v>
      </c>
      <c r="EQ829">
        <v>21.023785844239899</v>
      </c>
      <c r="ER829" t="e">
        <v>#N/A</v>
      </c>
      <c r="ES829" t="e">
        <v>#N/A</v>
      </c>
      <c r="ET829" t="e">
        <v>#N/A</v>
      </c>
      <c r="EU829">
        <v>21.309312456763202</v>
      </c>
      <c r="EV829" t="e">
        <v>#N/A</v>
      </c>
      <c r="EW829" t="e">
        <v>#N/A</v>
      </c>
      <c r="EX829" t="e">
        <v>#N/A</v>
      </c>
      <c r="EY829" t="e">
        <v>#N/A</v>
      </c>
      <c r="EZ829">
        <v>20.732842723537502</v>
      </c>
      <c r="FA829" t="e">
        <v>#N/A</v>
      </c>
      <c r="FB829">
        <v>21.480542425269299</v>
      </c>
      <c r="FC829" t="e">
        <v>#N/A</v>
      </c>
      <c r="FD829" t="e">
        <v>#N/A</v>
      </c>
      <c r="FE829" t="e">
        <v>#N/A</v>
      </c>
      <c r="FF829" t="e">
        <v>#N/A</v>
      </c>
      <c r="FG829" t="e">
        <v>#N/A</v>
      </c>
      <c r="FH829" t="e">
        <v>#N/A</v>
      </c>
      <c r="FI829" t="e">
        <v>#N/A</v>
      </c>
      <c r="FJ829" t="e">
        <v>#N/A</v>
      </c>
      <c r="FK829" t="e">
        <v>#N/A</v>
      </c>
      <c r="FL829" t="e">
        <v>#N/A</v>
      </c>
      <c r="FM829" t="e">
        <v>#N/A</v>
      </c>
      <c r="FN829" t="e">
        <v>#N/A</v>
      </c>
      <c r="FO829" t="e">
        <v>#N/A</v>
      </c>
      <c r="FP829" t="e">
        <v>#N/A</v>
      </c>
      <c r="FQ829" t="e">
        <v>#N/A</v>
      </c>
      <c r="FR829" t="e">
        <v>#N/A</v>
      </c>
      <c r="FS829" t="e">
        <v>#N/A</v>
      </c>
      <c r="FT829" t="e">
        <v>#N/A</v>
      </c>
      <c r="FU829" t="e">
        <v>#N/A</v>
      </c>
      <c r="FV829" t="e">
        <v>#N/A</v>
      </c>
      <c r="FW829" t="e">
        <v>#N/A</v>
      </c>
      <c r="FX829" t="e">
        <v>#N/A</v>
      </c>
      <c r="FY829" t="e">
        <v>#N/A</v>
      </c>
      <c r="FZ829" t="e">
        <v>#N/A</v>
      </c>
      <c r="GA829" t="e">
        <v>#N/A</v>
      </c>
      <c r="GB829" t="e">
        <v>#N/A</v>
      </c>
      <c r="GC829" t="e">
        <v>#N/A</v>
      </c>
      <c r="GD829" t="e">
        <v>#N/A</v>
      </c>
      <c r="GE829" t="e">
        <v>#N/A</v>
      </c>
      <c r="GF829" t="e">
        <v>#N/A</v>
      </c>
    </row>
    <row r="830" spans="1:188" x14ac:dyDescent="0.2">
      <c r="A830" t="s">
        <v>6548</v>
      </c>
      <c r="B830" t="s">
        <v>6559</v>
      </c>
      <c r="C830" t="s">
        <v>266</v>
      </c>
      <c r="D830" t="s">
        <v>6549</v>
      </c>
      <c r="E830" t="s">
        <v>269</v>
      </c>
      <c r="F830" t="s">
        <v>193</v>
      </c>
      <c r="G830" t="s">
        <v>194</v>
      </c>
      <c r="H830" t="s">
        <v>6560</v>
      </c>
      <c r="I830" t="s">
        <v>6561</v>
      </c>
      <c r="J830" t="s">
        <v>6562</v>
      </c>
      <c r="K830" t="s">
        <v>198</v>
      </c>
      <c r="L830" t="s">
        <v>199</v>
      </c>
      <c r="M830" t="s">
        <v>199</v>
      </c>
      <c r="N830" t="s">
        <v>199</v>
      </c>
      <c r="O830" t="s">
        <v>199</v>
      </c>
      <c r="P830">
        <v>14</v>
      </c>
      <c r="Q830">
        <v>0</v>
      </c>
      <c r="R830">
        <v>2</v>
      </c>
      <c r="S830">
        <v>12</v>
      </c>
      <c r="T830">
        <v>0</v>
      </c>
      <c r="U830" t="s">
        <v>408</v>
      </c>
      <c r="V830" t="s">
        <v>6554</v>
      </c>
      <c r="W830" t="s">
        <v>6555</v>
      </c>
      <c r="X830" t="s">
        <v>6556</v>
      </c>
      <c r="Y830" t="s">
        <v>6557</v>
      </c>
      <c r="Z830" t="s">
        <v>191</v>
      </c>
      <c r="AA830" t="e">
        <v>#N/A</v>
      </c>
      <c r="AB830" t="s">
        <v>893</v>
      </c>
      <c r="AC830" t="s">
        <v>861</v>
      </c>
      <c r="AD830" t="s">
        <v>6558</v>
      </c>
      <c r="AE830" t="s">
        <v>227</v>
      </c>
      <c r="AF830" t="s">
        <v>228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1</v>
      </c>
      <c r="AO830">
        <v>0</v>
      </c>
      <c r="AP830">
        <v>0</v>
      </c>
      <c r="AQ830">
        <v>0</v>
      </c>
      <c r="AR830">
        <v>1</v>
      </c>
      <c r="AS830">
        <v>0</v>
      </c>
      <c r="AT830">
        <v>0</v>
      </c>
      <c r="AU830">
        <v>0</v>
      </c>
      <c r="AV830">
        <v>5</v>
      </c>
      <c r="AW830">
        <v>3</v>
      </c>
      <c r="AX830">
        <v>4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 t="e">
        <v>#N/A</v>
      </c>
      <c r="BF830" t="e">
        <v>#N/A</v>
      </c>
      <c r="BG830" t="e">
        <v>#N/A</v>
      </c>
      <c r="BH830" t="e">
        <v>#N/A</v>
      </c>
      <c r="BI830" t="e">
        <v>#N/A</v>
      </c>
      <c r="BJ830" t="e">
        <v>#N/A</v>
      </c>
      <c r="BK830" t="e">
        <v>#N/A</v>
      </c>
      <c r="BL830" t="e">
        <v>#N/A</v>
      </c>
      <c r="BM830" t="e">
        <v>#N/A</v>
      </c>
      <c r="BN830" t="e">
        <v>#N/A</v>
      </c>
      <c r="BO830" t="e">
        <v>#N/A</v>
      </c>
      <c r="BP830" t="e">
        <v>#N/A</v>
      </c>
      <c r="BQ830" t="e">
        <v>#N/A</v>
      </c>
      <c r="BR830" t="e">
        <v>#N/A</v>
      </c>
      <c r="BS830" t="e">
        <v>#N/A</v>
      </c>
      <c r="BT830" t="e">
        <v>#N/A</v>
      </c>
      <c r="BU830" t="e">
        <v>#N/A</v>
      </c>
      <c r="BV830" t="e">
        <v>#N/A</v>
      </c>
      <c r="BW830" t="e">
        <v>#N/A</v>
      </c>
      <c r="BX830" t="e">
        <v>#N/A</v>
      </c>
      <c r="BY830" t="e">
        <v>#N/A</v>
      </c>
      <c r="BZ830" t="e">
        <v>#N/A</v>
      </c>
      <c r="CA830" t="e">
        <v>#N/A</v>
      </c>
      <c r="CB830" t="e">
        <v>#N/A</v>
      </c>
      <c r="CC830" t="e">
        <v>#N/A</v>
      </c>
      <c r="CD830" t="e">
        <v>#N/A</v>
      </c>
      <c r="CE830" t="e">
        <v>#N/A</v>
      </c>
      <c r="CF830" t="e">
        <v>#N/A</v>
      </c>
      <c r="CG830" t="e">
        <v>#N/A</v>
      </c>
      <c r="CH830" t="e">
        <v>#N/A</v>
      </c>
      <c r="CI830" t="e">
        <v>#N/A</v>
      </c>
      <c r="CJ830" t="e">
        <v>#N/A</v>
      </c>
      <c r="CK830" t="e">
        <v>#N/A</v>
      </c>
      <c r="CL830" t="e">
        <v>#N/A</v>
      </c>
      <c r="CM830" t="e">
        <v>#N/A</v>
      </c>
      <c r="CN830" t="e">
        <v>#N/A</v>
      </c>
      <c r="CO830" t="e">
        <v>#N/A</v>
      </c>
      <c r="CP830" t="e">
        <v>#N/A</v>
      </c>
      <c r="CQ830" t="e">
        <v>#N/A</v>
      </c>
      <c r="CR830" t="e">
        <v>#N/A</v>
      </c>
      <c r="CS830" t="e">
        <v>#N/A</v>
      </c>
      <c r="CT830" t="e">
        <v>#N/A</v>
      </c>
      <c r="CU830" t="e">
        <v>#N/A</v>
      </c>
      <c r="CV830" t="e">
        <v>#N/A</v>
      </c>
      <c r="CW830" t="e">
        <v>#N/A</v>
      </c>
      <c r="CX830">
        <v>20.035312778639501</v>
      </c>
      <c r="CY830" t="e">
        <v>#N/A</v>
      </c>
      <c r="CZ830" t="e">
        <v>#N/A</v>
      </c>
      <c r="DA830" t="e">
        <v>#N/A</v>
      </c>
      <c r="DB830" t="e">
        <v>#N/A</v>
      </c>
      <c r="DC830" t="e">
        <v>#N/A</v>
      </c>
      <c r="DD830" t="e">
        <v>#N/A</v>
      </c>
      <c r="DE830" t="e">
        <v>#N/A</v>
      </c>
      <c r="DF830" t="e">
        <v>#N/A</v>
      </c>
      <c r="DG830" t="e">
        <v>#N/A</v>
      </c>
      <c r="DH830" t="e">
        <v>#N/A</v>
      </c>
      <c r="DI830" t="e">
        <v>#N/A</v>
      </c>
      <c r="DJ830" t="e">
        <v>#N/A</v>
      </c>
      <c r="DK830" t="e">
        <v>#N/A</v>
      </c>
      <c r="DL830" t="e">
        <v>#N/A</v>
      </c>
      <c r="DM830" t="e">
        <v>#N/A</v>
      </c>
      <c r="DN830" t="e">
        <v>#N/A</v>
      </c>
      <c r="DO830" t="e">
        <v>#N/A</v>
      </c>
      <c r="DP830" t="e">
        <v>#N/A</v>
      </c>
      <c r="DQ830" t="e">
        <v>#N/A</v>
      </c>
      <c r="DR830">
        <v>22.469258682632301</v>
      </c>
      <c r="DS830" t="e">
        <v>#N/A</v>
      </c>
      <c r="DT830" t="e">
        <v>#N/A</v>
      </c>
      <c r="DU830" t="e">
        <v>#N/A</v>
      </c>
      <c r="DV830" t="e">
        <v>#N/A</v>
      </c>
      <c r="DW830" t="e">
        <v>#N/A</v>
      </c>
      <c r="DX830" t="e">
        <v>#N/A</v>
      </c>
      <c r="DY830" t="e">
        <v>#N/A</v>
      </c>
      <c r="DZ830" t="e">
        <v>#N/A</v>
      </c>
      <c r="EA830" t="e">
        <v>#N/A</v>
      </c>
      <c r="EB830" t="e">
        <v>#N/A</v>
      </c>
      <c r="EC830" t="e">
        <v>#N/A</v>
      </c>
      <c r="ED830" t="e">
        <v>#N/A</v>
      </c>
      <c r="EE830" t="e">
        <v>#N/A</v>
      </c>
      <c r="EF830" t="e">
        <v>#N/A</v>
      </c>
      <c r="EG830" t="e">
        <v>#N/A</v>
      </c>
      <c r="EH830" t="e">
        <v>#N/A</v>
      </c>
      <c r="EI830" t="e">
        <v>#N/A</v>
      </c>
      <c r="EJ830" t="e">
        <v>#N/A</v>
      </c>
      <c r="EK830" t="e">
        <v>#N/A</v>
      </c>
      <c r="EL830">
        <v>20.440312308096601</v>
      </c>
      <c r="EM830">
        <v>21.765219538552401</v>
      </c>
      <c r="EN830">
        <v>21.830610361863499</v>
      </c>
      <c r="EO830">
        <v>20.788477983762402</v>
      </c>
      <c r="EP830">
        <v>21.305633888586598</v>
      </c>
      <c r="EQ830" t="e">
        <v>#N/A</v>
      </c>
      <c r="ER830">
        <v>21.289428622348499</v>
      </c>
      <c r="ES830">
        <v>21.175861127853</v>
      </c>
      <c r="ET830" t="e">
        <v>#N/A</v>
      </c>
      <c r="EU830">
        <v>20.326995639062702</v>
      </c>
      <c r="EV830" t="e">
        <v>#N/A</v>
      </c>
      <c r="EW830" t="e">
        <v>#N/A</v>
      </c>
      <c r="EX830" t="e">
        <v>#N/A</v>
      </c>
      <c r="EY830">
        <v>21.4826131211017</v>
      </c>
      <c r="EZ830">
        <v>21.02201898054</v>
      </c>
      <c r="FA830">
        <v>21.053282438878799</v>
      </c>
      <c r="FB830">
        <v>22.340769489722</v>
      </c>
      <c r="FC830" t="e">
        <v>#N/A</v>
      </c>
      <c r="FD830" t="e">
        <v>#N/A</v>
      </c>
      <c r="FE830" t="e">
        <v>#N/A</v>
      </c>
      <c r="FF830" t="e">
        <v>#N/A</v>
      </c>
      <c r="FG830" t="e">
        <v>#N/A</v>
      </c>
      <c r="FH830" t="e">
        <v>#N/A</v>
      </c>
      <c r="FI830" t="e">
        <v>#N/A</v>
      </c>
      <c r="FJ830" t="e">
        <v>#N/A</v>
      </c>
      <c r="FK830" t="e">
        <v>#N/A</v>
      </c>
      <c r="FL830" t="e">
        <v>#N/A</v>
      </c>
      <c r="FM830" t="e">
        <v>#N/A</v>
      </c>
      <c r="FN830" t="e">
        <v>#N/A</v>
      </c>
      <c r="FO830" t="e">
        <v>#N/A</v>
      </c>
      <c r="FP830" t="e">
        <v>#N/A</v>
      </c>
      <c r="FQ830" t="e">
        <v>#N/A</v>
      </c>
      <c r="FR830" t="e">
        <v>#N/A</v>
      </c>
      <c r="FS830" t="e">
        <v>#N/A</v>
      </c>
      <c r="FT830" t="e">
        <v>#N/A</v>
      </c>
      <c r="FU830" t="e">
        <v>#N/A</v>
      </c>
      <c r="FV830" t="e">
        <v>#N/A</v>
      </c>
      <c r="FW830" t="e">
        <v>#N/A</v>
      </c>
      <c r="FX830" t="e">
        <v>#N/A</v>
      </c>
      <c r="FY830" t="e">
        <v>#N/A</v>
      </c>
      <c r="FZ830" t="e">
        <v>#N/A</v>
      </c>
      <c r="GA830" t="e">
        <v>#N/A</v>
      </c>
      <c r="GB830" t="e">
        <v>#N/A</v>
      </c>
      <c r="GC830" t="e">
        <v>#N/A</v>
      </c>
      <c r="GD830" t="e">
        <v>#N/A</v>
      </c>
      <c r="GE830" t="e">
        <v>#N/A</v>
      </c>
      <c r="GF830" t="e">
        <v>#N/A</v>
      </c>
    </row>
    <row r="831" spans="1:188" x14ac:dyDescent="0.2">
      <c r="A831" t="s">
        <v>6563</v>
      </c>
      <c r="B831" t="s">
        <v>6564</v>
      </c>
      <c r="C831" t="s">
        <v>357</v>
      </c>
      <c r="D831" t="s">
        <v>358</v>
      </c>
      <c r="E831" t="s">
        <v>213</v>
      </c>
      <c r="F831" t="s">
        <v>193</v>
      </c>
      <c r="G831" t="s">
        <v>194</v>
      </c>
      <c r="H831" t="s">
        <v>6565</v>
      </c>
      <c r="I831" t="s">
        <v>6566</v>
      </c>
      <c r="J831" t="s">
        <v>6567</v>
      </c>
      <c r="K831" t="s">
        <v>198</v>
      </c>
      <c r="L831" t="s">
        <v>199</v>
      </c>
      <c r="M831" t="s">
        <v>199</v>
      </c>
      <c r="N831" t="s">
        <v>199</v>
      </c>
      <c r="O831" t="s">
        <v>199</v>
      </c>
      <c r="P831">
        <v>2</v>
      </c>
      <c r="Q831">
        <v>0</v>
      </c>
      <c r="R831">
        <v>0</v>
      </c>
      <c r="S831">
        <v>0</v>
      </c>
      <c r="T831">
        <v>2</v>
      </c>
      <c r="U831" t="s">
        <v>218</v>
      </c>
      <c r="V831" t="s">
        <v>6568</v>
      </c>
      <c r="W831" t="s">
        <v>6569</v>
      </c>
      <c r="X831" t="s">
        <v>6570</v>
      </c>
      <c r="Y831" t="s">
        <v>6571</v>
      </c>
      <c r="Z831" t="s">
        <v>191</v>
      </c>
      <c r="AA831" t="s">
        <v>6572</v>
      </c>
      <c r="AB831" t="s">
        <v>365</v>
      </c>
      <c r="AC831" t="s">
        <v>366</v>
      </c>
      <c r="AD831" t="s">
        <v>6573</v>
      </c>
      <c r="AE831" t="s">
        <v>208</v>
      </c>
      <c r="AF831" t="s">
        <v>208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  <c r="AS831">
        <v>0</v>
      </c>
      <c r="AT831">
        <v>0</v>
      </c>
      <c r="AU831">
        <v>0</v>
      </c>
      <c r="AV831">
        <v>0</v>
      </c>
      <c r="AW831">
        <v>0</v>
      </c>
      <c r="AX831">
        <v>0</v>
      </c>
      <c r="AY831">
        <v>1</v>
      </c>
      <c r="AZ831">
        <v>0</v>
      </c>
      <c r="BA831">
        <v>0</v>
      </c>
      <c r="BB831">
        <v>0</v>
      </c>
      <c r="BC831">
        <v>1</v>
      </c>
      <c r="BD831">
        <v>0</v>
      </c>
      <c r="BE831" t="e">
        <v>#N/A</v>
      </c>
      <c r="BF831" t="e">
        <v>#N/A</v>
      </c>
      <c r="BG831" t="e">
        <v>#N/A</v>
      </c>
      <c r="BH831" t="e">
        <v>#N/A</v>
      </c>
      <c r="BI831" t="e">
        <v>#N/A</v>
      </c>
      <c r="BJ831" t="e">
        <v>#N/A</v>
      </c>
      <c r="BK831" t="e">
        <v>#N/A</v>
      </c>
      <c r="BL831" t="e">
        <v>#N/A</v>
      </c>
      <c r="BM831" t="e">
        <v>#N/A</v>
      </c>
      <c r="BN831" t="e">
        <v>#N/A</v>
      </c>
      <c r="BO831" t="e">
        <v>#N/A</v>
      </c>
      <c r="BP831" t="e">
        <v>#N/A</v>
      </c>
      <c r="BQ831" t="e">
        <v>#N/A</v>
      </c>
      <c r="BR831" t="e">
        <v>#N/A</v>
      </c>
      <c r="BS831" t="e">
        <v>#N/A</v>
      </c>
      <c r="BT831" t="e">
        <v>#N/A</v>
      </c>
      <c r="BU831" t="e">
        <v>#N/A</v>
      </c>
      <c r="BV831" t="e">
        <v>#N/A</v>
      </c>
      <c r="BW831" t="e">
        <v>#N/A</v>
      </c>
      <c r="BX831" t="e">
        <v>#N/A</v>
      </c>
      <c r="BY831" t="e">
        <v>#N/A</v>
      </c>
      <c r="BZ831" t="e">
        <v>#N/A</v>
      </c>
      <c r="CA831" t="e">
        <v>#N/A</v>
      </c>
      <c r="CB831" t="e">
        <v>#N/A</v>
      </c>
      <c r="CC831" t="e">
        <v>#N/A</v>
      </c>
      <c r="CD831" t="e">
        <v>#N/A</v>
      </c>
      <c r="CE831" t="e">
        <v>#N/A</v>
      </c>
      <c r="CF831" t="e">
        <v>#N/A</v>
      </c>
      <c r="CG831" t="e">
        <v>#N/A</v>
      </c>
      <c r="CH831" t="e">
        <v>#N/A</v>
      </c>
      <c r="CI831" t="e">
        <v>#N/A</v>
      </c>
      <c r="CJ831" t="e">
        <v>#N/A</v>
      </c>
      <c r="CK831" t="e">
        <v>#N/A</v>
      </c>
      <c r="CL831" t="e">
        <v>#N/A</v>
      </c>
      <c r="CM831" t="e">
        <v>#N/A</v>
      </c>
      <c r="CN831" t="e">
        <v>#N/A</v>
      </c>
      <c r="CO831" t="e">
        <v>#N/A</v>
      </c>
      <c r="CP831" t="e">
        <v>#N/A</v>
      </c>
      <c r="CQ831" t="e">
        <v>#N/A</v>
      </c>
      <c r="CR831" t="e">
        <v>#N/A</v>
      </c>
      <c r="CS831" t="e">
        <v>#N/A</v>
      </c>
      <c r="CT831" t="e">
        <v>#N/A</v>
      </c>
      <c r="CU831" t="e">
        <v>#N/A</v>
      </c>
      <c r="CV831" t="e">
        <v>#N/A</v>
      </c>
      <c r="CW831" t="e">
        <v>#N/A</v>
      </c>
      <c r="CX831" t="e">
        <v>#N/A</v>
      </c>
      <c r="CY831" t="e">
        <v>#N/A</v>
      </c>
      <c r="CZ831" t="e">
        <v>#N/A</v>
      </c>
      <c r="DA831" t="e">
        <v>#N/A</v>
      </c>
      <c r="DB831" t="e">
        <v>#N/A</v>
      </c>
      <c r="DC831" t="e">
        <v>#N/A</v>
      </c>
      <c r="DD831" t="e">
        <v>#N/A</v>
      </c>
      <c r="DE831" t="e">
        <v>#N/A</v>
      </c>
      <c r="DF831" t="e">
        <v>#N/A</v>
      </c>
      <c r="DG831" t="e">
        <v>#N/A</v>
      </c>
      <c r="DH831" t="e">
        <v>#N/A</v>
      </c>
      <c r="DI831" t="e">
        <v>#N/A</v>
      </c>
      <c r="DJ831" t="e">
        <v>#N/A</v>
      </c>
      <c r="DK831" t="e">
        <v>#N/A</v>
      </c>
      <c r="DL831" t="e">
        <v>#N/A</v>
      </c>
      <c r="DM831" t="e">
        <v>#N/A</v>
      </c>
      <c r="DN831" t="e">
        <v>#N/A</v>
      </c>
      <c r="DO831" t="e">
        <v>#N/A</v>
      </c>
      <c r="DP831" t="e">
        <v>#N/A</v>
      </c>
      <c r="DQ831" t="e">
        <v>#N/A</v>
      </c>
      <c r="DR831" t="e">
        <v>#N/A</v>
      </c>
      <c r="DS831" t="e">
        <v>#N/A</v>
      </c>
      <c r="DT831" t="e">
        <v>#N/A</v>
      </c>
      <c r="DU831" t="e">
        <v>#N/A</v>
      </c>
      <c r="DV831" t="e">
        <v>#N/A</v>
      </c>
      <c r="DW831" t="e">
        <v>#N/A</v>
      </c>
      <c r="DX831" t="e">
        <v>#N/A</v>
      </c>
      <c r="DY831" t="e">
        <v>#N/A</v>
      </c>
      <c r="DZ831" t="e">
        <v>#N/A</v>
      </c>
      <c r="EA831" t="e">
        <v>#N/A</v>
      </c>
      <c r="EB831" t="e">
        <v>#N/A</v>
      </c>
      <c r="EC831" t="e">
        <v>#N/A</v>
      </c>
      <c r="ED831" t="e">
        <v>#N/A</v>
      </c>
      <c r="EE831" t="e">
        <v>#N/A</v>
      </c>
      <c r="EF831" t="e">
        <v>#N/A</v>
      </c>
      <c r="EG831" t="e">
        <v>#N/A</v>
      </c>
      <c r="EH831" t="e">
        <v>#N/A</v>
      </c>
      <c r="EI831" t="e">
        <v>#N/A</v>
      </c>
      <c r="EJ831" t="e">
        <v>#N/A</v>
      </c>
      <c r="EK831" t="e">
        <v>#N/A</v>
      </c>
      <c r="EL831" t="e">
        <v>#N/A</v>
      </c>
      <c r="EM831" t="e">
        <v>#N/A</v>
      </c>
      <c r="EN831" t="e">
        <v>#N/A</v>
      </c>
      <c r="EO831" t="e">
        <v>#N/A</v>
      </c>
      <c r="EP831" t="e">
        <v>#N/A</v>
      </c>
      <c r="EQ831" t="e">
        <v>#N/A</v>
      </c>
      <c r="ER831" t="e">
        <v>#N/A</v>
      </c>
      <c r="ES831" t="e">
        <v>#N/A</v>
      </c>
      <c r="ET831" t="e">
        <v>#N/A</v>
      </c>
      <c r="EU831" t="e">
        <v>#N/A</v>
      </c>
      <c r="EV831" t="e">
        <v>#N/A</v>
      </c>
      <c r="EW831" t="e">
        <v>#N/A</v>
      </c>
      <c r="EX831" t="e">
        <v>#N/A</v>
      </c>
      <c r="EY831" t="e">
        <v>#N/A</v>
      </c>
      <c r="EZ831" t="e">
        <v>#N/A</v>
      </c>
      <c r="FA831" t="e">
        <v>#N/A</v>
      </c>
      <c r="FB831" t="e">
        <v>#N/A</v>
      </c>
      <c r="FC831" t="e">
        <v>#N/A</v>
      </c>
      <c r="FD831" t="e">
        <v>#N/A</v>
      </c>
      <c r="FE831" t="e">
        <v>#N/A</v>
      </c>
      <c r="FF831" t="e">
        <v>#N/A</v>
      </c>
      <c r="FG831">
        <v>21.851898009554599</v>
      </c>
      <c r="FH831" t="e">
        <v>#N/A</v>
      </c>
      <c r="FI831" t="e">
        <v>#N/A</v>
      </c>
      <c r="FJ831" t="e">
        <v>#N/A</v>
      </c>
      <c r="FK831" t="e">
        <v>#N/A</v>
      </c>
      <c r="FL831" t="e">
        <v>#N/A</v>
      </c>
      <c r="FM831" t="e">
        <v>#N/A</v>
      </c>
      <c r="FN831" t="e">
        <v>#N/A</v>
      </c>
      <c r="FO831" t="e">
        <v>#N/A</v>
      </c>
      <c r="FP831" t="e">
        <v>#N/A</v>
      </c>
      <c r="FQ831" t="e">
        <v>#N/A</v>
      </c>
      <c r="FR831" t="e">
        <v>#N/A</v>
      </c>
      <c r="FS831" t="e">
        <v>#N/A</v>
      </c>
      <c r="FT831" t="e">
        <v>#N/A</v>
      </c>
      <c r="FU831" t="e">
        <v>#N/A</v>
      </c>
      <c r="FV831" t="e">
        <v>#N/A</v>
      </c>
      <c r="FW831" t="e">
        <v>#N/A</v>
      </c>
      <c r="FX831">
        <v>21.318758186110401</v>
      </c>
      <c r="FY831" t="e">
        <v>#N/A</v>
      </c>
      <c r="FZ831" t="e">
        <v>#N/A</v>
      </c>
      <c r="GA831" t="e">
        <v>#N/A</v>
      </c>
      <c r="GB831" t="e">
        <v>#N/A</v>
      </c>
      <c r="GC831" t="e">
        <v>#N/A</v>
      </c>
      <c r="GD831" t="e">
        <v>#N/A</v>
      </c>
      <c r="GE831" t="e">
        <v>#N/A</v>
      </c>
      <c r="GF831" t="e">
        <v>#N/A</v>
      </c>
    </row>
    <row r="832" spans="1:188" x14ac:dyDescent="0.2">
      <c r="A832" t="s">
        <v>6574</v>
      </c>
      <c r="B832" t="s">
        <v>6575</v>
      </c>
      <c r="C832" t="s">
        <v>191</v>
      </c>
      <c r="D832" t="s">
        <v>191</v>
      </c>
      <c r="E832" t="s">
        <v>213</v>
      </c>
      <c r="F832" t="s">
        <v>193</v>
      </c>
      <c r="G832" t="s">
        <v>194</v>
      </c>
      <c r="H832" t="s">
        <v>6576</v>
      </c>
      <c r="I832" t="s">
        <v>6577</v>
      </c>
      <c r="J832" t="s">
        <v>6578</v>
      </c>
      <c r="K832" t="s">
        <v>198</v>
      </c>
      <c r="L832" t="s">
        <v>199</v>
      </c>
      <c r="M832" t="s">
        <v>199</v>
      </c>
      <c r="N832" t="s">
        <v>199</v>
      </c>
      <c r="O832" t="s">
        <v>199</v>
      </c>
      <c r="P832">
        <v>13</v>
      </c>
      <c r="Q832">
        <v>7</v>
      </c>
      <c r="R832">
        <v>2</v>
      </c>
      <c r="S832">
        <v>3</v>
      </c>
      <c r="T832">
        <v>1</v>
      </c>
      <c r="U832" t="s">
        <v>200</v>
      </c>
      <c r="V832" t="s">
        <v>275</v>
      </c>
      <c r="W832" t="s">
        <v>276</v>
      </c>
      <c r="X832" t="s">
        <v>6579</v>
      </c>
      <c r="Y832" t="s">
        <v>6580</v>
      </c>
      <c r="Z832" t="s">
        <v>191</v>
      </c>
      <c r="AA832" t="e">
        <v>#N/A</v>
      </c>
      <c r="AB832" t="s">
        <v>6581</v>
      </c>
      <c r="AC832" t="s">
        <v>415</v>
      </c>
      <c r="AD832" t="s">
        <v>6582</v>
      </c>
      <c r="AE832" t="s">
        <v>628</v>
      </c>
      <c r="AF832" t="s">
        <v>628</v>
      </c>
      <c r="AG832">
        <v>1</v>
      </c>
      <c r="AH832">
        <v>0</v>
      </c>
      <c r="AI832">
        <v>1</v>
      </c>
      <c r="AJ832">
        <v>3</v>
      </c>
      <c r="AK832">
        <v>1</v>
      </c>
      <c r="AL832">
        <v>1</v>
      </c>
      <c r="AM832">
        <v>0</v>
      </c>
      <c r="AN832">
        <v>0</v>
      </c>
      <c r="AO832">
        <v>0</v>
      </c>
      <c r="AP832">
        <v>2</v>
      </c>
      <c r="AQ832">
        <v>0</v>
      </c>
      <c r="AR832">
        <v>0</v>
      </c>
      <c r="AS832">
        <v>1</v>
      </c>
      <c r="AT832">
        <v>0</v>
      </c>
      <c r="AU832">
        <v>0</v>
      </c>
      <c r="AV832">
        <v>2</v>
      </c>
      <c r="AW832">
        <v>0</v>
      </c>
      <c r="AX832">
        <v>0</v>
      </c>
      <c r="AY832">
        <v>0</v>
      </c>
      <c r="AZ832">
        <v>0</v>
      </c>
      <c r="BA832">
        <v>0</v>
      </c>
      <c r="BB832">
        <v>0</v>
      </c>
      <c r="BC832">
        <v>0</v>
      </c>
      <c r="BD832">
        <v>1</v>
      </c>
      <c r="BE832" t="e">
        <v>#N/A</v>
      </c>
      <c r="BF832" t="e">
        <v>#N/A</v>
      </c>
      <c r="BG832" t="e">
        <v>#N/A</v>
      </c>
      <c r="BH832" t="e">
        <v>#N/A</v>
      </c>
      <c r="BI832" t="e">
        <v>#N/A</v>
      </c>
      <c r="BJ832">
        <v>22.206818020959599</v>
      </c>
      <c r="BK832" t="e">
        <v>#N/A</v>
      </c>
      <c r="BL832" t="e">
        <v>#N/A</v>
      </c>
      <c r="BM832" t="e">
        <v>#N/A</v>
      </c>
      <c r="BN832" t="e">
        <v>#N/A</v>
      </c>
      <c r="BO832" t="e">
        <v>#N/A</v>
      </c>
      <c r="BP832" t="e">
        <v>#N/A</v>
      </c>
      <c r="BQ832" t="e">
        <v>#N/A</v>
      </c>
      <c r="BR832" t="e">
        <v>#N/A</v>
      </c>
      <c r="BS832" t="e">
        <v>#N/A</v>
      </c>
      <c r="BT832" t="e">
        <v>#N/A</v>
      </c>
      <c r="BU832">
        <v>23.660083416910901</v>
      </c>
      <c r="BV832" t="e">
        <v>#N/A</v>
      </c>
      <c r="BW832">
        <v>23.808105054530301</v>
      </c>
      <c r="BX832" t="e">
        <v>#N/A</v>
      </c>
      <c r="BY832" t="e">
        <v>#N/A</v>
      </c>
      <c r="BZ832" t="e">
        <v>#N/A</v>
      </c>
      <c r="CA832">
        <v>23.0054288026077</v>
      </c>
      <c r="CB832">
        <v>22.452332887283202</v>
      </c>
      <c r="CC832" t="e">
        <v>#N/A</v>
      </c>
      <c r="CD832" t="e">
        <v>#N/A</v>
      </c>
      <c r="CE832">
        <v>22.7532010090173</v>
      </c>
      <c r="CF832" t="e">
        <v>#N/A</v>
      </c>
      <c r="CG832" t="e">
        <v>#N/A</v>
      </c>
      <c r="CH832" t="e">
        <v>#N/A</v>
      </c>
      <c r="CI832" t="e">
        <v>#N/A</v>
      </c>
      <c r="CJ832" t="e">
        <v>#N/A</v>
      </c>
      <c r="CK832" t="e">
        <v>#N/A</v>
      </c>
      <c r="CL832">
        <v>21.517609365544299</v>
      </c>
      <c r="CM832" t="e">
        <v>#N/A</v>
      </c>
      <c r="CN832" t="e">
        <v>#N/A</v>
      </c>
      <c r="CO832" t="e">
        <v>#N/A</v>
      </c>
      <c r="CP832" t="e">
        <v>#N/A</v>
      </c>
      <c r="CQ832" t="e">
        <v>#N/A</v>
      </c>
      <c r="CR832" t="e">
        <v>#N/A</v>
      </c>
      <c r="CS832" t="e">
        <v>#N/A</v>
      </c>
      <c r="CT832" t="e">
        <v>#N/A</v>
      </c>
      <c r="CU832" t="e">
        <v>#N/A</v>
      </c>
      <c r="CV832" t="e">
        <v>#N/A</v>
      </c>
      <c r="CW832" t="e">
        <v>#N/A</v>
      </c>
      <c r="CX832" t="e">
        <v>#N/A</v>
      </c>
      <c r="CY832" t="e">
        <v>#N/A</v>
      </c>
      <c r="CZ832" t="e">
        <v>#N/A</v>
      </c>
      <c r="DA832" t="e">
        <v>#N/A</v>
      </c>
      <c r="DB832" t="e">
        <v>#N/A</v>
      </c>
      <c r="DC832" t="e">
        <v>#N/A</v>
      </c>
      <c r="DD832" t="e">
        <v>#N/A</v>
      </c>
      <c r="DE832" t="e">
        <v>#N/A</v>
      </c>
      <c r="DF832">
        <v>21.979841153273799</v>
      </c>
      <c r="DG832">
        <v>22.277629210182301</v>
      </c>
      <c r="DH832" t="e">
        <v>#N/A</v>
      </c>
      <c r="DI832" t="e">
        <v>#N/A</v>
      </c>
      <c r="DJ832" t="e">
        <v>#N/A</v>
      </c>
      <c r="DK832" t="e">
        <v>#N/A</v>
      </c>
      <c r="DL832" t="e">
        <v>#N/A</v>
      </c>
      <c r="DM832" t="e">
        <v>#N/A</v>
      </c>
      <c r="DN832" t="e">
        <v>#N/A</v>
      </c>
      <c r="DO832" t="e">
        <v>#N/A</v>
      </c>
      <c r="DP832" t="e">
        <v>#N/A</v>
      </c>
      <c r="DQ832" t="e">
        <v>#N/A</v>
      </c>
      <c r="DR832" t="e">
        <v>#N/A</v>
      </c>
      <c r="DS832" t="e">
        <v>#N/A</v>
      </c>
      <c r="DT832" t="e">
        <v>#N/A</v>
      </c>
      <c r="DU832">
        <v>22.4930047628952</v>
      </c>
      <c r="DV832" t="e">
        <v>#N/A</v>
      </c>
      <c r="DW832" t="e">
        <v>#N/A</v>
      </c>
      <c r="DX832" t="e">
        <v>#N/A</v>
      </c>
      <c r="DY832" t="e">
        <v>#N/A</v>
      </c>
      <c r="DZ832" t="e">
        <v>#N/A</v>
      </c>
      <c r="EA832" t="e">
        <v>#N/A</v>
      </c>
      <c r="EB832" t="e">
        <v>#N/A</v>
      </c>
      <c r="EC832" t="e">
        <v>#N/A</v>
      </c>
      <c r="ED832" t="e">
        <v>#N/A</v>
      </c>
      <c r="EE832" t="e">
        <v>#N/A</v>
      </c>
      <c r="EF832" t="e">
        <v>#N/A</v>
      </c>
      <c r="EG832" t="e">
        <v>#N/A</v>
      </c>
      <c r="EH832" t="e">
        <v>#N/A</v>
      </c>
      <c r="EI832" t="e">
        <v>#N/A</v>
      </c>
      <c r="EJ832" t="e">
        <v>#N/A</v>
      </c>
      <c r="EK832" t="e">
        <v>#N/A</v>
      </c>
      <c r="EL832">
        <v>21.610870241612101</v>
      </c>
      <c r="EM832" t="e">
        <v>#N/A</v>
      </c>
      <c r="EN832">
        <v>22.284565075150098</v>
      </c>
      <c r="EO832" t="e">
        <v>#N/A</v>
      </c>
      <c r="EP832" t="e">
        <v>#N/A</v>
      </c>
      <c r="EQ832" t="e">
        <v>#N/A</v>
      </c>
      <c r="ER832" t="e">
        <v>#N/A</v>
      </c>
      <c r="ES832" t="e">
        <v>#N/A</v>
      </c>
      <c r="ET832" t="e">
        <v>#N/A</v>
      </c>
      <c r="EU832" t="e">
        <v>#N/A</v>
      </c>
      <c r="EV832" t="e">
        <v>#N/A</v>
      </c>
      <c r="EW832" t="e">
        <v>#N/A</v>
      </c>
      <c r="EX832" t="e">
        <v>#N/A</v>
      </c>
      <c r="EY832" t="e">
        <v>#N/A</v>
      </c>
      <c r="EZ832" t="e">
        <v>#N/A</v>
      </c>
      <c r="FA832" t="e">
        <v>#N/A</v>
      </c>
      <c r="FB832" t="e">
        <v>#N/A</v>
      </c>
      <c r="FC832" t="e">
        <v>#N/A</v>
      </c>
      <c r="FD832" t="e">
        <v>#N/A</v>
      </c>
      <c r="FE832" t="e">
        <v>#N/A</v>
      </c>
      <c r="FF832" t="e">
        <v>#N/A</v>
      </c>
      <c r="FG832" t="e">
        <v>#N/A</v>
      </c>
      <c r="FH832" t="e">
        <v>#N/A</v>
      </c>
      <c r="FI832" t="e">
        <v>#N/A</v>
      </c>
      <c r="FJ832" t="e">
        <v>#N/A</v>
      </c>
      <c r="FK832" t="e">
        <v>#N/A</v>
      </c>
      <c r="FL832" t="e">
        <v>#N/A</v>
      </c>
      <c r="FM832" t="e">
        <v>#N/A</v>
      </c>
      <c r="FN832" t="e">
        <v>#N/A</v>
      </c>
      <c r="FO832" t="e">
        <v>#N/A</v>
      </c>
      <c r="FP832" t="e">
        <v>#N/A</v>
      </c>
      <c r="FQ832" t="e">
        <v>#N/A</v>
      </c>
      <c r="FR832" t="e">
        <v>#N/A</v>
      </c>
      <c r="FS832" t="e">
        <v>#N/A</v>
      </c>
      <c r="FT832" t="e">
        <v>#N/A</v>
      </c>
      <c r="FU832" t="e">
        <v>#N/A</v>
      </c>
      <c r="FV832" t="e">
        <v>#N/A</v>
      </c>
      <c r="FW832" t="e">
        <v>#N/A</v>
      </c>
      <c r="FX832" t="e">
        <v>#N/A</v>
      </c>
      <c r="FY832" t="e">
        <v>#N/A</v>
      </c>
      <c r="FZ832" t="e">
        <v>#N/A</v>
      </c>
      <c r="GA832" t="e">
        <v>#N/A</v>
      </c>
      <c r="GB832" t="e">
        <v>#N/A</v>
      </c>
      <c r="GC832" t="e">
        <v>#N/A</v>
      </c>
      <c r="GD832">
        <v>22.762657536681001</v>
      </c>
      <c r="GE832" t="e">
        <v>#N/A</v>
      </c>
      <c r="GF832" t="e">
        <v>#N/A</v>
      </c>
    </row>
    <row r="833" spans="1:188" x14ac:dyDescent="0.2">
      <c r="A833" t="s">
        <v>6574</v>
      </c>
      <c r="B833" t="s">
        <v>6583</v>
      </c>
      <c r="C833" t="s">
        <v>191</v>
      </c>
      <c r="D833" t="s">
        <v>191</v>
      </c>
      <c r="E833" t="s">
        <v>213</v>
      </c>
      <c r="F833" t="s">
        <v>193</v>
      </c>
      <c r="G833" t="s">
        <v>194</v>
      </c>
      <c r="H833" t="s">
        <v>6584</v>
      </c>
      <c r="I833" t="s">
        <v>6585</v>
      </c>
      <c r="J833" t="s">
        <v>6586</v>
      </c>
      <c r="K833" t="s">
        <v>198</v>
      </c>
      <c r="L833" t="s">
        <v>199</v>
      </c>
      <c r="M833" t="s">
        <v>199</v>
      </c>
      <c r="N833" t="s">
        <v>199</v>
      </c>
      <c r="O833" t="s">
        <v>199</v>
      </c>
      <c r="P833">
        <v>14</v>
      </c>
      <c r="Q833">
        <v>0</v>
      </c>
      <c r="R833">
        <v>7</v>
      </c>
      <c r="S833">
        <v>5</v>
      </c>
      <c r="T833">
        <v>2</v>
      </c>
      <c r="U833" t="s">
        <v>200</v>
      </c>
      <c r="V833" t="s">
        <v>275</v>
      </c>
      <c r="W833" t="s">
        <v>276</v>
      </c>
      <c r="X833" t="s">
        <v>6579</v>
      </c>
      <c r="Y833" t="s">
        <v>6580</v>
      </c>
      <c r="Z833" t="s">
        <v>191</v>
      </c>
      <c r="AA833" t="e">
        <v>#N/A</v>
      </c>
      <c r="AB833" t="s">
        <v>6581</v>
      </c>
      <c r="AC833" t="s">
        <v>415</v>
      </c>
      <c r="AD833" t="s">
        <v>6582</v>
      </c>
      <c r="AE833" t="s">
        <v>628</v>
      </c>
      <c r="AF833" t="s">
        <v>628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1</v>
      </c>
      <c r="AN833">
        <v>1</v>
      </c>
      <c r="AO833">
        <v>1</v>
      </c>
      <c r="AP833">
        <v>2</v>
      </c>
      <c r="AQ833">
        <v>1</v>
      </c>
      <c r="AR833">
        <v>1</v>
      </c>
      <c r="AS833">
        <v>0</v>
      </c>
      <c r="AT833">
        <v>0</v>
      </c>
      <c r="AU833">
        <v>2</v>
      </c>
      <c r="AV833">
        <v>1</v>
      </c>
      <c r="AW833">
        <v>1</v>
      </c>
      <c r="AX833">
        <v>1</v>
      </c>
      <c r="AY833">
        <v>1</v>
      </c>
      <c r="AZ833">
        <v>0</v>
      </c>
      <c r="BA833">
        <v>0</v>
      </c>
      <c r="BB833">
        <v>0</v>
      </c>
      <c r="BC833">
        <v>0</v>
      </c>
      <c r="BD833">
        <v>1</v>
      </c>
      <c r="BE833" t="e">
        <v>#N/A</v>
      </c>
      <c r="BF833" t="e">
        <v>#N/A</v>
      </c>
      <c r="BG833" t="e">
        <v>#N/A</v>
      </c>
      <c r="BH833" t="e">
        <v>#N/A</v>
      </c>
      <c r="BI833" t="e">
        <v>#N/A</v>
      </c>
      <c r="BJ833" t="e">
        <v>#N/A</v>
      </c>
      <c r="BK833" t="e">
        <v>#N/A</v>
      </c>
      <c r="BL833" t="e">
        <v>#N/A</v>
      </c>
      <c r="BM833" t="e">
        <v>#N/A</v>
      </c>
      <c r="BN833" t="e">
        <v>#N/A</v>
      </c>
      <c r="BO833" t="e">
        <v>#N/A</v>
      </c>
      <c r="BP833" t="e">
        <v>#N/A</v>
      </c>
      <c r="BQ833" t="e">
        <v>#N/A</v>
      </c>
      <c r="BR833" t="e">
        <v>#N/A</v>
      </c>
      <c r="BS833" t="e">
        <v>#N/A</v>
      </c>
      <c r="BT833" t="e">
        <v>#N/A</v>
      </c>
      <c r="BU833" t="e">
        <v>#N/A</v>
      </c>
      <c r="BV833" t="e">
        <v>#N/A</v>
      </c>
      <c r="BW833" t="e">
        <v>#N/A</v>
      </c>
      <c r="BX833" t="e">
        <v>#N/A</v>
      </c>
      <c r="BY833" t="e">
        <v>#N/A</v>
      </c>
      <c r="BZ833" t="e">
        <v>#N/A</v>
      </c>
      <c r="CA833" t="e">
        <v>#N/A</v>
      </c>
      <c r="CB833" t="e">
        <v>#N/A</v>
      </c>
      <c r="CC833" t="e">
        <v>#N/A</v>
      </c>
      <c r="CD833" t="e">
        <v>#N/A</v>
      </c>
      <c r="CE833" t="e">
        <v>#N/A</v>
      </c>
      <c r="CF833" t="e">
        <v>#N/A</v>
      </c>
      <c r="CG833" t="e">
        <v>#N/A</v>
      </c>
      <c r="CH833" t="e">
        <v>#N/A</v>
      </c>
      <c r="CI833" t="e">
        <v>#N/A</v>
      </c>
      <c r="CJ833" t="e">
        <v>#N/A</v>
      </c>
      <c r="CK833" t="e">
        <v>#N/A</v>
      </c>
      <c r="CL833" t="e">
        <v>#N/A</v>
      </c>
      <c r="CM833" t="e">
        <v>#N/A</v>
      </c>
      <c r="CN833" t="e">
        <v>#N/A</v>
      </c>
      <c r="CO833" t="e">
        <v>#N/A</v>
      </c>
      <c r="CP833" t="e">
        <v>#N/A</v>
      </c>
      <c r="CQ833" t="e">
        <v>#N/A</v>
      </c>
      <c r="CR833">
        <v>26.444802509905301</v>
      </c>
      <c r="CS833" t="e">
        <v>#N/A</v>
      </c>
      <c r="CT833" t="e">
        <v>#N/A</v>
      </c>
      <c r="CU833" t="e">
        <v>#N/A</v>
      </c>
      <c r="CV833" t="e">
        <v>#N/A</v>
      </c>
      <c r="CW833" t="e">
        <v>#N/A</v>
      </c>
      <c r="CX833">
        <v>25.866254521014799</v>
      </c>
      <c r="CY833" t="e">
        <v>#N/A</v>
      </c>
      <c r="CZ833" t="e">
        <v>#N/A</v>
      </c>
      <c r="DA833" t="e">
        <v>#N/A</v>
      </c>
      <c r="DB833">
        <v>26.062252029059099</v>
      </c>
      <c r="DC833" t="e">
        <v>#N/A</v>
      </c>
      <c r="DD833">
        <v>25.980724222058399</v>
      </c>
      <c r="DE833" t="e">
        <v>#N/A</v>
      </c>
      <c r="DF833" t="e">
        <v>#N/A</v>
      </c>
      <c r="DG833" t="e">
        <v>#N/A</v>
      </c>
      <c r="DH833">
        <v>25.846227530868799</v>
      </c>
      <c r="DI833">
        <v>25.949624803150201</v>
      </c>
      <c r="DJ833" t="e">
        <v>#N/A</v>
      </c>
      <c r="DK833" t="e">
        <v>#N/A</v>
      </c>
      <c r="DL833" t="e">
        <v>#N/A</v>
      </c>
      <c r="DM833" t="e">
        <v>#N/A</v>
      </c>
      <c r="DN833" t="e">
        <v>#N/A</v>
      </c>
      <c r="DO833" t="e">
        <v>#N/A</v>
      </c>
      <c r="DP833" t="e">
        <v>#N/A</v>
      </c>
      <c r="DQ833">
        <v>25.432414689326901</v>
      </c>
      <c r="DR833" t="e">
        <v>#N/A</v>
      </c>
      <c r="DS833" t="e">
        <v>#N/A</v>
      </c>
      <c r="DT833" t="e">
        <v>#N/A</v>
      </c>
      <c r="DU833" t="e">
        <v>#N/A</v>
      </c>
      <c r="DV833" t="e">
        <v>#N/A</v>
      </c>
      <c r="DW833" t="e">
        <v>#N/A</v>
      </c>
      <c r="DX833" t="e">
        <v>#N/A</v>
      </c>
      <c r="DY833" t="e">
        <v>#N/A</v>
      </c>
      <c r="DZ833" t="e">
        <v>#N/A</v>
      </c>
      <c r="EA833" t="e">
        <v>#N/A</v>
      </c>
      <c r="EB833" t="e">
        <v>#N/A</v>
      </c>
      <c r="EC833" t="e">
        <v>#N/A</v>
      </c>
      <c r="ED833" t="e">
        <v>#N/A</v>
      </c>
      <c r="EE833">
        <v>25.8918260027237</v>
      </c>
      <c r="EF833">
        <v>25.857659760231801</v>
      </c>
      <c r="EG833" t="e">
        <v>#N/A</v>
      </c>
      <c r="EH833" t="e">
        <v>#N/A</v>
      </c>
      <c r="EI833" t="e">
        <v>#N/A</v>
      </c>
      <c r="EJ833" t="e">
        <v>#N/A</v>
      </c>
      <c r="EK833" t="e">
        <v>#N/A</v>
      </c>
      <c r="EL833" t="e">
        <v>#N/A</v>
      </c>
      <c r="EM833" t="e">
        <v>#N/A</v>
      </c>
      <c r="EN833" t="e">
        <v>#N/A</v>
      </c>
      <c r="EO833">
        <v>25.3143893814437</v>
      </c>
      <c r="EP833" t="e">
        <v>#N/A</v>
      </c>
      <c r="EQ833">
        <v>25.447011533100302</v>
      </c>
      <c r="ER833" t="e">
        <v>#N/A</v>
      </c>
      <c r="ES833" t="e">
        <v>#N/A</v>
      </c>
      <c r="ET833" t="e">
        <v>#N/A</v>
      </c>
      <c r="EU833" t="e">
        <v>#N/A</v>
      </c>
      <c r="EV833" t="e">
        <v>#N/A</v>
      </c>
      <c r="EW833" t="e">
        <v>#N/A</v>
      </c>
      <c r="EX833">
        <v>25.443085217108699</v>
      </c>
      <c r="EY833" t="e">
        <v>#N/A</v>
      </c>
      <c r="EZ833" t="e">
        <v>#N/A</v>
      </c>
      <c r="FA833" t="e">
        <v>#N/A</v>
      </c>
      <c r="FB833" t="e">
        <v>#N/A</v>
      </c>
      <c r="FC833" t="e">
        <v>#N/A</v>
      </c>
      <c r="FD833" t="e">
        <v>#N/A</v>
      </c>
      <c r="FE833" t="e">
        <v>#N/A</v>
      </c>
      <c r="FF833">
        <v>26.491550776729301</v>
      </c>
      <c r="FG833" t="e">
        <v>#N/A</v>
      </c>
      <c r="FH833" t="e">
        <v>#N/A</v>
      </c>
      <c r="FI833" t="e">
        <v>#N/A</v>
      </c>
      <c r="FJ833" t="e">
        <v>#N/A</v>
      </c>
      <c r="FK833" t="e">
        <v>#N/A</v>
      </c>
      <c r="FL833" t="e">
        <v>#N/A</v>
      </c>
      <c r="FM833" t="e">
        <v>#N/A</v>
      </c>
      <c r="FN833" t="e">
        <v>#N/A</v>
      </c>
      <c r="FO833" t="e">
        <v>#N/A</v>
      </c>
      <c r="FP833" t="e">
        <v>#N/A</v>
      </c>
      <c r="FQ833" t="e">
        <v>#N/A</v>
      </c>
      <c r="FR833" t="e">
        <v>#N/A</v>
      </c>
      <c r="FS833" t="e">
        <v>#N/A</v>
      </c>
      <c r="FT833" t="e">
        <v>#N/A</v>
      </c>
      <c r="FU833" t="e">
        <v>#N/A</v>
      </c>
      <c r="FV833" t="e">
        <v>#N/A</v>
      </c>
      <c r="FW833" t="e">
        <v>#N/A</v>
      </c>
      <c r="FX833" t="e">
        <v>#N/A</v>
      </c>
      <c r="FY833" t="e">
        <v>#N/A</v>
      </c>
      <c r="FZ833" t="e">
        <v>#N/A</v>
      </c>
      <c r="GA833" t="e">
        <v>#N/A</v>
      </c>
      <c r="GB833" t="e">
        <v>#N/A</v>
      </c>
      <c r="GC833">
        <v>25.9159359804435</v>
      </c>
      <c r="GD833" t="e">
        <v>#N/A</v>
      </c>
      <c r="GE833" t="e">
        <v>#N/A</v>
      </c>
      <c r="GF833" t="e">
        <v>#N/A</v>
      </c>
    </row>
    <row r="834" spans="1:188" x14ac:dyDescent="0.2">
      <c r="A834" t="s">
        <v>6574</v>
      </c>
      <c r="B834" t="s">
        <v>6587</v>
      </c>
      <c r="C834" t="s">
        <v>191</v>
      </c>
      <c r="D834" t="s">
        <v>191</v>
      </c>
      <c r="E834" t="s">
        <v>213</v>
      </c>
      <c r="F834" t="s">
        <v>193</v>
      </c>
      <c r="G834" t="s">
        <v>194</v>
      </c>
      <c r="H834" t="s">
        <v>6588</v>
      </c>
      <c r="I834" t="s">
        <v>6589</v>
      </c>
      <c r="J834" t="s">
        <v>6590</v>
      </c>
      <c r="K834" t="s">
        <v>6591</v>
      </c>
      <c r="L834" t="s">
        <v>273</v>
      </c>
      <c r="M834" t="s">
        <v>474</v>
      </c>
      <c r="N834" t="s">
        <v>474</v>
      </c>
      <c r="O834" t="s">
        <v>474</v>
      </c>
      <c r="P834">
        <v>115</v>
      </c>
      <c r="Q834">
        <v>34</v>
      </c>
      <c r="R834">
        <v>23</v>
      </c>
      <c r="S834">
        <v>30</v>
      </c>
      <c r="T834">
        <v>28</v>
      </c>
      <c r="U834" t="s">
        <v>200</v>
      </c>
      <c r="V834" t="s">
        <v>275</v>
      </c>
      <c r="W834" t="s">
        <v>276</v>
      </c>
      <c r="X834" t="s">
        <v>6579</v>
      </c>
      <c r="Y834" t="s">
        <v>6580</v>
      </c>
      <c r="Z834" t="s">
        <v>191</v>
      </c>
      <c r="AA834" t="e">
        <v>#N/A</v>
      </c>
      <c r="AB834" t="s">
        <v>6581</v>
      </c>
      <c r="AC834" t="s">
        <v>415</v>
      </c>
      <c r="AD834" t="s">
        <v>6582</v>
      </c>
      <c r="AE834" t="s">
        <v>628</v>
      </c>
      <c r="AF834" t="s">
        <v>628</v>
      </c>
      <c r="AG834">
        <v>6</v>
      </c>
      <c r="AH834">
        <v>6</v>
      </c>
      <c r="AI834">
        <v>6</v>
      </c>
      <c r="AJ834">
        <v>6</v>
      </c>
      <c r="AK834">
        <v>5</v>
      </c>
      <c r="AL834">
        <v>5</v>
      </c>
      <c r="AM834">
        <v>4</v>
      </c>
      <c r="AN834">
        <v>4</v>
      </c>
      <c r="AO834">
        <v>4</v>
      </c>
      <c r="AP834">
        <v>3</v>
      </c>
      <c r="AQ834">
        <v>4</v>
      </c>
      <c r="AR834">
        <v>4</v>
      </c>
      <c r="AS834">
        <v>5</v>
      </c>
      <c r="AT834">
        <v>6</v>
      </c>
      <c r="AU834">
        <v>4</v>
      </c>
      <c r="AV834">
        <v>5</v>
      </c>
      <c r="AW834">
        <v>5</v>
      </c>
      <c r="AX834">
        <v>5</v>
      </c>
      <c r="AY834">
        <v>4</v>
      </c>
      <c r="AZ834">
        <v>5</v>
      </c>
      <c r="BA834">
        <v>5</v>
      </c>
      <c r="BB834">
        <v>5</v>
      </c>
      <c r="BC834">
        <v>5</v>
      </c>
      <c r="BD834">
        <v>4</v>
      </c>
      <c r="BE834">
        <v>26.5576212187439</v>
      </c>
      <c r="BF834">
        <v>25.885687407967499</v>
      </c>
      <c r="BG834">
        <v>26.390565534728701</v>
      </c>
      <c r="BH834">
        <v>26.074619386404201</v>
      </c>
      <c r="BI834">
        <v>25.833527067060999</v>
      </c>
      <c r="BJ834">
        <v>26.5431300340096</v>
      </c>
      <c r="BK834">
        <v>25.5007400289171</v>
      </c>
      <c r="BL834">
        <v>25.734320592947199</v>
      </c>
      <c r="BM834">
        <v>24.956876750306201</v>
      </c>
      <c r="BN834">
        <v>26.090855570080599</v>
      </c>
      <c r="BO834">
        <v>26.165767433848401</v>
      </c>
      <c r="BP834">
        <v>25.834470024644599</v>
      </c>
      <c r="BQ834">
        <v>25.749627642261501</v>
      </c>
      <c r="BR834">
        <v>25.650905180252799</v>
      </c>
      <c r="BS834">
        <v>26.260016268904302</v>
      </c>
      <c r="BT834">
        <v>26.593420012328401</v>
      </c>
      <c r="BU834">
        <v>26.2162310399898</v>
      </c>
      <c r="BV834">
        <v>25.871796012914899</v>
      </c>
      <c r="BW834">
        <v>25.985640911791801</v>
      </c>
      <c r="BX834">
        <v>25.1575455645707</v>
      </c>
      <c r="BY834">
        <v>25.961499726633399</v>
      </c>
      <c r="BZ834">
        <v>25.590191642755801</v>
      </c>
      <c r="CA834">
        <v>25.204562911795101</v>
      </c>
      <c r="CB834">
        <v>25.190913976965</v>
      </c>
      <c r="CC834" t="e">
        <v>#N/A</v>
      </c>
      <c r="CD834">
        <v>24.929788868130501</v>
      </c>
      <c r="CE834">
        <v>25.124696532573701</v>
      </c>
      <c r="CF834">
        <v>25.432512812623699</v>
      </c>
      <c r="CG834">
        <v>25.484076098393501</v>
      </c>
      <c r="CH834">
        <v>25.935688151149002</v>
      </c>
      <c r="CI834">
        <v>26.1146632747196</v>
      </c>
      <c r="CJ834" t="e">
        <v>#N/A</v>
      </c>
      <c r="CK834">
        <v>25.944369125707901</v>
      </c>
      <c r="CL834">
        <v>25.716742606141999</v>
      </c>
      <c r="CM834">
        <v>25.560697376571301</v>
      </c>
      <c r="CN834">
        <v>26.057352193517399</v>
      </c>
      <c r="CO834">
        <v>26.4827282855913</v>
      </c>
      <c r="CP834">
        <v>26.4489029503045</v>
      </c>
      <c r="CQ834">
        <v>26.102660335661</v>
      </c>
      <c r="CR834" t="e">
        <v>#N/A</v>
      </c>
      <c r="CS834">
        <v>25.967755217824902</v>
      </c>
      <c r="CT834">
        <v>26.327691444480401</v>
      </c>
      <c r="CU834">
        <v>26.151069717029898</v>
      </c>
      <c r="CV834">
        <v>26.070318798017599</v>
      </c>
      <c r="CW834">
        <v>26.564480533643199</v>
      </c>
      <c r="CX834" t="e">
        <v>#N/A</v>
      </c>
      <c r="CY834">
        <v>26.4949354133527</v>
      </c>
      <c r="CZ834">
        <v>26.0563591472872</v>
      </c>
      <c r="DA834">
        <v>26.1589102862145</v>
      </c>
      <c r="DB834" t="e">
        <v>#N/A</v>
      </c>
      <c r="DC834">
        <v>26.5239527772728</v>
      </c>
      <c r="DD834" t="e">
        <v>#N/A</v>
      </c>
      <c r="DE834">
        <v>25.6071946472291</v>
      </c>
      <c r="DF834">
        <v>25.366741470246499</v>
      </c>
      <c r="DG834">
        <v>25.8440417490763</v>
      </c>
      <c r="DH834" t="e">
        <v>#N/A</v>
      </c>
      <c r="DI834" t="e">
        <v>#N/A</v>
      </c>
      <c r="DJ834">
        <v>26.096993245188202</v>
      </c>
      <c r="DK834">
        <v>25.258102425903701</v>
      </c>
      <c r="DL834">
        <v>25.571354607994301</v>
      </c>
      <c r="DM834">
        <v>26.307289998350701</v>
      </c>
      <c r="DN834">
        <v>25.3896356485076</v>
      </c>
      <c r="DO834">
        <v>24.819869581573101</v>
      </c>
      <c r="DP834">
        <v>25.342805200601301</v>
      </c>
      <c r="DQ834" t="e">
        <v>#N/A</v>
      </c>
      <c r="DR834">
        <v>26.245354103211898</v>
      </c>
      <c r="DS834">
        <v>26.1730568180487</v>
      </c>
      <c r="DT834">
        <v>26.262178134911501</v>
      </c>
      <c r="DU834">
        <v>26.6065258118985</v>
      </c>
      <c r="DV834">
        <v>25.6934349686844</v>
      </c>
      <c r="DW834" t="e">
        <v>#N/A</v>
      </c>
      <c r="DX834">
        <v>26.484959999019601</v>
      </c>
      <c r="DY834">
        <v>25.884593768094501</v>
      </c>
      <c r="DZ834">
        <v>26.283730954316798</v>
      </c>
      <c r="EA834">
        <v>26.4868463796447</v>
      </c>
      <c r="EB834">
        <v>25.855715014564701</v>
      </c>
      <c r="EC834">
        <v>26.074148029227899</v>
      </c>
      <c r="ED834">
        <v>25.7852348792374</v>
      </c>
      <c r="EE834" t="e">
        <v>#N/A</v>
      </c>
      <c r="EF834" t="e">
        <v>#N/A</v>
      </c>
      <c r="EG834">
        <v>25.993506294770199</v>
      </c>
      <c r="EH834">
        <v>25.592886340619799</v>
      </c>
      <c r="EI834">
        <v>25.3832275628058</v>
      </c>
      <c r="EJ834">
        <v>25.875611694282998</v>
      </c>
      <c r="EK834">
        <v>25.315917007005599</v>
      </c>
      <c r="EL834">
        <v>25.398710539143</v>
      </c>
      <c r="EM834">
        <v>25.5409830861411</v>
      </c>
      <c r="EN834">
        <v>25.3172416730919</v>
      </c>
      <c r="EO834" t="e">
        <v>#N/A</v>
      </c>
      <c r="EP834">
        <v>25.538866425940899</v>
      </c>
      <c r="EQ834" t="e">
        <v>#N/A</v>
      </c>
      <c r="ER834">
        <v>25.782122972603201</v>
      </c>
      <c r="ES834">
        <v>25.5361570293705</v>
      </c>
      <c r="ET834">
        <v>25.051360326404399</v>
      </c>
      <c r="EU834">
        <v>26.054481214867501</v>
      </c>
      <c r="EV834">
        <v>26.032009101944901</v>
      </c>
      <c r="EW834">
        <v>25.594397965096299</v>
      </c>
      <c r="EX834" t="e">
        <v>#N/A</v>
      </c>
      <c r="EY834">
        <v>25.653014749664099</v>
      </c>
      <c r="EZ834">
        <v>25.4984954119662</v>
      </c>
      <c r="FA834">
        <v>25.908651635106001</v>
      </c>
      <c r="FB834">
        <v>25.7413486367487</v>
      </c>
      <c r="FC834">
        <v>26.3056665258501</v>
      </c>
      <c r="FD834">
        <v>26.222420537559099</v>
      </c>
      <c r="FE834">
        <v>26.693423674535499</v>
      </c>
      <c r="FF834" t="e">
        <v>#N/A</v>
      </c>
      <c r="FG834">
        <v>26.4186146572683</v>
      </c>
      <c r="FH834">
        <v>26.457101719249501</v>
      </c>
      <c r="FI834">
        <v>26.2506292881387</v>
      </c>
      <c r="FJ834">
        <v>26.629695343105901</v>
      </c>
      <c r="FK834">
        <v>26.181624214243701</v>
      </c>
      <c r="FL834">
        <v>26.078349967961302</v>
      </c>
      <c r="FM834">
        <v>26.519589206035299</v>
      </c>
      <c r="FN834">
        <v>26.742572793208598</v>
      </c>
      <c r="FO834">
        <v>26.824412159116701</v>
      </c>
      <c r="FP834">
        <v>25.655725936700001</v>
      </c>
      <c r="FQ834">
        <v>26.545023366621098</v>
      </c>
      <c r="FR834">
        <v>25.400143586305202</v>
      </c>
      <c r="FS834">
        <v>26.275981912795199</v>
      </c>
      <c r="FT834">
        <v>26.794246388129899</v>
      </c>
      <c r="FU834">
        <v>25.587497843432701</v>
      </c>
      <c r="FV834">
        <v>25.695204007674601</v>
      </c>
      <c r="FW834">
        <v>25.929998932459899</v>
      </c>
      <c r="FX834">
        <v>26.183670809922699</v>
      </c>
      <c r="FY834">
        <v>26.072431723086801</v>
      </c>
      <c r="FZ834">
        <v>26.2991150124037</v>
      </c>
      <c r="GA834">
        <v>26.1373052227475</v>
      </c>
      <c r="GB834">
        <v>25.640445086217401</v>
      </c>
      <c r="GC834" t="e">
        <v>#N/A</v>
      </c>
      <c r="GD834">
        <v>26.686581115936001</v>
      </c>
      <c r="GE834">
        <v>26.2055542985015</v>
      </c>
      <c r="GF834">
        <v>25.808666323648001</v>
      </c>
    </row>
    <row r="835" spans="1:188" x14ac:dyDescent="0.2">
      <c r="A835" t="s">
        <v>6574</v>
      </c>
      <c r="B835" t="s">
        <v>6592</v>
      </c>
      <c r="C835" t="s">
        <v>191</v>
      </c>
      <c r="D835" t="s">
        <v>191</v>
      </c>
      <c r="E835" t="s">
        <v>213</v>
      </c>
      <c r="F835" t="s">
        <v>285</v>
      </c>
      <c r="G835" t="s">
        <v>194</v>
      </c>
      <c r="H835" t="s">
        <v>6593</v>
      </c>
      <c r="I835" t="s">
        <v>6594</v>
      </c>
      <c r="J835" t="s">
        <v>6595</v>
      </c>
      <c r="K835" t="s">
        <v>6596</v>
      </c>
      <c r="L835" t="s">
        <v>239</v>
      </c>
      <c r="M835" t="s">
        <v>309</v>
      </c>
      <c r="N835" t="s">
        <v>309</v>
      </c>
      <c r="O835" t="s">
        <v>193</v>
      </c>
      <c r="P835">
        <v>82</v>
      </c>
      <c r="Q835">
        <v>18</v>
      </c>
      <c r="R835">
        <v>20</v>
      </c>
      <c r="S835">
        <v>29</v>
      </c>
      <c r="T835">
        <v>15</v>
      </c>
      <c r="U835" t="s">
        <v>200</v>
      </c>
      <c r="V835" t="s">
        <v>275</v>
      </c>
      <c r="W835" t="s">
        <v>276</v>
      </c>
      <c r="X835" t="s">
        <v>6579</v>
      </c>
      <c r="Y835" t="s">
        <v>6580</v>
      </c>
      <c r="Z835" t="s">
        <v>191</v>
      </c>
      <c r="AA835" t="e">
        <v>#N/A</v>
      </c>
      <c r="AB835" t="s">
        <v>6581</v>
      </c>
      <c r="AC835" t="s">
        <v>415</v>
      </c>
      <c r="AD835" t="s">
        <v>6582</v>
      </c>
      <c r="AE835" t="s">
        <v>628</v>
      </c>
      <c r="AF835" t="s">
        <v>628</v>
      </c>
      <c r="AG835">
        <v>2</v>
      </c>
      <c r="AH835">
        <v>2</v>
      </c>
      <c r="AI835">
        <v>2</v>
      </c>
      <c r="AJ835">
        <v>5</v>
      </c>
      <c r="AK835">
        <v>3</v>
      </c>
      <c r="AL835">
        <v>4</v>
      </c>
      <c r="AM835">
        <v>3</v>
      </c>
      <c r="AN835">
        <v>4</v>
      </c>
      <c r="AO835">
        <v>2</v>
      </c>
      <c r="AP835">
        <v>5</v>
      </c>
      <c r="AQ835">
        <v>3</v>
      </c>
      <c r="AR835">
        <v>3</v>
      </c>
      <c r="AS835">
        <v>3</v>
      </c>
      <c r="AT835">
        <v>5</v>
      </c>
      <c r="AU835">
        <v>6</v>
      </c>
      <c r="AV835">
        <v>5</v>
      </c>
      <c r="AW835">
        <v>5</v>
      </c>
      <c r="AX835">
        <v>5</v>
      </c>
      <c r="AY835">
        <v>1</v>
      </c>
      <c r="AZ835">
        <v>3</v>
      </c>
      <c r="BA835">
        <v>4</v>
      </c>
      <c r="BB835">
        <v>1</v>
      </c>
      <c r="BC835">
        <v>2</v>
      </c>
      <c r="BD835">
        <v>4</v>
      </c>
      <c r="BE835">
        <v>22.568875422547901</v>
      </c>
      <c r="BF835" t="e">
        <v>#N/A</v>
      </c>
      <c r="BG835" t="e">
        <v>#N/A</v>
      </c>
      <c r="BH835" t="e">
        <v>#N/A</v>
      </c>
      <c r="BI835" t="e">
        <v>#N/A</v>
      </c>
      <c r="BJ835">
        <v>22.070371195046</v>
      </c>
      <c r="BK835" t="e">
        <v>#N/A</v>
      </c>
      <c r="BL835" t="e">
        <v>#N/A</v>
      </c>
      <c r="BM835">
        <v>20.673823021875499</v>
      </c>
      <c r="BN835" t="e">
        <v>#N/A</v>
      </c>
      <c r="BO835">
        <v>21.838589466791898</v>
      </c>
      <c r="BP835" t="e">
        <v>#N/A</v>
      </c>
      <c r="BQ835" t="e">
        <v>#N/A</v>
      </c>
      <c r="BR835">
        <v>22.157375288012201</v>
      </c>
      <c r="BS835" t="e">
        <v>#N/A</v>
      </c>
      <c r="BT835" t="e">
        <v>#N/A</v>
      </c>
      <c r="BU835">
        <v>23.604883360456</v>
      </c>
      <c r="BV835" t="e">
        <v>#N/A</v>
      </c>
      <c r="BW835">
        <v>24.2629548468962</v>
      </c>
      <c r="BX835">
        <v>22.626431654903499</v>
      </c>
      <c r="BY835">
        <v>24.327284129755999</v>
      </c>
      <c r="BZ835">
        <v>23.456638462803902</v>
      </c>
      <c r="CA835">
        <v>23.703629762656799</v>
      </c>
      <c r="CB835" t="e">
        <v>#N/A</v>
      </c>
      <c r="CC835">
        <v>21.946267924649501</v>
      </c>
      <c r="CD835" t="e">
        <v>#N/A</v>
      </c>
      <c r="CE835" t="e">
        <v>#N/A</v>
      </c>
      <c r="CF835">
        <v>22.386520108452402</v>
      </c>
      <c r="CG835">
        <v>23.184580789361501</v>
      </c>
      <c r="CH835" t="e">
        <v>#N/A</v>
      </c>
      <c r="CI835" t="e">
        <v>#N/A</v>
      </c>
      <c r="CJ835" t="e">
        <v>#N/A</v>
      </c>
      <c r="CK835">
        <v>22.190613622477098</v>
      </c>
      <c r="CL835">
        <v>22.3543070545138</v>
      </c>
      <c r="CM835">
        <v>22.607420181702501</v>
      </c>
      <c r="CN835">
        <v>22.0726044223711</v>
      </c>
      <c r="CO835" t="e">
        <v>#N/A</v>
      </c>
      <c r="CP835">
        <v>22.762123992680699</v>
      </c>
      <c r="CQ835" t="e">
        <v>#N/A</v>
      </c>
      <c r="CR835">
        <v>22.839746528089901</v>
      </c>
      <c r="CS835">
        <v>22.563158729804002</v>
      </c>
      <c r="CT835">
        <v>21.7747170094034</v>
      </c>
      <c r="CU835">
        <v>21.909752212082001</v>
      </c>
      <c r="CV835" t="e">
        <v>#N/A</v>
      </c>
      <c r="CW835">
        <v>22.948938453166701</v>
      </c>
      <c r="CX835">
        <v>22.4258982651907</v>
      </c>
      <c r="CY835" t="e">
        <v>#N/A</v>
      </c>
      <c r="CZ835" t="e">
        <v>#N/A</v>
      </c>
      <c r="DA835">
        <v>22.378955996109099</v>
      </c>
      <c r="DB835">
        <v>22.917020754390101</v>
      </c>
      <c r="DC835" t="e">
        <v>#N/A</v>
      </c>
      <c r="DD835">
        <v>22.627622282054698</v>
      </c>
      <c r="DE835">
        <v>22.922424262842799</v>
      </c>
      <c r="DF835">
        <v>22.537215856397001</v>
      </c>
      <c r="DG835">
        <v>22.8479524729402</v>
      </c>
      <c r="DH835">
        <v>22.786891406724699</v>
      </c>
      <c r="DI835" t="e">
        <v>#N/A</v>
      </c>
      <c r="DJ835" t="e">
        <v>#N/A</v>
      </c>
      <c r="DK835">
        <v>22.0362995414715</v>
      </c>
      <c r="DL835">
        <v>22.682661718858899</v>
      </c>
      <c r="DM835">
        <v>23.192349407454799</v>
      </c>
      <c r="DN835">
        <v>21.379518620830702</v>
      </c>
      <c r="DO835">
        <v>21.047231672083999</v>
      </c>
      <c r="DP835" t="e">
        <v>#N/A</v>
      </c>
      <c r="DQ835">
        <v>21.891494231103401</v>
      </c>
      <c r="DR835" t="e">
        <v>#N/A</v>
      </c>
      <c r="DS835" t="e">
        <v>#N/A</v>
      </c>
      <c r="DT835">
        <v>23.0873705835062</v>
      </c>
      <c r="DU835">
        <v>22.707835930026299</v>
      </c>
      <c r="DV835" t="e">
        <v>#N/A</v>
      </c>
      <c r="DW835" t="e">
        <v>#N/A</v>
      </c>
      <c r="DX835">
        <v>23.392284880129299</v>
      </c>
      <c r="DY835">
        <v>23.560637463969201</v>
      </c>
      <c r="DZ835">
        <v>22.8610630946886</v>
      </c>
      <c r="EA835">
        <v>22.889396662870499</v>
      </c>
      <c r="EB835" t="e">
        <v>#N/A</v>
      </c>
      <c r="EC835">
        <v>22.534668125486299</v>
      </c>
      <c r="ED835">
        <v>23.0137999381495</v>
      </c>
      <c r="EE835">
        <v>23.091557301385599</v>
      </c>
      <c r="EF835">
        <v>23.971295866715401</v>
      </c>
      <c r="EG835">
        <v>23.369305246451201</v>
      </c>
      <c r="EH835">
        <v>23.467264471943899</v>
      </c>
      <c r="EI835">
        <v>23.1388424131273</v>
      </c>
      <c r="EJ835">
        <v>23.782612121648299</v>
      </c>
      <c r="EK835" t="e">
        <v>#N/A</v>
      </c>
      <c r="EL835">
        <v>23.527981683697099</v>
      </c>
      <c r="EM835">
        <v>23.675669604135699</v>
      </c>
      <c r="EN835">
        <v>23.6254735765806</v>
      </c>
      <c r="EO835">
        <v>24.069830514242302</v>
      </c>
      <c r="EP835">
        <v>23.077679146852098</v>
      </c>
      <c r="EQ835">
        <v>21.597922776856102</v>
      </c>
      <c r="ER835" t="e">
        <v>#N/A</v>
      </c>
      <c r="ES835">
        <v>22.308223891907598</v>
      </c>
      <c r="ET835">
        <v>22.349736893107401</v>
      </c>
      <c r="EU835">
        <v>23.132004433585699</v>
      </c>
      <c r="EV835">
        <v>23.838505174248098</v>
      </c>
      <c r="EW835" t="e">
        <v>#N/A</v>
      </c>
      <c r="EX835">
        <v>20.7578886030836</v>
      </c>
      <c r="EY835">
        <v>21.963295313223</v>
      </c>
      <c r="EZ835">
        <v>21.295597570085199</v>
      </c>
      <c r="FA835">
        <v>22.310675766947501</v>
      </c>
      <c r="FB835">
        <v>22.163991174141099</v>
      </c>
      <c r="FC835" t="e">
        <v>#N/A</v>
      </c>
      <c r="FD835" t="e">
        <v>#N/A</v>
      </c>
      <c r="FE835" t="e">
        <v>#N/A</v>
      </c>
      <c r="FF835">
        <v>22.215433124997102</v>
      </c>
      <c r="FG835" t="e">
        <v>#N/A</v>
      </c>
      <c r="FH835">
        <v>22.4518044783851</v>
      </c>
      <c r="FI835">
        <v>22.833616987369901</v>
      </c>
      <c r="FJ835">
        <v>24.144307428291299</v>
      </c>
      <c r="FK835" t="e">
        <v>#N/A</v>
      </c>
      <c r="FL835" t="e">
        <v>#N/A</v>
      </c>
      <c r="FM835">
        <v>23.457360894658699</v>
      </c>
      <c r="FN835" t="e">
        <v>#N/A</v>
      </c>
      <c r="FO835">
        <v>22.0196519531817</v>
      </c>
      <c r="FP835">
        <v>21.5060461615831</v>
      </c>
      <c r="FQ835">
        <v>22.9131570234596</v>
      </c>
      <c r="FR835" t="e">
        <v>#N/A</v>
      </c>
      <c r="FS835" t="e">
        <v>#N/A</v>
      </c>
      <c r="FT835" t="e">
        <v>#N/A</v>
      </c>
      <c r="FU835">
        <v>22.2174384018948</v>
      </c>
      <c r="FV835" t="e">
        <v>#N/A</v>
      </c>
      <c r="FW835">
        <v>22.6804716749836</v>
      </c>
      <c r="FX835" t="e">
        <v>#N/A</v>
      </c>
      <c r="FY835" t="e">
        <v>#N/A</v>
      </c>
      <c r="FZ835" t="e">
        <v>#N/A</v>
      </c>
      <c r="GA835">
        <v>22.448549908033701</v>
      </c>
      <c r="GB835">
        <v>20.441550934903098</v>
      </c>
      <c r="GC835" t="e">
        <v>#N/A</v>
      </c>
      <c r="GD835">
        <v>23.899999810364399</v>
      </c>
      <c r="GE835">
        <v>22.987445254613998</v>
      </c>
      <c r="GF835">
        <v>22.132175778764299</v>
      </c>
    </row>
    <row r="836" spans="1:188" x14ac:dyDescent="0.2">
      <c r="A836" t="s">
        <v>6574</v>
      </c>
      <c r="B836" t="s">
        <v>6597</v>
      </c>
      <c r="C836" t="s">
        <v>191</v>
      </c>
      <c r="D836" t="s">
        <v>191</v>
      </c>
      <c r="E836" t="s">
        <v>213</v>
      </c>
      <c r="F836" t="s">
        <v>285</v>
      </c>
      <c r="G836" t="s">
        <v>194</v>
      </c>
      <c r="H836" t="s">
        <v>6598</v>
      </c>
      <c r="I836" t="s">
        <v>6599</v>
      </c>
      <c r="J836" t="s">
        <v>6600</v>
      </c>
      <c r="K836" t="s">
        <v>831</v>
      </c>
      <c r="L836" t="s">
        <v>273</v>
      </c>
      <c r="M836" t="s">
        <v>193</v>
      </c>
      <c r="N836" t="s">
        <v>309</v>
      </c>
      <c r="O836" t="s">
        <v>290</v>
      </c>
      <c r="P836">
        <v>46</v>
      </c>
      <c r="Q836">
        <v>11</v>
      </c>
      <c r="R836">
        <v>7</v>
      </c>
      <c r="S836">
        <v>19</v>
      </c>
      <c r="T836">
        <v>9</v>
      </c>
      <c r="U836" t="s">
        <v>200</v>
      </c>
      <c r="V836" t="s">
        <v>275</v>
      </c>
      <c r="W836" t="s">
        <v>276</v>
      </c>
      <c r="X836" t="s">
        <v>6579</v>
      </c>
      <c r="Y836" t="s">
        <v>6580</v>
      </c>
      <c r="Z836" t="s">
        <v>191</v>
      </c>
      <c r="AA836" t="e">
        <v>#N/A</v>
      </c>
      <c r="AB836" t="s">
        <v>6581</v>
      </c>
      <c r="AC836" t="s">
        <v>415</v>
      </c>
      <c r="AD836" t="s">
        <v>6582</v>
      </c>
      <c r="AE836" t="s">
        <v>628</v>
      </c>
      <c r="AF836" t="s">
        <v>628</v>
      </c>
      <c r="AG836">
        <v>2</v>
      </c>
      <c r="AH836">
        <v>1</v>
      </c>
      <c r="AI836">
        <v>3</v>
      </c>
      <c r="AJ836">
        <v>2</v>
      </c>
      <c r="AK836">
        <v>1</v>
      </c>
      <c r="AL836">
        <v>2</v>
      </c>
      <c r="AM836">
        <v>0</v>
      </c>
      <c r="AN836">
        <v>2</v>
      </c>
      <c r="AO836">
        <v>1</v>
      </c>
      <c r="AP836">
        <v>2</v>
      </c>
      <c r="AQ836">
        <v>1</v>
      </c>
      <c r="AR836">
        <v>1</v>
      </c>
      <c r="AS836">
        <v>1</v>
      </c>
      <c r="AT836">
        <v>1</v>
      </c>
      <c r="AU836">
        <v>2</v>
      </c>
      <c r="AV836">
        <v>4</v>
      </c>
      <c r="AW836">
        <v>6</v>
      </c>
      <c r="AX836">
        <v>5</v>
      </c>
      <c r="AY836">
        <v>3</v>
      </c>
      <c r="AZ836">
        <v>2</v>
      </c>
      <c r="BA836">
        <v>1</v>
      </c>
      <c r="BB836">
        <v>0</v>
      </c>
      <c r="BC836">
        <v>1</v>
      </c>
      <c r="BD836">
        <v>2</v>
      </c>
      <c r="BE836">
        <v>22.214094615458698</v>
      </c>
      <c r="BF836" t="e">
        <v>#N/A</v>
      </c>
      <c r="BG836">
        <v>22.714164547067199</v>
      </c>
      <c r="BH836" t="e">
        <v>#N/A</v>
      </c>
      <c r="BI836" t="e">
        <v>#N/A</v>
      </c>
      <c r="BJ836" t="e">
        <v>#N/A</v>
      </c>
      <c r="BK836" t="e">
        <v>#N/A</v>
      </c>
      <c r="BL836" t="e">
        <v>#N/A</v>
      </c>
      <c r="BM836" t="e">
        <v>#N/A</v>
      </c>
      <c r="BN836" t="e">
        <v>#N/A</v>
      </c>
      <c r="BO836">
        <v>22.464758813093798</v>
      </c>
      <c r="BP836" t="e">
        <v>#N/A</v>
      </c>
      <c r="BQ836">
        <v>22.672776320346799</v>
      </c>
      <c r="BR836">
        <v>22.186014519162299</v>
      </c>
      <c r="BS836" t="e">
        <v>#N/A</v>
      </c>
      <c r="BT836" t="e">
        <v>#N/A</v>
      </c>
      <c r="BU836">
        <v>22.457258421003299</v>
      </c>
      <c r="BV836" t="e">
        <v>#N/A</v>
      </c>
      <c r="BW836">
        <v>22.572904490595501</v>
      </c>
      <c r="BX836" t="e">
        <v>#N/A</v>
      </c>
      <c r="BY836">
        <v>22.736430384929101</v>
      </c>
      <c r="BZ836" t="e">
        <v>#N/A</v>
      </c>
      <c r="CA836" t="e">
        <v>#N/A</v>
      </c>
      <c r="CB836" t="e">
        <v>#N/A</v>
      </c>
      <c r="CC836" t="e">
        <v>#N/A</v>
      </c>
      <c r="CD836" t="e">
        <v>#N/A</v>
      </c>
      <c r="CE836" t="e">
        <v>#N/A</v>
      </c>
      <c r="CF836" t="e">
        <v>#N/A</v>
      </c>
      <c r="CG836">
        <v>22.443431582428101</v>
      </c>
      <c r="CH836" t="e">
        <v>#N/A</v>
      </c>
      <c r="CI836">
        <v>22.651126141625699</v>
      </c>
      <c r="CJ836" t="e">
        <v>#N/A</v>
      </c>
      <c r="CK836" t="e">
        <v>#N/A</v>
      </c>
      <c r="CL836" t="e">
        <v>#N/A</v>
      </c>
      <c r="CM836" t="e">
        <v>#N/A</v>
      </c>
      <c r="CN836">
        <v>22.656886453753302</v>
      </c>
      <c r="CO836" t="e">
        <v>#N/A</v>
      </c>
      <c r="CP836" t="e">
        <v>#N/A</v>
      </c>
      <c r="CQ836" t="e">
        <v>#N/A</v>
      </c>
      <c r="CR836" t="e">
        <v>#N/A</v>
      </c>
      <c r="CS836" t="e">
        <v>#N/A</v>
      </c>
      <c r="CT836">
        <v>22.524659184784198</v>
      </c>
      <c r="CU836">
        <v>23.152806421908402</v>
      </c>
      <c r="CV836" t="e">
        <v>#N/A</v>
      </c>
      <c r="CW836" t="e">
        <v>#N/A</v>
      </c>
      <c r="CX836" t="e">
        <v>#N/A</v>
      </c>
      <c r="CY836" t="e">
        <v>#N/A</v>
      </c>
      <c r="CZ836" t="e">
        <v>#N/A</v>
      </c>
      <c r="DA836">
        <v>21.771774468816002</v>
      </c>
      <c r="DB836" t="e">
        <v>#N/A</v>
      </c>
      <c r="DC836" t="e">
        <v>#N/A</v>
      </c>
      <c r="DD836">
        <v>21.4607697702316</v>
      </c>
      <c r="DE836" t="e">
        <v>#N/A</v>
      </c>
      <c r="DF836" t="e">
        <v>#N/A</v>
      </c>
      <c r="DG836" t="e">
        <v>#N/A</v>
      </c>
      <c r="DH836">
        <v>21.288118923590599</v>
      </c>
      <c r="DI836">
        <v>21.734554766186299</v>
      </c>
      <c r="DJ836" t="e">
        <v>#N/A</v>
      </c>
      <c r="DK836" t="e">
        <v>#N/A</v>
      </c>
      <c r="DL836" t="e">
        <v>#N/A</v>
      </c>
      <c r="DM836" t="e">
        <v>#N/A</v>
      </c>
      <c r="DN836" t="e">
        <v>#N/A</v>
      </c>
      <c r="DO836" t="e">
        <v>#N/A</v>
      </c>
      <c r="DP836" t="e">
        <v>#N/A</v>
      </c>
      <c r="DQ836">
        <v>20.995034956492201</v>
      </c>
      <c r="DR836" t="e">
        <v>#N/A</v>
      </c>
      <c r="DS836" t="e">
        <v>#N/A</v>
      </c>
      <c r="DT836" t="e">
        <v>#N/A</v>
      </c>
      <c r="DU836" t="e">
        <v>#N/A</v>
      </c>
      <c r="DV836" t="e">
        <v>#N/A</v>
      </c>
      <c r="DW836">
        <v>22.009605303239798</v>
      </c>
      <c r="DX836" t="e">
        <v>#N/A</v>
      </c>
      <c r="DY836" t="e">
        <v>#N/A</v>
      </c>
      <c r="DZ836" t="e">
        <v>#N/A</v>
      </c>
      <c r="EA836" t="e">
        <v>#N/A</v>
      </c>
      <c r="EB836" t="e">
        <v>#N/A</v>
      </c>
      <c r="EC836" t="e">
        <v>#N/A</v>
      </c>
      <c r="ED836">
        <v>22.2249816403103</v>
      </c>
      <c r="EE836" t="e">
        <v>#N/A</v>
      </c>
      <c r="EF836" t="e">
        <v>#N/A</v>
      </c>
      <c r="EG836">
        <v>22.479453289009999</v>
      </c>
      <c r="EH836" t="e">
        <v>#N/A</v>
      </c>
      <c r="EI836">
        <v>21.761045552823699</v>
      </c>
      <c r="EJ836" t="e">
        <v>#N/A</v>
      </c>
      <c r="EK836" t="e">
        <v>#N/A</v>
      </c>
      <c r="EL836">
        <v>21.865701659727701</v>
      </c>
      <c r="EM836" t="e">
        <v>#N/A</v>
      </c>
      <c r="EN836">
        <v>22.7240788340862</v>
      </c>
      <c r="EO836">
        <v>22.297964441677699</v>
      </c>
      <c r="EP836">
        <v>22.2293617893265</v>
      </c>
      <c r="EQ836">
        <v>22.7075840185781</v>
      </c>
      <c r="ER836">
        <v>21.282763352738701</v>
      </c>
      <c r="ES836">
        <v>21.383100710928499</v>
      </c>
      <c r="ET836">
        <v>21.7295947539114</v>
      </c>
      <c r="EU836">
        <v>22.430963146338399</v>
      </c>
      <c r="EV836">
        <v>22.999724795994599</v>
      </c>
      <c r="EW836" t="e">
        <v>#N/A</v>
      </c>
      <c r="EX836">
        <v>20.298621200313502</v>
      </c>
      <c r="EY836">
        <v>22.121250086248299</v>
      </c>
      <c r="EZ836">
        <v>21.3475977827989</v>
      </c>
      <c r="FA836">
        <v>22.2414006349914</v>
      </c>
      <c r="FB836">
        <v>21.845717084247401</v>
      </c>
      <c r="FC836" t="e">
        <v>#N/A</v>
      </c>
      <c r="FD836" t="e">
        <v>#N/A</v>
      </c>
      <c r="FE836">
        <v>22.652547980079699</v>
      </c>
      <c r="FF836">
        <v>22.685257123536601</v>
      </c>
      <c r="FG836">
        <v>22.660305356875298</v>
      </c>
      <c r="FH836">
        <v>23.0656496664066</v>
      </c>
      <c r="FI836">
        <v>22.2773066063938</v>
      </c>
      <c r="FJ836" t="e">
        <v>#N/A</v>
      </c>
      <c r="FK836" t="e">
        <v>#N/A</v>
      </c>
      <c r="FL836" t="e">
        <v>#N/A</v>
      </c>
      <c r="FM836" t="e">
        <v>#N/A</v>
      </c>
      <c r="FN836" t="e">
        <v>#N/A</v>
      </c>
      <c r="FO836" t="e">
        <v>#N/A</v>
      </c>
      <c r="FP836">
        <v>21.4587071301154</v>
      </c>
      <c r="FQ836" t="e">
        <v>#N/A</v>
      </c>
      <c r="FR836" t="e">
        <v>#N/A</v>
      </c>
      <c r="FS836" t="e">
        <v>#N/A</v>
      </c>
      <c r="FT836" t="e">
        <v>#N/A</v>
      </c>
      <c r="FU836" t="e">
        <v>#N/A</v>
      </c>
      <c r="FV836" t="e">
        <v>#N/A</v>
      </c>
      <c r="FW836">
        <v>22.640684068068101</v>
      </c>
      <c r="FX836" t="e">
        <v>#N/A</v>
      </c>
      <c r="FY836" t="e">
        <v>#N/A</v>
      </c>
      <c r="FZ836" t="e">
        <v>#N/A</v>
      </c>
      <c r="GA836" t="e">
        <v>#N/A</v>
      </c>
      <c r="GB836">
        <v>21.312152627463501</v>
      </c>
      <c r="GC836" t="e">
        <v>#N/A</v>
      </c>
      <c r="GD836">
        <v>23.257002960774901</v>
      </c>
      <c r="GE836" t="e">
        <v>#N/A</v>
      </c>
      <c r="GF836" t="e">
        <v>#N/A</v>
      </c>
    </row>
    <row r="837" spans="1:188" x14ac:dyDescent="0.2">
      <c r="A837" t="s">
        <v>6574</v>
      </c>
      <c r="B837" t="s">
        <v>6601</v>
      </c>
      <c r="C837" t="s">
        <v>191</v>
      </c>
      <c r="D837" t="s">
        <v>191</v>
      </c>
      <c r="E837" t="s">
        <v>213</v>
      </c>
      <c r="F837" t="s">
        <v>193</v>
      </c>
      <c r="G837" t="s">
        <v>194</v>
      </c>
      <c r="H837" t="s">
        <v>6602</v>
      </c>
      <c r="I837" t="s">
        <v>6603</v>
      </c>
      <c r="J837" t="s">
        <v>6604</v>
      </c>
      <c r="K837" t="s">
        <v>198</v>
      </c>
      <c r="L837" t="s">
        <v>199</v>
      </c>
      <c r="M837" t="s">
        <v>199</v>
      </c>
      <c r="N837" t="s">
        <v>199</v>
      </c>
      <c r="O837" t="s">
        <v>199</v>
      </c>
      <c r="P837">
        <v>7</v>
      </c>
      <c r="Q837">
        <v>0</v>
      </c>
      <c r="R837">
        <v>4</v>
      </c>
      <c r="S837">
        <v>3</v>
      </c>
      <c r="T837">
        <v>0</v>
      </c>
      <c r="U837" t="s">
        <v>200</v>
      </c>
      <c r="V837" t="s">
        <v>275</v>
      </c>
      <c r="W837" t="s">
        <v>276</v>
      </c>
      <c r="X837" t="s">
        <v>6579</v>
      </c>
      <c r="Y837" t="s">
        <v>6580</v>
      </c>
      <c r="Z837" t="s">
        <v>191</v>
      </c>
      <c r="AA837" t="e">
        <v>#N/A</v>
      </c>
      <c r="AB837" t="s">
        <v>6581</v>
      </c>
      <c r="AC837" t="s">
        <v>415</v>
      </c>
      <c r="AD837" t="s">
        <v>6582</v>
      </c>
      <c r="AE837" t="s">
        <v>628</v>
      </c>
      <c r="AF837" t="s">
        <v>628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2</v>
      </c>
      <c r="AQ837">
        <v>1</v>
      </c>
      <c r="AR837">
        <v>1</v>
      </c>
      <c r="AS837">
        <v>1</v>
      </c>
      <c r="AT837">
        <v>2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 t="e">
        <v>#N/A</v>
      </c>
      <c r="BF837" t="e">
        <v>#N/A</v>
      </c>
      <c r="BG837" t="e">
        <v>#N/A</v>
      </c>
      <c r="BH837" t="e">
        <v>#N/A</v>
      </c>
      <c r="BI837" t="e">
        <v>#N/A</v>
      </c>
      <c r="BJ837" t="e">
        <v>#N/A</v>
      </c>
      <c r="BK837" t="e">
        <v>#N/A</v>
      </c>
      <c r="BL837" t="e">
        <v>#N/A</v>
      </c>
      <c r="BM837" t="e">
        <v>#N/A</v>
      </c>
      <c r="BN837" t="e">
        <v>#N/A</v>
      </c>
      <c r="BO837" t="e">
        <v>#N/A</v>
      </c>
      <c r="BP837" t="e">
        <v>#N/A</v>
      </c>
      <c r="BQ837" t="e">
        <v>#N/A</v>
      </c>
      <c r="BR837" t="e">
        <v>#N/A</v>
      </c>
      <c r="BS837" t="e">
        <v>#N/A</v>
      </c>
      <c r="BT837" t="e">
        <v>#N/A</v>
      </c>
      <c r="BU837" t="e">
        <v>#N/A</v>
      </c>
      <c r="BV837" t="e">
        <v>#N/A</v>
      </c>
      <c r="BW837" t="e">
        <v>#N/A</v>
      </c>
      <c r="BX837" t="e">
        <v>#N/A</v>
      </c>
      <c r="BY837" t="e">
        <v>#N/A</v>
      </c>
      <c r="BZ837" t="e">
        <v>#N/A</v>
      </c>
      <c r="CA837" t="e">
        <v>#N/A</v>
      </c>
      <c r="CB837" t="e">
        <v>#N/A</v>
      </c>
      <c r="CC837" t="e">
        <v>#N/A</v>
      </c>
      <c r="CD837" t="e">
        <v>#N/A</v>
      </c>
      <c r="CE837" t="e">
        <v>#N/A</v>
      </c>
      <c r="CF837" t="e">
        <v>#N/A</v>
      </c>
      <c r="CG837" t="e">
        <v>#N/A</v>
      </c>
      <c r="CH837" t="e">
        <v>#N/A</v>
      </c>
      <c r="CI837" t="e">
        <v>#N/A</v>
      </c>
      <c r="CJ837" t="e">
        <v>#N/A</v>
      </c>
      <c r="CK837" t="e">
        <v>#N/A</v>
      </c>
      <c r="CL837" t="e">
        <v>#N/A</v>
      </c>
      <c r="CM837" t="e">
        <v>#N/A</v>
      </c>
      <c r="CN837" t="e">
        <v>#N/A</v>
      </c>
      <c r="CO837" t="e">
        <v>#N/A</v>
      </c>
      <c r="CP837" t="e">
        <v>#N/A</v>
      </c>
      <c r="CQ837" t="e">
        <v>#N/A</v>
      </c>
      <c r="CR837" t="e">
        <v>#N/A</v>
      </c>
      <c r="CS837" t="e">
        <v>#N/A</v>
      </c>
      <c r="CT837" t="e">
        <v>#N/A</v>
      </c>
      <c r="CU837" t="e">
        <v>#N/A</v>
      </c>
      <c r="CV837" t="e">
        <v>#N/A</v>
      </c>
      <c r="CW837" t="e">
        <v>#N/A</v>
      </c>
      <c r="CX837" t="e">
        <v>#N/A</v>
      </c>
      <c r="CY837" t="e">
        <v>#N/A</v>
      </c>
      <c r="CZ837" t="e">
        <v>#N/A</v>
      </c>
      <c r="DA837" t="e">
        <v>#N/A</v>
      </c>
      <c r="DB837" t="e">
        <v>#N/A</v>
      </c>
      <c r="DC837" t="e">
        <v>#N/A</v>
      </c>
      <c r="DD837">
        <v>21.966135037216699</v>
      </c>
      <c r="DE837" t="e">
        <v>#N/A</v>
      </c>
      <c r="DF837" t="e">
        <v>#N/A</v>
      </c>
      <c r="DG837" t="e">
        <v>#N/A</v>
      </c>
      <c r="DH837">
        <v>21.5021381214593</v>
      </c>
      <c r="DI837" t="e">
        <v>#N/A</v>
      </c>
      <c r="DJ837" t="e">
        <v>#N/A</v>
      </c>
      <c r="DK837">
        <v>21.081824641235499</v>
      </c>
      <c r="DL837" t="e">
        <v>#N/A</v>
      </c>
      <c r="DM837" t="e">
        <v>#N/A</v>
      </c>
      <c r="DN837">
        <v>20.939982334516301</v>
      </c>
      <c r="DO837" t="e">
        <v>#N/A</v>
      </c>
      <c r="DP837" t="e">
        <v>#N/A</v>
      </c>
      <c r="DQ837" t="e">
        <v>#N/A</v>
      </c>
      <c r="DR837" t="e">
        <v>#N/A</v>
      </c>
      <c r="DS837" t="e">
        <v>#N/A</v>
      </c>
      <c r="DT837" t="e">
        <v>#N/A</v>
      </c>
      <c r="DU837" t="e">
        <v>#N/A</v>
      </c>
      <c r="DV837" t="e">
        <v>#N/A</v>
      </c>
      <c r="DW837" t="e">
        <v>#N/A</v>
      </c>
      <c r="DX837">
        <v>22.9977343362375</v>
      </c>
      <c r="DY837">
        <v>23.3566506905929</v>
      </c>
      <c r="DZ837" t="e">
        <v>#N/A</v>
      </c>
      <c r="EA837" t="e">
        <v>#N/A</v>
      </c>
      <c r="EB837" t="e">
        <v>#N/A</v>
      </c>
      <c r="EC837" t="e">
        <v>#N/A</v>
      </c>
      <c r="ED837">
        <v>22.180561913004698</v>
      </c>
      <c r="EE837" t="e">
        <v>#N/A</v>
      </c>
      <c r="EF837" t="e">
        <v>#N/A</v>
      </c>
      <c r="EG837" t="e">
        <v>#N/A</v>
      </c>
      <c r="EH837" t="e">
        <v>#N/A</v>
      </c>
      <c r="EI837" t="e">
        <v>#N/A</v>
      </c>
      <c r="EJ837" t="e">
        <v>#N/A</v>
      </c>
      <c r="EK837" t="e">
        <v>#N/A</v>
      </c>
      <c r="EL837" t="e">
        <v>#N/A</v>
      </c>
      <c r="EM837" t="e">
        <v>#N/A</v>
      </c>
      <c r="EN837" t="e">
        <v>#N/A</v>
      </c>
      <c r="EO837" t="e">
        <v>#N/A</v>
      </c>
      <c r="EP837" t="e">
        <v>#N/A</v>
      </c>
      <c r="EQ837" t="e">
        <v>#N/A</v>
      </c>
      <c r="ER837" t="e">
        <v>#N/A</v>
      </c>
      <c r="ES837" t="e">
        <v>#N/A</v>
      </c>
      <c r="ET837" t="e">
        <v>#N/A</v>
      </c>
      <c r="EU837" t="e">
        <v>#N/A</v>
      </c>
      <c r="EV837" t="e">
        <v>#N/A</v>
      </c>
      <c r="EW837" t="e">
        <v>#N/A</v>
      </c>
      <c r="EX837" t="e">
        <v>#N/A</v>
      </c>
      <c r="EY837" t="e">
        <v>#N/A</v>
      </c>
      <c r="EZ837" t="e">
        <v>#N/A</v>
      </c>
      <c r="FA837" t="e">
        <v>#N/A</v>
      </c>
      <c r="FB837" t="e">
        <v>#N/A</v>
      </c>
      <c r="FC837" t="e">
        <v>#N/A</v>
      </c>
      <c r="FD837" t="e">
        <v>#N/A</v>
      </c>
      <c r="FE837" t="e">
        <v>#N/A</v>
      </c>
      <c r="FF837" t="e">
        <v>#N/A</v>
      </c>
      <c r="FG837" t="e">
        <v>#N/A</v>
      </c>
      <c r="FH837" t="e">
        <v>#N/A</v>
      </c>
      <c r="FI837" t="e">
        <v>#N/A</v>
      </c>
      <c r="FJ837" t="e">
        <v>#N/A</v>
      </c>
      <c r="FK837" t="e">
        <v>#N/A</v>
      </c>
      <c r="FL837" t="e">
        <v>#N/A</v>
      </c>
      <c r="FM837" t="e">
        <v>#N/A</v>
      </c>
      <c r="FN837" t="e">
        <v>#N/A</v>
      </c>
      <c r="FO837" t="e">
        <v>#N/A</v>
      </c>
      <c r="FP837" t="e">
        <v>#N/A</v>
      </c>
      <c r="FQ837" t="e">
        <v>#N/A</v>
      </c>
      <c r="FR837" t="e">
        <v>#N/A</v>
      </c>
      <c r="FS837" t="e">
        <v>#N/A</v>
      </c>
      <c r="FT837" t="e">
        <v>#N/A</v>
      </c>
      <c r="FU837" t="e">
        <v>#N/A</v>
      </c>
      <c r="FV837" t="e">
        <v>#N/A</v>
      </c>
      <c r="FW837" t="e">
        <v>#N/A</v>
      </c>
      <c r="FX837" t="e">
        <v>#N/A</v>
      </c>
      <c r="FY837" t="e">
        <v>#N/A</v>
      </c>
      <c r="FZ837" t="e">
        <v>#N/A</v>
      </c>
      <c r="GA837" t="e">
        <v>#N/A</v>
      </c>
      <c r="GB837" t="e">
        <v>#N/A</v>
      </c>
      <c r="GC837" t="e">
        <v>#N/A</v>
      </c>
      <c r="GD837" t="e">
        <v>#N/A</v>
      </c>
      <c r="GE837" t="e">
        <v>#N/A</v>
      </c>
      <c r="GF837" t="e">
        <v>#N/A</v>
      </c>
    </row>
    <row r="838" spans="1:188" x14ac:dyDescent="0.2">
      <c r="A838" t="s">
        <v>6574</v>
      </c>
      <c r="B838" t="s">
        <v>6605</v>
      </c>
      <c r="C838" t="s">
        <v>191</v>
      </c>
      <c r="D838" t="s">
        <v>191</v>
      </c>
      <c r="E838" t="s">
        <v>213</v>
      </c>
      <c r="F838" t="s">
        <v>193</v>
      </c>
      <c r="G838" t="s">
        <v>194</v>
      </c>
      <c r="H838" t="s">
        <v>6606</v>
      </c>
      <c r="I838" t="s">
        <v>6607</v>
      </c>
      <c r="J838" t="s">
        <v>6608</v>
      </c>
      <c r="K838" t="s">
        <v>198</v>
      </c>
      <c r="L838" t="s">
        <v>199</v>
      </c>
      <c r="M838" t="s">
        <v>199</v>
      </c>
      <c r="N838" t="s">
        <v>199</v>
      </c>
      <c r="O838" t="s">
        <v>199</v>
      </c>
      <c r="P838">
        <v>2</v>
      </c>
      <c r="Q838">
        <v>0</v>
      </c>
      <c r="R838">
        <v>1</v>
      </c>
      <c r="S838">
        <v>0</v>
      </c>
      <c r="T838">
        <v>1</v>
      </c>
      <c r="U838" t="s">
        <v>200</v>
      </c>
      <c r="V838" t="s">
        <v>275</v>
      </c>
      <c r="W838" t="s">
        <v>276</v>
      </c>
      <c r="X838" t="s">
        <v>6579</v>
      </c>
      <c r="Y838" t="s">
        <v>6580</v>
      </c>
      <c r="Z838" t="s">
        <v>191</v>
      </c>
      <c r="AA838" t="e">
        <v>#N/A</v>
      </c>
      <c r="AB838" t="s">
        <v>6581</v>
      </c>
      <c r="AC838" t="s">
        <v>415</v>
      </c>
      <c r="AD838" t="s">
        <v>6582</v>
      </c>
      <c r="AE838" t="s">
        <v>628</v>
      </c>
      <c r="AF838" t="s">
        <v>628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1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1</v>
      </c>
      <c r="BA838">
        <v>0</v>
      </c>
      <c r="BB838">
        <v>0</v>
      </c>
      <c r="BC838">
        <v>0</v>
      </c>
      <c r="BD838">
        <v>0</v>
      </c>
      <c r="BE838" t="e">
        <v>#N/A</v>
      </c>
      <c r="BF838" t="e">
        <v>#N/A</v>
      </c>
      <c r="BG838" t="e">
        <v>#N/A</v>
      </c>
      <c r="BH838" t="e">
        <v>#N/A</v>
      </c>
      <c r="BI838" t="e">
        <v>#N/A</v>
      </c>
      <c r="BJ838" t="e">
        <v>#N/A</v>
      </c>
      <c r="BK838" t="e">
        <v>#N/A</v>
      </c>
      <c r="BL838" t="e">
        <v>#N/A</v>
      </c>
      <c r="BM838" t="e">
        <v>#N/A</v>
      </c>
      <c r="BN838" t="e">
        <v>#N/A</v>
      </c>
      <c r="BO838" t="e">
        <v>#N/A</v>
      </c>
      <c r="BP838" t="e">
        <v>#N/A</v>
      </c>
      <c r="BQ838" t="e">
        <v>#N/A</v>
      </c>
      <c r="BR838" t="e">
        <v>#N/A</v>
      </c>
      <c r="BS838" t="e">
        <v>#N/A</v>
      </c>
      <c r="BT838" t="e">
        <v>#N/A</v>
      </c>
      <c r="BU838" t="e">
        <v>#N/A</v>
      </c>
      <c r="BV838" t="e">
        <v>#N/A</v>
      </c>
      <c r="BW838" t="e">
        <v>#N/A</v>
      </c>
      <c r="BX838" t="e">
        <v>#N/A</v>
      </c>
      <c r="BY838" t="e">
        <v>#N/A</v>
      </c>
      <c r="BZ838" t="e">
        <v>#N/A</v>
      </c>
      <c r="CA838" t="e">
        <v>#N/A</v>
      </c>
      <c r="CB838" t="e">
        <v>#N/A</v>
      </c>
      <c r="CC838" t="e">
        <v>#N/A</v>
      </c>
      <c r="CD838" t="e">
        <v>#N/A</v>
      </c>
      <c r="CE838" t="e">
        <v>#N/A</v>
      </c>
      <c r="CF838" t="e">
        <v>#N/A</v>
      </c>
      <c r="CG838" t="e">
        <v>#N/A</v>
      </c>
      <c r="CH838" t="e">
        <v>#N/A</v>
      </c>
      <c r="CI838" t="e">
        <v>#N/A</v>
      </c>
      <c r="CJ838" t="e">
        <v>#N/A</v>
      </c>
      <c r="CK838" t="e">
        <v>#N/A</v>
      </c>
      <c r="CL838" t="e">
        <v>#N/A</v>
      </c>
      <c r="CM838" t="e">
        <v>#N/A</v>
      </c>
      <c r="CN838" t="e">
        <v>#N/A</v>
      </c>
      <c r="CO838" t="e">
        <v>#N/A</v>
      </c>
      <c r="CP838" t="e">
        <v>#N/A</v>
      </c>
      <c r="CQ838" t="e">
        <v>#N/A</v>
      </c>
      <c r="CR838" t="e">
        <v>#N/A</v>
      </c>
      <c r="CS838" t="e">
        <v>#N/A</v>
      </c>
      <c r="CT838" t="e">
        <v>#N/A</v>
      </c>
      <c r="CU838" t="e">
        <v>#N/A</v>
      </c>
      <c r="CV838" t="e">
        <v>#N/A</v>
      </c>
      <c r="CW838" t="e">
        <v>#N/A</v>
      </c>
      <c r="CX838" t="e">
        <v>#N/A</v>
      </c>
      <c r="CY838" t="e">
        <v>#N/A</v>
      </c>
      <c r="CZ838" t="e">
        <v>#N/A</v>
      </c>
      <c r="DA838" t="e">
        <v>#N/A</v>
      </c>
      <c r="DB838" t="e">
        <v>#N/A</v>
      </c>
      <c r="DC838">
        <v>24.549429455604301</v>
      </c>
      <c r="DD838" t="e">
        <v>#N/A</v>
      </c>
      <c r="DE838" t="e">
        <v>#N/A</v>
      </c>
      <c r="DF838" t="e">
        <v>#N/A</v>
      </c>
      <c r="DG838" t="e">
        <v>#N/A</v>
      </c>
      <c r="DH838" t="e">
        <v>#N/A</v>
      </c>
      <c r="DI838" t="e">
        <v>#N/A</v>
      </c>
      <c r="DJ838" t="e">
        <v>#N/A</v>
      </c>
      <c r="DK838" t="e">
        <v>#N/A</v>
      </c>
      <c r="DL838" t="e">
        <v>#N/A</v>
      </c>
      <c r="DM838" t="e">
        <v>#N/A</v>
      </c>
      <c r="DN838" t="e">
        <v>#N/A</v>
      </c>
      <c r="DO838" t="e">
        <v>#N/A</v>
      </c>
      <c r="DP838" t="e">
        <v>#N/A</v>
      </c>
      <c r="DQ838" t="e">
        <v>#N/A</v>
      </c>
      <c r="DR838" t="e">
        <v>#N/A</v>
      </c>
      <c r="DS838" t="e">
        <v>#N/A</v>
      </c>
      <c r="DT838" t="e">
        <v>#N/A</v>
      </c>
      <c r="DU838" t="e">
        <v>#N/A</v>
      </c>
      <c r="DV838" t="e">
        <v>#N/A</v>
      </c>
      <c r="DW838" t="e">
        <v>#N/A</v>
      </c>
      <c r="DX838" t="e">
        <v>#N/A</v>
      </c>
      <c r="DY838" t="e">
        <v>#N/A</v>
      </c>
      <c r="DZ838" t="e">
        <v>#N/A</v>
      </c>
      <c r="EA838" t="e">
        <v>#N/A</v>
      </c>
      <c r="EB838" t="e">
        <v>#N/A</v>
      </c>
      <c r="EC838" t="e">
        <v>#N/A</v>
      </c>
      <c r="ED838" t="e">
        <v>#N/A</v>
      </c>
      <c r="EE838" t="e">
        <v>#N/A</v>
      </c>
      <c r="EF838" t="e">
        <v>#N/A</v>
      </c>
      <c r="EG838" t="e">
        <v>#N/A</v>
      </c>
      <c r="EH838" t="e">
        <v>#N/A</v>
      </c>
      <c r="EI838" t="e">
        <v>#N/A</v>
      </c>
      <c r="EJ838" t="e">
        <v>#N/A</v>
      </c>
      <c r="EK838" t="e">
        <v>#N/A</v>
      </c>
      <c r="EL838" t="e">
        <v>#N/A</v>
      </c>
      <c r="EM838" t="e">
        <v>#N/A</v>
      </c>
      <c r="EN838" t="e">
        <v>#N/A</v>
      </c>
      <c r="EO838" t="e">
        <v>#N/A</v>
      </c>
      <c r="EP838" t="e">
        <v>#N/A</v>
      </c>
      <c r="EQ838" t="e">
        <v>#N/A</v>
      </c>
      <c r="ER838" t="e">
        <v>#N/A</v>
      </c>
      <c r="ES838" t="e">
        <v>#N/A</v>
      </c>
      <c r="ET838" t="e">
        <v>#N/A</v>
      </c>
      <c r="EU838" t="e">
        <v>#N/A</v>
      </c>
      <c r="EV838" t="e">
        <v>#N/A</v>
      </c>
      <c r="EW838" t="e">
        <v>#N/A</v>
      </c>
      <c r="EX838" t="e">
        <v>#N/A</v>
      </c>
      <c r="EY838" t="e">
        <v>#N/A</v>
      </c>
      <c r="EZ838" t="e">
        <v>#N/A</v>
      </c>
      <c r="FA838" t="e">
        <v>#N/A</v>
      </c>
      <c r="FB838" t="e">
        <v>#N/A</v>
      </c>
      <c r="FC838" t="e">
        <v>#N/A</v>
      </c>
      <c r="FD838" t="e">
        <v>#N/A</v>
      </c>
      <c r="FE838" t="e">
        <v>#N/A</v>
      </c>
      <c r="FF838" t="e">
        <v>#N/A</v>
      </c>
      <c r="FG838" t="e">
        <v>#N/A</v>
      </c>
      <c r="FH838" t="e">
        <v>#N/A</v>
      </c>
      <c r="FI838" t="e">
        <v>#N/A</v>
      </c>
      <c r="FJ838">
        <v>23.822145843525501</v>
      </c>
      <c r="FK838" t="e">
        <v>#N/A</v>
      </c>
      <c r="FL838" t="e">
        <v>#N/A</v>
      </c>
      <c r="FM838" t="e">
        <v>#N/A</v>
      </c>
      <c r="FN838" t="e">
        <v>#N/A</v>
      </c>
      <c r="FO838" t="e">
        <v>#N/A</v>
      </c>
      <c r="FP838" t="e">
        <v>#N/A</v>
      </c>
      <c r="FQ838" t="e">
        <v>#N/A</v>
      </c>
      <c r="FR838" t="e">
        <v>#N/A</v>
      </c>
      <c r="FS838" t="e">
        <v>#N/A</v>
      </c>
      <c r="FT838" t="e">
        <v>#N/A</v>
      </c>
      <c r="FU838" t="e">
        <v>#N/A</v>
      </c>
      <c r="FV838" t="e">
        <v>#N/A</v>
      </c>
      <c r="FW838" t="e">
        <v>#N/A</v>
      </c>
      <c r="FX838" t="e">
        <v>#N/A</v>
      </c>
      <c r="FY838" t="e">
        <v>#N/A</v>
      </c>
      <c r="FZ838" t="e">
        <v>#N/A</v>
      </c>
      <c r="GA838" t="e">
        <v>#N/A</v>
      </c>
      <c r="GB838" t="e">
        <v>#N/A</v>
      </c>
      <c r="GC838" t="e">
        <v>#N/A</v>
      </c>
      <c r="GD838" t="e">
        <v>#N/A</v>
      </c>
      <c r="GE838" t="e">
        <v>#N/A</v>
      </c>
      <c r="GF838" t="e">
        <v>#N/A</v>
      </c>
    </row>
    <row r="839" spans="1:188" x14ac:dyDescent="0.2">
      <c r="A839" t="s">
        <v>6574</v>
      </c>
      <c r="B839" t="s">
        <v>6609</v>
      </c>
      <c r="C839" t="s">
        <v>191</v>
      </c>
      <c r="D839" t="s">
        <v>191</v>
      </c>
      <c r="E839" t="s">
        <v>213</v>
      </c>
      <c r="F839" t="s">
        <v>193</v>
      </c>
      <c r="G839" t="s">
        <v>194</v>
      </c>
      <c r="H839" t="s">
        <v>6610</v>
      </c>
      <c r="I839" t="s">
        <v>6611</v>
      </c>
      <c r="J839" t="s">
        <v>6612</v>
      </c>
      <c r="K839" t="s">
        <v>198</v>
      </c>
      <c r="L839" t="s">
        <v>199</v>
      </c>
      <c r="M839" t="s">
        <v>199</v>
      </c>
      <c r="N839" t="s">
        <v>199</v>
      </c>
      <c r="O839" t="s">
        <v>199</v>
      </c>
      <c r="P839">
        <v>0</v>
      </c>
      <c r="Q839">
        <v>0</v>
      </c>
      <c r="R839">
        <v>0</v>
      </c>
      <c r="S839">
        <v>0</v>
      </c>
      <c r="T839">
        <v>0</v>
      </c>
      <c r="U839" t="s">
        <v>200</v>
      </c>
      <c r="V839" t="s">
        <v>275</v>
      </c>
      <c r="W839" t="s">
        <v>276</v>
      </c>
      <c r="X839" t="s">
        <v>6579</v>
      </c>
      <c r="Y839" t="s">
        <v>6580</v>
      </c>
      <c r="Z839" t="s">
        <v>191</v>
      </c>
      <c r="AA839" t="e">
        <v>#N/A</v>
      </c>
      <c r="AB839" t="s">
        <v>6581</v>
      </c>
      <c r="AC839" t="s">
        <v>415</v>
      </c>
      <c r="AD839" t="s">
        <v>6582</v>
      </c>
      <c r="AE839" t="s">
        <v>628</v>
      </c>
      <c r="AF839" t="s">
        <v>628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 t="e">
        <v>#N/A</v>
      </c>
      <c r="BF839" t="e">
        <v>#N/A</v>
      </c>
      <c r="BG839" t="e">
        <v>#N/A</v>
      </c>
      <c r="BH839" t="e">
        <v>#N/A</v>
      </c>
      <c r="BI839" t="e">
        <v>#N/A</v>
      </c>
      <c r="BJ839" t="e">
        <v>#N/A</v>
      </c>
      <c r="BK839" t="e">
        <v>#N/A</v>
      </c>
      <c r="BL839" t="e">
        <v>#N/A</v>
      </c>
      <c r="BM839" t="e">
        <v>#N/A</v>
      </c>
      <c r="BN839" t="e">
        <v>#N/A</v>
      </c>
      <c r="BO839" t="e">
        <v>#N/A</v>
      </c>
      <c r="BP839" t="e">
        <v>#N/A</v>
      </c>
      <c r="BQ839" t="e">
        <v>#N/A</v>
      </c>
      <c r="BR839" t="e">
        <v>#N/A</v>
      </c>
      <c r="BS839" t="e">
        <v>#N/A</v>
      </c>
      <c r="BT839" t="e">
        <v>#N/A</v>
      </c>
      <c r="BU839" t="e">
        <v>#N/A</v>
      </c>
      <c r="BV839" t="e">
        <v>#N/A</v>
      </c>
      <c r="BW839" t="e">
        <v>#N/A</v>
      </c>
      <c r="BX839" t="e">
        <v>#N/A</v>
      </c>
      <c r="BY839" t="e">
        <v>#N/A</v>
      </c>
      <c r="BZ839" t="e">
        <v>#N/A</v>
      </c>
      <c r="CA839" t="e">
        <v>#N/A</v>
      </c>
      <c r="CB839" t="e">
        <v>#N/A</v>
      </c>
      <c r="CC839" t="e">
        <v>#N/A</v>
      </c>
      <c r="CD839" t="e">
        <v>#N/A</v>
      </c>
      <c r="CE839" t="e">
        <v>#N/A</v>
      </c>
      <c r="CF839" t="e">
        <v>#N/A</v>
      </c>
      <c r="CG839" t="e">
        <v>#N/A</v>
      </c>
      <c r="CH839" t="e">
        <v>#N/A</v>
      </c>
      <c r="CI839" t="e">
        <v>#N/A</v>
      </c>
      <c r="CJ839" t="e">
        <v>#N/A</v>
      </c>
      <c r="CK839" t="e">
        <v>#N/A</v>
      </c>
      <c r="CL839" t="e">
        <v>#N/A</v>
      </c>
      <c r="CM839" t="e">
        <v>#N/A</v>
      </c>
      <c r="CN839" t="e">
        <v>#N/A</v>
      </c>
      <c r="CO839" t="e">
        <v>#N/A</v>
      </c>
      <c r="CP839" t="e">
        <v>#N/A</v>
      </c>
      <c r="CQ839" t="e">
        <v>#N/A</v>
      </c>
      <c r="CR839" t="e">
        <v>#N/A</v>
      </c>
      <c r="CS839" t="e">
        <v>#N/A</v>
      </c>
      <c r="CT839" t="e">
        <v>#N/A</v>
      </c>
      <c r="CU839" t="e">
        <v>#N/A</v>
      </c>
      <c r="CV839" t="e">
        <v>#N/A</v>
      </c>
      <c r="CW839" t="e">
        <v>#N/A</v>
      </c>
      <c r="CX839" t="e">
        <v>#N/A</v>
      </c>
      <c r="CY839" t="e">
        <v>#N/A</v>
      </c>
      <c r="CZ839" t="e">
        <v>#N/A</v>
      </c>
      <c r="DA839" t="e">
        <v>#N/A</v>
      </c>
      <c r="DB839" t="e">
        <v>#N/A</v>
      </c>
      <c r="DC839" t="e">
        <v>#N/A</v>
      </c>
      <c r="DD839" t="e">
        <v>#N/A</v>
      </c>
      <c r="DE839" t="e">
        <v>#N/A</v>
      </c>
      <c r="DF839" t="e">
        <v>#N/A</v>
      </c>
      <c r="DG839" t="e">
        <v>#N/A</v>
      </c>
      <c r="DH839" t="e">
        <v>#N/A</v>
      </c>
      <c r="DI839" t="e">
        <v>#N/A</v>
      </c>
      <c r="DJ839" t="e">
        <v>#N/A</v>
      </c>
      <c r="DK839" t="e">
        <v>#N/A</v>
      </c>
      <c r="DL839" t="e">
        <v>#N/A</v>
      </c>
      <c r="DM839" t="e">
        <v>#N/A</v>
      </c>
      <c r="DN839" t="e">
        <v>#N/A</v>
      </c>
      <c r="DO839" t="e">
        <v>#N/A</v>
      </c>
      <c r="DP839" t="e">
        <v>#N/A</v>
      </c>
      <c r="DQ839" t="e">
        <v>#N/A</v>
      </c>
      <c r="DR839" t="e">
        <v>#N/A</v>
      </c>
      <c r="DS839" t="e">
        <v>#N/A</v>
      </c>
      <c r="DT839" t="e">
        <v>#N/A</v>
      </c>
      <c r="DU839" t="e">
        <v>#N/A</v>
      </c>
      <c r="DV839" t="e">
        <v>#N/A</v>
      </c>
      <c r="DW839" t="e">
        <v>#N/A</v>
      </c>
      <c r="DX839" t="e">
        <v>#N/A</v>
      </c>
      <c r="DY839" t="e">
        <v>#N/A</v>
      </c>
      <c r="DZ839" t="e">
        <v>#N/A</v>
      </c>
      <c r="EA839" t="e">
        <v>#N/A</v>
      </c>
      <c r="EB839" t="e">
        <v>#N/A</v>
      </c>
      <c r="EC839" t="e">
        <v>#N/A</v>
      </c>
      <c r="ED839" t="e">
        <v>#N/A</v>
      </c>
      <c r="EE839" t="e">
        <v>#N/A</v>
      </c>
      <c r="EF839" t="e">
        <v>#N/A</v>
      </c>
      <c r="EG839" t="e">
        <v>#N/A</v>
      </c>
      <c r="EH839" t="e">
        <v>#N/A</v>
      </c>
      <c r="EI839" t="e">
        <v>#N/A</v>
      </c>
      <c r="EJ839" t="e">
        <v>#N/A</v>
      </c>
      <c r="EK839" t="e">
        <v>#N/A</v>
      </c>
      <c r="EL839" t="e">
        <v>#N/A</v>
      </c>
      <c r="EM839" t="e">
        <v>#N/A</v>
      </c>
      <c r="EN839" t="e">
        <v>#N/A</v>
      </c>
      <c r="EO839" t="e">
        <v>#N/A</v>
      </c>
      <c r="EP839" t="e">
        <v>#N/A</v>
      </c>
      <c r="EQ839" t="e">
        <v>#N/A</v>
      </c>
      <c r="ER839" t="e">
        <v>#N/A</v>
      </c>
      <c r="ES839" t="e">
        <v>#N/A</v>
      </c>
      <c r="ET839" t="e">
        <v>#N/A</v>
      </c>
      <c r="EU839" t="e">
        <v>#N/A</v>
      </c>
      <c r="EV839" t="e">
        <v>#N/A</v>
      </c>
      <c r="EW839" t="e">
        <v>#N/A</v>
      </c>
      <c r="EX839" t="e">
        <v>#N/A</v>
      </c>
      <c r="EY839" t="e">
        <v>#N/A</v>
      </c>
      <c r="EZ839" t="e">
        <v>#N/A</v>
      </c>
      <c r="FA839" t="e">
        <v>#N/A</v>
      </c>
      <c r="FB839" t="e">
        <v>#N/A</v>
      </c>
      <c r="FC839" t="e">
        <v>#N/A</v>
      </c>
      <c r="FD839" t="e">
        <v>#N/A</v>
      </c>
      <c r="FE839" t="e">
        <v>#N/A</v>
      </c>
      <c r="FF839" t="e">
        <v>#N/A</v>
      </c>
      <c r="FG839" t="e">
        <v>#N/A</v>
      </c>
      <c r="FH839" t="e">
        <v>#N/A</v>
      </c>
      <c r="FI839" t="e">
        <v>#N/A</v>
      </c>
      <c r="FJ839" t="e">
        <v>#N/A</v>
      </c>
      <c r="FK839" t="e">
        <v>#N/A</v>
      </c>
      <c r="FL839" t="e">
        <v>#N/A</v>
      </c>
      <c r="FM839" t="e">
        <v>#N/A</v>
      </c>
      <c r="FN839" t="e">
        <v>#N/A</v>
      </c>
      <c r="FO839" t="e">
        <v>#N/A</v>
      </c>
      <c r="FP839" t="e">
        <v>#N/A</v>
      </c>
      <c r="FQ839" t="e">
        <v>#N/A</v>
      </c>
      <c r="FR839" t="e">
        <v>#N/A</v>
      </c>
      <c r="FS839" t="e">
        <v>#N/A</v>
      </c>
      <c r="FT839" t="e">
        <v>#N/A</v>
      </c>
      <c r="FU839" t="e">
        <v>#N/A</v>
      </c>
      <c r="FV839" t="e">
        <v>#N/A</v>
      </c>
      <c r="FW839" t="e">
        <v>#N/A</v>
      </c>
      <c r="FX839" t="e">
        <v>#N/A</v>
      </c>
      <c r="FY839" t="e">
        <v>#N/A</v>
      </c>
      <c r="FZ839" t="e">
        <v>#N/A</v>
      </c>
      <c r="GA839" t="e">
        <v>#N/A</v>
      </c>
      <c r="GB839" t="e">
        <v>#N/A</v>
      </c>
      <c r="GC839" t="e">
        <v>#N/A</v>
      </c>
      <c r="GD839" t="e">
        <v>#N/A</v>
      </c>
      <c r="GE839" t="e">
        <v>#N/A</v>
      </c>
      <c r="GF839" t="e">
        <v>#N/A</v>
      </c>
    </row>
    <row r="840" spans="1:188" x14ac:dyDescent="0.2">
      <c r="A840" t="s">
        <v>6574</v>
      </c>
      <c r="B840" t="s">
        <v>6613</v>
      </c>
      <c r="C840" t="s">
        <v>191</v>
      </c>
      <c r="D840" t="s">
        <v>191</v>
      </c>
      <c r="E840" t="s">
        <v>213</v>
      </c>
      <c r="F840" t="s">
        <v>285</v>
      </c>
      <c r="G840" t="s">
        <v>194</v>
      </c>
      <c r="H840" t="s">
        <v>6614</v>
      </c>
      <c r="I840" t="s">
        <v>6615</v>
      </c>
      <c r="J840" t="s">
        <v>6616</v>
      </c>
      <c r="K840" t="s">
        <v>6617</v>
      </c>
      <c r="L840" t="s">
        <v>474</v>
      </c>
      <c r="M840" t="s">
        <v>474</v>
      </c>
      <c r="N840" t="s">
        <v>474</v>
      </c>
      <c r="O840" t="s">
        <v>290</v>
      </c>
      <c r="P840">
        <v>130</v>
      </c>
      <c r="Q840">
        <v>36</v>
      </c>
      <c r="R840">
        <v>29</v>
      </c>
      <c r="S840">
        <v>36</v>
      </c>
      <c r="T840">
        <v>29</v>
      </c>
      <c r="U840" t="s">
        <v>200</v>
      </c>
      <c r="V840" t="s">
        <v>275</v>
      </c>
      <c r="W840" t="s">
        <v>276</v>
      </c>
      <c r="X840" t="s">
        <v>6579</v>
      </c>
      <c r="Y840" t="s">
        <v>6580</v>
      </c>
      <c r="Z840" t="s">
        <v>191</v>
      </c>
      <c r="AA840" t="e">
        <v>#N/A</v>
      </c>
      <c r="AB840" t="s">
        <v>6581</v>
      </c>
      <c r="AC840" t="s">
        <v>415</v>
      </c>
      <c r="AD840" t="s">
        <v>6582</v>
      </c>
      <c r="AE840" t="s">
        <v>628</v>
      </c>
      <c r="AF840" t="s">
        <v>628</v>
      </c>
      <c r="AG840">
        <v>6</v>
      </c>
      <c r="AH840">
        <v>6</v>
      </c>
      <c r="AI840">
        <v>6</v>
      </c>
      <c r="AJ840">
        <v>6</v>
      </c>
      <c r="AK840">
        <v>6</v>
      </c>
      <c r="AL840">
        <v>6</v>
      </c>
      <c r="AM840">
        <v>5</v>
      </c>
      <c r="AN840">
        <v>5</v>
      </c>
      <c r="AO840">
        <v>5</v>
      </c>
      <c r="AP840">
        <v>5</v>
      </c>
      <c r="AQ840">
        <v>4</v>
      </c>
      <c r="AR840">
        <v>5</v>
      </c>
      <c r="AS840">
        <v>6</v>
      </c>
      <c r="AT840">
        <v>6</v>
      </c>
      <c r="AU840">
        <v>6</v>
      </c>
      <c r="AV840">
        <v>6</v>
      </c>
      <c r="AW840">
        <v>6</v>
      </c>
      <c r="AX840">
        <v>6</v>
      </c>
      <c r="AY840">
        <v>5</v>
      </c>
      <c r="AZ840">
        <v>5</v>
      </c>
      <c r="BA840">
        <v>5</v>
      </c>
      <c r="BB840">
        <v>5</v>
      </c>
      <c r="BC840">
        <v>4</v>
      </c>
      <c r="BD840">
        <v>5</v>
      </c>
      <c r="BE840">
        <v>24.897170762996101</v>
      </c>
      <c r="BF840">
        <v>24.530303282867401</v>
      </c>
      <c r="BG840">
        <v>24.646805887440099</v>
      </c>
      <c r="BH840">
        <v>23.740228084853001</v>
      </c>
      <c r="BI840">
        <v>24.5029908602577</v>
      </c>
      <c r="BJ840">
        <v>24.489487100798002</v>
      </c>
      <c r="BK840">
        <v>24.143869955512901</v>
      </c>
      <c r="BL840">
        <v>23.865167464809002</v>
      </c>
      <c r="BM840">
        <v>23.480658180333801</v>
      </c>
      <c r="BN840">
        <v>24.371651758956101</v>
      </c>
      <c r="BO840">
        <v>24.451602337181999</v>
      </c>
      <c r="BP840">
        <v>24.3721974253565</v>
      </c>
      <c r="BQ840">
        <v>24.1102063653464</v>
      </c>
      <c r="BR840">
        <v>23.518254292031099</v>
      </c>
      <c r="BS840">
        <v>24.641745313457701</v>
      </c>
      <c r="BT840">
        <v>23.819557352048999</v>
      </c>
      <c r="BU840">
        <v>24.199704501164799</v>
      </c>
      <c r="BV840">
        <v>24.282080544877498</v>
      </c>
      <c r="BW840">
        <v>24.447153474943899</v>
      </c>
      <c r="BX840">
        <v>23.445024260681699</v>
      </c>
      <c r="BY840">
        <v>23.9160785761824</v>
      </c>
      <c r="BZ840">
        <v>23.2672438193961</v>
      </c>
      <c r="CA840">
        <v>24.290091295109999</v>
      </c>
      <c r="CB840">
        <v>23.689518439529699</v>
      </c>
      <c r="CC840">
        <v>23.997378790573599</v>
      </c>
      <c r="CD840">
        <v>23.791906066890999</v>
      </c>
      <c r="CE840">
        <v>23.6405218637701</v>
      </c>
      <c r="CF840">
        <v>23.992150413825598</v>
      </c>
      <c r="CG840">
        <v>24.513745687527098</v>
      </c>
      <c r="CH840">
        <v>24.069298419682799</v>
      </c>
      <c r="CI840">
        <v>24.2837634453128</v>
      </c>
      <c r="CJ840">
        <v>23.531117552117099</v>
      </c>
      <c r="CK840">
        <v>24.063747103458201</v>
      </c>
      <c r="CL840">
        <v>24.315604393108</v>
      </c>
      <c r="CM840">
        <v>24.335739052002001</v>
      </c>
      <c r="CN840">
        <v>24.621975527758099</v>
      </c>
      <c r="CO840">
        <v>24.597400899854001</v>
      </c>
      <c r="CP840">
        <v>24.725996611419301</v>
      </c>
      <c r="CQ840">
        <v>24.337172707515801</v>
      </c>
      <c r="CR840">
        <v>25.4423300242258</v>
      </c>
      <c r="CS840">
        <v>24.384194319814998</v>
      </c>
      <c r="CT840">
        <v>24.714626796516299</v>
      </c>
      <c r="CU840">
        <v>24.884047459567899</v>
      </c>
      <c r="CV840">
        <v>24.041856028378302</v>
      </c>
      <c r="CW840">
        <v>24.454208647879302</v>
      </c>
      <c r="CX840">
        <v>24.078975641942499</v>
      </c>
      <c r="CY840">
        <v>23.435418664457501</v>
      </c>
      <c r="CZ840">
        <v>24.0625764518946</v>
      </c>
      <c r="DA840">
        <v>22.9645001873178</v>
      </c>
      <c r="DB840">
        <v>23.869207386943401</v>
      </c>
      <c r="DC840">
        <v>25.452088029871099</v>
      </c>
      <c r="DD840">
        <v>22.999388283525601</v>
      </c>
      <c r="DE840">
        <v>23.914467305712201</v>
      </c>
      <c r="DF840">
        <v>23.2664935717604</v>
      </c>
      <c r="DG840">
        <v>24.2165546317086</v>
      </c>
      <c r="DH840">
        <v>22.987203435922101</v>
      </c>
      <c r="DI840">
        <v>23.4985470231661</v>
      </c>
      <c r="DJ840">
        <v>23.9718166882272</v>
      </c>
      <c r="DK840">
        <v>23.012391249056598</v>
      </c>
      <c r="DL840" t="e">
        <v>#N/A</v>
      </c>
      <c r="DM840">
        <v>24.930659916001499</v>
      </c>
      <c r="DN840">
        <v>22.4404157322573</v>
      </c>
      <c r="DO840">
        <v>23.3823731145275</v>
      </c>
      <c r="DP840">
        <v>22.880704517874701</v>
      </c>
      <c r="DQ840">
        <v>23.620163778809701</v>
      </c>
      <c r="DR840">
        <v>23.543974658143</v>
      </c>
      <c r="DS840">
        <v>24.0980429530225</v>
      </c>
      <c r="DT840">
        <v>24.376030026464399</v>
      </c>
      <c r="DU840">
        <v>25.067009622674199</v>
      </c>
      <c r="DV840">
        <v>24.222166113994799</v>
      </c>
      <c r="DW840">
        <v>23.669698337913701</v>
      </c>
      <c r="DX840">
        <v>24.740088066699201</v>
      </c>
      <c r="DY840">
        <v>25.210015708403802</v>
      </c>
      <c r="DZ840">
        <v>24.231888539898399</v>
      </c>
      <c r="EA840">
        <v>24.8631246517579</v>
      </c>
      <c r="EB840">
        <v>24.260568647517999</v>
      </c>
      <c r="EC840">
        <v>25.213622961283999</v>
      </c>
      <c r="ED840">
        <v>24.410911647418601</v>
      </c>
      <c r="EE840">
        <v>24.078952804466901</v>
      </c>
      <c r="EF840">
        <v>24.9078808421365</v>
      </c>
      <c r="EG840">
        <v>24.2157174902697</v>
      </c>
      <c r="EH840">
        <v>24.199244549882302</v>
      </c>
      <c r="EI840">
        <v>24.413464793236301</v>
      </c>
      <c r="EJ840">
        <v>25.061279072773502</v>
      </c>
      <c r="EK840">
        <v>23.721419825422402</v>
      </c>
      <c r="EL840">
        <v>23.8653161906681</v>
      </c>
      <c r="EM840">
        <v>23.7101764827501</v>
      </c>
      <c r="EN840">
        <v>23.5903470987645</v>
      </c>
      <c r="EO840">
        <v>24.133227477334401</v>
      </c>
      <c r="EP840">
        <v>23.8312141290094</v>
      </c>
      <c r="EQ840">
        <v>23.988047338764201</v>
      </c>
      <c r="ER840">
        <v>23.186024493783702</v>
      </c>
      <c r="ES840">
        <v>23.619239161626101</v>
      </c>
      <c r="ET840">
        <v>23.913024401031901</v>
      </c>
      <c r="EU840">
        <v>24.152578768376198</v>
      </c>
      <c r="EV840">
        <v>24.386795814549998</v>
      </c>
      <c r="EW840">
        <v>23.712982756102999</v>
      </c>
      <c r="EX840">
        <v>23.060782321865901</v>
      </c>
      <c r="EY840">
        <v>23.5137838878004</v>
      </c>
      <c r="EZ840">
        <v>23.7150419748132</v>
      </c>
      <c r="FA840">
        <v>24.352796822750399</v>
      </c>
      <c r="FB840">
        <v>23.357329531977399</v>
      </c>
      <c r="FC840">
        <v>24.4255813734339</v>
      </c>
      <c r="FD840">
        <v>23.6449573893664</v>
      </c>
      <c r="FE840">
        <v>25.166571824019101</v>
      </c>
      <c r="FF840">
        <v>24.244693305293101</v>
      </c>
      <c r="FG840">
        <v>25.038332385349801</v>
      </c>
      <c r="FH840">
        <v>24.151873557992602</v>
      </c>
      <c r="FI840">
        <v>24.2009461386574</v>
      </c>
      <c r="FJ840">
        <v>25.338566444124201</v>
      </c>
      <c r="FK840">
        <v>23.944249451839799</v>
      </c>
      <c r="FL840">
        <v>24.040413179600701</v>
      </c>
      <c r="FM840">
        <v>24.189546898555299</v>
      </c>
      <c r="FN840">
        <v>23.763682569058702</v>
      </c>
      <c r="FO840">
        <v>24.6325482951795</v>
      </c>
      <c r="FP840">
        <v>23.634923923314901</v>
      </c>
      <c r="FQ840">
        <v>24.876407908333402</v>
      </c>
      <c r="FR840">
        <v>23.814413372894801</v>
      </c>
      <c r="FS840">
        <v>24.415881619488601</v>
      </c>
      <c r="FT840">
        <v>25.190688498890299</v>
      </c>
      <c r="FU840">
        <v>24.2717600874537</v>
      </c>
      <c r="FV840">
        <v>24.328011510482501</v>
      </c>
      <c r="FW840">
        <v>24.820982962330302</v>
      </c>
      <c r="FX840" t="e">
        <v>#N/A</v>
      </c>
      <c r="FY840">
        <v>24.576383210861898</v>
      </c>
      <c r="FZ840">
        <v>24.7436113485245</v>
      </c>
      <c r="GA840">
        <v>24.3010115195213</v>
      </c>
      <c r="GB840">
        <v>23.399990621258901</v>
      </c>
      <c r="GC840">
        <v>24.103135821919999</v>
      </c>
      <c r="GD840">
        <v>25.072701101313999</v>
      </c>
      <c r="GE840">
        <v>24.186080576523501</v>
      </c>
      <c r="GF840">
        <v>24.482920752658799</v>
      </c>
    </row>
    <row r="841" spans="1:188" x14ac:dyDescent="0.2">
      <c r="A841" t="s">
        <v>6574</v>
      </c>
      <c r="B841" t="s">
        <v>6618</v>
      </c>
      <c r="C841" t="s">
        <v>191</v>
      </c>
      <c r="D841" t="s">
        <v>191</v>
      </c>
      <c r="E841" t="s">
        <v>213</v>
      </c>
      <c r="F841" t="s">
        <v>285</v>
      </c>
      <c r="G841" t="s">
        <v>194</v>
      </c>
      <c r="H841" t="s">
        <v>6619</v>
      </c>
      <c r="I841" t="s">
        <v>6620</v>
      </c>
      <c r="J841" t="s">
        <v>6621</v>
      </c>
      <c r="K841" t="s">
        <v>6622</v>
      </c>
      <c r="L841" t="s">
        <v>474</v>
      </c>
      <c r="M841" t="s">
        <v>474</v>
      </c>
      <c r="N841" t="s">
        <v>474</v>
      </c>
      <c r="O841" t="s">
        <v>290</v>
      </c>
      <c r="P841">
        <v>131</v>
      </c>
      <c r="Q841">
        <v>36</v>
      </c>
      <c r="R841">
        <v>30</v>
      </c>
      <c r="S841">
        <v>36</v>
      </c>
      <c r="T841">
        <v>29</v>
      </c>
      <c r="U841" t="s">
        <v>200</v>
      </c>
      <c r="V841" t="s">
        <v>275</v>
      </c>
      <c r="W841" t="s">
        <v>276</v>
      </c>
      <c r="X841" t="s">
        <v>6579</v>
      </c>
      <c r="Y841" t="s">
        <v>6580</v>
      </c>
      <c r="Z841" t="s">
        <v>191</v>
      </c>
      <c r="AA841" t="e">
        <v>#N/A</v>
      </c>
      <c r="AB841" t="s">
        <v>6581</v>
      </c>
      <c r="AC841" t="s">
        <v>415</v>
      </c>
      <c r="AD841" t="s">
        <v>6582</v>
      </c>
      <c r="AE841" t="s">
        <v>628</v>
      </c>
      <c r="AF841" t="s">
        <v>628</v>
      </c>
      <c r="AG841">
        <v>6</v>
      </c>
      <c r="AH841">
        <v>6</v>
      </c>
      <c r="AI841">
        <v>6</v>
      </c>
      <c r="AJ841">
        <v>6</v>
      </c>
      <c r="AK841">
        <v>6</v>
      </c>
      <c r="AL841">
        <v>6</v>
      </c>
      <c r="AM841">
        <v>5</v>
      </c>
      <c r="AN841">
        <v>5</v>
      </c>
      <c r="AO841">
        <v>5</v>
      </c>
      <c r="AP841">
        <v>5</v>
      </c>
      <c r="AQ841">
        <v>5</v>
      </c>
      <c r="AR841">
        <v>5</v>
      </c>
      <c r="AS841">
        <v>6</v>
      </c>
      <c r="AT841">
        <v>6</v>
      </c>
      <c r="AU841">
        <v>6</v>
      </c>
      <c r="AV841">
        <v>6</v>
      </c>
      <c r="AW841">
        <v>6</v>
      </c>
      <c r="AX841">
        <v>6</v>
      </c>
      <c r="AY841">
        <v>5</v>
      </c>
      <c r="AZ841">
        <v>5</v>
      </c>
      <c r="BA841">
        <v>5</v>
      </c>
      <c r="BB841">
        <v>5</v>
      </c>
      <c r="BC841">
        <v>4</v>
      </c>
      <c r="BD841">
        <v>5</v>
      </c>
      <c r="BE841">
        <v>25.043099776736501</v>
      </c>
      <c r="BF841">
        <v>24.530303282867401</v>
      </c>
      <c r="BG841">
        <v>24.646805887440099</v>
      </c>
      <c r="BH841">
        <v>23.740228084853001</v>
      </c>
      <c r="BI841">
        <v>24.738493987549401</v>
      </c>
      <c r="BJ841">
        <v>24.489487100798002</v>
      </c>
      <c r="BK841">
        <v>24.143869955512901</v>
      </c>
      <c r="BL841">
        <v>23.865167464809002</v>
      </c>
      <c r="BM841">
        <v>23.781853489591899</v>
      </c>
      <c r="BN841">
        <v>24.371651758956101</v>
      </c>
      <c r="BO841">
        <v>24.451602337181999</v>
      </c>
      <c r="BP841">
        <v>24.3721974253565</v>
      </c>
      <c r="BQ841">
        <v>24.1102063653464</v>
      </c>
      <c r="BR841">
        <v>23.518254292031099</v>
      </c>
      <c r="BS841">
        <v>24.641745313457701</v>
      </c>
      <c r="BT841">
        <v>23.819557352048999</v>
      </c>
      <c r="BU841">
        <v>24.199704501164799</v>
      </c>
      <c r="BV841">
        <v>24.282080544877498</v>
      </c>
      <c r="BW841">
        <v>24.685055369248602</v>
      </c>
      <c r="BX841">
        <v>23.445024260681699</v>
      </c>
      <c r="BY841">
        <v>24.2913557616486</v>
      </c>
      <c r="BZ841">
        <v>23.593595660610902</v>
      </c>
      <c r="CA841">
        <v>24.290091295109999</v>
      </c>
      <c r="CB841">
        <v>23.689518439529699</v>
      </c>
      <c r="CC841">
        <v>23.997378790573599</v>
      </c>
      <c r="CD841">
        <v>24.0766399141771</v>
      </c>
      <c r="CE841">
        <v>23.944244661673601</v>
      </c>
      <c r="CF841">
        <v>24.480012694654</v>
      </c>
      <c r="CG841">
        <v>24.513745687527098</v>
      </c>
      <c r="CH841">
        <v>24.069298419682799</v>
      </c>
      <c r="CI841">
        <v>24.2837634453128</v>
      </c>
      <c r="CJ841">
        <v>23.531117552117099</v>
      </c>
      <c r="CK841">
        <v>24.063747103458201</v>
      </c>
      <c r="CL841">
        <v>24.315604393108</v>
      </c>
      <c r="CM841">
        <v>24.335739052002001</v>
      </c>
      <c r="CN841">
        <v>24.621975527758099</v>
      </c>
      <c r="CO841">
        <v>24.597400899854001</v>
      </c>
      <c r="CP841">
        <v>24.725996611419301</v>
      </c>
      <c r="CQ841">
        <v>24.337172707515801</v>
      </c>
      <c r="CR841">
        <v>25.4423300242258</v>
      </c>
      <c r="CS841">
        <v>24.6877429057214</v>
      </c>
      <c r="CT841">
        <v>24.714626796516299</v>
      </c>
      <c r="CU841">
        <v>25.239987049008299</v>
      </c>
      <c r="CV841">
        <v>24.041856028378302</v>
      </c>
      <c r="CW841">
        <v>24.716356332701199</v>
      </c>
      <c r="CX841">
        <v>24.078975641942499</v>
      </c>
      <c r="CY841">
        <v>23.435418664457501</v>
      </c>
      <c r="CZ841">
        <v>24.0625764518946</v>
      </c>
      <c r="DA841">
        <v>23.629375204458</v>
      </c>
      <c r="DB841">
        <v>23.869207386943401</v>
      </c>
      <c r="DC841">
        <v>25.699212285824299</v>
      </c>
      <c r="DD841">
        <v>23.575016289588</v>
      </c>
      <c r="DE841">
        <v>24.1607706120625</v>
      </c>
      <c r="DF841">
        <v>23.2664935717604</v>
      </c>
      <c r="DG841">
        <v>24.2165546317086</v>
      </c>
      <c r="DH841">
        <v>22.987203435922101</v>
      </c>
      <c r="DI841">
        <v>23.4985470231661</v>
      </c>
      <c r="DJ841">
        <v>23.9718166882272</v>
      </c>
      <c r="DK841">
        <v>23.012391249056598</v>
      </c>
      <c r="DL841">
        <v>22.808561756814498</v>
      </c>
      <c r="DM841">
        <v>24.930659916001499</v>
      </c>
      <c r="DN841">
        <v>22.923317644285099</v>
      </c>
      <c r="DO841">
        <v>23.6975428839961</v>
      </c>
      <c r="DP841">
        <v>23.468037923058599</v>
      </c>
      <c r="DQ841">
        <v>23.837096654662702</v>
      </c>
      <c r="DR841">
        <v>23.543974658143</v>
      </c>
      <c r="DS841">
        <v>24.0980429530225</v>
      </c>
      <c r="DT841">
        <v>24.376030026464399</v>
      </c>
      <c r="DU841">
        <v>24.565288575727202</v>
      </c>
      <c r="DV841">
        <v>24.222166113994799</v>
      </c>
      <c r="DW841">
        <v>23.669698337913701</v>
      </c>
      <c r="DX841">
        <v>25.118840399896101</v>
      </c>
      <c r="DY841">
        <v>25.210015708403802</v>
      </c>
      <c r="DZ841">
        <v>24.231888539898399</v>
      </c>
      <c r="EA841">
        <v>24.8631246517579</v>
      </c>
      <c r="EB841">
        <v>24.260568647517999</v>
      </c>
      <c r="EC841">
        <v>24.952216463879498</v>
      </c>
      <c r="ED841">
        <v>24.410911647418601</v>
      </c>
      <c r="EE841">
        <v>24.078952804466901</v>
      </c>
      <c r="EF841">
        <v>24.9078808421365</v>
      </c>
      <c r="EG841">
        <v>24.584580102499601</v>
      </c>
      <c r="EH841">
        <v>24.199244549882302</v>
      </c>
      <c r="EI841">
        <v>24.413464793236301</v>
      </c>
      <c r="EJ841">
        <v>24.365894502831299</v>
      </c>
      <c r="EK841">
        <v>23.721419825422402</v>
      </c>
      <c r="EL841">
        <v>23.8653161906681</v>
      </c>
      <c r="EM841">
        <v>23.7101764827501</v>
      </c>
      <c r="EN841">
        <v>23.5903470987645</v>
      </c>
      <c r="EO841">
        <v>24.133227477334401</v>
      </c>
      <c r="EP841">
        <v>23.8312141290094</v>
      </c>
      <c r="EQ841">
        <v>23.988047338764201</v>
      </c>
      <c r="ER841">
        <v>23.186024493783702</v>
      </c>
      <c r="ES841">
        <v>23.619239161626101</v>
      </c>
      <c r="ET841">
        <v>23.913024401031901</v>
      </c>
      <c r="EU841">
        <v>24.152578768376198</v>
      </c>
      <c r="EV841">
        <v>24.386795814549998</v>
      </c>
      <c r="EW841">
        <v>23.712982756102999</v>
      </c>
      <c r="EX841">
        <v>23.060782321865901</v>
      </c>
      <c r="EY841">
        <v>23.5137838878004</v>
      </c>
      <c r="EZ841">
        <v>23.7150419748132</v>
      </c>
      <c r="FA841">
        <v>24.352796822750399</v>
      </c>
      <c r="FB841">
        <v>23.357329531977399</v>
      </c>
      <c r="FC841">
        <v>24.4255813734339</v>
      </c>
      <c r="FD841">
        <v>23.6449573893664</v>
      </c>
      <c r="FE841">
        <v>24.656405900658701</v>
      </c>
      <c r="FF841">
        <v>24.244693305293101</v>
      </c>
      <c r="FG841">
        <v>25.038332385349801</v>
      </c>
      <c r="FH841">
        <v>24.151873557992602</v>
      </c>
      <c r="FI841">
        <v>24.2009461386574</v>
      </c>
      <c r="FJ841">
        <v>25.7007837863334</v>
      </c>
      <c r="FK841">
        <v>23.944249451839799</v>
      </c>
      <c r="FL841">
        <v>24.040413179600701</v>
      </c>
      <c r="FM841">
        <v>24.189546898555299</v>
      </c>
      <c r="FN841">
        <v>23.763682569058702</v>
      </c>
      <c r="FO841">
        <v>24.6325482951795</v>
      </c>
      <c r="FP841">
        <v>23.9000258688915</v>
      </c>
      <c r="FQ841">
        <v>24.876407908333402</v>
      </c>
      <c r="FR841">
        <v>23.814413372894801</v>
      </c>
      <c r="FS841">
        <v>24.415881619488601</v>
      </c>
      <c r="FT841">
        <v>25.190688498890299</v>
      </c>
      <c r="FU841">
        <v>24.2717600874537</v>
      </c>
      <c r="FV841">
        <v>24.328011510482501</v>
      </c>
      <c r="FW841">
        <v>24.820982962330302</v>
      </c>
      <c r="FX841" t="e">
        <v>#N/A</v>
      </c>
      <c r="FY841">
        <v>24.576383210861898</v>
      </c>
      <c r="FZ841">
        <v>25.0978620943444</v>
      </c>
      <c r="GA841">
        <v>24.3010115195213</v>
      </c>
      <c r="GB841">
        <v>23.399990621258901</v>
      </c>
      <c r="GC841">
        <v>24.103135821919999</v>
      </c>
      <c r="GD841">
        <v>25.389626986661099</v>
      </c>
      <c r="GE841">
        <v>24.186080576523501</v>
      </c>
      <c r="GF841">
        <v>24.482920752658799</v>
      </c>
    </row>
    <row r="842" spans="1:188" x14ac:dyDescent="0.2">
      <c r="A842" t="s">
        <v>6623</v>
      </c>
      <c r="B842" t="s">
        <v>6625</v>
      </c>
      <c r="C842" t="s">
        <v>377</v>
      </c>
      <c r="D842" t="s">
        <v>6624</v>
      </c>
      <c r="E842" t="s">
        <v>213</v>
      </c>
      <c r="F842" t="s">
        <v>193</v>
      </c>
      <c r="G842" t="s">
        <v>194</v>
      </c>
      <c r="H842" t="s">
        <v>6626</v>
      </c>
      <c r="I842" t="s">
        <v>6627</v>
      </c>
      <c r="J842" t="s">
        <v>6628</v>
      </c>
      <c r="K842" t="s">
        <v>6629</v>
      </c>
      <c r="L842" t="s">
        <v>199</v>
      </c>
      <c r="M842" t="s">
        <v>199</v>
      </c>
      <c r="N842" t="s">
        <v>199</v>
      </c>
      <c r="O842" t="s">
        <v>199</v>
      </c>
      <c r="P842">
        <v>11</v>
      </c>
      <c r="Q842">
        <v>4</v>
      </c>
      <c r="R842">
        <v>3</v>
      </c>
      <c r="S842">
        <v>4</v>
      </c>
      <c r="T842">
        <v>0</v>
      </c>
      <c r="U842" t="s">
        <v>383</v>
      </c>
      <c r="V842" t="s">
        <v>3651</v>
      </c>
      <c r="W842" t="s">
        <v>3652</v>
      </c>
      <c r="X842" t="s">
        <v>6630</v>
      </c>
      <c r="Y842" t="s">
        <v>6631</v>
      </c>
      <c r="Z842" t="s">
        <v>191</v>
      </c>
      <c r="AA842" t="s">
        <v>6632</v>
      </c>
      <c r="AB842" t="s">
        <v>6633</v>
      </c>
      <c r="AC842" t="s">
        <v>2132</v>
      </c>
      <c r="AD842" t="s">
        <v>6634</v>
      </c>
      <c r="AE842" t="s">
        <v>708</v>
      </c>
      <c r="AF842" t="s">
        <v>708</v>
      </c>
      <c r="AG842">
        <v>0</v>
      </c>
      <c r="AH842">
        <v>0</v>
      </c>
      <c r="AI842">
        <v>1</v>
      </c>
      <c r="AJ842">
        <v>1</v>
      </c>
      <c r="AK842">
        <v>1</v>
      </c>
      <c r="AL842">
        <v>1</v>
      </c>
      <c r="AM842">
        <v>0</v>
      </c>
      <c r="AN842">
        <v>1</v>
      </c>
      <c r="AO842">
        <v>0</v>
      </c>
      <c r="AP842">
        <v>1</v>
      </c>
      <c r="AQ842">
        <v>0</v>
      </c>
      <c r="AR842">
        <v>1</v>
      </c>
      <c r="AS842">
        <v>1</v>
      </c>
      <c r="AT842">
        <v>0</v>
      </c>
      <c r="AU842">
        <v>0</v>
      </c>
      <c r="AV842">
        <v>2</v>
      </c>
      <c r="AW842">
        <v>1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 t="e">
        <v>#N/A</v>
      </c>
      <c r="BF842" t="e">
        <v>#N/A</v>
      </c>
      <c r="BG842" t="e">
        <v>#N/A</v>
      </c>
      <c r="BH842" t="e">
        <v>#N/A</v>
      </c>
      <c r="BI842" t="e">
        <v>#N/A</v>
      </c>
      <c r="BJ842" t="e">
        <v>#N/A</v>
      </c>
      <c r="BK842" t="e">
        <v>#N/A</v>
      </c>
      <c r="BL842" t="e">
        <v>#N/A</v>
      </c>
      <c r="BM842" t="e">
        <v>#N/A</v>
      </c>
      <c r="BN842" t="e">
        <v>#N/A</v>
      </c>
      <c r="BO842" t="e">
        <v>#N/A</v>
      </c>
      <c r="BP842" t="e">
        <v>#N/A</v>
      </c>
      <c r="BQ842" t="e">
        <v>#N/A</v>
      </c>
      <c r="BR842" t="e">
        <v>#N/A</v>
      </c>
      <c r="BS842" t="e">
        <v>#N/A</v>
      </c>
      <c r="BT842" t="e">
        <v>#N/A</v>
      </c>
      <c r="BU842">
        <v>22.633925885351299</v>
      </c>
      <c r="BV842" t="e">
        <v>#N/A</v>
      </c>
      <c r="BW842" t="e">
        <v>#N/A</v>
      </c>
      <c r="BX842">
        <v>20.8525591154857</v>
      </c>
      <c r="BY842" t="e">
        <v>#N/A</v>
      </c>
      <c r="BZ842" t="e">
        <v>#N/A</v>
      </c>
      <c r="CA842" t="e">
        <v>#N/A</v>
      </c>
      <c r="CB842" t="e">
        <v>#N/A</v>
      </c>
      <c r="CC842" t="e">
        <v>#N/A</v>
      </c>
      <c r="CD842" t="e">
        <v>#N/A</v>
      </c>
      <c r="CE842">
        <v>22.753317805150999</v>
      </c>
      <c r="CF842" t="e">
        <v>#N/A</v>
      </c>
      <c r="CG842" t="e">
        <v>#N/A</v>
      </c>
      <c r="CH842" t="e">
        <v>#N/A</v>
      </c>
      <c r="CI842" t="e">
        <v>#N/A</v>
      </c>
      <c r="CJ842" t="e">
        <v>#N/A</v>
      </c>
      <c r="CK842" t="e">
        <v>#N/A</v>
      </c>
      <c r="CL842" t="e">
        <v>#N/A</v>
      </c>
      <c r="CM842">
        <v>20.4556938342763</v>
      </c>
      <c r="CN842" t="e">
        <v>#N/A</v>
      </c>
      <c r="CO842" t="e">
        <v>#N/A</v>
      </c>
      <c r="CP842" t="e">
        <v>#N/A</v>
      </c>
      <c r="CQ842" t="e">
        <v>#N/A</v>
      </c>
      <c r="CR842" t="e">
        <v>#N/A</v>
      </c>
      <c r="CS842" t="e">
        <v>#N/A</v>
      </c>
      <c r="CT842" t="e">
        <v>#N/A</v>
      </c>
      <c r="CU842" t="e">
        <v>#N/A</v>
      </c>
      <c r="CV842" t="e">
        <v>#N/A</v>
      </c>
      <c r="CW842">
        <v>22.519019463126401</v>
      </c>
      <c r="CX842" t="e">
        <v>#N/A</v>
      </c>
      <c r="CY842" t="e">
        <v>#N/A</v>
      </c>
      <c r="CZ842" t="e">
        <v>#N/A</v>
      </c>
      <c r="DA842" t="e">
        <v>#N/A</v>
      </c>
      <c r="DB842" t="e">
        <v>#N/A</v>
      </c>
      <c r="DC842" t="e">
        <v>#N/A</v>
      </c>
      <c r="DD842" t="e">
        <v>#N/A</v>
      </c>
      <c r="DE842">
        <v>22.395401072849999</v>
      </c>
      <c r="DF842" t="e">
        <v>#N/A</v>
      </c>
      <c r="DG842" t="e">
        <v>#N/A</v>
      </c>
      <c r="DH842" t="e">
        <v>#N/A</v>
      </c>
      <c r="DI842" t="e">
        <v>#N/A</v>
      </c>
      <c r="DJ842" t="e">
        <v>#N/A</v>
      </c>
      <c r="DK842" t="e">
        <v>#N/A</v>
      </c>
      <c r="DL842" t="e">
        <v>#N/A</v>
      </c>
      <c r="DM842" t="e">
        <v>#N/A</v>
      </c>
      <c r="DN842" t="e">
        <v>#N/A</v>
      </c>
      <c r="DO842" t="e">
        <v>#N/A</v>
      </c>
      <c r="DP842">
        <v>21.098092238202799</v>
      </c>
      <c r="DQ842" t="e">
        <v>#N/A</v>
      </c>
      <c r="DR842" t="e">
        <v>#N/A</v>
      </c>
      <c r="DS842" t="e">
        <v>#N/A</v>
      </c>
      <c r="DT842" t="e">
        <v>#N/A</v>
      </c>
      <c r="DU842" t="e">
        <v>#N/A</v>
      </c>
      <c r="DV842" t="e">
        <v>#N/A</v>
      </c>
      <c r="DW842">
        <v>22.1552784476001</v>
      </c>
      <c r="DX842" t="e">
        <v>#N/A</v>
      </c>
      <c r="DY842" t="e">
        <v>#N/A</v>
      </c>
      <c r="DZ842" t="e">
        <v>#N/A</v>
      </c>
      <c r="EA842" t="e">
        <v>#N/A</v>
      </c>
      <c r="EB842" t="e">
        <v>#N/A</v>
      </c>
      <c r="EC842" t="e">
        <v>#N/A</v>
      </c>
      <c r="ED842" t="e">
        <v>#N/A</v>
      </c>
      <c r="EE842" t="e">
        <v>#N/A</v>
      </c>
      <c r="EF842" t="e">
        <v>#N/A</v>
      </c>
      <c r="EG842" t="e">
        <v>#N/A</v>
      </c>
      <c r="EH842" t="e">
        <v>#N/A</v>
      </c>
      <c r="EI842" t="e">
        <v>#N/A</v>
      </c>
      <c r="EJ842" t="e">
        <v>#N/A</v>
      </c>
      <c r="EK842" t="e">
        <v>#N/A</v>
      </c>
      <c r="EL842" t="e">
        <v>#N/A</v>
      </c>
      <c r="EM842">
        <v>22.127996056862202</v>
      </c>
      <c r="EN842" t="e">
        <v>#N/A</v>
      </c>
      <c r="EO842">
        <v>20.904228122504001</v>
      </c>
      <c r="EP842" t="e">
        <v>#N/A</v>
      </c>
      <c r="EQ842">
        <v>21.432294420108398</v>
      </c>
      <c r="ER842" t="e">
        <v>#N/A</v>
      </c>
      <c r="ES842" t="e">
        <v>#N/A</v>
      </c>
      <c r="ET842" t="e">
        <v>#N/A</v>
      </c>
      <c r="EU842" t="e">
        <v>#N/A</v>
      </c>
      <c r="EV842" t="e">
        <v>#N/A</v>
      </c>
      <c r="EW842" t="e">
        <v>#N/A</v>
      </c>
      <c r="EX842" t="e">
        <v>#N/A</v>
      </c>
      <c r="EY842" t="e">
        <v>#N/A</v>
      </c>
      <c r="EZ842" t="e">
        <v>#N/A</v>
      </c>
      <c r="FA842" t="e">
        <v>#N/A</v>
      </c>
      <c r="FB842" t="e">
        <v>#N/A</v>
      </c>
      <c r="FC842" t="e">
        <v>#N/A</v>
      </c>
      <c r="FD842" t="e">
        <v>#N/A</v>
      </c>
      <c r="FE842" t="e">
        <v>#N/A</v>
      </c>
      <c r="FF842" t="e">
        <v>#N/A</v>
      </c>
      <c r="FG842" t="e">
        <v>#N/A</v>
      </c>
      <c r="FH842" t="e">
        <v>#N/A</v>
      </c>
      <c r="FI842" t="e">
        <v>#N/A</v>
      </c>
      <c r="FJ842" t="e">
        <v>#N/A</v>
      </c>
      <c r="FK842" t="e">
        <v>#N/A</v>
      </c>
      <c r="FL842" t="e">
        <v>#N/A</v>
      </c>
      <c r="FM842" t="e">
        <v>#N/A</v>
      </c>
      <c r="FN842" t="e">
        <v>#N/A</v>
      </c>
      <c r="FO842" t="e">
        <v>#N/A</v>
      </c>
      <c r="FP842" t="e">
        <v>#N/A</v>
      </c>
      <c r="FQ842" t="e">
        <v>#N/A</v>
      </c>
      <c r="FR842" t="e">
        <v>#N/A</v>
      </c>
      <c r="FS842" t="e">
        <v>#N/A</v>
      </c>
      <c r="FT842" t="e">
        <v>#N/A</v>
      </c>
      <c r="FU842" t="e">
        <v>#N/A</v>
      </c>
      <c r="FV842" t="e">
        <v>#N/A</v>
      </c>
      <c r="FW842" t="e">
        <v>#N/A</v>
      </c>
      <c r="FX842" t="e">
        <v>#N/A</v>
      </c>
      <c r="FY842" t="e">
        <v>#N/A</v>
      </c>
      <c r="FZ842" t="e">
        <v>#N/A</v>
      </c>
      <c r="GA842" t="e">
        <v>#N/A</v>
      </c>
      <c r="GB842" t="e">
        <v>#N/A</v>
      </c>
      <c r="GC842" t="e">
        <v>#N/A</v>
      </c>
      <c r="GD842" t="e">
        <v>#N/A</v>
      </c>
      <c r="GE842" t="e">
        <v>#N/A</v>
      </c>
      <c r="GF842" t="e">
        <v>#N/A</v>
      </c>
    </row>
    <row r="843" spans="1:188" x14ac:dyDescent="0.2">
      <c r="A843" t="s">
        <v>6635</v>
      </c>
      <c r="B843" t="s">
        <v>6636</v>
      </c>
      <c r="C843" t="s">
        <v>191</v>
      </c>
      <c r="D843" t="s">
        <v>191</v>
      </c>
      <c r="E843" t="s">
        <v>213</v>
      </c>
      <c r="F843" t="s">
        <v>193</v>
      </c>
      <c r="G843" t="s">
        <v>194</v>
      </c>
      <c r="H843" t="s">
        <v>6637</v>
      </c>
      <c r="I843" t="s">
        <v>6638</v>
      </c>
      <c r="J843" t="s">
        <v>6639</v>
      </c>
      <c r="K843" t="s">
        <v>198</v>
      </c>
      <c r="L843" t="s">
        <v>199</v>
      </c>
      <c r="M843" t="s">
        <v>199</v>
      </c>
      <c r="N843" t="s">
        <v>199</v>
      </c>
      <c r="O843" t="s">
        <v>199</v>
      </c>
      <c r="P843">
        <v>11</v>
      </c>
      <c r="Q843">
        <v>0</v>
      </c>
      <c r="R843">
        <v>9</v>
      </c>
      <c r="S843">
        <v>1</v>
      </c>
      <c r="T843">
        <v>1</v>
      </c>
      <c r="U843" t="s">
        <v>257</v>
      </c>
      <c r="V843" t="s">
        <v>6640</v>
      </c>
      <c r="W843" t="s">
        <v>6641</v>
      </c>
      <c r="X843" t="s">
        <v>6642</v>
      </c>
      <c r="Y843" t="s">
        <v>6643</v>
      </c>
      <c r="Z843" t="s">
        <v>191</v>
      </c>
      <c r="AA843" t="s">
        <v>6644</v>
      </c>
      <c r="AB843" t="s">
        <v>966</v>
      </c>
      <c r="AC843" t="s">
        <v>967</v>
      </c>
      <c r="AD843" t="s">
        <v>6645</v>
      </c>
      <c r="AE843" t="s">
        <v>208</v>
      </c>
      <c r="AF843" t="s">
        <v>208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1</v>
      </c>
      <c r="AO843">
        <v>2</v>
      </c>
      <c r="AP843">
        <v>3</v>
      </c>
      <c r="AQ843">
        <v>2</v>
      </c>
      <c r="AR843">
        <v>1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1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1</v>
      </c>
      <c r="BE843" t="e">
        <v>#N/A</v>
      </c>
      <c r="BF843" t="e">
        <v>#N/A</v>
      </c>
      <c r="BG843" t="e">
        <v>#N/A</v>
      </c>
      <c r="BH843" t="e">
        <v>#N/A</v>
      </c>
      <c r="BI843" t="e">
        <v>#N/A</v>
      </c>
      <c r="BJ843" t="e">
        <v>#N/A</v>
      </c>
      <c r="BK843" t="e">
        <v>#N/A</v>
      </c>
      <c r="BL843" t="e">
        <v>#N/A</v>
      </c>
      <c r="BM843" t="e">
        <v>#N/A</v>
      </c>
      <c r="BN843" t="e">
        <v>#N/A</v>
      </c>
      <c r="BO843" t="e">
        <v>#N/A</v>
      </c>
      <c r="BP843" t="e">
        <v>#N/A</v>
      </c>
      <c r="BQ843" t="e">
        <v>#N/A</v>
      </c>
      <c r="BR843" t="e">
        <v>#N/A</v>
      </c>
      <c r="BS843" t="e">
        <v>#N/A</v>
      </c>
      <c r="BT843" t="e">
        <v>#N/A</v>
      </c>
      <c r="BU843" t="e">
        <v>#N/A</v>
      </c>
      <c r="BV843" t="e">
        <v>#N/A</v>
      </c>
      <c r="BW843" t="e">
        <v>#N/A</v>
      </c>
      <c r="BX843" t="e">
        <v>#N/A</v>
      </c>
      <c r="BY843" t="e">
        <v>#N/A</v>
      </c>
      <c r="BZ843" t="e">
        <v>#N/A</v>
      </c>
      <c r="CA843" t="e">
        <v>#N/A</v>
      </c>
      <c r="CB843" t="e">
        <v>#N/A</v>
      </c>
      <c r="CC843" t="e">
        <v>#N/A</v>
      </c>
      <c r="CD843" t="e">
        <v>#N/A</v>
      </c>
      <c r="CE843" t="e">
        <v>#N/A</v>
      </c>
      <c r="CF843" t="e">
        <v>#N/A</v>
      </c>
      <c r="CG843" t="e">
        <v>#N/A</v>
      </c>
      <c r="CH843" t="e">
        <v>#N/A</v>
      </c>
      <c r="CI843" t="e">
        <v>#N/A</v>
      </c>
      <c r="CJ843" t="e">
        <v>#N/A</v>
      </c>
      <c r="CK843" t="e">
        <v>#N/A</v>
      </c>
      <c r="CL843" t="e">
        <v>#N/A</v>
      </c>
      <c r="CM843" t="e">
        <v>#N/A</v>
      </c>
      <c r="CN843" t="e">
        <v>#N/A</v>
      </c>
      <c r="CO843" t="e">
        <v>#N/A</v>
      </c>
      <c r="CP843" t="e">
        <v>#N/A</v>
      </c>
      <c r="CQ843" t="e">
        <v>#N/A</v>
      </c>
      <c r="CR843" t="e">
        <v>#N/A</v>
      </c>
      <c r="CS843" t="e">
        <v>#N/A</v>
      </c>
      <c r="CT843" t="e">
        <v>#N/A</v>
      </c>
      <c r="CU843" t="e">
        <v>#N/A</v>
      </c>
      <c r="CV843" t="e">
        <v>#N/A</v>
      </c>
      <c r="CW843">
        <v>22.2501083525874</v>
      </c>
      <c r="CX843" t="e">
        <v>#N/A</v>
      </c>
      <c r="CY843" t="e">
        <v>#N/A</v>
      </c>
      <c r="CZ843" t="e">
        <v>#N/A</v>
      </c>
      <c r="DA843">
        <v>21.454559935635601</v>
      </c>
      <c r="DB843" t="e">
        <v>#N/A</v>
      </c>
      <c r="DC843">
        <v>21.4909017063565</v>
      </c>
      <c r="DD843">
        <v>21.4850851608036</v>
      </c>
      <c r="DE843" t="e">
        <v>#N/A</v>
      </c>
      <c r="DF843">
        <v>21.761513003289501</v>
      </c>
      <c r="DG843" t="e">
        <v>#N/A</v>
      </c>
      <c r="DH843">
        <v>21.468826273418799</v>
      </c>
      <c r="DI843" t="e">
        <v>#N/A</v>
      </c>
      <c r="DJ843" t="e">
        <v>#N/A</v>
      </c>
      <c r="DK843">
        <v>21.035535280691398</v>
      </c>
      <c r="DL843" t="e">
        <v>#N/A</v>
      </c>
      <c r="DM843">
        <v>21.7319563675001</v>
      </c>
      <c r="DN843" t="e">
        <v>#N/A</v>
      </c>
      <c r="DO843" t="e">
        <v>#N/A</v>
      </c>
      <c r="DP843">
        <v>20.902730824204699</v>
      </c>
      <c r="DQ843" t="e">
        <v>#N/A</v>
      </c>
      <c r="DR843" t="e">
        <v>#N/A</v>
      </c>
      <c r="DS843" t="e">
        <v>#N/A</v>
      </c>
      <c r="DT843" t="e">
        <v>#N/A</v>
      </c>
      <c r="DU843" t="e">
        <v>#N/A</v>
      </c>
      <c r="DV843" t="e">
        <v>#N/A</v>
      </c>
      <c r="DW843" t="e">
        <v>#N/A</v>
      </c>
      <c r="DX843" t="e">
        <v>#N/A</v>
      </c>
      <c r="DY843" t="e">
        <v>#N/A</v>
      </c>
      <c r="DZ843" t="e">
        <v>#N/A</v>
      </c>
      <c r="EA843" t="e">
        <v>#N/A</v>
      </c>
      <c r="EB843" t="e">
        <v>#N/A</v>
      </c>
      <c r="EC843" t="e">
        <v>#N/A</v>
      </c>
      <c r="ED843" t="e">
        <v>#N/A</v>
      </c>
      <c r="EE843" t="e">
        <v>#N/A</v>
      </c>
      <c r="EF843" t="e">
        <v>#N/A</v>
      </c>
      <c r="EG843" t="e">
        <v>#N/A</v>
      </c>
      <c r="EH843" t="e">
        <v>#N/A</v>
      </c>
      <c r="EI843" t="e">
        <v>#N/A</v>
      </c>
      <c r="EJ843" t="e">
        <v>#N/A</v>
      </c>
      <c r="EK843" t="e">
        <v>#N/A</v>
      </c>
      <c r="EL843" t="e">
        <v>#N/A</v>
      </c>
      <c r="EM843" t="e">
        <v>#N/A</v>
      </c>
      <c r="EN843" t="e">
        <v>#N/A</v>
      </c>
      <c r="EO843" t="e">
        <v>#N/A</v>
      </c>
      <c r="EP843" t="e">
        <v>#N/A</v>
      </c>
      <c r="EQ843" t="e">
        <v>#N/A</v>
      </c>
      <c r="ER843" t="e">
        <v>#N/A</v>
      </c>
      <c r="ES843" t="e">
        <v>#N/A</v>
      </c>
      <c r="ET843" t="e">
        <v>#N/A</v>
      </c>
      <c r="EU843" t="e">
        <v>#N/A</v>
      </c>
      <c r="EV843" t="e">
        <v>#N/A</v>
      </c>
      <c r="EW843" t="e">
        <v>#N/A</v>
      </c>
      <c r="EX843">
        <v>20.919138379177099</v>
      </c>
      <c r="EY843" t="e">
        <v>#N/A</v>
      </c>
      <c r="EZ843" t="e">
        <v>#N/A</v>
      </c>
      <c r="FA843" t="e">
        <v>#N/A</v>
      </c>
      <c r="FB843" t="e">
        <v>#N/A</v>
      </c>
      <c r="FC843" t="e">
        <v>#N/A</v>
      </c>
      <c r="FD843" t="e">
        <v>#N/A</v>
      </c>
      <c r="FE843" t="e">
        <v>#N/A</v>
      </c>
      <c r="FF843" t="e">
        <v>#N/A</v>
      </c>
      <c r="FG843" t="e">
        <v>#N/A</v>
      </c>
      <c r="FH843" t="e">
        <v>#N/A</v>
      </c>
      <c r="FI843" t="e">
        <v>#N/A</v>
      </c>
      <c r="FJ843" t="e">
        <v>#N/A</v>
      </c>
      <c r="FK843" t="e">
        <v>#N/A</v>
      </c>
      <c r="FL843" t="e">
        <v>#N/A</v>
      </c>
      <c r="FM843" t="e">
        <v>#N/A</v>
      </c>
      <c r="FN843" t="e">
        <v>#N/A</v>
      </c>
      <c r="FO843" t="e">
        <v>#N/A</v>
      </c>
      <c r="FP843" t="e">
        <v>#N/A</v>
      </c>
      <c r="FQ843" t="e">
        <v>#N/A</v>
      </c>
      <c r="FR843" t="e">
        <v>#N/A</v>
      </c>
      <c r="FS843" t="e">
        <v>#N/A</v>
      </c>
      <c r="FT843" t="e">
        <v>#N/A</v>
      </c>
      <c r="FU843" t="e">
        <v>#N/A</v>
      </c>
      <c r="FV843" t="e">
        <v>#N/A</v>
      </c>
      <c r="FW843" t="e">
        <v>#N/A</v>
      </c>
      <c r="FX843" t="e">
        <v>#N/A</v>
      </c>
      <c r="FY843" t="e">
        <v>#N/A</v>
      </c>
      <c r="FZ843" t="e">
        <v>#N/A</v>
      </c>
      <c r="GA843" t="e">
        <v>#N/A</v>
      </c>
      <c r="GB843">
        <v>20.8605102567996</v>
      </c>
      <c r="GC843" t="e">
        <v>#N/A</v>
      </c>
      <c r="GD843" t="e">
        <v>#N/A</v>
      </c>
      <c r="GE843" t="e">
        <v>#N/A</v>
      </c>
      <c r="GF843" t="e">
        <v>#N/A</v>
      </c>
    </row>
    <row r="844" spans="1:188" x14ac:dyDescent="0.2">
      <c r="A844" t="s">
        <v>6646</v>
      </c>
      <c r="B844" t="s">
        <v>6647</v>
      </c>
      <c r="C844" t="s">
        <v>191</v>
      </c>
      <c r="D844" t="s">
        <v>191</v>
      </c>
      <c r="E844" t="s">
        <v>213</v>
      </c>
      <c r="F844" t="s">
        <v>193</v>
      </c>
      <c r="G844" t="s">
        <v>194</v>
      </c>
      <c r="H844" t="s">
        <v>6648</v>
      </c>
      <c r="I844" t="s">
        <v>6649</v>
      </c>
      <c r="J844" t="s">
        <v>6650</v>
      </c>
      <c r="K844" t="s">
        <v>198</v>
      </c>
      <c r="L844" t="s">
        <v>199</v>
      </c>
      <c r="M844" t="s">
        <v>199</v>
      </c>
      <c r="N844" t="s">
        <v>199</v>
      </c>
      <c r="O844" t="s">
        <v>199</v>
      </c>
      <c r="P844">
        <v>3</v>
      </c>
      <c r="Q844">
        <v>1</v>
      </c>
      <c r="R844">
        <v>2</v>
      </c>
      <c r="S844">
        <v>0</v>
      </c>
      <c r="T844">
        <v>0</v>
      </c>
      <c r="U844" t="s">
        <v>760</v>
      </c>
      <c r="V844" t="s">
        <v>6651</v>
      </c>
      <c r="W844" t="s">
        <v>6652</v>
      </c>
      <c r="X844" t="s">
        <v>6653</v>
      </c>
      <c r="Y844" t="s">
        <v>6654</v>
      </c>
      <c r="Z844" t="s">
        <v>6655</v>
      </c>
      <c r="AA844" t="s">
        <v>6655</v>
      </c>
      <c r="AB844" t="s">
        <v>6656</v>
      </c>
      <c r="AC844" t="s">
        <v>1919</v>
      </c>
      <c r="AD844" t="s">
        <v>6657</v>
      </c>
      <c r="AE844" t="s">
        <v>264</v>
      </c>
      <c r="AF844" t="s">
        <v>264</v>
      </c>
      <c r="AG844">
        <v>0</v>
      </c>
      <c r="AH844">
        <v>0</v>
      </c>
      <c r="AI844">
        <v>0</v>
      </c>
      <c r="AJ844">
        <v>1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1</v>
      </c>
      <c r="AQ844">
        <v>0</v>
      </c>
      <c r="AR844">
        <v>1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 t="e">
        <v>#N/A</v>
      </c>
      <c r="BF844" t="e">
        <v>#N/A</v>
      </c>
      <c r="BG844" t="e">
        <v>#N/A</v>
      </c>
      <c r="BH844" t="e">
        <v>#N/A</v>
      </c>
      <c r="BI844" t="e">
        <v>#N/A</v>
      </c>
      <c r="BJ844" t="e">
        <v>#N/A</v>
      </c>
      <c r="BK844" t="e">
        <v>#N/A</v>
      </c>
      <c r="BL844" t="e">
        <v>#N/A</v>
      </c>
      <c r="BM844" t="e">
        <v>#N/A</v>
      </c>
      <c r="BN844" t="e">
        <v>#N/A</v>
      </c>
      <c r="BO844" t="e">
        <v>#N/A</v>
      </c>
      <c r="BP844" t="e">
        <v>#N/A</v>
      </c>
      <c r="BQ844" t="e">
        <v>#N/A</v>
      </c>
      <c r="BR844" t="e">
        <v>#N/A</v>
      </c>
      <c r="BS844" t="e">
        <v>#N/A</v>
      </c>
      <c r="BT844" t="e">
        <v>#N/A</v>
      </c>
      <c r="BU844" t="e">
        <v>#N/A</v>
      </c>
      <c r="BV844" t="e">
        <v>#N/A</v>
      </c>
      <c r="BW844" t="e">
        <v>#N/A</v>
      </c>
      <c r="BX844" t="e">
        <v>#N/A</v>
      </c>
      <c r="BY844" t="e">
        <v>#N/A</v>
      </c>
      <c r="BZ844" t="e">
        <v>#N/A</v>
      </c>
      <c r="CA844" t="e">
        <v>#N/A</v>
      </c>
      <c r="CB844">
        <v>23.200511864045499</v>
      </c>
      <c r="CC844" t="e">
        <v>#N/A</v>
      </c>
      <c r="CD844" t="e">
        <v>#N/A</v>
      </c>
      <c r="CE844" t="e">
        <v>#N/A</v>
      </c>
      <c r="CF844" t="e">
        <v>#N/A</v>
      </c>
      <c r="CG844" t="e">
        <v>#N/A</v>
      </c>
      <c r="CH844" t="e">
        <v>#N/A</v>
      </c>
      <c r="CI844" t="e">
        <v>#N/A</v>
      </c>
      <c r="CJ844" t="e">
        <v>#N/A</v>
      </c>
      <c r="CK844" t="e">
        <v>#N/A</v>
      </c>
      <c r="CL844" t="e">
        <v>#N/A</v>
      </c>
      <c r="CM844" t="e">
        <v>#N/A</v>
      </c>
      <c r="CN844" t="e">
        <v>#N/A</v>
      </c>
      <c r="CO844" t="e">
        <v>#N/A</v>
      </c>
      <c r="CP844" t="e">
        <v>#N/A</v>
      </c>
      <c r="CQ844" t="e">
        <v>#N/A</v>
      </c>
      <c r="CR844" t="e">
        <v>#N/A</v>
      </c>
      <c r="CS844" t="e">
        <v>#N/A</v>
      </c>
      <c r="CT844" t="e">
        <v>#N/A</v>
      </c>
      <c r="CU844" t="e">
        <v>#N/A</v>
      </c>
      <c r="CV844" t="e">
        <v>#N/A</v>
      </c>
      <c r="CW844" t="e">
        <v>#N/A</v>
      </c>
      <c r="CX844" t="e">
        <v>#N/A</v>
      </c>
      <c r="CY844" t="e">
        <v>#N/A</v>
      </c>
      <c r="CZ844" t="e">
        <v>#N/A</v>
      </c>
      <c r="DA844" t="e">
        <v>#N/A</v>
      </c>
      <c r="DB844" t="e">
        <v>#N/A</v>
      </c>
      <c r="DC844" t="e">
        <v>#N/A</v>
      </c>
      <c r="DD844" t="e">
        <v>#N/A</v>
      </c>
      <c r="DE844" t="e">
        <v>#N/A</v>
      </c>
      <c r="DF844">
        <v>22.9872560136826</v>
      </c>
      <c r="DG844" t="e">
        <v>#N/A</v>
      </c>
      <c r="DH844" t="e">
        <v>#N/A</v>
      </c>
      <c r="DI844" t="e">
        <v>#N/A</v>
      </c>
      <c r="DJ844" t="e">
        <v>#N/A</v>
      </c>
      <c r="DK844" t="e">
        <v>#N/A</v>
      </c>
      <c r="DL844" t="e">
        <v>#N/A</v>
      </c>
      <c r="DM844" t="e">
        <v>#N/A</v>
      </c>
      <c r="DN844">
        <v>22.703723894266702</v>
      </c>
      <c r="DO844" t="e">
        <v>#N/A</v>
      </c>
      <c r="DP844" t="e">
        <v>#N/A</v>
      </c>
      <c r="DQ844" t="e">
        <v>#N/A</v>
      </c>
      <c r="DR844" t="e">
        <v>#N/A</v>
      </c>
      <c r="DS844" t="e">
        <v>#N/A</v>
      </c>
      <c r="DT844" t="e">
        <v>#N/A</v>
      </c>
      <c r="DU844" t="e">
        <v>#N/A</v>
      </c>
      <c r="DV844" t="e">
        <v>#N/A</v>
      </c>
      <c r="DW844" t="e">
        <v>#N/A</v>
      </c>
      <c r="DX844" t="e">
        <v>#N/A</v>
      </c>
      <c r="DY844" t="e">
        <v>#N/A</v>
      </c>
      <c r="DZ844" t="e">
        <v>#N/A</v>
      </c>
      <c r="EA844" t="e">
        <v>#N/A</v>
      </c>
      <c r="EB844" t="e">
        <v>#N/A</v>
      </c>
      <c r="EC844" t="e">
        <v>#N/A</v>
      </c>
      <c r="ED844" t="e">
        <v>#N/A</v>
      </c>
      <c r="EE844" t="e">
        <v>#N/A</v>
      </c>
      <c r="EF844" t="e">
        <v>#N/A</v>
      </c>
      <c r="EG844" t="e">
        <v>#N/A</v>
      </c>
      <c r="EH844" t="e">
        <v>#N/A</v>
      </c>
      <c r="EI844" t="e">
        <v>#N/A</v>
      </c>
      <c r="EJ844" t="e">
        <v>#N/A</v>
      </c>
      <c r="EK844" t="e">
        <v>#N/A</v>
      </c>
      <c r="EL844" t="e">
        <v>#N/A</v>
      </c>
      <c r="EM844" t="e">
        <v>#N/A</v>
      </c>
      <c r="EN844" t="e">
        <v>#N/A</v>
      </c>
      <c r="EO844" t="e">
        <v>#N/A</v>
      </c>
      <c r="EP844" t="e">
        <v>#N/A</v>
      </c>
      <c r="EQ844" t="e">
        <v>#N/A</v>
      </c>
      <c r="ER844" t="e">
        <v>#N/A</v>
      </c>
      <c r="ES844" t="e">
        <v>#N/A</v>
      </c>
      <c r="ET844" t="e">
        <v>#N/A</v>
      </c>
      <c r="EU844" t="e">
        <v>#N/A</v>
      </c>
      <c r="EV844" t="e">
        <v>#N/A</v>
      </c>
      <c r="EW844" t="e">
        <v>#N/A</v>
      </c>
      <c r="EX844" t="e">
        <v>#N/A</v>
      </c>
      <c r="EY844" t="e">
        <v>#N/A</v>
      </c>
      <c r="EZ844" t="e">
        <v>#N/A</v>
      </c>
      <c r="FA844" t="e">
        <v>#N/A</v>
      </c>
      <c r="FB844" t="e">
        <v>#N/A</v>
      </c>
      <c r="FC844" t="e">
        <v>#N/A</v>
      </c>
      <c r="FD844" t="e">
        <v>#N/A</v>
      </c>
      <c r="FE844" t="e">
        <v>#N/A</v>
      </c>
      <c r="FF844" t="e">
        <v>#N/A</v>
      </c>
      <c r="FG844" t="e">
        <v>#N/A</v>
      </c>
      <c r="FH844" t="e">
        <v>#N/A</v>
      </c>
      <c r="FI844" t="e">
        <v>#N/A</v>
      </c>
      <c r="FJ844" t="e">
        <v>#N/A</v>
      </c>
      <c r="FK844" t="e">
        <v>#N/A</v>
      </c>
      <c r="FL844" t="e">
        <v>#N/A</v>
      </c>
      <c r="FM844" t="e">
        <v>#N/A</v>
      </c>
      <c r="FN844" t="e">
        <v>#N/A</v>
      </c>
      <c r="FO844" t="e">
        <v>#N/A</v>
      </c>
      <c r="FP844" t="e">
        <v>#N/A</v>
      </c>
      <c r="FQ844" t="e">
        <v>#N/A</v>
      </c>
      <c r="FR844" t="e">
        <v>#N/A</v>
      </c>
      <c r="FS844" t="e">
        <v>#N/A</v>
      </c>
      <c r="FT844" t="e">
        <v>#N/A</v>
      </c>
      <c r="FU844" t="e">
        <v>#N/A</v>
      </c>
      <c r="FV844" t="e">
        <v>#N/A</v>
      </c>
      <c r="FW844" t="e">
        <v>#N/A</v>
      </c>
      <c r="FX844" t="e">
        <v>#N/A</v>
      </c>
      <c r="FY844" t="e">
        <v>#N/A</v>
      </c>
      <c r="FZ844" t="e">
        <v>#N/A</v>
      </c>
      <c r="GA844" t="e">
        <v>#N/A</v>
      </c>
      <c r="GB844" t="e">
        <v>#N/A</v>
      </c>
      <c r="GC844" t="e">
        <v>#N/A</v>
      </c>
      <c r="GD844" t="e">
        <v>#N/A</v>
      </c>
      <c r="GE844" t="e">
        <v>#N/A</v>
      </c>
      <c r="GF844" t="e">
        <v>#N/A</v>
      </c>
    </row>
    <row r="845" spans="1:188" x14ac:dyDescent="0.2">
      <c r="A845" t="s">
        <v>6646</v>
      </c>
      <c r="B845" t="s">
        <v>6658</v>
      </c>
      <c r="C845" t="s">
        <v>191</v>
      </c>
      <c r="D845" t="s">
        <v>191</v>
      </c>
      <c r="E845" t="s">
        <v>213</v>
      </c>
      <c r="F845" t="s">
        <v>193</v>
      </c>
      <c r="G845" t="s">
        <v>194</v>
      </c>
      <c r="H845" t="s">
        <v>6659</v>
      </c>
      <c r="I845" t="s">
        <v>6660</v>
      </c>
      <c r="J845" t="s">
        <v>6661</v>
      </c>
      <c r="K845" t="s">
        <v>422</v>
      </c>
      <c r="L845" t="s">
        <v>309</v>
      </c>
      <c r="M845" t="s">
        <v>309</v>
      </c>
      <c r="N845" t="s">
        <v>309</v>
      </c>
      <c r="O845" t="s">
        <v>309</v>
      </c>
      <c r="P845">
        <v>96</v>
      </c>
      <c r="Q845">
        <v>22</v>
      </c>
      <c r="R845">
        <v>21</v>
      </c>
      <c r="S845">
        <v>31</v>
      </c>
      <c r="T845">
        <v>22</v>
      </c>
      <c r="U845" t="s">
        <v>760</v>
      </c>
      <c r="V845" t="s">
        <v>6651</v>
      </c>
      <c r="W845" t="s">
        <v>6652</v>
      </c>
      <c r="X845" t="s">
        <v>6653</v>
      </c>
      <c r="Y845" t="s">
        <v>6654</v>
      </c>
      <c r="Z845" t="s">
        <v>6655</v>
      </c>
      <c r="AA845" t="s">
        <v>6655</v>
      </c>
      <c r="AB845" t="s">
        <v>6656</v>
      </c>
      <c r="AC845" t="s">
        <v>1919</v>
      </c>
      <c r="AD845" t="s">
        <v>6657</v>
      </c>
      <c r="AE845" t="s">
        <v>264</v>
      </c>
      <c r="AF845" t="s">
        <v>264</v>
      </c>
      <c r="AG845">
        <v>4</v>
      </c>
      <c r="AH845">
        <v>4</v>
      </c>
      <c r="AI845">
        <v>3</v>
      </c>
      <c r="AJ845">
        <v>6</v>
      </c>
      <c r="AK845">
        <v>3</v>
      </c>
      <c r="AL845">
        <v>2</v>
      </c>
      <c r="AM845">
        <v>3</v>
      </c>
      <c r="AN845">
        <v>5</v>
      </c>
      <c r="AO845">
        <v>3</v>
      </c>
      <c r="AP845">
        <v>2</v>
      </c>
      <c r="AQ845">
        <v>3</v>
      </c>
      <c r="AR845">
        <v>5</v>
      </c>
      <c r="AS845">
        <v>5</v>
      </c>
      <c r="AT845">
        <v>5</v>
      </c>
      <c r="AU845">
        <v>5</v>
      </c>
      <c r="AV845">
        <v>6</v>
      </c>
      <c r="AW845">
        <v>5</v>
      </c>
      <c r="AX845">
        <v>5</v>
      </c>
      <c r="AY845">
        <v>5</v>
      </c>
      <c r="AZ845">
        <v>4</v>
      </c>
      <c r="BA845">
        <v>3</v>
      </c>
      <c r="BB845">
        <v>4</v>
      </c>
      <c r="BC845">
        <v>3</v>
      </c>
      <c r="BD845">
        <v>3</v>
      </c>
      <c r="BE845">
        <v>22.053480739551102</v>
      </c>
      <c r="BF845" t="e">
        <v>#N/A</v>
      </c>
      <c r="BG845">
        <v>23.106347914199201</v>
      </c>
      <c r="BH845">
        <v>21.7871185758435</v>
      </c>
      <c r="BI845">
        <v>21.995148893171201</v>
      </c>
      <c r="BJ845" t="e">
        <v>#N/A</v>
      </c>
      <c r="BK845">
        <v>23.2141777867207</v>
      </c>
      <c r="BL845" t="e">
        <v>#N/A</v>
      </c>
      <c r="BM845">
        <v>22.387369398843401</v>
      </c>
      <c r="BN845" t="e">
        <v>#N/A</v>
      </c>
      <c r="BO845">
        <v>21.832286857255198</v>
      </c>
      <c r="BP845">
        <v>22.3878308772399</v>
      </c>
      <c r="BQ845">
        <v>21.967374541640101</v>
      </c>
      <c r="BR845" t="e">
        <v>#N/A</v>
      </c>
      <c r="BS845">
        <v>22.689361666017099</v>
      </c>
      <c r="BT845" t="e">
        <v>#N/A</v>
      </c>
      <c r="BU845" t="e">
        <v>#N/A</v>
      </c>
      <c r="BV845">
        <v>22.675794174810299</v>
      </c>
      <c r="BW845">
        <v>22.172244710580902</v>
      </c>
      <c r="BX845">
        <v>22.0359192065572</v>
      </c>
      <c r="BY845">
        <v>23.2138809102502</v>
      </c>
      <c r="BZ845">
        <v>22.947757303206199</v>
      </c>
      <c r="CA845">
        <v>22.120576412889498</v>
      </c>
      <c r="CB845">
        <v>21.968302415873499</v>
      </c>
      <c r="CC845" t="e">
        <v>#N/A</v>
      </c>
      <c r="CD845">
        <v>22.320559087207702</v>
      </c>
      <c r="CE845" t="e">
        <v>#N/A</v>
      </c>
      <c r="CF845" t="e">
        <v>#N/A</v>
      </c>
      <c r="CG845">
        <v>23.262284072061501</v>
      </c>
      <c r="CH845">
        <v>22.567595838931702</v>
      </c>
      <c r="CI845" t="e">
        <v>#N/A</v>
      </c>
      <c r="CJ845" t="e">
        <v>#N/A</v>
      </c>
      <c r="CK845" t="e">
        <v>#N/A</v>
      </c>
      <c r="CL845" t="e">
        <v>#N/A</v>
      </c>
      <c r="CM845">
        <v>21.735371394038498</v>
      </c>
      <c r="CN845">
        <v>21.5981328875679</v>
      </c>
      <c r="CO845">
        <v>21.7479005693984</v>
      </c>
      <c r="CP845">
        <v>22.080269008442599</v>
      </c>
      <c r="CQ845" t="e">
        <v>#N/A</v>
      </c>
      <c r="CR845" t="e">
        <v>#N/A</v>
      </c>
      <c r="CS845">
        <v>22.1234199951646</v>
      </c>
      <c r="CT845">
        <v>23.160371955228999</v>
      </c>
      <c r="CU845">
        <v>23.155672233903999</v>
      </c>
      <c r="CV845">
        <v>22.687450769719799</v>
      </c>
      <c r="CW845">
        <v>22.630347058817499</v>
      </c>
      <c r="CX845">
        <v>22.2694784449283</v>
      </c>
      <c r="CY845" t="e">
        <v>#N/A</v>
      </c>
      <c r="CZ845">
        <v>22.209694912095799</v>
      </c>
      <c r="DA845" t="e">
        <v>#N/A</v>
      </c>
      <c r="DB845">
        <v>21.877653436507</v>
      </c>
      <c r="DC845">
        <v>22.917833441669199</v>
      </c>
      <c r="DD845" t="e">
        <v>#N/A</v>
      </c>
      <c r="DE845" t="e">
        <v>#N/A</v>
      </c>
      <c r="DF845">
        <v>22.572893775375999</v>
      </c>
      <c r="DG845">
        <v>22.9101726344593</v>
      </c>
      <c r="DH845" t="e">
        <v>#N/A</v>
      </c>
      <c r="DI845">
        <v>22.5375340255436</v>
      </c>
      <c r="DJ845" t="e">
        <v>#N/A</v>
      </c>
      <c r="DK845">
        <v>22.6320879301594</v>
      </c>
      <c r="DL845" t="e">
        <v>#N/A</v>
      </c>
      <c r="DM845">
        <v>22.8005742183514</v>
      </c>
      <c r="DN845">
        <v>20.571520987023298</v>
      </c>
      <c r="DO845">
        <v>22.366347570484599</v>
      </c>
      <c r="DP845">
        <v>20.787867661699099</v>
      </c>
      <c r="DQ845">
        <v>21.124514554818099</v>
      </c>
      <c r="DR845">
        <v>21.5838343230708</v>
      </c>
      <c r="DS845">
        <v>22.732227768608499</v>
      </c>
      <c r="DT845">
        <v>22.958823997751299</v>
      </c>
      <c r="DU845" t="e">
        <v>#N/A</v>
      </c>
      <c r="DV845">
        <v>22.747266414816401</v>
      </c>
      <c r="DW845">
        <v>22.062521531203199</v>
      </c>
      <c r="DX845">
        <v>22.235741304887799</v>
      </c>
      <c r="DY845" t="e">
        <v>#N/A</v>
      </c>
      <c r="DZ845">
        <v>22.2223122803153</v>
      </c>
      <c r="EA845">
        <v>22.145089387555299</v>
      </c>
      <c r="EB845">
        <v>23.3495681512339</v>
      </c>
      <c r="EC845">
        <v>21.892013317017899</v>
      </c>
      <c r="ED845">
        <v>22.5513668783159</v>
      </c>
      <c r="EE845">
        <v>22.0792791691422</v>
      </c>
      <c r="EF845" t="e">
        <v>#N/A</v>
      </c>
      <c r="EG845">
        <v>22.5244635025776</v>
      </c>
      <c r="EH845">
        <v>23.703548368045499</v>
      </c>
      <c r="EI845">
        <v>22.894037974425501</v>
      </c>
      <c r="EJ845">
        <v>22.391822689280101</v>
      </c>
      <c r="EK845">
        <v>23.421023994350101</v>
      </c>
      <c r="EL845">
        <v>23.514455737500398</v>
      </c>
      <c r="EM845">
        <v>23.719874646885199</v>
      </c>
      <c r="EN845">
        <v>23.205399001647901</v>
      </c>
      <c r="EO845">
        <v>22.821051718183899</v>
      </c>
      <c r="EP845">
        <v>22.267060640018901</v>
      </c>
      <c r="EQ845">
        <v>22.869609724302599</v>
      </c>
      <c r="ER845" t="e">
        <v>#N/A</v>
      </c>
      <c r="ES845">
        <v>23.258627920585202</v>
      </c>
      <c r="ET845">
        <v>23.276119122816301</v>
      </c>
      <c r="EU845">
        <v>22.929943885257199</v>
      </c>
      <c r="EV845">
        <v>23.438674915217799</v>
      </c>
      <c r="EW845">
        <v>21.429371494785901</v>
      </c>
      <c r="EX845">
        <v>20.676527297740598</v>
      </c>
      <c r="EY845" t="e">
        <v>#N/A</v>
      </c>
      <c r="EZ845">
        <v>21.393310136356899</v>
      </c>
      <c r="FA845">
        <v>22.624965601549899</v>
      </c>
      <c r="FB845">
        <v>21.0520991038163</v>
      </c>
      <c r="FC845">
        <v>22.096759414234299</v>
      </c>
      <c r="FD845">
        <v>22.0591855781379</v>
      </c>
      <c r="FE845">
        <v>22.4762496446291</v>
      </c>
      <c r="FF845">
        <v>22.131963841357202</v>
      </c>
      <c r="FG845">
        <v>22.768817616019401</v>
      </c>
      <c r="FH845" t="e">
        <v>#N/A</v>
      </c>
      <c r="FI845">
        <v>22.177225136133199</v>
      </c>
      <c r="FJ845">
        <v>23.240972879018798</v>
      </c>
      <c r="FK845">
        <v>22.580398028653299</v>
      </c>
      <c r="FL845">
        <v>22.302324627166001</v>
      </c>
      <c r="FM845">
        <v>21.951607844658302</v>
      </c>
      <c r="FN845" t="e">
        <v>#N/A</v>
      </c>
      <c r="FO845" t="e">
        <v>#N/A</v>
      </c>
      <c r="FP845">
        <v>21.7330119965882</v>
      </c>
      <c r="FQ845">
        <v>22.928116233374901</v>
      </c>
      <c r="FR845" t="e">
        <v>#N/A</v>
      </c>
      <c r="FS845">
        <v>22.4637760803326</v>
      </c>
      <c r="FT845">
        <v>22.8655228030585</v>
      </c>
      <c r="FU845">
        <v>21.753481910353401</v>
      </c>
      <c r="FV845">
        <v>22.786162755208501</v>
      </c>
      <c r="FW845" t="e">
        <v>#N/A</v>
      </c>
      <c r="FX845" t="e">
        <v>#N/A</v>
      </c>
      <c r="FY845">
        <v>23.031059827812999</v>
      </c>
      <c r="FZ845">
        <v>22.8327592280198</v>
      </c>
      <c r="GA845">
        <v>22.321336867744002</v>
      </c>
      <c r="GB845" t="e">
        <v>#N/A</v>
      </c>
      <c r="GC845">
        <v>22.0894909772882</v>
      </c>
      <c r="GD845" t="e">
        <v>#N/A</v>
      </c>
      <c r="GE845">
        <v>22.3265896888045</v>
      </c>
      <c r="GF845">
        <v>22.039927231842899</v>
      </c>
    </row>
    <row r="846" spans="1:188" x14ac:dyDescent="0.2">
      <c r="A846" t="s">
        <v>6646</v>
      </c>
      <c r="B846" t="s">
        <v>6662</v>
      </c>
      <c r="C846" t="s">
        <v>191</v>
      </c>
      <c r="D846" t="s">
        <v>191</v>
      </c>
      <c r="E846" t="s">
        <v>213</v>
      </c>
      <c r="F846" t="s">
        <v>193</v>
      </c>
      <c r="G846" t="s">
        <v>194</v>
      </c>
      <c r="H846" t="s">
        <v>6663</v>
      </c>
      <c r="I846" t="s">
        <v>6664</v>
      </c>
      <c r="J846" t="s">
        <v>6665</v>
      </c>
      <c r="K846" t="s">
        <v>198</v>
      </c>
      <c r="L846" t="s">
        <v>199</v>
      </c>
      <c r="M846" t="s">
        <v>199</v>
      </c>
      <c r="N846" t="s">
        <v>199</v>
      </c>
      <c r="O846" t="s">
        <v>199</v>
      </c>
      <c r="P846">
        <v>4</v>
      </c>
      <c r="Q846">
        <v>3</v>
      </c>
      <c r="R846">
        <v>1</v>
      </c>
      <c r="S846">
        <v>0</v>
      </c>
      <c r="T846">
        <v>0</v>
      </c>
      <c r="U846" t="s">
        <v>760</v>
      </c>
      <c r="V846" t="s">
        <v>6651</v>
      </c>
      <c r="W846" t="s">
        <v>6652</v>
      </c>
      <c r="X846" t="s">
        <v>6653</v>
      </c>
      <c r="Y846" t="s">
        <v>6654</v>
      </c>
      <c r="Z846" t="s">
        <v>6655</v>
      </c>
      <c r="AA846" t="s">
        <v>6655</v>
      </c>
      <c r="AB846" t="s">
        <v>6656</v>
      </c>
      <c r="AC846" t="s">
        <v>1919</v>
      </c>
      <c r="AD846" t="s">
        <v>6657</v>
      </c>
      <c r="AE846" t="s">
        <v>264</v>
      </c>
      <c r="AF846" t="s">
        <v>264</v>
      </c>
      <c r="AG846">
        <v>1</v>
      </c>
      <c r="AH846">
        <v>1</v>
      </c>
      <c r="AI846">
        <v>0</v>
      </c>
      <c r="AJ846">
        <v>0</v>
      </c>
      <c r="AK846">
        <v>1</v>
      </c>
      <c r="AL846">
        <v>0</v>
      </c>
      <c r="AM846">
        <v>0</v>
      </c>
      <c r="AN846">
        <v>0</v>
      </c>
      <c r="AO846">
        <v>0</v>
      </c>
      <c r="AP846">
        <v>1</v>
      </c>
      <c r="AQ846">
        <v>0</v>
      </c>
      <c r="AR846">
        <v>0</v>
      </c>
      <c r="AS846">
        <v>0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 t="e">
        <v>#N/A</v>
      </c>
      <c r="BF846" t="e">
        <v>#N/A</v>
      </c>
      <c r="BG846">
        <v>22.721032007904501</v>
      </c>
      <c r="BH846" t="e">
        <v>#N/A</v>
      </c>
      <c r="BI846" t="e">
        <v>#N/A</v>
      </c>
      <c r="BJ846" t="e">
        <v>#N/A</v>
      </c>
      <c r="BK846">
        <v>22.057799317116402</v>
      </c>
      <c r="BL846" t="e">
        <v>#N/A</v>
      </c>
      <c r="BM846" t="e">
        <v>#N/A</v>
      </c>
      <c r="BN846" t="e">
        <v>#N/A</v>
      </c>
      <c r="BO846" t="e">
        <v>#N/A</v>
      </c>
      <c r="BP846" t="e">
        <v>#N/A</v>
      </c>
      <c r="BQ846" t="e">
        <v>#N/A</v>
      </c>
      <c r="BR846" t="e">
        <v>#N/A</v>
      </c>
      <c r="BS846" t="e">
        <v>#N/A</v>
      </c>
      <c r="BT846" t="e">
        <v>#N/A</v>
      </c>
      <c r="BU846" t="e">
        <v>#N/A</v>
      </c>
      <c r="BV846" t="e">
        <v>#N/A</v>
      </c>
      <c r="BW846" t="e">
        <v>#N/A</v>
      </c>
      <c r="BX846" t="e">
        <v>#N/A</v>
      </c>
      <c r="BY846" t="e">
        <v>#N/A</v>
      </c>
      <c r="BZ846" t="e">
        <v>#N/A</v>
      </c>
      <c r="CA846" t="e">
        <v>#N/A</v>
      </c>
      <c r="CB846" t="e">
        <v>#N/A</v>
      </c>
      <c r="CC846" t="e">
        <v>#N/A</v>
      </c>
      <c r="CD846">
        <v>21.2633356264623</v>
      </c>
      <c r="CE846" t="e">
        <v>#N/A</v>
      </c>
      <c r="CF846" t="e">
        <v>#N/A</v>
      </c>
      <c r="CG846" t="e">
        <v>#N/A</v>
      </c>
      <c r="CH846" t="e">
        <v>#N/A</v>
      </c>
      <c r="CI846" t="e">
        <v>#N/A</v>
      </c>
      <c r="CJ846" t="e">
        <v>#N/A</v>
      </c>
      <c r="CK846" t="e">
        <v>#N/A</v>
      </c>
      <c r="CL846" t="e">
        <v>#N/A</v>
      </c>
      <c r="CM846" t="e">
        <v>#N/A</v>
      </c>
      <c r="CN846" t="e">
        <v>#N/A</v>
      </c>
      <c r="CO846" t="e">
        <v>#N/A</v>
      </c>
      <c r="CP846" t="e">
        <v>#N/A</v>
      </c>
      <c r="CQ846" t="e">
        <v>#N/A</v>
      </c>
      <c r="CR846" t="e">
        <v>#N/A</v>
      </c>
      <c r="CS846" t="e">
        <v>#N/A</v>
      </c>
      <c r="CT846" t="e">
        <v>#N/A</v>
      </c>
      <c r="CU846" t="e">
        <v>#N/A</v>
      </c>
      <c r="CV846" t="e">
        <v>#N/A</v>
      </c>
      <c r="CW846" t="e">
        <v>#N/A</v>
      </c>
      <c r="CX846" t="e">
        <v>#N/A</v>
      </c>
      <c r="CY846" t="e">
        <v>#N/A</v>
      </c>
      <c r="CZ846" t="e">
        <v>#N/A</v>
      </c>
      <c r="DA846" t="e">
        <v>#N/A</v>
      </c>
      <c r="DB846" t="e">
        <v>#N/A</v>
      </c>
      <c r="DC846" t="e">
        <v>#N/A</v>
      </c>
      <c r="DD846" t="e">
        <v>#N/A</v>
      </c>
      <c r="DE846" t="e">
        <v>#N/A</v>
      </c>
      <c r="DF846">
        <v>21.885649177266298</v>
      </c>
      <c r="DG846" t="e">
        <v>#N/A</v>
      </c>
      <c r="DH846" t="e">
        <v>#N/A</v>
      </c>
      <c r="DI846" t="e">
        <v>#N/A</v>
      </c>
      <c r="DJ846" t="e">
        <v>#N/A</v>
      </c>
      <c r="DK846" t="e">
        <v>#N/A</v>
      </c>
      <c r="DL846" t="e">
        <v>#N/A</v>
      </c>
      <c r="DM846" t="e">
        <v>#N/A</v>
      </c>
      <c r="DN846" t="e">
        <v>#N/A</v>
      </c>
      <c r="DO846" t="e">
        <v>#N/A</v>
      </c>
      <c r="DP846" t="e">
        <v>#N/A</v>
      </c>
      <c r="DQ846" t="e">
        <v>#N/A</v>
      </c>
      <c r="DR846" t="e">
        <v>#N/A</v>
      </c>
      <c r="DS846" t="e">
        <v>#N/A</v>
      </c>
      <c r="DT846" t="e">
        <v>#N/A</v>
      </c>
      <c r="DU846" t="e">
        <v>#N/A</v>
      </c>
      <c r="DV846" t="e">
        <v>#N/A</v>
      </c>
      <c r="DW846" t="e">
        <v>#N/A</v>
      </c>
      <c r="DX846" t="e">
        <v>#N/A</v>
      </c>
      <c r="DY846" t="e">
        <v>#N/A</v>
      </c>
      <c r="DZ846" t="e">
        <v>#N/A</v>
      </c>
      <c r="EA846" t="e">
        <v>#N/A</v>
      </c>
      <c r="EB846" t="e">
        <v>#N/A</v>
      </c>
      <c r="EC846" t="e">
        <v>#N/A</v>
      </c>
      <c r="ED846" t="e">
        <v>#N/A</v>
      </c>
      <c r="EE846" t="e">
        <v>#N/A</v>
      </c>
      <c r="EF846" t="e">
        <v>#N/A</v>
      </c>
      <c r="EG846" t="e">
        <v>#N/A</v>
      </c>
      <c r="EH846" t="e">
        <v>#N/A</v>
      </c>
      <c r="EI846" t="e">
        <v>#N/A</v>
      </c>
      <c r="EJ846" t="e">
        <v>#N/A</v>
      </c>
      <c r="EK846" t="e">
        <v>#N/A</v>
      </c>
      <c r="EL846" t="e">
        <v>#N/A</v>
      </c>
      <c r="EM846" t="e">
        <v>#N/A</v>
      </c>
      <c r="EN846" t="e">
        <v>#N/A</v>
      </c>
      <c r="EO846" t="e">
        <v>#N/A</v>
      </c>
      <c r="EP846" t="e">
        <v>#N/A</v>
      </c>
      <c r="EQ846" t="e">
        <v>#N/A</v>
      </c>
      <c r="ER846" t="e">
        <v>#N/A</v>
      </c>
      <c r="ES846" t="e">
        <v>#N/A</v>
      </c>
      <c r="ET846" t="e">
        <v>#N/A</v>
      </c>
      <c r="EU846" t="e">
        <v>#N/A</v>
      </c>
      <c r="EV846" t="e">
        <v>#N/A</v>
      </c>
      <c r="EW846" t="e">
        <v>#N/A</v>
      </c>
      <c r="EX846" t="e">
        <v>#N/A</v>
      </c>
      <c r="EY846" t="e">
        <v>#N/A</v>
      </c>
      <c r="EZ846" t="e">
        <v>#N/A</v>
      </c>
      <c r="FA846" t="e">
        <v>#N/A</v>
      </c>
      <c r="FB846" t="e">
        <v>#N/A</v>
      </c>
      <c r="FC846" t="e">
        <v>#N/A</v>
      </c>
      <c r="FD846" t="e">
        <v>#N/A</v>
      </c>
      <c r="FE846" t="e">
        <v>#N/A</v>
      </c>
      <c r="FF846" t="e">
        <v>#N/A</v>
      </c>
      <c r="FG846" t="e">
        <v>#N/A</v>
      </c>
      <c r="FH846" t="e">
        <v>#N/A</v>
      </c>
      <c r="FI846" t="e">
        <v>#N/A</v>
      </c>
      <c r="FJ846" t="e">
        <v>#N/A</v>
      </c>
      <c r="FK846" t="e">
        <v>#N/A</v>
      </c>
      <c r="FL846" t="e">
        <v>#N/A</v>
      </c>
      <c r="FM846" t="e">
        <v>#N/A</v>
      </c>
      <c r="FN846" t="e">
        <v>#N/A</v>
      </c>
      <c r="FO846" t="e">
        <v>#N/A</v>
      </c>
      <c r="FP846" t="e">
        <v>#N/A</v>
      </c>
      <c r="FQ846" t="e">
        <v>#N/A</v>
      </c>
      <c r="FR846" t="e">
        <v>#N/A</v>
      </c>
      <c r="FS846" t="e">
        <v>#N/A</v>
      </c>
      <c r="FT846" t="e">
        <v>#N/A</v>
      </c>
      <c r="FU846" t="e">
        <v>#N/A</v>
      </c>
      <c r="FV846" t="e">
        <v>#N/A</v>
      </c>
      <c r="FW846" t="e">
        <v>#N/A</v>
      </c>
      <c r="FX846" t="e">
        <v>#N/A</v>
      </c>
      <c r="FY846" t="e">
        <v>#N/A</v>
      </c>
      <c r="FZ846" t="e">
        <v>#N/A</v>
      </c>
      <c r="GA846" t="e">
        <v>#N/A</v>
      </c>
      <c r="GB846" t="e">
        <v>#N/A</v>
      </c>
      <c r="GC846" t="e">
        <v>#N/A</v>
      </c>
      <c r="GD846" t="e">
        <v>#N/A</v>
      </c>
      <c r="GE846" t="e">
        <v>#N/A</v>
      </c>
      <c r="GF846" t="e">
        <v>#N/A</v>
      </c>
    </row>
    <row r="847" spans="1:188" x14ac:dyDescent="0.2">
      <c r="A847" t="s">
        <v>6666</v>
      </c>
      <c r="B847" t="s">
        <v>6667</v>
      </c>
      <c r="C847" t="s">
        <v>191</v>
      </c>
      <c r="D847" t="s">
        <v>191</v>
      </c>
      <c r="E847" t="s">
        <v>213</v>
      </c>
      <c r="F847" t="s">
        <v>285</v>
      </c>
      <c r="G847" t="s">
        <v>194</v>
      </c>
      <c r="H847" t="s">
        <v>6668</v>
      </c>
      <c r="I847" t="s">
        <v>6669</v>
      </c>
      <c r="J847" t="s">
        <v>6670</v>
      </c>
      <c r="K847" t="s">
        <v>6671</v>
      </c>
      <c r="L847" t="s">
        <v>273</v>
      </c>
      <c r="M847" t="s">
        <v>474</v>
      </c>
      <c r="N847" t="s">
        <v>309</v>
      </c>
      <c r="O847" t="s">
        <v>274</v>
      </c>
      <c r="P847">
        <v>108</v>
      </c>
      <c r="Q847">
        <v>30</v>
      </c>
      <c r="R847">
        <v>22</v>
      </c>
      <c r="S847">
        <v>32</v>
      </c>
      <c r="T847">
        <v>24</v>
      </c>
      <c r="U847" t="s">
        <v>200</v>
      </c>
      <c r="V847" t="s">
        <v>201</v>
      </c>
      <c r="W847" t="s">
        <v>202</v>
      </c>
      <c r="X847" t="s">
        <v>6672</v>
      </c>
      <c r="Y847" t="s">
        <v>6673</v>
      </c>
      <c r="Z847" t="s">
        <v>6674</v>
      </c>
      <c r="AA847" t="s">
        <v>6674</v>
      </c>
      <c r="AB847" t="s">
        <v>6675</v>
      </c>
      <c r="AC847" t="s">
        <v>415</v>
      </c>
      <c r="AD847" t="s">
        <v>6676</v>
      </c>
      <c r="AE847" t="s">
        <v>264</v>
      </c>
      <c r="AF847" t="s">
        <v>264</v>
      </c>
      <c r="AG847">
        <v>4</v>
      </c>
      <c r="AH847">
        <v>4</v>
      </c>
      <c r="AI847">
        <v>6</v>
      </c>
      <c r="AJ847">
        <v>4</v>
      </c>
      <c r="AK847">
        <v>6</v>
      </c>
      <c r="AL847">
        <v>6</v>
      </c>
      <c r="AM847">
        <v>4</v>
      </c>
      <c r="AN847">
        <v>3</v>
      </c>
      <c r="AO847">
        <v>4</v>
      </c>
      <c r="AP847">
        <v>3</v>
      </c>
      <c r="AQ847">
        <v>4</v>
      </c>
      <c r="AR847">
        <v>4</v>
      </c>
      <c r="AS847">
        <v>6</v>
      </c>
      <c r="AT847">
        <v>5</v>
      </c>
      <c r="AU847">
        <v>5</v>
      </c>
      <c r="AV847">
        <v>5</v>
      </c>
      <c r="AW847">
        <v>6</v>
      </c>
      <c r="AX847">
        <v>5</v>
      </c>
      <c r="AY847">
        <v>4</v>
      </c>
      <c r="AZ847">
        <v>3</v>
      </c>
      <c r="BA847">
        <v>5</v>
      </c>
      <c r="BB847">
        <v>5</v>
      </c>
      <c r="BC847">
        <v>3</v>
      </c>
      <c r="BD847">
        <v>4</v>
      </c>
      <c r="BE847">
        <v>24.9292640492888</v>
      </c>
      <c r="BF847">
        <v>24.198553685336499</v>
      </c>
      <c r="BG847">
        <v>23.021413133744002</v>
      </c>
      <c r="BH847" t="e">
        <v>#N/A</v>
      </c>
      <c r="BI847" t="e">
        <v>#N/A</v>
      </c>
      <c r="BJ847">
        <v>24.208804333989999</v>
      </c>
      <c r="BK847" t="e">
        <v>#N/A</v>
      </c>
      <c r="BL847">
        <v>22.434264840750899</v>
      </c>
      <c r="BM847" t="e">
        <v>#N/A</v>
      </c>
      <c r="BN847">
        <v>24.006607572670799</v>
      </c>
      <c r="BO847">
        <v>22.383162371071698</v>
      </c>
      <c r="BP847">
        <v>22.713854861192601</v>
      </c>
      <c r="BQ847">
        <v>23.986320379331399</v>
      </c>
      <c r="BR847">
        <v>24.002324362271501</v>
      </c>
      <c r="BS847">
        <v>24.3071525681978</v>
      </c>
      <c r="BT847">
        <v>24.524192066738198</v>
      </c>
      <c r="BU847">
        <v>23.5948497794808</v>
      </c>
      <c r="BV847">
        <v>24.382898500124099</v>
      </c>
      <c r="BW847">
        <v>23.8470564226084</v>
      </c>
      <c r="BX847">
        <v>23.119934889085201</v>
      </c>
      <c r="BY847" t="e">
        <v>#N/A</v>
      </c>
      <c r="BZ847">
        <v>23.0879803478262</v>
      </c>
      <c r="CA847" t="e">
        <v>#N/A</v>
      </c>
      <c r="CB847">
        <v>22.632456817800499</v>
      </c>
      <c r="CC847">
        <v>22.8787730704666</v>
      </c>
      <c r="CD847">
        <v>22.736874789116602</v>
      </c>
      <c r="CE847">
        <v>21.999533924520101</v>
      </c>
      <c r="CF847">
        <v>23.207185645145099</v>
      </c>
      <c r="CG847">
        <v>23.101868022662799</v>
      </c>
      <c r="CH847">
        <v>23.192539049491501</v>
      </c>
      <c r="CI847">
        <v>23.307206270920599</v>
      </c>
      <c r="CJ847">
        <v>22.862854172838698</v>
      </c>
      <c r="CK847">
        <v>22.569268065613301</v>
      </c>
      <c r="CL847">
        <v>23.349167855277301</v>
      </c>
      <c r="CM847">
        <v>22.7535130418721</v>
      </c>
      <c r="CN847">
        <v>24.5888873584259</v>
      </c>
      <c r="CO847">
        <v>24.195946174703199</v>
      </c>
      <c r="CP847">
        <v>22.379869141814702</v>
      </c>
      <c r="CQ847">
        <v>24.433882101400702</v>
      </c>
      <c r="CR847" t="e">
        <v>#N/A</v>
      </c>
      <c r="CS847">
        <v>24.299921812032601</v>
      </c>
      <c r="CT847">
        <v>24.244164222352101</v>
      </c>
      <c r="CU847">
        <v>24.713042029065299</v>
      </c>
      <c r="CV847" t="e">
        <v>#N/A</v>
      </c>
      <c r="CW847" t="e">
        <v>#N/A</v>
      </c>
      <c r="CX847">
        <v>24.035212252907598</v>
      </c>
      <c r="CY847">
        <v>23.2901071749945</v>
      </c>
      <c r="CZ847">
        <v>23.6866568682352</v>
      </c>
      <c r="DA847" t="e">
        <v>#N/A</v>
      </c>
      <c r="DB847">
        <v>23.442177960287701</v>
      </c>
      <c r="DC847">
        <v>24.885737947133201</v>
      </c>
      <c r="DD847" t="e">
        <v>#N/A</v>
      </c>
      <c r="DE847">
        <v>23.640143672188699</v>
      </c>
      <c r="DF847">
        <v>22.352174638657999</v>
      </c>
      <c r="DG847">
        <v>22.785605273338501</v>
      </c>
      <c r="DH847" t="e">
        <v>#N/A</v>
      </c>
      <c r="DI847">
        <v>22.993266241896499</v>
      </c>
      <c r="DJ847">
        <v>22.9264045924015</v>
      </c>
      <c r="DK847" t="e">
        <v>#N/A</v>
      </c>
      <c r="DL847">
        <v>23.092490845383502</v>
      </c>
      <c r="DM847">
        <v>23.6407801421303</v>
      </c>
      <c r="DN847">
        <v>22.3851621719283</v>
      </c>
      <c r="DO847" t="e">
        <v>#N/A</v>
      </c>
      <c r="DP847">
        <v>24.123859224418201</v>
      </c>
      <c r="DQ847">
        <v>23.611180178263101</v>
      </c>
      <c r="DR847">
        <v>23.884069652295601</v>
      </c>
      <c r="DS847">
        <v>23.822025502497901</v>
      </c>
      <c r="DT847">
        <v>23.829553796655102</v>
      </c>
      <c r="DU847">
        <v>23.292048338608399</v>
      </c>
      <c r="DV847">
        <v>23.193698149284302</v>
      </c>
      <c r="DW847">
        <v>21.615441417615301</v>
      </c>
      <c r="DX847">
        <v>24.450820970854899</v>
      </c>
      <c r="DY847">
        <v>25.875708666168102</v>
      </c>
      <c r="DZ847" t="e">
        <v>#N/A</v>
      </c>
      <c r="EA847">
        <v>22.452747961577899</v>
      </c>
      <c r="EB847">
        <v>23.268481409035498</v>
      </c>
      <c r="EC847">
        <v>23.680188366571102</v>
      </c>
      <c r="ED847">
        <v>24.4902450402701</v>
      </c>
      <c r="EE847">
        <v>24.826672782234301</v>
      </c>
      <c r="EF847">
        <v>23.934100054247399</v>
      </c>
      <c r="EG847" t="e">
        <v>#N/A</v>
      </c>
      <c r="EH847">
        <v>25.0741676091363</v>
      </c>
      <c r="EI847">
        <v>24.178316089380001</v>
      </c>
      <c r="EJ847">
        <v>24.430646831481301</v>
      </c>
      <c r="EK847">
        <v>23.4160005112678</v>
      </c>
      <c r="EL847" t="e">
        <v>#N/A</v>
      </c>
      <c r="EM847">
        <v>23.158489621512398</v>
      </c>
      <c r="EN847">
        <v>23.460356384673801</v>
      </c>
      <c r="EO847">
        <v>23.1878224526073</v>
      </c>
      <c r="EP847">
        <v>23.676994215092801</v>
      </c>
      <c r="EQ847">
        <v>23.971647530661102</v>
      </c>
      <c r="ER847">
        <v>23.580249506620302</v>
      </c>
      <c r="ES847">
        <v>22.474352826396998</v>
      </c>
      <c r="ET847">
        <v>23.250411158267099</v>
      </c>
      <c r="EU847">
        <v>23.2632657025916</v>
      </c>
      <c r="EV847">
        <v>23.9480655489781</v>
      </c>
      <c r="EW847">
        <v>22.421517910959199</v>
      </c>
      <c r="EX847">
        <v>22.973771084157701</v>
      </c>
      <c r="EY847">
        <v>22.073699798318</v>
      </c>
      <c r="EZ847" t="e">
        <v>#N/A</v>
      </c>
      <c r="FA847">
        <v>24.0486064625849</v>
      </c>
      <c r="FB847">
        <v>22.611960470935902</v>
      </c>
      <c r="FC847" t="e">
        <v>#N/A</v>
      </c>
      <c r="FD847">
        <v>24.419939939742701</v>
      </c>
      <c r="FE847">
        <v>22.736524683023202</v>
      </c>
      <c r="FF847">
        <v>24.225005655529099</v>
      </c>
      <c r="FG847">
        <v>23.033990932609498</v>
      </c>
      <c r="FH847">
        <v>24.259618154359899</v>
      </c>
      <c r="FI847" t="e">
        <v>#N/A</v>
      </c>
      <c r="FJ847">
        <v>24.506641134970302</v>
      </c>
      <c r="FK847">
        <v>22.276812381981099</v>
      </c>
      <c r="FL847" t="e">
        <v>#N/A</v>
      </c>
      <c r="FM847">
        <v>25.0748021044447</v>
      </c>
      <c r="FN847">
        <v>23.2940364150265</v>
      </c>
      <c r="FO847">
        <v>23.619076799139499</v>
      </c>
      <c r="FP847">
        <v>22.901002034088801</v>
      </c>
      <c r="FQ847">
        <v>24.5472699723814</v>
      </c>
      <c r="FR847">
        <v>22.796787690228999</v>
      </c>
      <c r="FS847">
        <v>24.9987831269437</v>
      </c>
      <c r="FT847">
        <v>24.4728389705895</v>
      </c>
      <c r="FU847">
        <v>24.200383532159101</v>
      </c>
      <c r="FV847">
        <v>22.379501651199401</v>
      </c>
      <c r="FW847">
        <v>24.4564813922198</v>
      </c>
      <c r="FX847" t="e">
        <v>#N/A</v>
      </c>
      <c r="FY847">
        <v>23.994095922415401</v>
      </c>
      <c r="FZ847" t="e">
        <v>#N/A</v>
      </c>
      <c r="GA847">
        <v>22.6777346094532</v>
      </c>
      <c r="GB847" t="e">
        <v>#N/A</v>
      </c>
      <c r="GC847">
        <v>23.978185024792399</v>
      </c>
      <c r="GD847">
        <v>24.630422699624599</v>
      </c>
      <c r="GE847">
        <v>24.914907558585799</v>
      </c>
      <c r="GF847">
        <v>24.0156364422777</v>
      </c>
    </row>
    <row r="848" spans="1:188" x14ac:dyDescent="0.2">
      <c r="A848" t="s">
        <v>6666</v>
      </c>
      <c r="B848" t="s">
        <v>6677</v>
      </c>
      <c r="C848" t="s">
        <v>191</v>
      </c>
      <c r="D848" t="s">
        <v>191</v>
      </c>
      <c r="E848" t="s">
        <v>213</v>
      </c>
      <c r="F848" t="s">
        <v>285</v>
      </c>
      <c r="G848" t="s">
        <v>194</v>
      </c>
      <c r="H848" t="s">
        <v>6678</v>
      </c>
      <c r="I848" t="s">
        <v>6669</v>
      </c>
      <c r="J848" t="s">
        <v>6679</v>
      </c>
      <c r="K848" t="s">
        <v>6680</v>
      </c>
      <c r="L848" t="s">
        <v>274</v>
      </c>
      <c r="M848" t="s">
        <v>309</v>
      </c>
      <c r="N848" t="s">
        <v>193</v>
      </c>
      <c r="O848" t="s">
        <v>474</v>
      </c>
      <c r="P848">
        <v>111</v>
      </c>
      <c r="Q848">
        <v>31</v>
      </c>
      <c r="R848">
        <v>22</v>
      </c>
      <c r="S848">
        <v>34</v>
      </c>
      <c r="T848">
        <v>24</v>
      </c>
      <c r="U848" t="s">
        <v>200</v>
      </c>
      <c r="V848" t="s">
        <v>201</v>
      </c>
      <c r="W848" t="s">
        <v>202</v>
      </c>
      <c r="X848" t="s">
        <v>6672</v>
      </c>
      <c r="Y848" t="s">
        <v>6673</v>
      </c>
      <c r="Z848" t="s">
        <v>6674</v>
      </c>
      <c r="AA848" t="s">
        <v>6674</v>
      </c>
      <c r="AB848" t="s">
        <v>6675</v>
      </c>
      <c r="AC848" t="s">
        <v>415</v>
      </c>
      <c r="AD848" t="s">
        <v>6676</v>
      </c>
      <c r="AE848" t="s">
        <v>264</v>
      </c>
      <c r="AF848" t="s">
        <v>264</v>
      </c>
      <c r="AG848">
        <v>4</v>
      </c>
      <c r="AH848">
        <v>4</v>
      </c>
      <c r="AI848">
        <v>5</v>
      </c>
      <c r="AJ848">
        <v>6</v>
      </c>
      <c r="AK848">
        <v>6</v>
      </c>
      <c r="AL848">
        <v>6</v>
      </c>
      <c r="AM848">
        <v>4</v>
      </c>
      <c r="AN848">
        <v>5</v>
      </c>
      <c r="AO848">
        <v>1</v>
      </c>
      <c r="AP848">
        <v>4</v>
      </c>
      <c r="AQ848">
        <v>4</v>
      </c>
      <c r="AR848">
        <v>4</v>
      </c>
      <c r="AS848">
        <v>5</v>
      </c>
      <c r="AT848">
        <v>5</v>
      </c>
      <c r="AU848">
        <v>6</v>
      </c>
      <c r="AV848">
        <v>6</v>
      </c>
      <c r="AW848">
        <v>6</v>
      </c>
      <c r="AX848">
        <v>6</v>
      </c>
      <c r="AY848">
        <v>5</v>
      </c>
      <c r="AZ848">
        <v>2</v>
      </c>
      <c r="BA848">
        <v>4</v>
      </c>
      <c r="BB848">
        <v>5</v>
      </c>
      <c r="BC848">
        <v>4</v>
      </c>
      <c r="BD848">
        <v>4</v>
      </c>
      <c r="BE848">
        <v>23.653715042713898</v>
      </c>
      <c r="BF848">
        <v>23.8164539639127</v>
      </c>
      <c r="BG848">
        <v>23.021413133744002</v>
      </c>
      <c r="BH848" t="e">
        <v>#N/A</v>
      </c>
      <c r="BI848" t="e">
        <v>#N/A</v>
      </c>
      <c r="BJ848">
        <v>22.415698247592601</v>
      </c>
      <c r="BK848" t="e">
        <v>#N/A</v>
      </c>
      <c r="BL848">
        <v>23.307478469521499</v>
      </c>
      <c r="BM848" t="e">
        <v>#N/A</v>
      </c>
      <c r="BN848">
        <v>23.087999771495799</v>
      </c>
      <c r="BO848">
        <v>22.941183972525401</v>
      </c>
      <c r="BP848">
        <v>23.207039745428499</v>
      </c>
      <c r="BQ848" t="e">
        <v>#N/A</v>
      </c>
      <c r="BR848">
        <v>22.624391058501001</v>
      </c>
      <c r="BS848">
        <v>22.828861715163502</v>
      </c>
      <c r="BT848">
        <v>23.141607692787399</v>
      </c>
      <c r="BU848">
        <v>22.406217355998301</v>
      </c>
      <c r="BV848">
        <v>23.407835195961699</v>
      </c>
      <c r="BW848">
        <v>24.318979660336201</v>
      </c>
      <c r="BX848">
        <v>23.7532043278148</v>
      </c>
      <c r="BY848">
        <v>22.812996328312899</v>
      </c>
      <c r="BZ848">
        <v>24.0452903247824</v>
      </c>
      <c r="CA848">
        <v>22.2198630818467</v>
      </c>
      <c r="CB848">
        <v>22.632456817800499</v>
      </c>
      <c r="CC848">
        <v>22.8787730704666</v>
      </c>
      <c r="CD848">
        <v>23.444834334913899</v>
      </c>
      <c r="CE848">
        <v>21.999533924520101</v>
      </c>
      <c r="CF848">
        <v>24.218634120618798</v>
      </c>
      <c r="CG848">
        <v>23.745761164665399</v>
      </c>
      <c r="CH848">
        <v>23.906865644945601</v>
      </c>
      <c r="CI848">
        <v>24.0693480890823</v>
      </c>
      <c r="CJ848">
        <v>22.862854172838698</v>
      </c>
      <c r="CK848">
        <v>23.408717092186901</v>
      </c>
      <c r="CL848">
        <v>24.114760746692699</v>
      </c>
      <c r="CM848">
        <v>23.421458868759402</v>
      </c>
      <c r="CN848">
        <v>24.106786958200299</v>
      </c>
      <c r="CO848">
        <v>23.568009856801901</v>
      </c>
      <c r="CP848">
        <v>23.232406334172701</v>
      </c>
      <c r="CQ848" t="e">
        <v>#N/A</v>
      </c>
      <c r="CR848">
        <v>22.934231015351902</v>
      </c>
      <c r="CS848">
        <v>23.683914584473801</v>
      </c>
      <c r="CT848">
        <v>23.383607798305601</v>
      </c>
      <c r="CU848">
        <v>22.799822870287599</v>
      </c>
      <c r="CV848">
        <v>24.179383416932598</v>
      </c>
      <c r="CW848">
        <v>21.944780355635199</v>
      </c>
      <c r="CX848">
        <v>22.657585015791302</v>
      </c>
      <c r="CY848" t="e">
        <v>#N/A</v>
      </c>
      <c r="CZ848">
        <v>22.517297551752701</v>
      </c>
      <c r="DA848" t="e">
        <v>#N/A</v>
      </c>
      <c r="DB848" t="e">
        <v>#N/A</v>
      </c>
      <c r="DC848" t="e">
        <v>#N/A</v>
      </c>
      <c r="DD848">
        <v>22.786859534845298</v>
      </c>
      <c r="DE848">
        <v>23.640143672188699</v>
      </c>
      <c r="DF848">
        <v>23.128714522967599</v>
      </c>
      <c r="DG848">
        <v>23.5064552879197</v>
      </c>
      <c r="DH848" t="e">
        <v>#N/A</v>
      </c>
      <c r="DI848">
        <v>22.993266241896499</v>
      </c>
      <c r="DJ848">
        <v>22.9264045924015</v>
      </c>
      <c r="DK848">
        <v>21.846351613723598</v>
      </c>
      <c r="DL848" t="e">
        <v>#N/A</v>
      </c>
      <c r="DM848">
        <v>24.2957061139325</v>
      </c>
      <c r="DN848">
        <v>23.0216774313573</v>
      </c>
      <c r="DO848" t="e">
        <v>#N/A</v>
      </c>
      <c r="DP848">
        <v>23.353152823455702</v>
      </c>
      <c r="DQ848">
        <v>22.899852143979299</v>
      </c>
      <c r="DR848">
        <v>22.486269934176299</v>
      </c>
      <c r="DS848">
        <v>23.5588751663301</v>
      </c>
      <c r="DT848">
        <v>23.829553796655102</v>
      </c>
      <c r="DU848" t="e">
        <v>#N/A</v>
      </c>
      <c r="DV848">
        <v>22.308089955353001</v>
      </c>
      <c r="DW848">
        <v>21.615441417615301</v>
      </c>
      <c r="DX848">
        <v>23.8849382191807</v>
      </c>
      <c r="DY848">
        <v>24.727535720255901</v>
      </c>
      <c r="DZ848">
        <v>24.182868683309898</v>
      </c>
      <c r="EA848">
        <v>22.452747961577899</v>
      </c>
      <c r="EB848">
        <v>23.268481409035498</v>
      </c>
      <c r="EC848" t="e">
        <v>#N/A</v>
      </c>
      <c r="ED848">
        <v>23.271837910906299</v>
      </c>
      <c r="EE848">
        <v>23.367884925267798</v>
      </c>
      <c r="EF848">
        <v>23.935965399392199</v>
      </c>
      <c r="EG848">
        <v>23.222297159810399</v>
      </c>
      <c r="EH848">
        <v>23.546987295821801</v>
      </c>
      <c r="EI848">
        <v>22.888833778189401</v>
      </c>
      <c r="EJ848">
        <v>23.916970485270301</v>
      </c>
      <c r="EK848">
        <v>23.977976020816101</v>
      </c>
      <c r="EL848">
        <v>22.9258799130676</v>
      </c>
      <c r="EM848">
        <v>23.158489621512398</v>
      </c>
      <c r="EN848">
        <v>23.909704048979702</v>
      </c>
      <c r="EO848">
        <v>23.7180695376797</v>
      </c>
      <c r="EP848">
        <v>23.676994215092801</v>
      </c>
      <c r="EQ848">
        <v>23.971647530661102</v>
      </c>
      <c r="ER848">
        <v>24.193644466784999</v>
      </c>
      <c r="ES848">
        <v>23.500878374365801</v>
      </c>
      <c r="ET848">
        <v>23.997849919803102</v>
      </c>
      <c r="EU848">
        <v>24.077948922582699</v>
      </c>
      <c r="EV848">
        <v>24.401085482255201</v>
      </c>
      <c r="EW848">
        <v>23.495958568719502</v>
      </c>
      <c r="EX848">
        <v>22.973771084157701</v>
      </c>
      <c r="EY848">
        <v>23.0076468572679</v>
      </c>
      <c r="EZ848">
        <v>23.626885012742399</v>
      </c>
      <c r="FA848">
        <v>23.717748511513498</v>
      </c>
      <c r="FB848">
        <v>23.370985828721299</v>
      </c>
      <c r="FC848">
        <v>22.743548477511599</v>
      </c>
      <c r="FD848">
        <v>23.464313590343799</v>
      </c>
      <c r="FE848">
        <v>23.444581073820402</v>
      </c>
      <c r="FF848">
        <v>24.127061410804298</v>
      </c>
      <c r="FG848">
        <v>24.424700973434</v>
      </c>
      <c r="FH848" t="e">
        <v>#N/A</v>
      </c>
      <c r="FI848">
        <v>23.4687412680886</v>
      </c>
      <c r="FJ848" t="e">
        <v>#N/A</v>
      </c>
      <c r="FK848">
        <v>23.522375023578999</v>
      </c>
      <c r="FL848" t="e">
        <v>#N/A</v>
      </c>
      <c r="FM848">
        <v>23.078715114685199</v>
      </c>
      <c r="FN848">
        <v>23.9821759939224</v>
      </c>
      <c r="FO848" t="e">
        <v>#N/A</v>
      </c>
      <c r="FP848">
        <v>22.901002034088801</v>
      </c>
      <c r="FQ848">
        <v>23.3006638252294</v>
      </c>
      <c r="FR848">
        <v>22.796787690228999</v>
      </c>
      <c r="FS848">
        <v>23.2998730412104</v>
      </c>
      <c r="FT848">
        <v>23.4078163695443</v>
      </c>
      <c r="FU848">
        <v>22.112445203239599</v>
      </c>
      <c r="FV848">
        <v>22.379501651199401</v>
      </c>
      <c r="FW848">
        <v>23.6197411616054</v>
      </c>
      <c r="FX848">
        <v>22.307026134499001</v>
      </c>
      <c r="FY848">
        <v>22.432909676439799</v>
      </c>
      <c r="FZ848" t="e">
        <v>#N/A</v>
      </c>
      <c r="GA848">
        <v>23.505992759301499</v>
      </c>
      <c r="GB848" t="e">
        <v>#N/A</v>
      </c>
      <c r="GC848">
        <v>23.285504063478999</v>
      </c>
      <c r="GD848">
        <v>22.8902760645204</v>
      </c>
      <c r="GE848">
        <v>23.390477084628401</v>
      </c>
      <c r="GF848">
        <v>23.3348146543252</v>
      </c>
    </row>
    <row r="849" spans="1:188" x14ac:dyDescent="0.2">
      <c r="A849" t="s">
        <v>6666</v>
      </c>
      <c r="B849" t="s">
        <v>6681</v>
      </c>
      <c r="C849" t="s">
        <v>191</v>
      </c>
      <c r="D849" t="s">
        <v>191</v>
      </c>
      <c r="E849" t="s">
        <v>213</v>
      </c>
      <c r="F849" t="s">
        <v>239</v>
      </c>
      <c r="G849" t="s">
        <v>194</v>
      </c>
      <c r="H849" t="s">
        <v>6682</v>
      </c>
      <c r="I849" t="s">
        <v>6683</v>
      </c>
      <c r="J849" t="s">
        <v>6684</v>
      </c>
      <c r="K849" t="s">
        <v>198</v>
      </c>
      <c r="L849" t="s">
        <v>199</v>
      </c>
      <c r="M849" t="s">
        <v>199</v>
      </c>
      <c r="N849" t="s">
        <v>199</v>
      </c>
      <c r="O849" t="s">
        <v>199</v>
      </c>
      <c r="P849">
        <v>8</v>
      </c>
      <c r="Q849">
        <v>0</v>
      </c>
      <c r="R849">
        <v>0</v>
      </c>
      <c r="S849">
        <v>7</v>
      </c>
      <c r="T849">
        <v>1</v>
      </c>
      <c r="U849" t="s">
        <v>200</v>
      </c>
      <c r="V849" t="s">
        <v>201</v>
      </c>
      <c r="W849" t="s">
        <v>202</v>
      </c>
      <c r="X849" t="s">
        <v>6672</v>
      </c>
      <c r="Y849" t="s">
        <v>6673</v>
      </c>
      <c r="Z849" t="s">
        <v>6674</v>
      </c>
      <c r="AA849" t="s">
        <v>6674</v>
      </c>
      <c r="AB849" t="s">
        <v>6675</v>
      </c>
      <c r="AC849" t="s">
        <v>415</v>
      </c>
      <c r="AD849" t="s">
        <v>6676</v>
      </c>
      <c r="AE849" t="s">
        <v>264</v>
      </c>
      <c r="AF849" t="s">
        <v>264</v>
      </c>
      <c r="AG849">
        <v>0</v>
      </c>
      <c r="AH849">
        <v>0</v>
      </c>
      <c r="AI849">
        <v>0</v>
      </c>
      <c r="AJ849">
        <v>0</v>
      </c>
      <c r="AK849">
        <v>0</v>
      </c>
      <c r="AL849">
        <v>0</v>
      </c>
      <c r="AM849">
        <v>0</v>
      </c>
      <c r="AN849">
        <v>0</v>
      </c>
      <c r="AO849">
        <v>0</v>
      </c>
      <c r="AP849">
        <v>0</v>
      </c>
      <c r="AQ849">
        <v>0</v>
      </c>
      <c r="AR849">
        <v>0</v>
      </c>
      <c r="AS849">
        <v>0</v>
      </c>
      <c r="AT849">
        <v>0</v>
      </c>
      <c r="AU849">
        <v>0</v>
      </c>
      <c r="AV849">
        <v>3</v>
      </c>
      <c r="AW849">
        <v>2</v>
      </c>
      <c r="AX849">
        <v>2</v>
      </c>
      <c r="AY849">
        <v>1</v>
      </c>
      <c r="AZ849">
        <v>0</v>
      </c>
      <c r="BA849">
        <v>0</v>
      </c>
      <c r="BB849">
        <v>0</v>
      </c>
      <c r="BC849">
        <v>0</v>
      </c>
      <c r="BD849">
        <v>0</v>
      </c>
      <c r="BE849" t="e">
        <v>#N/A</v>
      </c>
      <c r="BF849" t="e">
        <v>#N/A</v>
      </c>
      <c r="BG849" t="e">
        <v>#N/A</v>
      </c>
      <c r="BH849" t="e">
        <v>#N/A</v>
      </c>
      <c r="BI849" t="e">
        <v>#N/A</v>
      </c>
      <c r="BJ849" t="e">
        <v>#N/A</v>
      </c>
      <c r="BK849" t="e">
        <v>#N/A</v>
      </c>
      <c r="BL849" t="e">
        <v>#N/A</v>
      </c>
      <c r="BM849" t="e">
        <v>#N/A</v>
      </c>
      <c r="BN849" t="e">
        <v>#N/A</v>
      </c>
      <c r="BO849" t="e">
        <v>#N/A</v>
      </c>
      <c r="BP849" t="e">
        <v>#N/A</v>
      </c>
      <c r="BQ849" t="e">
        <v>#N/A</v>
      </c>
      <c r="BR849" t="e">
        <v>#N/A</v>
      </c>
      <c r="BS849" t="e">
        <v>#N/A</v>
      </c>
      <c r="BT849" t="e">
        <v>#N/A</v>
      </c>
      <c r="BU849" t="e">
        <v>#N/A</v>
      </c>
      <c r="BV849" t="e">
        <v>#N/A</v>
      </c>
      <c r="BW849" t="e">
        <v>#N/A</v>
      </c>
      <c r="BX849" t="e">
        <v>#N/A</v>
      </c>
      <c r="BY849" t="e">
        <v>#N/A</v>
      </c>
      <c r="BZ849" t="e">
        <v>#N/A</v>
      </c>
      <c r="CA849" t="e">
        <v>#N/A</v>
      </c>
      <c r="CB849" t="e">
        <v>#N/A</v>
      </c>
      <c r="CC849" t="e">
        <v>#N/A</v>
      </c>
      <c r="CD849" t="e">
        <v>#N/A</v>
      </c>
      <c r="CE849" t="e">
        <v>#N/A</v>
      </c>
      <c r="CF849" t="e">
        <v>#N/A</v>
      </c>
      <c r="CG849" t="e">
        <v>#N/A</v>
      </c>
      <c r="CH849" t="e">
        <v>#N/A</v>
      </c>
      <c r="CI849" t="e">
        <v>#N/A</v>
      </c>
      <c r="CJ849" t="e">
        <v>#N/A</v>
      </c>
      <c r="CK849" t="e">
        <v>#N/A</v>
      </c>
      <c r="CL849" t="e">
        <v>#N/A</v>
      </c>
      <c r="CM849" t="e">
        <v>#N/A</v>
      </c>
      <c r="CN849" t="e">
        <v>#N/A</v>
      </c>
      <c r="CO849" t="e">
        <v>#N/A</v>
      </c>
      <c r="CP849" t="e">
        <v>#N/A</v>
      </c>
      <c r="CQ849" t="e">
        <v>#N/A</v>
      </c>
      <c r="CR849" t="e">
        <v>#N/A</v>
      </c>
      <c r="CS849" t="e">
        <v>#N/A</v>
      </c>
      <c r="CT849" t="e">
        <v>#N/A</v>
      </c>
      <c r="CU849" t="e">
        <v>#N/A</v>
      </c>
      <c r="CV849" t="e">
        <v>#N/A</v>
      </c>
      <c r="CW849" t="e">
        <v>#N/A</v>
      </c>
      <c r="CX849" t="e">
        <v>#N/A</v>
      </c>
      <c r="CY849" t="e">
        <v>#N/A</v>
      </c>
      <c r="CZ849" t="e">
        <v>#N/A</v>
      </c>
      <c r="DA849" t="e">
        <v>#N/A</v>
      </c>
      <c r="DB849" t="e">
        <v>#N/A</v>
      </c>
      <c r="DC849" t="e">
        <v>#N/A</v>
      </c>
      <c r="DD849" t="e">
        <v>#N/A</v>
      </c>
      <c r="DE849" t="e">
        <v>#N/A</v>
      </c>
      <c r="DF849" t="e">
        <v>#N/A</v>
      </c>
      <c r="DG849" t="e">
        <v>#N/A</v>
      </c>
      <c r="DH849" t="e">
        <v>#N/A</v>
      </c>
      <c r="DI849" t="e">
        <v>#N/A</v>
      </c>
      <c r="DJ849" t="e">
        <v>#N/A</v>
      </c>
      <c r="DK849" t="e">
        <v>#N/A</v>
      </c>
      <c r="DL849" t="e">
        <v>#N/A</v>
      </c>
      <c r="DM849" t="e">
        <v>#N/A</v>
      </c>
      <c r="DN849" t="e">
        <v>#N/A</v>
      </c>
      <c r="DO849" t="e">
        <v>#N/A</v>
      </c>
      <c r="DP849" t="e">
        <v>#N/A</v>
      </c>
      <c r="DQ849" t="e">
        <v>#N/A</v>
      </c>
      <c r="DR849" t="e">
        <v>#N/A</v>
      </c>
      <c r="DS849" t="e">
        <v>#N/A</v>
      </c>
      <c r="DT849" t="e">
        <v>#N/A</v>
      </c>
      <c r="DU849" t="e">
        <v>#N/A</v>
      </c>
      <c r="DV849" t="e">
        <v>#N/A</v>
      </c>
      <c r="DW849" t="e">
        <v>#N/A</v>
      </c>
      <c r="DX849" t="e">
        <v>#N/A</v>
      </c>
      <c r="DY849" t="e">
        <v>#N/A</v>
      </c>
      <c r="DZ849" t="e">
        <v>#N/A</v>
      </c>
      <c r="EA849" t="e">
        <v>#N/A</v>
      </c>
      <c r="EB849" t="e">
        <v>#N/A</v>
      </c>
      <c r="EC849" t="e">
        <v>#N/A</v>
      </c>
      <c r="ED849" t="e">
        <v>#N/A</v>
      </c>
      <c r="EE849" t="e">
        <v>#N/A</v>
      </c>
      <c r="EF849" t="e">
        <v>#N/A</v>
      </c>
      <c r="EG849" t="e">
        <v>#N/A</v>
      </c>
      <c r="EH849" t="e">
        <v>#N/A</v>
      </c>
      <c r="EI849" t="e">
        <v>#N/A</v>
      </c>
      <c r="EJ849" t="e">
        <v>#N/A</v>
      </c>
      <c r="EK849" t="e">
        <v>#N/A</v>
      </c>
      <c r="EL849" t="e">
        <v>#N/A</v>
      </c>
      <c r="EM849">
        <v>22.1351321602227</v>
      </c>
      <c r="EN849" t="e">
        <v>#N/A</v>
      </c>
      <c r="EO849">
        <v>21.364932121948101</v>
      </c>
      <c r="EP849">
        <v>24.144091230972499</v>
      </c>
      <c r="EQ849">
        <v>21.179674946666498</v>
      </c>
      <c r="ER849">
        <v>23.943775579684701</v>
      </c>
      <c r="ES849" t="e">
        <v>#N/A</v>
      </c>
      <c r="ET849" t="e">
        <v>#N/A</v>
      </c>
      <c r="EU849" t="e">
        <v>#N/A</v>
      </c>
      <c r="EV849" t="e">
        <v>#N/A</v>
      </c>
      <c r="EW849" t="e">
        <v>#N/A</v>
      </c>
      <c r="EX849" t="e">
        <v>#N/A</v>
      </c>
      <c r="EY849">
        <v>21.330628969487101</v>
      </c>
      <c r="EZ849">
        <v>22.833471001177301</v>
      </c>
      <c r="FA849" t="e">
        <v>#N/A</v>
      </c>
      <c r="FB849" t="e">
        <v>#N/A</v>
      </c>
      <c r="FC849" t="e">
        <v>#N/A</v>
      </c>
      <c r="FD849">
        <v>23.357890635780301</v>
      </c>
      <c r="FE849" t="e">
        <v>#N/A</v>
      </c>
      <c r="FF849" t="e">
        <v>#N/A</v>
      </c>
      <c r="FG849" t="e">
        <v>#N/A</v>
      </c>
      <c r="FH849" t="e">
        <v>#N/A</v>
      </c>
      <c r="FI849" t="e">
        <v>#N/A</v>
      </c>
      <c r="FJ849" t="e">
        <v>#N/A</v>
      </c>
      <c r="FK849" t="e">
        <v>#N/A</v>
      </c>
      <c r="FL849" t="e">
        <v>#N/A</v>
      </c>
      <c r="FM849" t="e">
        <v>#N/A</v>
      </c>
      <c r="FN849" t="e">
        <v>#N/A</v>
      </c>
      <c r="FO849" t="e">
        <v>#N/A</v>
      </c>
      <c r="FP849" t="e">
        <v>#N/A</v>
      </c>
      <c r="FQ849" t="e">
        <v>#N/A</v>
      </c>
      <c r="FR849" t="e">
        <v>#N/A</v>
      </c>
      <c r="FS849" t="e">
        <v>#N/A</v>
      </c>
      <c r="FT849" t="e">
        <v>#N/A</v>
      </c>
      <c r="FU849" t="e">
        <v>#N/A</v>
      </c>
      <c r="FV849" t="e">
        <v>#N/A</v>
      </c>
      <c r="FW849" t="e">
        <v>#N/A</v>
      </c>
      <c r="FX849" t="e">
        <v>#N/A</v>
      </c>
      <c r="FY849" t="e">
        <v>#N/A</v>
      </c>
      <c r="FZ849" t="e">
        <v>#N/A</v>
      </c>
      <c r="GA849" t="e">
        <v>#N/A</v>
      </c>
      <c r="GB849" t="e">
        <v>#N/A</v>
      </c>
      <c r="GC849" t="e">
        <v>#N/A</v>
      </c>
      <c r="GD849" t="e">
        <v>#N/A</v>
      </c>
      <c r="GE849" t="e">
        <v>#N/A</v>
      </c>
      <c r="GF849" t="e">
        <v>#N/A</v>
      </c>
    </row>
    <row r="850" spans="1:188" x14ac:dyDescent="0.2">
      <c r="A850" t="s">
        <v>6666</v>
      </c>
      <c r="B850" t="s">
        <v>6685</v>
      </c>
      <c r="C850" t="s">
        <v>191</v>
      </c>
      <c r="D850" t="s">
        <v>191</v>
      </c>
      <c r="E850" t="s">
        <v>213</v>
      </c>
      <c r="F850" t="s">
        <v>239</v>
      </c>
      <c r="G850" t="s">
        <v>194</v>
      </c>
      <c r="H850" t="s">
        <v>6686</v>
      </c>
      <c r="I850" t="s">
        <v>6687</v>
      </c>
      <c r="J850" t="s">
        <v>6688</v>
      </c>
      <c r="K850" t="s">
        <v>198</v>
      </c>
      <c r="L850" t="s">
        <v>199</v>
      </c>
      <c r="M850" t="s">
        <v>199</v>
      </c>
      <c r="N850" t="s">
        <v>199</v>
      </c>
      <c r="O850" t="s">
        <v>199</v>
      </c>
      <c r="P850">
        <v>7</v>
      </c>
      <c r="Q850">
        <v>0</v>
      </c>
      <c r="R850">
        <v>0</v>
      </c>
      <c r="S850">
        <v>7</v>
      </c>
      <c r="T850">
        <v>0</v>
      </c>
      <c r="U850" t="s">
        <v>200</v>
      </c>
      <c r="V850" t="s">
        <v>201</v>
      </c>
      <c r="W850" t="s">
        <v>202</v>
      </c>
      <c r="X850" t="s">
        <v>6672</v>
      </c>
      <c r="Y850" t="s">
        <v>6673</v>
      </c>
      <c r="Z850" t="s">
        <v>6674</v>
      </c>
      <c r="AA850" t="s">
        <v>6674</v>
      </c>
      <c r="AB850" t="s">
        <v>6675</v>
      </c>
      <c r="AC850" t="s">
        <v>415</v>
      </c>
      <c r="AD850" t="s">
        <v>6676</v>
      </c>
      <c r="AE850" t="s">
        <v>264</v>
      </c>
      <c r="AF850" t="s">
        <v>264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0</v>
      </c>
      <c r="AT850">
        <v>0</v>
      </c>
      <c r="AU850">
        <v>0</v>
      </c>
      <c r="AV850">
        <v>3</v>
      </c>
      <c r="AW850">
        <v>2</v>
      </c>
      <c r="AX850">
        <v>2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 t="e">
        <v>#N/A</v>
      </c>
      <c r="BF850" t="e">
        <v>#N/A</v>
      </c>
      <c r="BG850" t="e">
        <v>#N/A</v>
      </c>
      <c r="BH850" t="e">
        <v>#N/A</v>
      </c>
      <c r="BI850" t="e">
        <v>#N/A</v>
      </c>
      <c r="BJ850" t="e">
        <v>#N/A</v>
      </c>
      <c r="BK850" t="e">
        <v>#N/A</v>
      </c>
      <c r="BL850" t="e">
        <v>#N/A</v>
      </c>
      <c r="BM850" t="e">
        <v>#N/A</v>
      </c>
      <c r="BN850" t="e">
        <v>#N/A</v>
      </c>
      <c r="BO850" t="e">
        <v>#N/A</v>
      </c>
      <c r="BP850" t="e">
        <v>#N/A</v>
      </c>
      <c r="BQ850" t="e">
        <v>#N/A</v>
      </c>
      <c r="BR850" t="e">
        <v>#N/A</v>
      </c>
      <c r="BS850" t="e">
        <v>#N/A</v>
      </c>
      <c r="BT850" t="e">
        <v>#N/A</v>
      </c>
      <c r="BU850" t="e">
        <v>#N/A</v>
      </c>
      <c r="BV850" t="e">
        <v>#N/A</v>
      </c>
      <c r="BW850" t="e">
        <v>#N/A</v>
      </c>
      <c r="BX850" t="e">
        <v>#N/A</v>
      </c>
      <c r="BY850" t="e">
        <v>#N/A</v>
      </c>
      <c r="BZ850" t="e">
        <v>#N/A</v>
      </c>
      <c r="CA850" t="e">
        <v>#N/A</v>
      </c>
      <c r="CB850" t="e">
        <v>#N/A</v>
      </c>
      <c r="CC850" t="e">
        <v>#N/A</v>
      </c>
      <c r="CD850" t="e">
        <v>#N/A</v>
      </c>
      <c r="CE850" t="e">
        <v>#N/A</v>
      </c>
      <c r="CF850" t="e">
        <v>#N/A</v>
      </c>
      <c r="CG850" t="e">
        <v>#N/A</v>
      </c>
      <c r="CH850" t="e">
        <v>#N/A</v>
      </c>
      <c r="CI850" t="e">
        <v>#N/A</v>
      </c>
      <c r="CJ850" t="e">
        <v>#N/A</v>
      </c>
      <c r="CK850" t="e">
        <v>#N/A</v>
      </c>
      <c r="CL850" t="e">
        <v>#N/A</v>
      </c>
      <c r="CM850" t="e">
        <v>#N/A</v>
      </c>
      <c r="CN850" t="e">
        <v>#N/A</v>
      </c>
      <c r="CO850" t="e">
        <v>#N/A</v>
      </c>
      <c r="CP850" t="e">
        <v>#N/A</v>
      </c>
      <c r="CQ850" t="e">
        <v>#N/A</v>
      </c>
      <c r="CR850" t="e">
        <v>#N/A</v>
      </c>
      <c r="CS850" t="e">
        <v>#N/A</v>
      </c>
      <c r="CT850" t="e">
        <v>#N/A</v>
      </c>
      <c r="CU850" t="e">
        <v>#N/A</v>
      </c>
      <c r="CV850" t="e">
        <v>#N/A</v>
      </c>
      <c r="CW850" t="e">
        <v>#N/A</v>
      </c>
      <c r="CX850" t="e">
        <v>#N/A</v>
      </c>
      <c r="CY850" t="e">
        <v>#N/A</v>
      </c>
      <c r="CZ850" t="e">
        <v>#N/A</v>
      </c>
      <c r="DA850" t="e">
        <v>#N/A</v>
      </c>
      <c r="DB850" t="e">
        <v>#N/A</v>
      </c>
      <c r="DC850" t="e">
        <v>#N/A</v>
      </c>
      <c r="DD850" t="e">
        <v>#N/A</v>
      </c>
      <c r="DE850" t="e">
        <v>#N/A</v>
      </c>
      <c r="DF850" t="e">
        <v>#N/A</v>
      </c>
      <c r="DG850" t="e">
        <v>#N/A</v>
      </c>
      <c r="DH850" t="e">
        <v>#N/A</v>
      </c>
      <c r="DI850" t="e">
        <v>#N/A</v>
      </c>
      <c r="DJ850" t="e">
        <v>#N/A</v>
      </c>
      <c r="DK850" t="e">
        <v>#N/A</v>
      </c>
      <c r="DL850" t="e">
        <v>#N/A</v>
      </c>
      <c r="DM850" t="e">
        <v>#N/A</v>
      </c>
      <c r="DN850" t="e">
        <v>#N/A</v>
      </c>
      <c r="DO850" t="e">
        <v>#N/A</v>
      </c>
      <c r="DP850" t="e">
        <v>#N/A</v>
      </c>
      <c r="DQ850" t="e">
        <v>#N/A</v>
      </c>
      <c r="DR850" t="e">
        <v>#N/A</v>
      </c>
      <c r="DS850" t="e">
        <v>#N/A</v>
      </c>
      <c r="DT850" t="e">
        <v>#N/A</v>
      </c>
      <c r="DU850" t="e">
        <v>#N/A</v>
      </c>
      <c r="DV850" t="e">
        <v>#N/A</v>
      </c>
      <c r="DW850" t="e">
        <v>#N/A</v>
      </c>
      <c r="DX850" t="e">
        <v>#N/A</v>
      </c>
      <c r="DY850" t="e">
        <v>#N/A</v>
      </c>
      <c r="DZ850" t="e">
        <v>#N/A</v>
      </c>
      <c r="EA850" t="e">
        <v>#N/A</v>
      </c>
      <c r="EB850" t="e">
        <v>#N/A</v>
      </c>
      <c r="EC850" t="e">
        <v>#N/A</v>
      </c>
      <c r="ED850" t="e">
        <v>#N/A</v>
      </c>
      <c r="EE850" t="e">
        <v>#N/A</v>
      </c>
      <c r="EF850" t="e">
        <v>#N/A</v>
      </c>
      <c r="EG850" t="e">
        <v>#N/A</v>
      </c>
      <c r="EH850" t="e">
        <v>#N/A</v>
      </c>
      <c r="EI850" t="e">
        <v>#N/A</v>
      </c>
      <c r="EJ850" t="e">
        <v>#N/A</v>
      </c>
      <c r="EK850" t="e">
        <v>#N/A</v>
      </c>
      <c r="EL850" t="e">
        <v>#N/A</v>
      </c>
      <c r="EM850">
        <v>22.1351321602227</v>
      </c>
      <c r="EN850" t="e">
        <v>#N/A</v>
      </c>
      <c r="EO850">
        <v>21.364932121948101</v>
      </c>
      <c r="EP850">
        <v>24.144091230972499</v>
      </c>
      <c r="EQ850">
        <v>21.179674946666498</v>
      </c>
      <c r="ER850">
        <v>23.943775579684701</v>
      </c>
      <c r="ES850" t="e">
        <v>#N/A</v>
      </c>
      <c r="ET850" t="e">
        <v>#N/A</v>
      </c>
      <c r="EU850" t="e">
        <v>#N/A</v>
      </c>
      <c r="EV850" t="e">
        <v>#N/A</v>
      </c>
      <c r="EW850" t="e">
        <v>#N/A</v>
      </c>
      <c r="EX850" t="e">
        <v>#N/A</v>
      </c>
      <c r="EY850">
        <v>21.330628969487101</v>
      </c>
      <c r="EZ850">
        <v>22.833471001177301</v>
      </c>
      <c r="FA850" t="e">
        <v>#N/A</v>
      </c>
      <c r="FB850" t="e">
        <v>#N/A</v>
      </c>
      <c r="FC850" t="e">
        <v>#N/A</v>
      </c>
      <c r="FD850" t="e">
        <v>#N/A</v>
      </c>
      <c r="FE850" t="e">
        <v>#N/A</v>
      </c>
      <c r="FF850" t="e">
        <v>#N/A</v>
      </c>
      <c r="FG850" t="e">
        <v>#N/A</v>
      </c>
      <c r="FH850" t="e">
        <v>#N/A</v>
      </c>
      <c r="FI850" t="e">
        <v>#N/A</v>
      </c>
      <c r="FJ850" t="e">
        <v>#N/A</v>
      </c>
      <c r="FK850" t="e">
        <v>#N/A</v>
      </c>
      <c r="FL850" t="e">
        <v>#N/A</v>
      </c>
      <c r="FM850" t="e">
        <v>#N/A</v>
      </c>
      <c r="FN850" t="e">
        <v>#N/A</v>
      </c>
      <c r="FO850" t="e">
        <v>#N/A</v>
      </c>
      <c r="FP850" t="e">
        <v>#N/A</v>
      </c>
      <c r="FQ850" t="e">
        <v>#N/A</v>
      </c>
      <c r="FR850" t="e">
        <v>#N/A</v>
      </c>
      <c r="FS850" t="e">
        <v>#N/A</v>
      </c>
      <c r="FT850" t="e">
        <v>#N/A</v>
      </c>
      <c r="FU850" t="e">
        <v>#N/A</v>
      </c>
      <c r="FV850" t="e">
        <v>#N/A</v>
      </c>
      <c r="FW850" t="e">
        <v>#N/A</v>
      </c>
      <c r="FX850" t="e">
        <v>#N/A</v>
      </c>
      <c r="FY850" t="e">
        <v>#N/A</v>
      </c>
      <c r="FZ850" t="e">
        <v>#N/A</v>
      </c>
      <c r="GA850" t="e">
        <v>#N/A</v>
      </c>
      <c r="GB850" t="e">
        <v>#N/A</v>
      </c>
      <c r="GC850" t="e">
        <v>#N/A</v>
      </c>
      <c r="GD850" t="e">
        <v>#N/A</v>
      </c>
      <c r="GE850" t="e">
        <v>#N/A</v>
      </c>
      <c r="GF850" t="e">
        <v>#N/A</v>
      </c>
    </row>
    <row r="851" spans="1:188" x14ac:dyDescent="0.2">
      <c r="A851" t="s">
        <v>6666</v>
      </c>
      <c r="B851" t="s">
        <v>6689</v>
      </c>
      <c r="C851" t="s">
        <v>191</v>
      </c>
      <c r="D851" t="s">
        <v>191</v>
      </c>
      <c r="E851" t="s">
        <v>213</v>
      </c>
      <c r="F851" t="s">
        <v>285</v>
      </c>
      <c r="G851" t="s">
        <v>194</v>
      </c>
      <c r="H851" t="s">
        <v>6690</v>
      </c>
      <c r="I851" t="s">
        <v>6691</v>
      </c>
      <c r="J851" t="s">
        <v>6692</v>
      </c>
      <c r="K851" t="s">
        <v>6693</v>
      </c>
      <c r="L851" t="s">
        <v>239</v>
      </c>
      <c r="M851" t="s">
        <v>474</v>
      </c>
      <c r="N851" t="s">
        <v>474</v>
      </c>
      <c r="O851" t="s">
        <v>193</v>
      </c>
      <c r="P851">
        <v>124</v>
      </c>
      <c r="Q851">
        <v>34</v>
      </c>
      <c r="R851">
        <v>29</v>
      </c>
      <c r="S851">
        <v>33</v>
      </c>
      <c r="T851">
        <v>28</v>
      </c>
      <c r="U851" t="s">
        <v>200</v>
      </c>
      <c r="V851" t="s">
        <v>201</v>
      </c>
      <c r="W851" t="s">
        <v>202</v>
      </c>
      <c r="X851" t="s">
        <v>6672</v>
      </c>
      <c r="Y851" t="s">
        <v>6673</v>
      </c>
      <c r="Z851" t="s">
        <v>6674</v>
      </c>
      <c r="AA851" t="s">
        <v>6674</v>
      </c>
      <c r="AB851" t="s">
        <v>6675</v>
      </c>
      <c r="AC851" t="s">
        <v>415</v>
      </c>
      <c r="AD851" t="s">
        <v>6676</v>
      </c>
      <c r="AE851" t="s">
        <v>264</v>
      </c>
      <c r="AF851" t="s">
        <v>264</v>
      </c>
      <c r="AG851">
        <v>6</v>
      </c>
      <c r="AH851">
        <v>6</v>
      </c>
      <c r="AI851">
        <v>5</v>
      </c>
      <c r="AJ851">
        <v>6</v>
      </c>
      <c r="AK851">
        <v>5</v>
      </c>
      <c r="AL851">
        <v>6</v>
      </c>
      <c r="AM851">
        <v>5</v>
      </c>
      <c r="AN851">
        <v>5</v>
      </c>
      <c r="AO851">
        <v>4</v>
      </c>
      <c r="AP851">
        <v>5</v>
      </c>
      <c r="AQ851">
        <v>5</v>
      </c>
      <c r="AR851">
        <v>5</v>
      </c>
      <c r="AS851">
        <v>5</v>
      </c>
      <c r="AT851">
        <v>5</v>
      </c>
      <c r="AU851">
        <v>6</v>
      </c>
      <c r="AV851">
        <v>6</v>
      </c>
      <c r="AW851">
        <v>5</v>
      </c>
      <c r="AX851">
        <v>6</v>
      </c>
      <c r="AY851">
        <v>5</v>
      </c>
      <c r="AZ851">
        <v>5</v>
      </c>
      <c r="BA851">
        <v>5</v>
      </c>
      <c r="BB851">
        <v>5</v>
      </c>
      <c r="BC851">
        <v>4</v>
      </c>
      <c r="BD851">
        <v>4</v>
      </c>
      <c r="BE851">
        <v>24.782184739121899</v>
      </c>
      <c r="BF851">
        <v>24.5323595522697</v>
      </c>
      <c r="BG851">
        <v>22.815240178225999</v>
      </c>
      <c r="BH851">
        <v>24.1747243178839</v>
      </c>
      <c r="BI851">
        <v>24.082138925628399</v>
      </c>
      <c r="BJ851">
        <v>24.045630374538799</v>
      </c>
      <c r="BK851">
        <v>23.570130288032502</v>
      </c>
      <c r="BL851">
        <v>22.929821953038399</v>
      </c>
      <c r="BM851">
        <v>22.4127337873038</v>
      </c>
      <c r="BN851">
        <v>24.707832203691499</v>
      </c>
      <c r="BO851">
        <v>23.8094736789363</v>
      </c>
      <c r="BP851">
        <v>23.729461782328698</v>
      </c>
      <c r="BQ851" t="e">
        <v>#N/A</v>
      </c>
      <c r="BR851">
        <v>24.881189895108101</v>
      </c>
      <c r="BS851">
        <v>22.947768706800399</v>
      </c>
      <c r="BT851">
        <v>25.218257930660702</v>
      </c>
      <c r="BU851">
        <v>24.9446768942605</v>
      </c>
      <c r="BV851">
        <v>23.916942477913899</v>
      </c>
      <c r="BW851">
        <v>24.840258624789701</v>
      </c>
      <c r="BX851">
        <v>23.918403664571098</v>
      </c>
      <c r="BY851">
        <v>23.6237480729814</v>
      </c>
      <c r="BZ851">
        <v>24.0098772680482</v>
      </c>
      <c r="CA851">
        <v>23.575595535174202</v>
      </c>
      <c r="CB851">
        <v>23.982056949832899</v>
      </c>
      <c r="CC851">
        <v>24.650993683558699</v>
      </c>
      <c r="CD851">
        <v>24.464807870760399</v>
      </c>
      <c r="CE851" t="e">
        <v>#N/A</v>
      </c>
      <c r="CF851">
        <v>24.304316256876</v>
      </c>
      <c r="CG851">
        <v>23.547036167264601</v>
      </c>
      <c r="CH851">
        <v>23.8893976883767</v>
      </c>
      <c r="CI851">
        <v>24.1086640742867</v>
      </c>
      <c r="CJ851">
        <v>25.036535657717302</v>
      </c>
      <c r="CK851">
        <v>22.8156490921839</v>
      </c>
      <c r="CL851">
        <v>23.917227464029001</v>
      </c>
      <c r="CM851">
        <v>23.604275991062899</v>
      </c>
      <c r="CN851">
        <v>24.352383919791201</v>
      </c>
      <c r="CO851">
        <v>24.2714708744092</v>
      </c>
      <c r="CP851">
        <v>24.4105960753235</v>
      </c>
      <c r="CQ851">
        <v>24.585463785454401</v>
      </c>
      <c r="CR851">
        <v>25.1944623790294</v>
      </c>
      <c r="CS851">
        <v>24.9857447989849</v>
      </c>
      <c r="CT851">
        <v>23.9502822289978</v>
      </c>
      <c r="CU851">
        <v>22.701733538526099</v>
      </c>
      <c r="CV851">
        <v>24.1223479812374</v>
      </c>
      <c r="CW851">
        <v>25.626269393665599</v>
      </c>
      <c r="CX851">
        <v>24.4271705980245</v>
      </c>
      <c r="CY851">
        <v>24.314197044728299</v>
      </c>
      <c r="CZ851">
        <v>22.6182220117485</v>
      </c>
      <c r="DA851" t="e">
        <v>#N/A</v>
      </c>
      <c r="DB851">
        <v>24.6417646875393</v>
      </c>
      <c r="DC851">
        <v>25.035871416031998</v>
      </c>
      <c r="DD851">
        <v>23.363378648432199</v>
      </c>
      <c r="DE851">
        <v>22.889475372520199</v>
      </c>
      <c r="DF851">
        <v>23.6542040502265</v>
      </c>
      <c r="DG851">
        <v>24.5427151994142</v>
      </c>
      <c r="DH851">
        <v>22.433939115599902</v>
      </c>
      <c r="DI851">
        <v>22.948081701885599</v>
      </c>
      <c r="DJ851">
        <v>23.180115681235399</v>
      </c>
      <c r="DK851">
        <v>22.659430981189601</v>
      </c>
      <c r="DL851">
        <v>24.1724478070301</v>
      </c>
      <c r="DM851">
        <v>24.737462124135799</v>
      </c>
      <c r="DN851">
        <v>23.266203097407502</v>
      </c>
      <c r="DO851">
        <v>22.303751837933</v>
      </c>
      <c r="DP851">
        <v>23.125169469223099</v>
      </c>
      <c r="DQ851">
        <v>24.020396368529401</v>
      </c>
      <c r="DR851">
        <v>24.583177988346002</v>
      </c>
      <c r="DS851">
        <v>24.827925630771499</v>
      </c>
      <c r="DT851">
        <v>26.463477812746302</v>
      </c>
      <c r="DU851" t="e">
        <v>#N/A</v>
      </c>
      <c r="DV851">
        <v>24.890699821065301</v>
      </c>
      <c r="DW851">
        <v>24.414796032756101</v>
      </c>
      <c r="DX851">
        <v>25.6102833737258</v>
      </c>
      <c r="DY851">
        <v>26.7840336150397</v>
      </c>
      <c r="DZ851">
        <v>26.5058499922837</v>
      </c>
      <c r="EA851" t="e">
        <v>#N/A</v>
      </c>
      <c r="EB851">
        <v>25.325283160520399</v>
      </c>
      <c r="EC851">
        <v>25.095390487532899</v>
      </c>
      <c r="ED851">
        <v>25.2586989097891</v>
      </c>
      <c r="EE851">
        <v>25.336078526831699</v>
      </c>
      <c r="EF851">
        <v>26.599942579199102</v>
      </c>
      <c r="EG851">
        <v>23.047976205405799</v>
      </c>
      <c r="EH851">
        <v>25.829291804090602</v>
      </c>
      <c r="EI851">
        <v>24.851971944435402</v>
      </c>
      <c r="EJ851">
        <v>25.422587794616401</v>
      </c>
      <c r="EK851">
        <v>23.656271097874601</v>
      </c>
      <c r="EL851">
        <v>25.656621619061202</v>
      </c>
      <c r="EM851">
        <v>24.109364073863102</v>
      </c>
      <c r="EN851">
        <v>25.003287716580299</v>
      </c>
      <c r="EO851">
        <v>23.343647257004701</v>
      </c>
      <c r="EP851">
        <v>24.744949341908601</v>
      </c>
      <c r="EQ851">
        <v>25.735247160408498</v>
      </c>
      <c r="ER851">
        <v>22.0735390377295</v>
      </c>
      <c r="ES851" t="e">
        <v>#N/A</v>
      </c>
      <c r="ET851">
        <v>25.061918653546002</v>
      </c>
      <c r="EU851">
        <v>25.354231878073801</v>
      </c>
      <c r="EV851">
        <v>25.579811159463901</v>
      </c>
      <c r="EW851">
        <v>24.800062475965699</v>
      </c>
      <c r="EX851">
        <v>23.9866416019984</v>
      </c>
      <c r="EY851">
        <v>23.8807960222011</v>
      </c>
      <c r="EZ851">
        <v>25.530043136564998</v>
      </c>
      <c r="FA851">
        <v>25.182485523692201</v>
      </c>
      <c r="FB851">
        <v>24.921395061398101</v>
      </c>
      <c r="FC851">
        <v>24.520448138179098</v>
      </c>
      <c r="FD851">
        <v>23.533463669423899</v>
      </c>
      <c r="FE851">
        <v>23.269779456689299</v>
      </c>
      <c r="FF851">
        <v>23.941207038028899</v>
      </c>
      <c r="FG851">
        <v>22.848828014082699</v>
      </c>
      <c r="FH851">
        <v>24.973174120661099</v>
      </c>
      <c r="FI851">
        <v>24.058056522821701</v>
      </c>
      <c r="FJ851">
        <v>25.1607124188643</v>
      </c>
      <c r="FK851">
        <v>23.495130677170199</v>
      </c>
      <c r="FL851">
        <v>23.372195933007699</v>
      </c>
      <c r="FM851">
        <v>24.557886790935001</v>
      </c>
      <c r="FN851">
        <v>23.2545536929542</v>
      </c>
      <c r="FO851">
        <v>24.274364558917998</v>
      </c>
      <c r="FP851">
        <v>24.1614661648068</v>
      </c>
      <c r="FQ851">
        <v>24.312817760703901</v>
      </c>
      <c r="FR851">
        <v>24.4588959143572</v>
      </c>
      <c r="FS851">
        <v>24.988433763760298</v>
      </c>
      <c r="FT851">
        <v>24.034742682437901</v>
      </c>
      <c r="FU851">
        <v>24.213278909589199</v>
      </c>
      <c r="FV851">
        <v>23.846114135568101</v>
      </c>
      <c r="FW851">
        <v>25.1344012346139</v>
      </c>
      <c r="FX851">
        <v>24.168702978326301</v>
      </c>
      <c r="FY851" t="e">
        <v>#N/A</v>
      </c>
      <c r="FZ851">
        <v>24.279882499337099</v>
      </c>
      <c r="GA851">
        <v>23.968516947594502</v>
      </c>
      <c r="GB851">
        <v>22.8061591837292</v>
      </c>
      <c r="GC851">
        <v>25.159260530299399</v>
      </c>
      <c r="GD851" t="e">
        <v>#N/A</v>
      </c>
      <c r="GE851">
        <v>24.909949988231599</v>
      </c>
      <c r="GF851">
        <v>24.177270436625001</v>
      </c>
    </row>
    <row r="852" spans="1:188" x14ac:dyDescent="0.2">
      <c r="A852" t="s">
        <v>6666</v>
      </c>
      <c r="B852" t="s">
        <v>6694</v>
      </c>
      <c r="C852" t="s">
        <v>191</v>
      </c>
      <c r="D852" t="s">
        <v>191</v>
      </c>
      <c r="E852" t="s">
        <v>213</v>
      </c>
      <c r="F852" t="s">
        <v>193</v>
      </c>
      <c r="G852" t="s">
        <v>194</v>
      </c>
      <c r="H852" t="s">
        <v>6695</v>
      </c>
      <c r="I852" t="s">
        <v>6696</v>
      </c>
      <c r="J852" t="s">
        <v>6697</v>
      </c>
      <c r="K852" t="s">
        <v>198</v>
      </c>
      <c r="L852" t="s">
        <v>199</v>
      </c>
      <c r="M852" t="s">
        <v>199</v>
      </c>
      <c r="N852" t="s">
        <v>199</v>
      </c>
      <c r="O852" t="s">
        <v>199</v>
      </c>
      <c r="P852">
        <v>4</v>
      </c>
      <c r="Q852">
        <v>1</v>
      </c>
      <c r="R852">
        <v>3</v>
      </c>
      <c r="S852">
        <v>0</v>
      </c>
      <c r="T852">
        <v>0</v>
      </c>
      <c r="U852" t="s">
        <v>200</v>
      </c>
      <c r="V852" t="s">
        <v>201</v>
      </c>
      <c r="W852" t="s">
        <v>202</v>
      </c>
      <c r="X852" t="s">
        <v>6672</v>
      </c>
      <c r="Y852" t="s">
        <v>6673</v>
      </c>
      <c r="Z852" t="s">
        <v>6674</v>
      </c>
      <c r="AA852" t="s">
        <v>6674</v>
      </c>
      <c r="AB852" t="s">
        <v>6675</v>
      </c>
      <c r="AC852" t="s">
        <v>415</v>
      </c>
      <c r="AD852" t="s">
        <v>6676</v>
      </c>
      <c r="AE852" t="s">
        <v>264</v>
      </c>
      <c r="AF852" t="s">
        <v>264</v>
      </c>
      <c r="AG852">
        <v>0</v>
      </c>
      <c r="AH852">
        <v>0</v>
      </c>
      <c r="AI852">
        <v>1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2</v>
      </c>
      <c r="AQ852">
        <v>0</v>
      </c>
      <c r="AR852">
        <v>1</v>
      </c>
      <c r="AS852">
        <v>0</v>
      </c>
      <c r="AT852">
        <v>0</v>
      </c>
      <c r="AU852">
        <v>0</v>
      </c>
      <c r="AV852">
        <v>0</v>
      </c>
      <c r="AW852">
        <v>0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0</v>
      </c>
      <c r="BE852" t="e">
        <v>#N/A</v>
      </c>
      <c r="BF852" t="e">
        <v>#N/A</v>
      </c>
      <c r="BG852" t="e">
        <v>#N/A</v>
      </c>
      <c r="BH852" t="e">
        <v>#N/A</v>
      </c>
      <c r="BI852" t="e">
        <v>#N/A</v>
      </c>
      <c r="BJ852" t="e">
        <v>#N/A</v>
      </c>
      <c r="BK852" t="e">
        <v>#N/A</v>
      </c>
      <c r="BL852" t="e">
        <v>#N/A</v>
      </c>
      <c r="BM852" t="e">
        <v>#N/A</v>
      </c>
      <c r="BN852" t="e">
        <v>#N/A</v>
      </c>
      <c r="BO852" t="e">
        <v>#N/A</v>
      </c>
      <c r="BP852" t="e">
        <v>#N/A</v>
      </c>
      <c r="BQ852" t="e">
        <v>#N/A</v>
      </c>
      <c r="BR852" t="e">
        <v>#N/A</v>
      </c>
      <c r="BS852" t="e">
        <v>#N/A</v>
      </c>
      <c r="BT852" t="e">
        <v>#N/A</v>
      </c>
      <c r="BU852">
        <v>21.513847387697599</v>
      </c>
      <c r="BV852" t="e">
        <v>#N/A</v>
      </c>
      <c r="BW852" t="e">
        <v>#N/A</v>
      </c>
      <c r="BX852" t="e">
        <v>#N/A</v>
      </c>
      <c r="BY852" t="e">
        <v>#N/A</v>
      </c>
      <c r="BZ852" t="e">
        <v>#N/A</v>
      </c>
      <c r="CA852" t="e">
        <v>#N/A</v>
      </c>
      <c r="CB852" t="e">
        <v>#N/A</v>
      </c>
      <c r="CC852" t="e">
        <v>#N/A</v>
      </c>
      <c r="CD852" t="e">
        <v>#N/A</v>
      </c>
      <c r="CE852" t="e">
        <v>#N/A</v>
      </c>
      <c r="CF852" t="e">
        <v>#N/A</v>
      </c>
      <c r="CG852" t="e">
        <v>#N/A</v>
      </c>
      <c r="CH852" t="e">
        <v>#N/A</v>
      </c>
      <c r="CI852" t="e">
        <v>#N/A</v>
      </c>
      <c r="CJ852" t="e">
        <v>#N/A</v>
      </c>
      <c r="CK852" t="e">
        <v>#N/A</v>
      </c>
      <c r="CL852" t="e">
        <v>#N/A</v>
      </c>
      <c r="CM852" t="e">
        <v>#N/A</v>
      </c>
      <c r="CN852" t="e">
        <v>#N/A</v>
      </c>
      <c r="CO852" t="e">
        <v>#N/A</v>
      </c>
      <c r="CP852" t="e">
        <v>#N/A</v>
      </c>
      <c r="CQ852" t="e">
        <v>#N/A</v>
      </c>
      <c r="CR852" t="e">
        <v>#N/A</v>
      </c>
      <c r="CS852" t="e">
        <v>#N/A</v>
      </c>
      <c r="CT852" t="e">
        <v>#N/A</v>
      </c>
      <c r="CU852" t="e">
        <v>#N/A</v>
      </c>
      <c r="CV852" t="e">
        <v>#N/A</v>
      </c>
      <c r="CW852" t="e">
        <v>#N/A</v>
      </c>
      <c r="CX852" t="e">
        <v>#N/A</v>
      </c>
      <c r="CY852" t="e">
        <v>#N/A</v>
      </c>
      <c r="CZ852" t="e">
        <v>#N/A</v>
      </c>
      <c r="DA852" t="e">
        <v>#N/A</v>
      </c>
      <c r="DB852" t="e">
        <v>#N/A</v>
      </c>
      <c r="DC852" t="e">
        <v>#N/A</v>
      </c>
      <c r="DD852">
        <v>19.900789626067802</v>
      </c>
      <c r="DE852" t="e">
        <v>#N/A</v>
      </c>
      <c r="DF852">
        <v>21.845594703644998</v>
      </c>
      <c r="DG852" t="e">
        <v>#N/A</v>
      </c>
      <c r="DH852" t="e">
        <v>#N/A</v>
      </c>
      <c r="DI852" t="e">
        <v>#N/A</v>
      </c>
      <c r="DJ852" t="e">
        <v>#N/A</v>
      </c>
      <c r="DK852" t="e">
        <v>#N/A</v>
      </c>
      <c r="DL852" t="e">
        <v>#N/A</v>
      </c>
      <c r="DM852" t="e">
        <v>#N/A</v>
      </c>
      <c r="DN852" t="e">
        <v>#N/A</v>
      </c>
      <c r="DO852" t="e">
        <v>#N/A</v>
      </c>
      <c r="DP852">
        <v>21.225923886328701</v>
      </c>
      <c r="DQ852" t="e">
        <v>#N/A</v>
      </c>
      <c r="DR852" t="e">
        <v>#N/A</v>
      </c>
      <c r="DS852" t="e">
        <v>#N/A</v>
      </c>
      <c r="DT852" t="e">
        <v>#N/A</v>
      </c>
      <c r="DU852" t="e">
        <v>#N/A</v>
      </c>
      <c r="DV852" t="e">
        <v>#N/A</v>
      </c>
      <c r="DW852" t="e">
        <v>#N/A</v>
      </c>
      <c r="DX852" t="e">
        <v>#N/A</v>
      </c>
      <c r="DY852" t="e">
        <v>#N/A</v>
      </c>
      <c r="DZ852" t="e">
        <v>#N/A</v>
      </c>
      <c r="EA852" t="e">
        <v>#N/A</v>
      </c>
      <c r="EB852" t="e">
        <v>#N/A</v>
      </c>
      <c r="EC852" t="e">
        <v>#N/A</v>
      </c>
      <c r="ED852" t="e">
        <v>#N/A</v>
      </c>
      <c r="EE852" t="e">
        <v>#N/A</v>
      </c>
      <c r="EF852" t="e">
        <v>#N/A</v>
      </c>
      <c r="EG852" t="e">
        <v>#N/A</v>
      </c>
      <c r="EH852" t="e">
        <v>#N/A</v>
      </c>
      <c r="EI852" t="e">
        <v>#N/A</v>
      </c>
      <c r="EJ852" t="e">
        <v>#N/A</v>
      </c>
      <c r="EK852" t="e">
        <v>#N/A</v>
      </c>
      <c r="EL852" t="e">
        <v>#N/A</v>
      </c>
      <c r="EM852" t="e">
        <v>#N/A</v>
      </c>
      <c r="EN852" t="e">
        <v>#N/A</v>
      </c>
      <c r="EO852" t="e">
        <v>#N/A</v>
      </c>
      <c r="EP852" t="e">
        <v>#N/A</v>
      </c>
      <c r="EQ852" t="e">
        <v>#N/A</v>
      </c>
      <c r="ER852" t="e">
        <v>#N/A</v>
      </c>
      <c r="ES852" t="e">
        <v>#N/A</v>
      </c>
      <c r="ET852" t="e">
        <v>#N/A</v>
      </c>
      <c r="EU852" t="e">
        <v>#N/A</v>
      </c>
      <c r="EV852" t="e">
        <v>#N/A</v>
      </c>
      <c r="EW852" t="e">
        <v>#N/A</v>
      </c>
      <c r="EX852" t="e">
        <v>#N/A</v>
      </c>
      <c r="EY852" t="e">
        <v>#N/A</v>
      </c>
      <c r="EZ852" t="e">
        <v>#N/A</v>
      </c>
      <c r="FA852" t="e">
        <v>#N/A</v>
      </c>
      <c r="FB852" t="e">
        <v>#N/A</v>
      </c>
      <c r="FC852" t="e">
        <v>#N/A</v>
      </c>
      <c r="FD852" t="e">
        <v>#N/A</v>
      </c>
      <c r="FE852" t="e">
        <v>#N/A</v>
      </c>
      <c r="FF852" t="e">
        <v>#N/A</v>
      </c>
      <c r="FG852" t="e">
        <v>#N/A</v>
      </c>
      <c r="FH852" t="e">
        <v>#N/A</v>
      </c>
      <c r="FI852" t="e">
        <v>#N/A</v>
      </c>
      <c r="FJ852" t="e">
        <v>#N/A</v>
      </c>
      <c r="FK852" t="e">
        <v>#N/A</v>
      </c>
      <c r="FL852" t="e">
        <v>#N/A</v>
      </c>
      <c r="FM852" t="e">
        <v>#N/A</v>
      </c>
      <c r="FN852" t="e">
        <v>#N/A</v>
      </c>
      <c r="FO852" t="e">
        <v>#N/A</v>
      </c>
      <c r="FP852" t="e">
        <v>#N/A</v>
      </c>
      <c r="FQ852" t="e">
        <v>#N/A</v>
      </c>
      <c r="FR852" t="e">
        <v>#N/A</v>
      </c>
      <c r="FS852" t="e">
        <v>#N/A</v>
      </c>
      <c r="FT852" t="e">
        <v>#N/A</v>
      </c>
      <c r="FU852" t="e">
        <v>#N/A</v>
      </c>
      <c r="FV852" t="e">
        <v>#N/A</v>
      </c>
      <c r="FW852" t="e">
        <v>#N/A</v>
      </c>
      <c r="FX852" t="e">
        <v>#N/A</v>
      </c>
      <c r="FY852" t="e">
        <v>#N/A</v>
      </c>
      <c r="FZ852" t="e">
        <v>#N/A</v>
      </c>
      <c r="GA852" t="e">
        <v>#N/A</v>
      </c>
      <c r="GB852" t="e">
        <v>#N/A</v>
      </c>
      <c r="GC852" t="e">
        <v>#N/A</v>
      </c>
      <c r="GD852" t="e">
        <v>#N/A</v>
      </c>
      <c r="GE852" t="e">
        <v>#N/A</v>
      </c>
      <c r="GF852" t="e">
        <v>#N/A</v>
      </c>
    </row>
    <row r="853" spans="1:188" x14ac:dyDescent="0.2">
      <c r="A853" t="s">
        <v>6698</v>
      </c>
      <c r="B853" t="s">
        <v>6699</v>
      </c>
      <c r="C853" t="s">
        <v>191</v>
      </c>
      <c r="D853" t="s">
        <v>191</v>
      </c>
      <c r="E853" t="s">
        <v>269</v>
      </c>
      <c r="F853" t="s">
        <v>193</v>
      </c>
      <c r="G853" t="s">
        <v>194</v>
      </c>
      <c r="H853" t="s">
        <v>6700</v>
      </c>
      <c r="I853" t="s">
        <v>6701</v>
      </c>
      <c r="J853" t="s">
        <v>6702</v>
      </c>
      <c r="K853" t="s">
        <v>198</v>
      </c>
      <c r="L853" t="s">
        <v>199</v>
      </c>
      <c r="M853" t="s">
        <v>199</v>
      </c>
      <c r="N853" t="s">
        <v>199</v>
      </c>
      <c r="O853" t="s">
        <v>199</v>
      </c>
      <c r="P853">
        <v>7</v>
      </c>
      <c r="Q853">
        <v>2</v>
      </c>
      <c r="R853">
        <v>5</v>
      </c>
      <c r="S853">
        <v>0</v>
      </c>
      <c r="T853">
        <v>0</v>
      </c>
      <c r="U853" t="s">
        <v>291</v>
      </c>
      <c r="V853" t="s">
        <v>6703</v>
      </c>
      <c r="W853" t="s">
        <v>6704</v>
      </c>
      <c r="X853" t="s">
        <v>6705</v>
      </c>
      <c r="Y853" t="s">
        <v>6706</v>
      </c>
      <c r="Z853" t="s">
        <v>191</v>
      </c>
      <c r="AA853" t="e">
        <v>#N/A</v>
      </c>
      <c r="AB853" t="s">
        <v>6707</v>
      </c>
      <c r="AC853" t="s">
        <v>206</v>
      </c>
      <c r="AD853" t="s">
        <v>6708</v>
      </c>
      <c r="AE853" t="s">
        <v>208</v>
      </c>
      <c r="AF853" t="s">
        <v>208</v>
      </c>
      <c r="AG853">
        <v>0</v>
      </c>
      <c r="AH853">
        <v>0</v>
      </c>
      <c r="AI853">
        <v>0</v>
      </c>
      <c r="AJ853">
        <v>1</v>
      </c>
      <c r="AK853">
        <v>1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1</v>
      </c>
      <c r="AR853">
        <v>4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 t="e">
        <v>#N/A</v>
      </c>
      <c r="BF853" t="e">
        <v>#N/A</v>
      </c>
      <c r="BG853" t="e">
        <v>#N/A</v>
      </c>
      <c r="BH853" t="e">
        <v>#N/A</v>
      </c>
      <c r="BI853" t="e">
        <v>#N/A</v>
      </c>
      <c r="BJ853" t="e">
        <v>#N/A</v>
      </c>
      <c r="BK853" t="e">
        <v>#N/A</v>
      </c>
      <c r="BL853" t="e">
        <v>#N/A</v>
      </c>
      <c r="BM853" t="e">
        <v>#N/A</v>
      </c>
      <c r="BN853" t="e">
        <v>#N/A</v>
      </c>
      <c r="BO853" t="e">
        <v>#N/A</v>
      </c>
      <c r="BP853" t="e">
        <v>#N/A</v>
      </c>
      <c r="BQ853" t="e">
        <v>#N/A</v>
      </c>
      <c r="BR853" t="e">
        <v>#N/A</v>
      </c>
      <c r="BS853" t="e">
        <v>#N/A</v>
      </c>
      <c r="BT853" t="e">
        <v>#N/A</v>
      </c>
      <c r="BU853" t="e">
        <v>#N/A</v>
      </c>
      <c r="BV853" t="e">
        <v>#N/A</v>
      </c>
      <c r="BW853" t="e">
        <v>#N/A</v>
      </c>
      <c r="BX853" t="e">
        <v>#N/A</v>
      </c>
      <c r="BY853" t="e">
        <v>#N/A</v>
      </c>
      <c r="BZ853" t="e">
        <v>#N/A</v>
      </c>
      <c r="CA853" t="e">
        <v>#N/A</v>
      </c>
      <c r="CB853">
        <v>21.6903344896905</v>
      </c>
      <c r="CC853">
        <v>23.351503258085799</v>
      </c>
      <c r="CD853" t="e">
        <v>#N/A</v>
      </c>
      <c r="CE853" t="e">
        <v>#N/A</v>
      </c>
      <c r="CF853" t="e">
        <v>#N/A</v>
      </c>
      <c r="CG853" t="e">
        <v>#N/A</v>
      </c>
      <c r="CH853" t="e">
        <v>#N/A</v>
      </c>
      <c r="CI853" t="e">
        <v>#N/A</v>
      </c>
      <c r="CJ853" t="e">
        <v>#N/A</v>
      </c>
      <c r="CK853" t="e">
        <v>#N/A</v>
      </c>
      <c r="CL853" t="e">
        <v>#N/A</v>
      </c>
      <c r="CM853" t="e">
        <v>#N/A</v>
      </c>
      <c r="CN853" t="e">
        <v>#N/A</v>
      </c>
      <c r="CO853" t="e">
        <v>#N/A</v>
      </c>
      <c r="CP853" t="e">
        <v>#N/A</v>
      </c>
      <c r="CQ853" t="e">
        <v>#N/A</v>
      </c>
      <c r="CR853" t="e">
        <v>#N/A</v>
      </c>
      <c r="CS853" t="e">
        <v>#N/A</v>
      </c>
      <c r="CT853" t="e">
        <v>#N/A</v>
      </c>
      <c r="CU853" t="e">
        <v>#N/A</v>
      </c>
      <c r="CV853" t="e">
        <v>#N/A</v>
      </c>
      <c r="CW853" t="e">
        <v>#N/A</v>
      </c>
      <c r="CX853" t="e">
        <v>#N/A</v>
      </c>
      <c r="CY853" t="e">
        <v>#N/A</v>
      </c>
      <c r="CZ853" t="e">
        <v>#N/A</v>
      </c>
      <c r="DA853" t="e">
        <v>#N/A</v>
      </c>
      <c r="DB853" t="e">
        <v>#N/A</v>
      </c>
      <c r="DC853" t="e">
        <v>#N/A</v>
      </c>
      <c r="DD853" t="e">
        <v>#N/A</v>
      </c>
      <c r="DE853" t="e">
        <v>#N/A</v>
      </c>
      <c r="DF853" t="e">
        <v>#N/A</v>
      </c>
      <c r="DG853" t="e">
        <v>#N/A</v>
      </c>
      <c r="DH853" t="e">
        <v>#N/A</v>
      </c>
      <c r="DI853" t="e">
        <v>#N/A</v>
      </c>
      <c r="DJ853" t="e">
        <v>#N/A</v>
      </c>
      <c r="DK853">
        <v>20.744901347717398</v>
      </c>
      <c r="DL853" t="e">
        <v>#N/A</v>
      </c>
      <c r="DM853" t="e">
        <v>#N/A</v>
      </c>
      <c r="DN853">
        <v>20.680795680899799</v>
      </c>
      <c r="DO853">
        <v>19.756398472916601</v>
      </c>
      <c r="DP853">
        <v>22.439636410412799</v>
      </c>
      <c r="DQ853">
        <v>19.579084842192199</v>
      </c>
      <c r="DR853" t="e">
        <v>#N/A</v>
      </c>
      <c r="DS853" t="e">
        <v>#N/A</v>
      </c>
      <c r="DT853" t="e">
        <v>#N/A</v>
      </c>
      <c r="DU853" t="e">
        <v>#N/A</v>
      </c>
      <c r="DV853" t="e">
        <v>#N/A</v>
      </c>
      <c r="DW853" t="e">
        <v>#N/A</v>
      </c>
      <c r="DX853" t="e">
        <v>#N/A</v>
      </c>
      <c r="DY853" t="e">
        <v>#N/A</v>
      </c>
      <c r="DZ853" t="e">
        <v>#N/A</v>
      </c>
      <c r="EA853" t="e">
        <v>#N/A</v>
      </c>
      <c r="EB853" t="e">
        <v>#N/A</v>
      </c>
      <c r="EC853" t="e">
        <v>#N/A</v>
      </c>
      <c r="ED853" t="e">
        <v>#N/A</v>
      </c>
      <c r="EE853" t="e">
        <v>#N/A</v>
      </c>
      <c r="EF853" t="e">
        <v>#N/A</v>
      </c>
      <c r="EG853" t="e">
        <v>#N/A</v>
      </c>
      <c r="EH853" t="e">
        <v>#N/A</v>
      </c>
      <c r="EI853" t="e">
        <v>#N/A</v>
      </c>
      <c r="EJ853" t="e">
        <v>#N/A</v>
      </c>
      <c r="EK853" t="e">
        <v>#N/A</v>
      </c>
      <c r="EL853" t="e">
        <v>#N/A</v>
      </c>
      <c r="EM853" t="e">
        <v>#N/A</v>
      </c>
      <c r="EN853" t="e">
        <v>#N/A</v>
      </c>
      <c r="EO853" t="e">
        <v>#N/A</v>
      </c>
      <c r="EP853" t="e">
        <v>#N/A</v>
      </c>
      <c r="EQ853" t="e">
        <v>#N/A</v>
      </c>
      <c r="ER853" t="e">
        <v>#N/A</v>
      </c>
      <c r="ES853" t="e">
        <v>#N/A</v>
      </c>
      <c r="ET853" t="e">
        <v>#N/A</v>
      </c>
      <c r="EU853" t="e">
        <v>#N/A</v>
      </c>
      <c r="EV853" t="e">
        <v>#N/A</v>
      </c>
      <c r="EW853" t="e">
        <v>#N/A</v>
      </c>
      <c r="EX853" t="e">
        <v>#N/A</v>
      </c>
      <c r="EY853" t="e">
        <v>#N/A</v>
      </c>
      <c r="EZ853" t="e">
        <v>#N/A</v>
      </c>
      <c r="FA853" t="e">
        <v>#N/A</v>
      </c>
      <c r="FB853" t="e">
        <v>#N/A</v>
      </c>
      <c r="FC853" t="e">
        <v>#N/A</v>
      </c>
      <c r="FD853" t="e">
        <v>#N/A</v>
      </c>
      <c r="FE853" t="e">
        <v>#N/A</v>
      </c>
      <c r="FF853" t="e">
        <v>#N/A</v>
      </c>
      <c r="FG853" t="e">
        <v>#N/A</v>
      </c>
      <c r="FH853" t="e">
        <v>#N/A</v>
      </c>
      <c r="FI853" t="e">
        <v>#N/A</v>
      </c>
      <c r="FJ853" t="e">
        <v>#N/A</v>
      </c>
      <c r="FK853" t="e">
        <v>#N/A</v>
      </c>
      <c r="FL853" t="e">
        <v>#N/A</v>
      </c>
      <c r="FM853" t="e">
        <v>#N/A</v>
      </c>
      <c r="FN853" t="e">
        <v>#N/A</v>
      </c>
      <c r="FO853" t="e">
        <v>#N/A</v>
      </c>
      <c r="FP853" t="e">
        <v>#N/A</v>
      </c>
      <c r="FQ853" t="e">
        <v>#N/A</v>
      </c>
      <c r="FR853" t="e">
        <v>#N/A</v>
      </c>
      <c r="FS853" t="e">
        <v>#N/A</v>
      </c>
      <c r="FT853" t="e">
        <v>#N/A</v>
      </c>
      <c r="FU853" t="e">
        <v>#N/A</v>
      </c>
      <c r="FV853" t="e">
        <v>#N/A</v>
      </c>
      <c r="FW853" t="e">
        <v>#N/A</v>
      </c>
      <c r="FX853" t="e">
        <v>#N/A</v>
      </c>
      <c r="FY853" t="e">
        <v>#N/A</v>
      </c>
      <c r="FZ853" t="e">
        <v>#N/A</v>
      </c>
      <c r="GA853" t="e">
        <v>#N/A</v>
      </c>
      <c r="GB853" t="e">
        <v>#N/A</v>
      </c>
      <c r="GC853" t="e">
        <v>#N/A</v>
      </c>
      <c r="GD853" t="e">
        <v>#N/A</v>
      </c>
      <c r="GE853" t="e">
        <v>#N/A</v>
      </c>
      <c r="GF853" t="e">
        <v>#N/A</v>
      </c>
    </row>
    <row r="854" spans="1:188" x14ac:dyDescent="0.2">
      <c r="A854" t="s">
        <v>6709</v>
      </c>
      <c r="B854" t="s">
        <v>6710</v>
      </c>
      <c r="C854" t="s">
        <v>191</v>
      </c>
      <c r="D854" t="s">
        <v>191</v>
      </c>
      <c r="E854" t="s">
        <v>213</v>
      </c>
      <c r="F854" t="s">
        <v>193</v>
      </c>
      <c r="G854" t="s">
        <v>194</v>
      </c>
      <c r="H854" t="s">
        <v>6711</v>
      </c>
      <c r="I854" t="s">
        <v>6712</v>
      </c>
      <c r="J854" t="s">
        <v>6713</v>
      </c>
      <c r="K854" t="s">
        <v>1078</v>
      </c>
      <c r="L854" t="s">
        <v>239</v>
      </c>
      <c r="M854" t="s">
        <v>474</v>
      </c>
      <c r="N854" t="s">
        <v>474</v>
      </c>
      <c r="O854" t="s">
        <v>239</v>
      </c>
      <c r="P854">
        <v>85</v>
      </c>
      <c r="Q854">
        <v>28</v>
      </c>
      <c r="R854">
        <v>21</v>
      </c>
      <c r="S854">
        <v>18</v>
      </c>
      <c r="T854">
        <v>18</v>
      </c>
      <c r="U854" t="s">
        <v>2958</v>
      </c>
      <c r="V854" t="s">
        <v>6714</v>
      </c>
      <c r="W854" t="s">
        <v>6715</v>
      </c>
      <c r="X854" t="s">
        <v>6716</v>
      </c>
      <c r="Y854" t="s">
        <v>6717</v>
      </c>
      <c r="Z854" t="s">
        <v>6718</v>
      </c>
      <c r="AA854" t="s">
        <v>6719</v>
      </c>
      <c r="AB854" t="s">
        <v>6720</v>
      </c>
      <c r="AC854" t="s">
        <v>6721</v>
      </c>
      <c r="AD854" t="s">
        <v>6722</v>
      </c>
      <c r="AE854" t="s">
        <v>208</v>
      </c>
      <c r="AF854" t="s">
        <v>208</v>
      </c>
      <c r="AG854">
        <v>6</v>
      </c>
      <c r="AH854">
        <v>4</v>
      </c>
      <c r="AI854">
        <v>6</v>
      </c>
      <c r="AJ854">
        <v>2</v>
      </c>
      <c r="AK854">
        <v>4</v>
      </c>
      <c r="AL854">
        <v>6</v>
      </c>
      <c r="AM854">
        <v>3</v>
      </c>
      <c r="AN854">
        <v>4</v>
      </c>
      <c r="AO854">
        <v>3</v>
      </c>
      <c r="AP854">
        <v>4</v>
      </c>
      <c r="AQ854">
        <v>2</v>
      </c>
      <c r="AR854">
        <v>5</v>
      </c>
      <c r="AS854">
        <v>3</v>
      </c>
      <c r="AT854">
        <v>3</v>
      </c>
      <c r="AU854">
        <v>3</v>
      </c>
      <c r="AV854">
        <v>3</v>
      </c>
      <c r="AW854">
        <v>2</v>
      </c>
      <c r="AX854">
        <v>4</v>
      </c>
      <c r="AY854">
        <v>4</v>
      </c>
      <c r="AZ854">
        <v>2</v>
      </c>
      <c r="BA854">
        <v>4</v>
      </c>
      <c r="BB854">
        <v>1</v>
      </c>
      <c r="BC854">
        <v>4</v>
      </c>
      <c r="BD854">
        <v>3</v>
      </c>
      <c r="BE854">
        <v>24.433906388452201</v>
      </c>
      <c r="BF854">
        <v>24.9059757762247</v>
      </c>
      <c r="BG854">
        <v>21.146905778989201</v>
      </c>
      <c r="BH854">
        <v>24.990622621280998</v>
      </c>
      <c r="BI854">
        <v>24.1621256723177</v>
      </c>
      <c r="BJ854">
        <v>22.541960710112299</v>
      </c>
      <c r="BK854" t="e">
        <v>#N/A</v>
      </c>
      <c r="BL854">
        <v>22.7362044139415</v>
      </c>
      <c r="BM854" t="e">
        <v>#N/A</v>
      </c>
      <c r="BN854">
        <v>23.6701392360592</v>
      </c>
      <c r="BO854">
        <v>23.300673036619902</v>
      </c>
      <c r="BP854">
        <v>22.062889015961201</v>
      </c>
      <c r="BQ854">
        <v>22.802399198028098</v>
      </c>
      <c r="BR854">
        <v>22.046825984812099</v>
      </c>
      <c r="BS854">
        <v>24.746962662043401</v>
      </c>
      <c r="BT854">
        <v>25.230003138333799</v>
      </c>
      <c r="BU854">
        <v>23.784667001886</v>
      </c>
      <c r="BV854">
        <v>25.191915841376801</v>
      </c>
      <c r="BW854" t="e">
        <v>#N/A</v>
      </c>
      <c r="BX854">
        <v>24.768508234087999</v>
      </c>
      <c r="BY854" t="e">
        <v>#N/A</v>
      </c>
      <c r="BZ854">
        <v>25.1928962217426</v>
      </c>
      <c r="CA854" t="e">
        <v>#N/A</v>
      </c>
      <c r="CB854" t="e">
        <v>#N/A</v>
      </c>
      <c r="CC854" t="e">
        <v>#N/A</v>
      </c>
      <c r="CD854">
        <v>24.3844131699489</v>
      </c>
      <c r="CE854">
        <v>24.662804672019298</v>
      </c>
      <c r="CF854">
        <v>24.980166049155802</v>
      </c>
      <c r="CG854" t="e">
        <v>#N/A</v>
      </c>
      <c r="CH854">
        <v>22.372282829932601</v>
      </c>
      <c r="CI854">
        <v>22.974781854936701</v>
      </c>
      <c r="CJ854">
        <v>24.276151543729402</v>
      </c>
      <c r="CK854">
        <v>22.385413452858099</v>
      </c>
      <c r="CL854">
        <v>24.296187796116499</v>
      </c>
      <c r="CM854">
        <v>23.198470848320099</v>
      </c>
      <c r="CN854">
        <v>24.8530579855362</v>
      </c>
      <c r="CO854">
        <v>23.025540155632701</v>
      </c>
      <c r="CP854">
        <v>23.145537006459602</v>
      </c>
      <c r="CQ854">
        <v>24.443680203761701</v>
      </c>
      <c r="CR854" t="e">
        <v>#N/A</v>
      </c>
      <c r="CS854" t="e">
        <v>#N/A</v>
      </c>
      <c r="CT854">
        <v>21.912211304069199</v>
      </c>
      <c r="CU854">
        <v>23.672875014205399</v>
      </c>
      <c r="CV854">
        <v>23.653286603854401</v>
      </c>
      <c r="CW854" t="e">
        <v>#N/A</v>
      </c>
      <c r="CX854">
        <v>22.446636231055599</v>
      </c>
      <c r="CY854">
        <v>23.526022807085099</v>
      </c>
      <c r="CZ854">
        <v>22.988078009031799</v>
      </c>
      <c r="DA854" t="e">
        <v>#N/A</v>
      </c>
      <c r="DB854">
        <v>22.1544365196883</v>
      </c>
      <c r="DC854" t="e">
        <v>#N/A</v>
      </c>
      <c r="DD854">
        <v>21.982632470929001</v>
      </c>
      <c r="DE854">
        <v>20.492616870147302</v>
      </c>
      <c r="DF854">
        <v>24.257994915611501</v>
      </c>
      <c r="DG854" t="e">
        <v>#N/A</v>
      </c>
      <c r="DH854">
        <v>21.4290289393461</v>
      </c>
      <c r="DI854">
        <v>22.2567145561522</v>
      </c>
      <c r="DJ854" t="e">
        <v>#N/A</v>
      </c>
      <c r="DK854">
        <v>21.3097131843707</v>
      </c>
      <c r="DL854" t="e">
        <v>#N/A</v>
      </c>
      <c r="DM854" t="e">
        <v>#N/A</v>
      </c>
      <c r="DN854">
        <v>20.718375923629502</v>
      </c>
      <c r="DO854">
        <v>22.3200572867019</v>
      </c>
      <c r="DP854">
        <v>23.845647471898801</v>
      </c>
      <c r="DQ854">
        <v>23.132919793146701</v>
      </c>
      <c r="DR854">
        <v>22.895684812002798</v>
      </c>
      <c r="DS854">
        <v>24.047478425312502</v>
      </c>
      <c r="DT854" t="e">
        <v>#N/A</v>
      </c>
      <c r="DU854" t="e">
        <v>#N/A</v>
      </c>
      <c r="DV854">
        <v>23.189810343270299</v>
      </c>
      <c r="DW854" t="e">
        <v>#N/A</v>
      </c>
      <c r="DX854">
        <v>22.3388239126066</v>
      </c>
      <c r="DY854" t="e">
        <v>#N/A</v>
      </c>
      <c r="DZ854">
        <v>22.080530026478101</v>
      </c>
      <c r="EA854" t="e">
        <v>#N/A</v>
      </c>
      <c r="EB854">
        <v>23.869683913697401</v>
      </c>
      <c r="EC854">
        <v>22.086692544905802</v>
      </c>
      <c r="ED854" t="e">
        <v>#N/A</v>
      </c>
      <c r="EE854">
        <v>21.864426935700799</v>
      </c>
      <c r="EF854" t="e">
        <v>#N/A</v>
      </c>
      <c r="EG854">
        <v>23.2757668928258</v>
      </c>
      <c r="EH854" t="e">
        <v>#N/A</v>
      </c>
      <c r="EI854">
        <v>21.479133669537301</v>
      </c>
      <c r="EJ854" t="e">
        <v>#N/A</v>
      </c>
      <c r="EK854" t="e">
        <v>#N/A</v>
      </c>
      <c r="EL854" t="e">
        <v>#N/A</v>
      </c>
      <c r="EM854" t="e">
        <v>#N/A</v>
      </c>
      <c r="EN854">
        <v>22.094078837061499</v>
      </c>
      <c r="EO854">
        <v>20.7022611021453</v>
      </c>
      <c r="EP854">
        <v>21.501205751711399</v>
      </c>
      <c r="EQ854" t="e">
        <v>#N/A</v>
      </c>
      <c r="ER854">
        <v>22.3235640979889</v>
      </c>
      <c r="ES854" t="e">
        <v>#N/A</v>
      </c>
      <c r="ET854" t="e">
        <v>#N/A</v>
      </c>
      <c r="EU854" t="e">
        <v>#N/A</v>
      </c>
      <c r="EV854">
        <v>21.614589545705702</v>
      </c>
      <c r="EW854">
        <v>23.6392021300443</v>
      </c>
      <c r="EX854">
        <v>21.3006840353973</v>
      </c>
      <c r="EY854" t="e">
        <v>#N/A</v>
      </c>
      <c r="EZ854">
        <v>20.966496848058</v>
      </c>
      <c r="FA854" t="e">
        <v>#N/A</v>
      </c>
      <c r="FB854">
        <v>22.986361243342799</v>
      </c>
      <c r="FC854">
        <v>25.377372280391299</v>
      </c>
      <c r="FD854" t="e">
        <v>#N/A</v>
      </c>
      <c r="FE854">
        <v>22.264459243663701</v>
      </c>
      <c r="FF854">
        <v>22.0621733284753</v>
      </c>
      <c r="FG854">
        <v>24.509731426764102</v>
      </c>
      <c r="FH854">
        <v>22.706467338998898</v>
      </c>
      <c r="FI854">
        <v>23.350616510401199</v>
      </c>
      <c r="FJ854" t="e">
        <v>#N/A</v>
      </c>
      <c r="FK854" t="e">
        <v>#N/A</v>
      </c>
      <c r="FL854" t="e">
        <v>#N/A</v>
      </c>
      <c r="FM854">
        <v>24.626396946093099</v>
      </c>
      <c r="FN854">
        <v>22.645251540723201</v>
      </c>
      <c r="FO854">
        <v>24.303457976003301</v>
      </c>
      <c r="FP854">
        <v>22.4194322985899</v>
      </c>
      <c r="FQ854" t="e">
        <v>#N/A</v>
      </c>
      <c r="FR854">
        <v>24.3475125528789</v>
      </c>
      <c r="FS854" t="e">
        <v>#N/A</v>
      </c>
      <c r="FT854" t="e">
        <v>#N/A</v>
      </c>
      <c r="FU854" t="e">
        <v>#N/A</v>
      </c>
      <c r="FV854" t="e">
        <v>#N/A</v>
      </c>
      <c r="FW854" t="e">
        <v>#N/A</v>
      </c>
      <c r="FX854">
        <v>24.801757327567199</v>
      </c>
      <c r="FY854">
        <v>21.739704528068899</v>
      </c>
      <c r="FZ854">
        <v>24.6852349016958</v>
      </c>
      <c r="GA854">
        <v>22.165615039575599</v>
      </c>
      <c r="GB854">
        <v>20.896073377049301</v>
      </c>
      <c r="GC854">
        <v>25.086932688044399</v>
      </c>
      <c r="GD854" t="e">
        <v>#N/A</v>
      </c>
      <c r="GE854">
        <v>25.053704993472099</v>
      </c>
      <c r="GF854" t="e">
        <v>#N/A</v>
      </c>
    </row>
    <row r="855" spans="1:188" x14ac:dyDescent="0.2">
      <c r="A855" t="s">
        <v>6709</v>
      </c>
      <c r="B855" t="s">
        <v>6723</v>
      </c>
      <c r="C855" t="s">
        <v>191</v>
      </c>
      <c r="D855" t="s">
        <v>191</v>
      </c>
      <c r="E855" t="s">
        <v>213</v>
      </c>
      <c r="F855" t="s">
        <v>193</v>
      </c>
      <c r="G855" t="s">
        <v>194</v>
      </c>
      <c r="H855" t="s">
        <v>6724</v>
      </c>
      <c r="I855" t="s">
        <v>6725</v>
      </c>
      <c r="J855" t="s">
        <v>6726</v>
      </c>
      <c r="K855" t="s">
        <v>6727</v>
      </c>
      <c r="L855" t="s">
        <v>290</v>
      </c>
      <c r="M855" t="s">
        <v>193</v>
      </c>
      <c r="N855" t="s">
        <v>290</v>
      </c>
      <c r="O855" t="s">
        <v>290</v>
      </c>
      <c r="P855">
        <v>72</v>
      </c>
      <c r="Q855">
        <v>23</v>
      </c>
      <c r="R855">
        <v>10</v>
      </c>
      <c r="S855">
        <v>22</v>
      </c>
      <c r="T855">
        <v>17</v>
      </c>
      <c r="U855" t="s">
        <v>2958</v>
      </c>
      <c r="V855" t="s">
        <v>6714</v>
      </c>
      <c r="W855" t="s">
        <v>6715</v>
      </c>
      <c r="X855" t="s">
        <v>6716</v>
      </c>
      <c r="Y855" t="s">
        <v>6717</v>
      </c>
      <c r="Z855" t="s">
        <v>6718</v>
      </c>
      <c r="AA855" t="s">
        <v>6719</v>
      </c>
      <c r="AB855" t="s">
        <v>6720</v>
      </c>
      <c r="AC855" t="s">
        <v>6721</v>
      </c>
      <c r="AD855" t="s">
        <v>6722</v>
      </c>
      <c r="AE855" t="s">
        <v>208</v>
      </c>
      <c r="AF855" t="s">
        <v>208</v>
      </c>
      <c r="AG855">
        <v>3</v>
      </c>
      <c r="AH855">
        <v>5</v>
      </c>
      <c r="AI855">
        <v>3</v>
      </c>
      <c r="AJ855">
        <v>4</v>
      </c>
      <c r="AK855">
        <v>3</v>
      </c>
      <c r="AL855">
        <v>5</v>
      </c>
      <c r="AM855">
        <v>0</v>
      </c>
      <c r="AN855">
        <v>2</v>
      </c>
      <c r="AO855">
        <v>2</v>
      </c>
      <c r="AP855">
        <v>2</v>
      </c>
      <c r="AQ855">
        <v>2</v>
      </c>
      <c r="AR855">
        <v>2</v>
      </c>
      <c r="AS855">
        <v>1</v>
      </c>
      <c r="AT855">
        <v>3</v>
      </c>
      <c r="AU855">
        <v>4</v>
      </c>
      <c r="AV855">
        <v>4</v>
      </c>
      <c r="AW855">
        <v>6</v>
      </c>
      <c r="AX855">
        <v>4</v>
      </c>
      <c r="AY855">
        <v>3</v>
      </c>
      <c r="AZ855">
        <v>3</v>
      </c>
      <c r="BA855">
        <v>2</v>
      </c>
      <c r="BB855">
        <v>3</v>
      </c>
      <c r="BC855">
        <v>3</v>
      </c>
      <c r="BD855">
        <v>3</v>
      </c>
      <c r="BE855" t="e">
        <v>#N/A</v>
      </c>
      <c r="BF855" t="e">
        <v>#N/A</v>
      </c>
      <c r="BG855">
        <v>24.1222482571917</v>
      </c>
      <c r="BH855">
        <v>24.990622621280998</v>
      </c>
      <c r="BI855" t="e">
        <v>#N/A</v>
      </c>
      <c r="BJ855">
        <v>24.887543372639801</v>
      </c>
      <c r="BK855">
        <v>24.324341528111798</v>
      </c>
      <c r="BL855">
        <v>25.0401609107548</v>
      </c>
      <c r="BM855">
        <v>22.312077796702098</v>
      </c>
      <c r="BN855">
        <v>23.6701392360592</v>
      </c>
      <c r="BO855" t="e">
        <v>#N/A</v>
      </c>
      <c r="BP855">
        <v>24.3971885706347</v>
      </c>
      <c r="BQ855">
        <v>24.800588746863699</v>
      </c>
      <c r="BR855">
        <v>24.090576381844201</v>
      </c>
      <c r="BS855">
        <v>22.040944469390599</v>
      </c>
      <c r="BT855" t="e">
        <v>#N/A</v>
      </c>
      <c r="BU855" t="e">
        <v>#N/A</v>
      </c>
      <c r="BV855" t="e">
        <v>#N/A</v>
      </c>
      <c r="BW855">
        <v>23.751030406476001</v>
      </c>
      <c r="BX855" t="e">
        <v>#N/A</v>
      </c>
      <c r="BY855">
        <v>24.635582044959499</v>
      </c>
      <c r="BZ855" t="e">
        <v>#N/A</v>
      </c>
      <c r="CA855">
        <v>24.348527084619601</v>
      </c>
      <c r="CB855">
        <v>24.309851316044799</v>
      </c>
      <c r="CC855" t="e">
        <v>#N/A</v>
      </c>
      <c r="CD855" t="e">
        <v>#N/A</v>
      </c>
      <c r="CE855" t="e">
        <v>#N/A</v>
      </c>
      <c r="CF855">
        <v>24.980166049155802</v>
      </c>
      <c r="CG855">
        <v>23.573148500451499</v>
      </c>
      <c r="CH855">
        <v>24.870181127248401</v>
      </c>
      <c r="CI855">
        <v>24.891544168392201</v>
      </c>
      <c r="CJ855">
        <v>24.276151543729402</v>
      </c>
      <c r="CK855">
        <v>24.163952285255998</v>
      </c>
      <c r="CL855">
        <v>24.296187796116499</v>
      </c>
      <c r="CM855" t="e">
        <v>#N/A</v>
      </c>
      <c r="CN855">
        <v>24.8530579855362</v>
      </c>
      <c r="CO855" t="e">
        <v>#N/A</v>
      </c>
      <c r="CP855" t="e">
        <v>#N/A</v>
      </c>
      <c r="CQ855" t="e">
        <v>#N/A</v>
      </c>
      <c r="CR855" t="e">
        <v>#N/A</v>
      </c>
      <c r="CS855" t="e">
        <v>#N/A</v>
      </c>
      <c r="CT855">
        <v>24.182942985788099</v>
      </c>
      <c r="CU855" t="e">
        <v>#N/A</v>
      </c>
      <c r="CV855" t="e">
        <v>#N/A</v>
      </c>
      <c r="CW855" t="e">
        <v>#N/A</v>
      </c>
      <c r="CX855">
        <v>22.446636231055599</v>
      </c>
      <c r="CY855" t="e">
        <v>#N/A</v>
      </c>
      <c r="CZ855" t="e">
        <v>#N/A</v>
      </c>
      <c r="DA855">
        <v>22.515465125993501</v>
      </c>
      <c r="DB855">
        <v>22.1544365196883</v>
      </c>
      <c r="DC855" t="e">
        <v>#N/A</v>
      </c>
      <c r="DD855" t="e">
        <v>#N/A</v>
      </c>
      <c r="DE855">
        <v>23.0173306959455</v>
      </c>
      <c r="DF855" t="e">
        <v>#N/A</v>
      </c>
      <c r="DG855" t="e">
        <v>#N/A</v>
      </c>
      <c r="DH855">
        <v>21.4290289393461</v>
      </c>
      <c r="DI855" t="e">
        <v>#N/A</v>
      </c>
      <c r="DJ855">
        <v>22.593220637948001</v>
      </c>
      <c r="DK855">
        <v>21.3097131843707</v>
      </c>
      <c r="DL855" t="e">
        <v>#N/A</v>
      </c>
      <c r="DM855" t="e">
        <v>#N/A</v>
      </c>
      <c r="DN855">
        <v>23.049514436854299</v>
      </c>
      <c r="DO855" t="e">
        <v>#N/A</v>
      </c>
      <c r="DP855" t="e">
        <v>#N/A</v>
      </c>
      <c r="DQ855" t="e">
        <v>#N/A</v>
      </c>
      <c r="DR855">
        <v>24.824829986453299</v>
      </c>
      <c r="DS855" t="e">
        <v>#N/A</v>
      </c>
      <c r="DT855" t="e">
        <v>#N/A</v>
      </c>
      <c r="DU855">
        <v>23.546003149790899</v>
      </c>
      <c r="DV855" t="e">
        <v>#N/A</v>
      </c>
      <c r="DW855" t="e">
        <v>#N/A</v>
      </c>
      <c r="DX855" t="e">
        <v>#N/A</v>
      </c>
      <c r="DY855" t="e">
        <v>#N/A</v>
      </c>
      <c r="DZ855">
        <v>22.080530026478101</v>
      </c>
      <c r="EA855">
        <v>23.7541142858915</v>
      </c>
      <c r="EB855" t="e">
        <v>#N/A</v>
      </c>
      <c r="EC855">
        <v>22.086692544905802</v>
      </c>
      <c r="ED855" t="e">
        <v>#N/A</v>
      </c>
      <c r="EE855">
        <v>21.864426935700799</v>
      </c>
      <c r="EF855" t="e">
        <v>#N/A</v>
      </c>
      <c r="EG855">
        <v>23.2757668928258</v>
      </c>
      <c r="EH855" t="e">
        <v>#N/A</v>
      </c>
      <c r="EI855">
        <v>21.479133669537301</v>
      </c>
      <c r="EJ855">
        <v>23.232801998646998</v>
      </c>
      <c r="EK855">
        <v>23.950776194508599</v>
      </c>
      <c r="EL855" t="e">
        <v>#N/A</v>
      </c>
      <c r="EM855">
        <v>23.1267163364864</v>
      </c>
      <c r="EN855" t="e">
        <v>#N/A</v>
      </c>
      <c r="EO855">
        <v>22.890641907526899</v>
      </c>
      <c r="EP855">
        <v>23.248062860275901</v>
      </c>
      <c r="EQ855">
        <v>24.3850767286668</v>
      </c>
      <c r="ER855">
        <v>23.2600945293004</v>
      </c>
      <c r="ES855">
        <v>23.341100895704201</v>
      </c>
      <c r="ET855">
        <v>22.807906863180801</v>
      </c>
      <c r="EU855">
        <v>21.773958358614699</v>
      </c>
      <c r="EV855">
        <v>23.9018710213623</v>
      </c>
      <c r="EW855" t="e">
        <v>#N/A</v>
      </c>
      <c r="EX855">
        <v>21.3006840353973</v>
      </c>
      <c r="EY855">
        <v>23.084635764328301</v>
      </c>
      <c r="EZ855">
        <v>22.841301674816499</v>
      </c>
      <c r="FA855" t="e">
        <v>#N/A</v>
      </c>
      <c r="FB855">
        <v>25.2139661759783</v>
      </c>
      <c r="FC855">
        <v>25.377372280391299</v>
      </c>
      <c r="FD855" t="e">
        <v>#N/A</v>
      </c>
      <c r="FE855">
        <v>24.767421256641299</v>
      </c>
      <c r="FF855">
        <v>24.5664290536645</v>
      </c>
      <c r="FG855" t="e">
        <v>#N/A</v>
      </c>
      <c r="FH855">
        <v>24.6799137246161</v>
      </c>
      <c r="FI855" t="e">
        <v>#N/A</v>
      </c>
      <c r="FJ855" t="e">
        <v>#N/A</v>
      </c>
      <c r="FK855">
        <v>24.487551015528599</v>
      </c>
      <c r="FL855">
        <v>24.560410167979398</v>
      </c>
      <c r="FM855" t="e">
        <v>#N/A</v>
      </c>
      <c r="FN855">
        <v>24.5713731186719</v>
      </c>
      <c r="FO855" t="e">
        <v>#N/A</v>
      </c>
      <c r="FP855" t="e">
        <v>#N/A</v>
      </c>
      <c r="FQ855">
        <v>22.940864326647802</v>
      </c>
      <c r="FR855" t="e">
        <v>#N/A</v>
      </c>
      <c r="FS855" t="e">
        <v>#N/A</v>
      </c>
      <c r="FT855">
        <v>24.248086905936098</v>
      </c>
      <c r="FU855">
        <v>24.854425668344199</v>
      </c>
      <c r="FV855">
        <v>23.652569652937</v>
      </c>
      <c r="FW855">
        <v>23.610609253236898</v>
      </c>
      <c r="FX855" t="e">
        <v>#N/A</v>
      </c>
      <c r="FY855">
        <v>24.4952900654439</v>
      </c>
      <c r="FZ855" t="e">
        <v>#N/A</v>
      </c>
      <c r="GA855">
        <v>24.914344102222</v>
      </c>
      <c r="GB855">
        <v>23.241559891657499</v>
      </c>
      <c r="GC855" t="e">
        <v>#N/A</v>
      </c>
      <c r="GD855">
        <v>23.278703452729498</v>
      </c>
      <c r="GE855" t="e">
        <v>#N/A</v>
      </c>
      <c r="GF855">
        <v>23.3160061290274</v>
      </c>
    </row>
    <row r="856" spans="1:188" x14ac:dyDescent="0.2">
      <c r="A856" t="s">
        <v>6728</v>
      </c>
      <c r="B856" t="s">
        <v>6729</v>
      </c>
      <c r="C856" t="s">
        <v>191</v>
      </c>
      <c r="D856" t="s">
        <v>191</v>
      </c>
      <c r="E856" t="s">
        <v>604</v>
      </c>
      <c r="F856" t="s">
        <v>193</v>
      </c>
      <c r="G856" t="s">
        <v>194</v>
      </c>
      <c r="H856" t="s">
        <v>6730</v>
      </c>
      <c r="I856" t="s">
        <v>6731</v>
      </c>
      <c r="J856" t="s">
        <v>6732</v>
      </c>
      <c r="K856" t="s">
        <v>198</v>
      </c>
      <c r="L856" t="s">
        <v>239</v>
      </c>
      <c r="M856" t="s">
        <v>274</v>
      </c>
      <c r="N856" t="s">
        <v>309</v>
      </c>
      <c r="O856" t="s">
        <v>274</v>
      </c>
      <c r="P856">
        <v>75</v>
      </c>
      <c r="Q856">
        <v>26</v>
      </c>
      <c r="R856">
        <v>18</v>
      </c>
      <c r="S856">
        <v>17</v>
      </c>
      <c r="T856">
        <v>14</v>
      </c>
      <c r="U856" t="s">
        <v>760</v>
      </c>
      <c r="V856" t="s">
        <v>6733</v>
      </c>
      <c r="W856" t="s">
        <v>6734</v>
      </c>
      <c r="X856" t="s">
        <v>6735</v>
      </c>
      <c r="Y856" t="s">
        <v>6736</v>
      </c>
      <c r="Z856" t="s">
        <v>6737</v>
      </c>
      <c r="AA856" t="s">
        <v>6738</v>
      </c>
      <c r="AB856" t="s">
        <v>6739</v>
      </c>
      <c r="AC856" t="s">
        <v>6299</v>
      </c>
      <c r="AD856" t="s">
        <v>6740</v>
      </c>
      <c r="AE856" t="s">
        <v>264</v>
      </c>
      <c r="AF856" t="s">
        <v>264</v>
      </c>
      <c r="AG856">
        <v>5</v>
      </c>
      <c r="AH856">
        <v>3</v>
      </c>
      <c r="AI856">
        <v>3</v>
      </c>
      <c r="AJ856">
        <v>5</v>
      </c>
      <c r="AK856">
        <v>6</v>
      </c>
      <c r="AL856">
        <v>4</v>
      </c>
      <c r="AM856">
        <v>4</v>
      </c>
      <c r="AN856">
        <v>3</v>
      </c>
      <c r="AO856">
        <v>1</v>
      </c>
      <c r="AP856">
        <v>4</v>
      </c>
      <c r="AQ856">
        <v>3</v>
      </c>
      <c r="AR856">
        <v>3</v>
      </c>
      <c r="AS856">
        <v>2</v>
      </c>
      <c r="AT856">
        <v>3</v>
      </c>
      <c r="AU856">
        <v>2</v>
      </c>
      <c r="AV856">
        <v>2</v>
      </c>
      <c r="AW856">
        <v>3</v>
      </c>
      <c r="AX856">
        <v>5</v>
      </c>
      <c r="AY856">
        <v>2</v>
      </c>
      <c r="AZ856">
        <v>0</v>
      </c>
      <c r="BA856">
        <v>1</v>
      </c>
      <c r="BB856">
        <v>4</v>
      </c>
      <c r="BC856">
        <v>3</v>
      </c>
      <c r="BD856">
        <v>4</v>
      </c>
      <c r="BE856" t="e">
        <v>#N/A</v>
      </c>
      <c r="BF856">
        <v>23.044620606437</v>
      </c>
      <c r="BG856">
        <v>24.572355166116601</v>
      </c>
      <c r="BH856">
        <v>24.924382774122599</v>
      </c>
      <c r="BI856">
        <v>22.567192471459201</v>
      </c>
      <c r="BJ856">
        <v>24.680893760671399</v>
      </c>
      <c r="BK856">
        <v>23.076549292447201</v>
      </c>
      <c r="BL856">
        <v>24.0266625108403</v>
      </c>
      <c r="BM856" t="e">
        <v>#N/A</v>
      </c>
      <c r="BN856" t="e">
        <v>#N/A</v>
      </c>
      <c r="BO856" t="e">
        <v>#N/A</v>
      </c>
      <c r="BP856">
        <v>22.572378382640199</v>
      </c>
      <c r="BQ856" t="e">
        <v>#N/A</v>
      </c>
      <c r="BR856" t="e">
        <v>#N/A</v>
      </c>
      <c r="BS856">
        <v>25.318309387784801</v>
      </c>
      <c r="BT856" t="e">
        <v>#N/A</v>
      </c>
      <c r="BU856">
        <v>25.470243661382199</v>
      </c>
      <c r="BV856">
        <v>23.0801618625134</v>
      </c>
      <c r="BW856">
        <v>25.3964918933139</v>
      </c>
      <c r="BX856">
        <v>22.946918816039101</v>
      </c>
      <c r="BY856" t="e">
        <v>#N/A</v>
      </c>
      <c r="BZ856">
        <v>22.7886521187</v>
      </c>
      <c r="CA856">
        <v>25.665872116524</v>
      </c>
      <c r="CB856">
        <v>25.4979224841796</v>
      </c>
      <c r="CC856">
        <v>25.036974723189601</v>
      </c>
      <c r="CD856">
        <v>25.240972185762399</v>
      </c>
      <c r="CE856">
        <v>25.386747815594401</v>
      </c>
      <c r="CF856">
        <v>24.081619221434799</v>
      </c>
      <c r="CG856">
        <v>22.024801000236501</v>
      </c>
      <c r="CH856">
        <v>23.447583696408699</v>
      </c>
      <c r="CI856">
        <v>22.014311533614102</v>
      </c>
      <c r="CJ856">
        <v>23.342237638172101</v>
      </c>
      <c r="CK856" t="e">
        <v>#N/A</v>
      </c>
      <c r="CL856">
        <v>24.502375163086899</v>
      </c>
      <c r="CM856">
        <v>22.825520547844398</v>
      </c>
      <c r="CN856" t="e">
        <v>#N/A</v>
      </c>
      <c r="CO856">
        <v>22.043382530360699</v>
      </c>
      <c r="CP856">
        <v>23.157769805024198</v>
      </c>
      <c r="CQ856" t="e">
        <v>#N/A</v>
      </c>
      <c r="CR856">
        <v>24.3356493668315</v>
      </c>
      <c r="CS856">
        <v>22.8419577613064</v>
      </c>
      <c r="CT856">
        <v>23.5992708459349</v>
      </c>
      <c r="CU856">
        <v>23.413239010797199</v>
      </c>
      <c r="CV856" t="e">
        <v>#N/A</v>
      </c>
      <c r="CW856">
        <v>23.263788106269502</v>
      </c>
      <c r="CX856" t="e">
        <v>#N/A</v>
      </c>
      <c r="CY856" t="e">
        <v>#N/A</v>
      </c>
      <c r="CZ856" t="e">
        <v>#N/A</v>
      </c>
      <c r="DA856" t="e">
        <v>#N/A</v>
      </c>
      <c r="DB856">
        <v>24.111713050280699</v>
      </c>
      <c r="DC856" t="e">
        <v>#N/A</v>
      </c>
      <c r="DD856">
        <v>22.820105468616099</v>
      </c>
      <c r="DE856">
        <v>24.017765124880999</v>
      </c>
      <c r="DF856">
        <v>24.179698451686399</v>
      </c>
      <c r="DG856">
        <v>25.318451760858501</v>
      </c>
      <c r="DH856" t="e">
        <v>#N/A</v>
      </c>
      <c r="DI856">
        <v>24.114050254367399</v>
      </c>
      <c r="DJ856" t="e">
        <v>#N/A</v>
      </c>
      <c r="DK856">
        <v>23.076211948752501</v>
      </c>
      <c r="DL856">
        <v>25.713102708223701</v>
      </c>
      <c r="DM856" t="e">
        <v>#N/A</v>
      </c>
      <c r="DN856" t="e">
        <v>#N/A</v>
      </c>
      <c r="DO856" t="e">
        <v>#N/A</v>
      </c>
      <c r="DP856">
        <v>25.5780238608837</v>
      </c>
      <c r="DQ856">
        <v>24.1870468091549</v>
      </c>
      <c r="DR856">
        <v>22.481336662919801</v>
      </c>
      <c r="DS856" t="e">
        <v>#N/A</v>
      </c>
      <c r="DT856" t="e">
        <v>#N/A</v>
      </c>
      <c r="DU856" t="e">
        <v>#N/A</v>
      </c>
      <c r="DV856">
        <v>23.504294548689501</v>
      </c>
      <c r="DW856">
        <v>22.869067719400199</v>
      </c>
      <c r="DX856" t="e">
        <v>#N/A</v>
      </c>
      <c r="DY856" t="e">
        <v>#N/A</v>
      </c>
      <c r="DZ856" t="e">
        <v>#N/A</v>
      </c>
      <c r="EA856">
        <v>24.931461468062</v>
      </c>
      <c r="EB856" t="e">
        <v>#N/A</v>
      </c>
      <c r="EC856">
        <v>22.856741895644198</v>
      </c>
      <c r="ED856">
        <v>22.677400791244398</v>
      </c>
      <c r="EE856" t="e">
        <v>#N/A</v>
      </c>
      <c r="EF856" t="e">
        <v>#N/A</v>
      </c>
      <c r="EG856" t="e">
        <v>#N/A</v>
      </c>
      <c r="EH856" t="e">
        <v>#N/A</v>
      </c>
      <c r="EI856">
        <v>23.2358878874909</v>
      </c>
      <c r="EJ856">
        <v>23.439753552319399</v>
      </c>
      <c r="EK856" t="e">
        <v>#N/A</v>
      </c>
      <c r="EL856">
        <v>23.674034109968101</v>
      </c>
      <c r="EM856" t="e">
        <v>#N/A</v>
      </c>
      <c r="EN856">
        <v>24.276171824044599</v>
      </c>
      <c r="EO856" t="e">
        <v>#N/A</v>
      </c>
      <c r="EP856" t="e">
        <v>#N/A</v>
      </c>
      <c r="EQ856" t="e">
        <v>#N/A</v>
      </c>
      <c r="ER856" t="e">
        <v>#N/A</v>
      </c>
      <c r="ES856" t="e">
        <v>#N/A</v>
      </c>
      <c r="ET856">
        <v>22.957414183707801</v>
      </c>
      <c r="EU856">
        <v>23.800065741807799</v>
      </c>
      <c r="EV856">
        <v>24.750258278048399</v>
      </c>
      <c r="EW856">
        <v>22.805934206726299</v>
      </c>
      <c r="EX856">
        <v>20.510951965751701</v>
      </c>
      <c r="EY856">
        <v>22.833680742528799</v>
      </c>
      <c r="EZ856">
        <v>20.684403665402201</v>
      </c>
      <c r="FA856">
        <v>22.745954228489499</v>
      </c>
      <c r="FB856" t="e">
        <v>#N/A</v>
      </c>
      <c r="FC856" t="e">
        <v>#N/A</v>
      </c>
      <c r="FD856" t="e">
        <v>#N/A</v>
      </c>
      <c r="FE856">
        <v>21.9590002749317</v>
      </c>
      <c r="FF856" t="e">
        <v>#N/A</v>
      </c>
      <c r="FG856">
        <v>22.7038674757096</v>
      </c>
      <c r="FH856" t="e">
        <v>#N/A</v>
      </c>
      <c r="FI856" t="e">
        <v>#N/A</v>
      </c>
      <c r="FJ856" t="e">
        <v>#N/A</v>
      </c>
      <c r="FK856" t="e">
        <v>#N/A</v>
      </c>
      <c r="FL856" t="e">
        <v>#N/A</v>
      </c>
      <c r="FM856" t="e">
        <v>#N/A</v>
      </c>
      <c r="FN856" t="e">
        <v>#N/A</v>
      </c>
      <c r="FO856" t="e">
        <v>#N/A</v>
      </c>
      <c r="FP856" t="e">
        <v>#N/A</v>
      </c>
      <c r="FQ856">
        <v>24.994943257271199</v>
      </c>
      <c r="FR856">
        <v>21.3085058693216</v>
      </c>
      <c r="FS856">
        <v>24.477323119971398</v>
      </c>
      <c r="FT856" t="e">
        <v>#N/A</v>
      </c>
      <c r="FU856">
        <v>24.5342916711623</v>
      </c>
      <c r="FV856">
        <v>24.416988391840601</v>
      </c>
      <c r="FW856" t="e">
        <v>#N/A</v>
      </c>
      <c r="FX856">
        <v>22.673100319517602</v>
      </c>
      <c r="FY856">
        <v>23.672051617045</v>
      </c>
      <c r="FZ856" t="e">
        <v>#N/A</v>
      </c>
      <c r="GA856">
        <v>24.6382438909752</v>
      </c>
      <c r="GB856" t="e">
        <v>#N/A</v>
      </c>
      <c r="GC856">
        <v>23.513399694509701</v>
      </c>
      <c r="GD856">
        <v>25.223369213347301</v>
      </c>
      <c r="GE856">
        <v>22.516124523237401</v>
      </c>
      <c r="GF856">
        <v>24.8096294320395</v>
      </c>
    </row>
    <row r="857" spans="1:188" x14ac:dyDescent="0.2">
      <c r="A857" t="s">
        <v>6728</v>
      </c>
      <c r="B857" t="s">
        <v>6741</v>
      </c>
      <c r="C857" t="s">
        <v>191</v>
      </c>
      <c r="D857" t="s">
        <v>191</v>
      </c>
      <c r="E857" t="s">
        <v>604</v>
      </c>
      <c r="F857" t="s">
        <v>193</v>
      </c>
      <c r="G857" t="s">
        <v>194</v>
      </c>
      <c r="H857" t="s">
        <v>6742</v>
      </c>
      <c r="I857" t="s">
        <v>6743</v>
      </c>
      <c r="J857" t="s">
        <v>6744</v>
      </c>
      <c r="K857" t="s">
        <v>198</v>
      </c>
      <c r="L857" t="s">
        <v>474</v>
      </c>
      <c r="M857" t="s">
        <v>309</v>
      </c>
      <c r="N857" t="s">
        <v>273</v>
      </c>
      <c r="O857" t="s">
        <v>239</v>
      </c>
      <c r="P857">
        <v>44</v>
      </c>
      <c r="Q857">
        <v>9</v>
      </c>
      <c r="R857">
        <v>14</v>
      </c>
      <c r="S857">
        <v>11</v>
      </c>
      <c r="T857">
        <v>10</v>
      </c>
      <c r="U857" t="s">
        <v>760</v>
      </c>
      <c r="V857" t="s">
        <v>6733</v>
      </c>
      <c r="W857" t="s">
        <v>6734</v>
      </c>
      <c r="X857" t="s">
        <v>6735</v>
      </c>
      <c r="Y857" t="s">
        <v>6736</v>
      </c>
      <c r="Z857" t="s">
        <v>6737</v>
      </c>
      <c r="AA857" t="s">
        <v>6738</v>
      </c>
      <c r="AB857" t="s">
        <v>6739</v>
      </c>
      <c r="AC857" t="s">
        <v>6299</v>
      </c>
      <c r="AD857" t="s">
        <v>6740</v>
      </c>
      <c r="AE857" t="s">
        <v>264</v>
      </c>
      <c r="AF857" t="s">
        <v>264</v>
      </c>
      <c r="AG857">
        <v>1</v>
      </c>
      <c r="AH857">
        <v>1</v>
      </c>
      <c r="AI857">
        <v>1</v>
      </c>
      <c r="AJ857">
        <v>2</v>
      </c>
      <c r="AK857">
        <v>2</v>
      </c>
      <c r="AL857">
        <v>2</v>
      </c>
      <c r="AM857">
        <v>1</v>
      </c>
      <c r="AN857">
        <v>2</v>
      </c>
      <c r="AO857">
        <v>1</v>
      </c>
      <c r="AP857">
        <v>3</v>
      </c>
      <c r="AQ857">
        <v>2</v>
      </c>
      <c r="AR857">
        <v>5</v>
      </c>
      <c r="AS857">
        <v>1</v>
      </c>
      <c r="AT857">
        <v>0</v>
      </c>
      <c r="AU857">
        <v>3</v>
      </c>
      <c r="AV857">
        <v>5</v>
      </c>
      <c r="AW857">
        <v>0</v>
      </c>
      <c r="AX857">
        <v>2</v>
      </c>
      <c r="AY857">
        <v>1</v>
      </c>
      <c r="AZ857">
        <v>0</v>
      </c>
      <c r="BA857">
        <v>2</v>
      </c>
      <c r="BB857">
        <v>2</v>
      </c>
      <c r="BC857">
        <v>2</v>
      </c>
      <c r="BD857">
        <v>3</v>
      </c>
      <c r="BE857" t="e">
        <v>#N/A</v>
      </c>
      <c r="BF857" t="e">
        <v>#N/A</v>
      </c>
      <c r="BG857">
        <v>22.5814740338974</v>
      </c>
      <c r="BH857" t="e">
        <v>#N/A</v>
      </c>
      <c r="BI857" t="e">
        <v>#N/A</v>
      </c>
      <c r="BJ857" t="e">
        <v>#N/A</v>
      </c>
      <c r="BK857" t="e">
        <v>#N/A</v>
      </c>
      <c r="BL857" t="e">
        <v>#N/A</v>
      </c>
      <c r="BM857">
        <v>23.4400539794518</v>
      </c>
      <c r="BN857" t="e">
        <v>#N/A</v>
      </c>
      <c r="BO857" t="e">
        <v>#N/A</v>
      </c>
      <c r="BP857" t="e">
        <v>#N/A</v>
      </c>
      <c r="BQ857" t="e">
        <v>#N/A</v>
      </c>
      <c r="BR857" t="e">
        <v>#N/A</v>
      </c>
      <c r="BS857" t="e">
        <v>#N/A</v>
      </c>
      <c r="BT857" t="e">
        <v>#N/A</v>
      </c>
      <c r="BU857">
        <v>22.7622566365675</v>
      </c>
      <c r="BV857" t="e">
        <v>#N/A</v>
      </c>
      <c r="BW857" t="e">
        <v>#N/A</v>
      </c>
      <c r="BX857" t="e">
        <v>#N/A</v>
      </c>
      <c r="BY857" t="e">
        <v>#N/A</v>
      </c>
      <c r="BZ857">
        <v>22.679850851868501</v>
      </c>
      <c r="CA857">
        <v>22.631487542131001</v>
      </c>
      <c r="CB857" t="e">
        <v>#N/A</v>
      </c>
      <c r="CC857" t="e">
        <v>#N/A</v>
      </c>
      <c r="CD857">
        <v>22.7894149976931</v>
      </c>
      <c r="CE857" t="e">
        <v>#N/A</v>
      </c>
      <c r="CF857" t="e">
        <v>#N/A</v>
      </c>
      <c r="CG857">
        <v>23.662609073441601</v>
      </c>
      <c r="CH857" t="e">
        <v>#N/A</v>
      </c>
      <c r="CI857" t="e">
        <v>#N/A</v>
      </c>
      <c r="CJ857">
        <v>22.345710003282701</v>
      </c>
      <c r="CK857">
        <v>22.877310463482999</v>
      </c>
      <c r="CL857" t="e">
        <v>#N/A</v>
      </c>
      <c r="CM857" t="e">
        <v>#N/A</v>
      </c>
      <c r="CN857" t="e">
        <v>#N/A</v>
      </c>
      <c r="CO857">
        <v>21.848216939416801</v>
      </c>
      <c r="CP857" t="e">
        <v>#N/A</v>
      </c>
      <c r="CQ857" t="e">
        <v>#N/A</v>
      </c>
      <c r="CR857" t="e">
        <v>#N/A</v>
      </c>
      <c r="CS857" t="e">
        <v>#N/A</v>
      </c>
      <c r="CT857" t="e">
        <v>#N/A</v>
      </c>
      <c r="CU857" t="e">
        <v>#N/A</v>
      </c>
      <c r="CV857">
        <v>22.206928991584601</v>
      </c>
      <c r="CW857">
        <v>23.279622269067101</v>
      </c>
      <c r="CX857" t="e">
        <v>#N/A</v>
      </c>
      <c r="CY857" t="e">
        <v>#N/A</v>
      </c>
      <c r="CZ857">
        <v>22.706205638171699</v>
      </c>
      <c r="DA857" t="e">
        <v>#N/A</v>
      </c>
      <c r="DB857" t="e">
        <v>#N/A</v>
      </c>
      <c r="DC857" t="e">
        <v>#N/A</v>
      </c>
      <c r="DD857">
        <v>22.077103968698299</v>
      </c>
      <c r="DE857">
        <v>22.746873443351401</v>
      </c>
      <c r="DF857" t="e">
        <v>#N/A</v>
      </c>
      <c r="DG857" t="e">
        <v>#N/A</v>
      </c>
      <c r="DH857">
        <v>23.056388315441598</v>
      </c>
      <c r="DI857">
        <v>23.629606621621999</v>
      </c>
      <c r="DJ857" t="e">
        <v>#N/A</v>
      </c>
      <c r="DK857">
        <v>22.319938778011799</v>
      </c>
      <c r="DL857" t="e">
        <v>#N/A</v>
      </c>
      <c r="DM857" t="e">
        <v>#N/A</v>
      </c>
      <c r="DN857">
        <v>22.394010479681899</v>
      </c>
      <c r="DO857">
        <v>21.993454869148099</v>
      </c>
      <c r="DP857">
        <v>22.524677520332499</v>
      </c>
      <c r="DQ857">
        <v>21.943848771934</v>
      </c>
      <c r="DR857">
        <v>22.032150207565</v>
      </c>
      <c r="DS857" t="e">
        <v>#N/A</v>
      </c>
      <c r="DT857" t="e">
        <v>#N/A</v>
      </c>
      <c r="DU857" t="e">
        <v>#N/A</v>
      </c>
      <c r="DV857" t="e">
        <v>#N/A</v>
      </c>
      <c r="DW857">
        <v>23.100609577830401</v>
      </c>
      <c r="DX857" t="e">
        <v>#N/A</v>
      </c>
      <c r="DY857" t="e">
        <v>#N/A</v>
      </c>
      <c r="DZ857" t="e">
        <v>#N/A</v>
      </c>
      <c r="EA857" t="e">
        <v>#N/A</v>
      </c>
      <c r="EB857" t="e">
        <v>#N/A</v>
      </c>
      <c r="EC857" t="e">
        <v>#N/A</v>
      </c>
      <c r="ED857" t="e">
        <v>#N/A</v>
      </c>
      <c r="EE857">
        <v>23.4513178722123</v>
      </c>
      <c r="EF857" t="e">
        <v>#N/A</v>
      </c>
      <c r="EG857">
        <v>23.1273783055771</v>
      </c>
      <c r="EH857" t="e">
        <v>#N/A</v>
      </c>
      <c r="EI857">
        <v>22.7860670261948</v>
      </c>
      <c r="EJ857" t="e">
        <v>#N/A</v>
      </c>
      <c r="EK857">
        <v>22.8399367435015</v>
      </c>
      <c r="EL857" t="e">
        <v>#N/A</v>
      </c>
      <c r="EM857">
        <v>23.072482829790101</v>
      </c>
      <c r="EN857">
        <v>23.174656352908499</v>
      </c>
      <c r="EO857">
        <v>23.138876863176201</v>
      </c>
      <c r="EP857">
        <v>22.801970813828699</v>
      </c>
      <c r="EQ857" t="e">
        <v>#N/A</v>
      </c>
      <c r="ER857" t="e">
        <v>#N/A</v>
      </c>
      <c r="ES857" t="e">
        <v>#N/A</v>
      </c>
      <c r="ET857" t="e">
        <v>#N/A</v>
      </c>
      <c r="EU857" t="e">
        <v>#N/A</v>
      </c>
      <c r="EV857" t="e">
        <v>#N/A</v>
      </c>
      <c r="EW857" t="e">
        <v>#N/A</v>
      </c>
      <c r="EX857">
        <v>22.157144864676301</v>
      </c>
      <c r="EY857">
        <v>23.091638472188802</v>
      </c>
      <c r="EZ857" t="e">
        <v>#N/A</v>
      </c>
      <c r="FA857" t="e">
        <v>#N/A</v>
      </c>
      <c r="FB857" t="e">
        <v>#N/A</v>
      </c>
      <c r="FC857" t="e">
        <v>#N/A</v>
      </c>
      <c r="FD857" t="e">
        <v>#N/A</v>
      </c>
      <c r="FE857" t="e">
        <v>#N/A</v>
      </c>
      <c r="FF857">
        <v>22.299949614025898</v>
      </c>
      <c r="FG857" t="e">
        <v>#N/A</v>
      </c>
      <c r="FH857" t="e">
        <v>#N/A</v>
      </c>
      <c r="FI857" t="e">
        <v>#N/A</v>
      </c>
      <c r="FJ857" t="e">
        <v>#N/A</v>
      </c>
      <c r="FK857" t="e">
        <v>#N/A</v>
      </c>
      <c r="FL857" t="e">
        <v>#N/A</v>
      </c>
      <c r="FM857">
        <v>22.865956697693399</v>
      </c>
      <c r="FN857" t="e">
        <v>#N/A</v>
      </c>
      <c r="FO857" t="e">
        <v>#N/A</v>
      </c>
      <c r="FP857">
        <v>22.6123283454885</v>
      </c>
      <c r="FQ857" t="e">
        <v>#N/A</v>
      </c>
      <c r="FR857" t="e">
        <v>#N/A</v>
      </c>
      <c r="FS857" t="e">
        <v>#N/A</v>
      </c>
      <c r="FT857">
        <v>23.970965645889201</v>
      </c>
      <c r="FU857">
        <v>23.2711698001103</v>
      </c>
      <c r="FV857" t="e">
        <v>#N/A</v>
      </c>
      <c r="FW857">
        <v>23.245916839153299</v>
      </c>
      <c r="FX857" t="e">
        <v>#N/A</v>
      </c>
      <c r="FY857">
        <v>22.732060540507799</v>
      </c>
      <c r="FZ857" t="e">
        <v>#N/A</v>
      </c>
      <c r="GA857" t="e">
        <v>#N/A</v>
      </c>
      <c r="GB857">
        <v>22.6377209388578</v>
      </c>
      <c r="GC857" t="e">
        <v>#N/A</v>
      </c>
      <c r="GD857">
        <v>23.541316416654301</v>
      </c>
      <c r="GE857">
        <v>23.091285652705199</v>
      </c>
      <c r="GF857" t="e">
        <v>#N/A</v>
      </c>
    </row>
    <row r="858" spans="1:188" x14ac:dyDescent="0.2">
      <c r="A858" t="s">
        <v>6728</v>
      </c>
      <c r="B858" t="s">
        <v>6745</v>
      </c>
      <c r="C858" t="s">
        <v>191</v>
      </c>
      <c r="D858" t="s">
        <v>191</v>
      </c>
      <c r="E858" t="s">
        <v>604</v>
      </c>
      <c r="F858" t="s">
        <v>193</v>
      </c>
      <c r="G858" t="s">
        <v>194</v>
      </c>
      <c r="H858" t="s">
        <v>6746</v>
      </c>
      <c r="I858" t="s">
        <v>6747</v>
      </c>
      <c r="J858" t="s">
        <v>6748</v>
      </c>
      <c r="K858" t="s">
        <v>198</v>
      </c>
      <c r="L858" t="s">
        <v>199</v>
      </c>
      <c r="M858" t="s">
        <v>199</v>
      </c>
      <c r="N858" t="s">
        <v>199</v>
      </c>
      <c r="O858" t="s">
        <v>199</v>
      </c>
      <c r="P858">
        <v>25</v>
      </c>
      <c r="Q858">
        <v>9</v>
      </c>
      <c r="R858">
        <v>5</v>
      </c>
      <c r="S858">
        <v>8</v>
      </c>
      <c r="T858">
        <v>3</v>
      </c>
      <c r="U858" t="s">
        <v>760</v>
      </c>
      <c r="V858" t="s">
        <v>6733</v>
      </c>
      <c r="W858" t="s">
        <v>6734</v>
      </c>
      <c r="X858" t="s">
        <v>6735</v>
      </c>
      <c r="Y858" t="s">
        <v>6736</v>
      </c>
      <c r="Z858" t="s">
        <v>6737</v>
      </c>
      <c r="AA858" t="s">
        <v>6738</v>
      </c>
      <c r="AB858" t="s">
        <v>6739</v>
      </c>
      <c r="AC858" t="s">
        <v>6299</v>
      </c>
      <c r="AD858" t="s">
        <v>6740</v>
      </c>
      <c r="AE858" t="s">
        <v>264</v>
      </c>
      <c r="AF858" t="s">
        <v>264</v>
      </c>
      <c r="AG858">
        <v>1</v>
      </c>
      <c r="AH858">
        <v>1</v>
      </c>
      <c r="AI858">
        <v>2</v>
      </c>
      <c r="AJ858">
        <v>1</v>
      </c>
      <c r="AK858">
        <v>1</v>
      </c>
      <c r="AL858">
        <v>3</v>
      </c>
      <c r="AM858">
        <v>1</v>
      </c>
      <c r="AN858">
        <v>1</v>
      </c>
      <c r="AO858">
        <v>0</v>
      </c>
      <c r="AP858">
        <v>1</v>
      </c>
      <c r="AQ858">
        <v>0</v>
      </c>
      <c r="AR858">
        <v>2</v>
      </c>
      <c r="AS858">
        <v>3</v>
      </c>
      <c r="AT858">
        <v>0</v>
      </c>
      <c r="AU858">
        <v>1</v>
      </c>
      <c r="AV858">
        <v>0</v>
      </c>
      <c r="AW858">
        <v>2</v>
      </c>
      <c r="AX858">
        <v>2</v>
      </c>
      <c r="AY858">
        <v>1</v>
      </c>
      <c r="AZ858">
        <v>1</v>
      </c>
      <c r="BA858">
        <v>0</v>
      </c>
      <c r="BB858">
        <v>0</v>
      </c>
      <c r="BC858">
        <v>1</v>
      </c>
      <c r="BD858">
        <v>0</v>
      </c>
      <c r="BE858">
        <v>22.364115067568399</v>
      </c>
      <c r="BF858" t="e">
        <v>#N/A</v>
      </c>
      <c r="BG858" t="e">
        <v>#N/A</v>
      </c>
      <c r="BH858" t="e">
        <v>#N/A</v>
      </c>
      <c r="BI858" t="e">
        <v>#N/A</v>
      </c>
      <c r="BJ858" t="e">
        <v>#N/A</v>
      </c>
      <c r="BK858">
        <v>22.4953474652905</v>
      </c>
      <c r="BL858" t="e">
        <v>#N/A</v>
      </c>
      <c r="BM858" t="e">
        <v>#N/A</v>
      </c>
      <c r="BN858" t="e">
        <v>#N/A</v>
      </c>
      <c r="BO858" t="e">
        <v>#N/A</v>
      </c>
      <c r="BP858" t="e">
        <v>#N/A</v>
      </c>
      <c r="BQ858">
        <v>22.698034984919801</v>
      </c>
      <c r="BR858" t="e">
        <v>#N/A</v>
      </c>
      <c r="BS858">
        <v>22.828585977884298</v>
      </c>
      <c r="BT858" t="e">
        <v>#N/A</v>
      </c>
      <c r="BU858" t="e">
        <v>#N/A</v>
      </c>
      <c r="BV858" t="e">
        <v>#N/A</v>
      </c>
      <c r="BW858">
        <v>22.2596913778481</v>
      </c>
      <c r="BX858" t="e">
        <v>#N/A</v>
      </c>
      <c r="BY858" t="e">
        <v>#N/A</v>
      </c>
      <c r="BZ858" t="e">
        <v>#N/A</v>
      </c>
      <c r="CA858" t="e">
        <v>#N/A</v>
      </c>
      <c r="CB858" t="e">
        <v>#N/A</v>
      </c>
      <c r="CC858" t="e">
        <v>#N/A</v>
      </c>
      <c r="CD858" t="e">
        <v>#N/A</v>
      </c>
      <c r="CE858" t="e">
        <v>#N/A</v>
      </c>
      <c r="CF858" t="e">
        <v>#N/A</v>
      </c>
      <c r="CG858" t="e">
        <v>#N/A</v>
      </c>
      <c r="CH858">
        <v>23.049855981559698</v>
      </c>
      <c r="CI858">
        <v>22.727987727153501</v>
      </c>
      <c r="CJ858" t="e">
        <v>#N/A</v>
      </c>
      <c r="CK858" t="e">
        <v>#N/A</v>
      </c>
      <c r="CL858">
        <v>23.596670430665299</v>
      </c>
      <c r="CM858" t="e">
        <v>#N/A</v>
      </c>
      <c r="CN858">
        <v>23.133604729824398</v>
      </c>
      <c r="CO858" t="e">
        <v>#N/A</v>
      </c>
      <c r="CP858" t="e">
        <v>#N/A</v>
      </c>
      <c r="CQ858" t="e">
        <v>#N/A</v>
      </c>
      <c r="CR858" t="e">
        <v>#N/A</v>
      </c>
      <c r="CS858">
        <v>22.570799623862701</v>
      </c>
      <c r="CT858" t="e">
        <v>#N/A</v>
      </c>
      <c r="CU858" t="e">
        <v>#N/A</v>
      </c>
      <c r="CV858" t="e">
        <v>#N/A</v>
      </c>
      <c r="CW858" t="e">
        <v>#N/A</v>
      </c>
      <c r="CX858">
        <v>23.015556179067602</v>
      </c>
      <c r="CY858" t="e">
        <v>#N/A</v>
      </c>
      <c r="CZ858" t="e">
        <v>#N/A</v>
      </c>
      <c r="DA858" t="e">
        <v>#N/A</v>
      </c>
      <c r="DB858" t="e">
        <v>#N/A</v>
      </c>
      <c r="DC858" t="e">
        <v>#N/A</v>
      </c>
      <c r="DD858" t="e">
        <v>#N/A</v>
      </c>
      <c r="DE858" t="e">
        <v>#N/A</v>
      </c>
      <c r="DF858">
        <v>23.731356622699099</v>
      </c>
      <c r="DG858" t="e">
        <v>#N/A</v>
      </c>
      <c r="DH858" t="e">
        <v>#N/A</v>
      </c>
      <c r="DI858" t="e">
        <v>#N/A</v>
      </c>
      <c r="DJ858" t="e">
        <v>#N/A</v>
      </c>
      <c r="DK858" t="e">
        <v>#N/A</v>
      </c>
      <c r="DL858" t="e">
        <v>#N/A</v>
      </c>
      <c r="DM858" t="e">
        <v>#N/A</v>
      </c>
      <c r="DN858" t="e">
        <v>#N/A</v>
      </c>
      <c r="DO858">
        <v>21.993454869148099</v>
      </c>
      <c r="DP858" t="e">
        <v>#N/A</v>
      </c>
      <c r="DQ858">
        <v>21.943848771934</v>
      </c>
      <c r="DR858" t="e">
        <v>#N/A</v>
      </c>
      <c r="DS858">
        <v>22.4214217256274</v>
      </c>
      <c r="DT858" t="e">
        <v>#N/A</v>
      </c>
      <c r="DU858">
        <v>22.592767527186801</v>
      </c>
      <c r="DV858" t="e">
        <v>#N/A</v>
      </c>
      <c r="DW858" t="e">
        <v>#N/A</v>
      </c>
      <c r="DX858">
        <v>23.808207142738301</v>
      </c>
      <c r="DY858" t="e">
        <v>#N/A</v>
      </c>
      <c r="DZ858" t="e">
        <v>#N/A</v>
      </c>
      <c r="EA858" t="e">
        <v>#N/A</v>
      </c>
      <c r="EB858" t="e">
        <v>#N/A</v>
      </c>
      <c r="EC858" t="e">
        <v>#N/A</v>
      </c>
      <c r="ED858" t="e">
        <v>#N/A</v>
      </c>
      <c r="EE858" t="e">
        <v>#N/A</v>
      </c>
      <c r="EF858" t="e">
        <v>#N/A</v>
      </c>
      <c r="EG858" t="e">
        <v>#N/A</v>
      </c>
      <c r="EH858" t="e">
        <v>#N/A</v>
      </c>
      <c r="EI858" t="e">
        <v>#N/A</v>
      </c>
      <c r="EJ858">
        <v>23.184125966199201</v>
      </c>
      <c r="EK858" t="e">
        <v>#N/A</v>
      </c>
      <c r="EL858" t="e">
        <v>#N/A</v>
      </c>
      <c r="EM858" t="e">
        <v>#N/A</v>
      </c>
      <c r="EN858" t="e">
        <v>#N/A</v>
      </c>
      <c r="EO858" t="e">
        <v>#N/A</v>
      </c>
      <c r="EP858" t="e">
        <v>#N/A</v>
      </c>
      <c r="EQ858">
        <v>22.623968176407701</v>
      </c>
      <c r="ER858" t="e">
        <v>#N/A</v>
      </c>
      <c r="ES858">
        <v>22.746361126288999</v>
      </c>
      <c r="ET858" t="e">
        <v>#N/A</v>
      </c>
      <c r="EU858" t="e">
        <v>#N/A</v>
      </c>
      <c r="EV858" t="e">
        <v>#N/A</v>
      </c>
      <c r="EW858" t="e">
        <v>#N/A</v>
      </c>
      <c r="EX858" t="e">
        <v>#N/A</v>
      </c>
      <c r="EY858" t="e">
        <v>#N/A</v>
      </c>
      <c r="EZ858">
        <v>23.112107446333798</v>
      </c>
      <c r="FA858" t="e">
        <v>#N/A</v>
      </c>
      <c r="FB858">
        <v>22.844527258423501</v>
      </c>
      <c r="FC858" t="e">
        <v>#N/A</v>
      </c>
      <c r="FD858" t="e">
        <v>#N/A</v>
      </c>
      <c r="FE858">
        <v>22.815263656877701</v>
      </c>
      <c r="FF858" t="e">
        <v>#N/A</v>
      </c>
      <c r="FG858" t="e">
        <v>#N/A</v>
      </c>
      <c r="FH858" t="e">
        <v>#N/A</v>
      </c>
      <c r="FI858" t="e">
        <v>#N/A</v>
      </c>
      <c r="FJ858" t="e">
        <v>#N/A</v>
      </c>
      <c r="FK858">
        <v>23.645808399618499</v>
      </c>
      <c r="FL858" t="e">
        <v>#N/A</v>
      </c>
      <c r="FM858" t="e">
        <v>#N/A</v>
      </c>
      <c r="FN858" t="e">
        <v>#N/A</v>
      </c>
      <c r="FO858" t="e">
        <v>#N/A</v>
      </c>
      <c r="FP858" t="e">
        <v>#N/A</v>
      </c>
      <c r="FQ858" t="e">
        <v>#N/A</v>
      </c>
      <c r="FR858" t="e">
        <v>#N/A</v>
      </c>
      <c r="FS858" t="e">
        <v>#N/A</v>
      </c>
      <c r="FT858" t="e">
        <v>#N/A</v>
      </c>
      <c r="FU858" t="e">
        <v>#N/A</v>
      </c>
      <c r="FV858" t="e">
        <v>#N/A</v>
      </c>
      <c r="FW858" t="e">
        <v>#N/A</v>
      </c>
      <c r="FX858" t="e">
        <v>#N/A</v>
      </c>
      <c r="FY858" t="e">
        <v>#N/A</v>
      </c>
      <c r="FZ858" t="e">
        <v>#N/A</v>
      </c>
      <c r="GA858">
        <v>23.1376084373432</v>
      </c>
      <c r="GB858" t="e">
        <v>#N/A</v>
      </c>
      <c r="GC858" t="e">
        <v>#N/A</v>
      </c>
      <c r="GD858" t="e">
        <v>#N/A</v>
      </c>
      <c r="GE858" t="e">
        <v>#N/A</v>
      </c>
      <c r="GF858" t="e">
        <v>#N/A</v>
      </c>
    </row>
    <row r="859" spans="1:188" x14ac:dyDescent="0.2">
      <c r="A859" t="s">
        <v>6749</v>
      </c>
      <c r="B859" t="s">
        <v>6751</v>
      </c>
      <c r="C859" t="s">
        <v>453</v>
      </c>
      <c r="D859" t="s">
        <v>6750</v>
      </c>
      <c r="E859" t="s">
        <v>213</v>
      </c>
      <c r="F859" t="s">
        <v>193</v>
      </c>
      <c r="G859" t="s">
        <v>194</v>
      </c>
      <c r="H859" t="s">
        <v>6752</v>
      </c>
      <c r="I859" t="s">
        <v>6753</v>
      </c>
      <c r="J859" t="s">
        <v>6754</v>
      </c>
      <c r="K859" t="s">
        <v>3407</v>
      </c>
      <c r="L859" t="s">
        <v>199</v>
      </c>
      <c r="M859" t="s">
        <v>199</v>
      </c>
      <c r="N859" t="s">
        <v>199</v>
      </c>
      <c r="O859" t="s">
        <v>199</v>
      </c>
      <c r="P859">
        <v>24</v>
      </c>
      <c r="Q859">
        <v>9</v>
      </c>
      <c r="R859">
        <v>5</v>
      </c>
      <c r="S859">
        <v>10</v>
      </c>
      <c r="T859">
        <v>0</v>
      </c>
      <c r="U859" t="s">
        <v>191</v>
      </c>
      <c r="V859" t="s">
        <v>191</v>
      </c>
      <c r="W859" t="s">
        <v>191</v>
      </c>
      <c r="X859" t="s">
        <v>191</v>
      </c>
      <c r="Y859" t="s">
        <v>6755</v>
      </c>
      <c r="Z859" t="s">
        <v>6756</v>
      </c>
      <c r="AA859" t="s">
        <v>6756</v>
      </c>
      <c r="AB859" t="s">
        <v>6757</v>
      </c>
      <c r="AC859" t="s">
        <v>463</v>
      </c>
      <c r="AD859" t="s">
        <v>6758</v>
      </c>
      <c r="AE859" t="s">
        <v>264</v>
      </c>
      <c r="AF859" t="s">
        <v>264</v>
      </c>
      <c r="AG859">
        <v>0</v>
      </c>
      <c r="AH859">
        <v>0</v>
      </c>
      <c r="AI859">
        <v>0</v>
      </c>
      <c r="AJ859">
        <v>5</v>
      </c>
      <c r="AK859">
        <v>3</v>
      </c>
      <c r="AL859">
        <v>1</v>
      </c>
      <c r="AM859">
        <v>0</v>
      </c>
      <c r="AN859">
        <v>0</v>
      </c>
      <c r="AO859">
        <v>0</v>
      </c>
      <c r="AP859">
        <v>2</v>
      </c>
      <c r="AQ859">
        <v>2</v>
      </c>
      <c r="AR859">
        <v>1</v>
      </c>
      <c r="AS859">
        <v>0</v>
      </c>
      <c r="AT859">
        <v>0</v>
      </c>
      <c r="AU859">
        <v>0</v>
      </c>
      <c r="AV859">
        <v>5</v>
      </c>
      <c r="AW859">
        <v>4</v>
      </c>
      <c r="AX859">
        <v>1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 t="e">
        <v>#N/A</v>
      </c>
      <c r="BF859" t="e">
        <v>#N/A</v>
      </c>
      <c r="BG859" t="e">
        <v>#N/A</v>
      </c>
      <c r="BH859" t="e">
        <v>#N/A</v>
      </c>
      <c r="BI859" t="e">
        <v>#N/A</v>
      </c>
      <c r="BJ859" t="e">
        <v>#N/A</v>
      </c>
      <c r="BK859" t="e">
        <v>#N/A</v>
      </c>
      <c r="BL859" t="e">
        <v>#N/A</v>
      </c>
      <c r="BM859" t="e">
        <v>#N/A</v>
      </c>
      <c r="BN859" t="e">
        <v>#N/A</v>
      </c>
      <c r="BO859" t="e">
        <v>#N/A</v>
      </c>
      <c r="BP859" t="e">
        <v>#N/A</v>
      </c>
      <c r="BQ859" t="e">
        <v>#N/A</v>
      </c>
      <c r="BR859" t="e">
        <v>#N/A</v>
      </c>
      <c r="BS859" t="e">
        <v>#N/A</v>
      </c>
      <c r="BT859" t="e">
        <v>#N/A</v>
      </c>
      <c r="BU859" t="e">
        <v>#N/A</v>
      </c>
      <c r="BV859" t="e">
        <v>#N/A</v>
      </c>
      <c r="BW859">
        <v>26.219626923234198</v>
      </c>
      <c r="BX859" t="e">
        <v>#N/A</v>
      </c>
      <c r="BY859">
        <v>26.586587665155299</v>
      </c>
      <c r="BZ859">
        <v>22.6173687471778</v>
      </c>
      <c r="CA859">
        <v>25.324961388367001</v>
      </c>
      <c r="CB859">
        <v>24.459425660700798</v>
      </c>
      <c r="CC859" t="e">
        <v>#N/A</v>
      </c>
      <c r="CD859">
        <v>21.7615760277981</v>
      </c>
      <c r="CE859">
        <v>21.328504912772399</v>
      </c>
      <c r="CF859" t="e">
        <v>#N/A</v>
      </c>
      <c r="CG859">
        <v>26.5274522861646</v>
      </c>
      <c r="CH859" t="e">
        <v>#N/A</v>
      </c>
      <c r="CI859" t="e">
        <v>#N/A</v>
      </c>
      <c r="CJ859" t="e">
        <v>#N/A</v>
      </c>
      <c r="CK859">
        <v>21.678425727194099</v>
      </c>
      <c r="CL859" t="e">
        <v>#N/A</v>
      </c>
      <c r="CM859" t="e">
        <v>#N/A</v>
      </c>
      <c r="CN859" t="e">
        <v>#N/A</v>
      </c>
      <c r="CO859" t="e">
        <v>#N/A</v>
      </c>
      <c r="CP859" t="e">
        <v>#N/A</v>
      </c>
      <c r="CQ859" t="e">
        <v>#N/A</v>
      </c>
      <c r="CR859" t="e">
        <v>#N/A</v>
      </c>
      <c r="CS859" t="e">
        <v>#N/A</v>
      </c>
      <c r="CT859" t="e">
        <v>#N/A</v>
      </c>
      <c r="CU859" t="e">
        <v>#N/A</v>
      </c>
      <c r="CV859" t="e">
        <v>#N/A</v>
      </c>
      <c r="CW859" t="e">
        <v>#N/A</v>
      </c>
      <c r="CX859" t="e">
        <v>#N/A</v>
      </c>
      <c r="CY859" t="e">
        <v>#N/A</v>
      </c>
      <c r="CZ859" t="e">
        <v>#N/A</v>
      </c>
      <c r="DA859" t="e">
        <v>#N/A</v>
      </c>
      <c r="DB859" t="e">
        <v>#N/A</v>
      </c>
      <c r="DC859" t="e">
        <v>#N/A</v>
      </c>
      <c r="DD859">
        <v>26.089197656402401</v>
      </c>
      <c r="DE859" t="e">
        <v>#N/A</v>
      </c>
      <c r="DF859" t="e">
        <v>#N/A</v>
      </c>
      <c r="DG859">
        <v>26.117524621998101</v>
      </c>
      <c r="DH859" t="e">
        <v>#N/A</v>
      </c>
      <c r="DI859">
        <v>26.213255402988</v>
      </c>
      <c r="DJ859" t="e">
        <v>#N/A</v>
      </c>
      <c r="DK859">
        <v>21.379112806359299</v>
      </c>
      <c r="DL859" t="e">
        <v>#N/A</v>
      </c>
      <c r="DM859" t="e">
        <v>#N/A</v>
      </c>
      <c r="DN859">
        <v>25.506045140623002</v>
      </c>
      <c r="DO859" t="e">
        <v>#N/A</v>
      </c>
      <c r="DP859" t="e">
        <v>#N/A</v>
      </c>
      <c r="DQ859" t="e">
        <v>#N/A</v>
      </c>
      <c r="DR859" t="e">
        <v>#N/A</v>
      </c>
      <c r="DS859" t="e">
        <v>#N/A</v>
      </c>
      <c r="DT859" t="e">
        <v>#N/A</v>
      </c>
      <c r="DU859" t="e">
        <v>#N/A</v>
      </c>
      <c r="DV859" t="e">
        <v>#N/A</v>
      </c>
      <c r="DW859" t="e">
        <v>#N/A</v>
      </c>
      <c r="DX859" t="e">
        <v>#N/A</v>
      </c>
      <c r="DY859" t="e">
        <v>#N/A</v>
      </c>
      <c r="DZ859" t="e">
        <v>#N/A</v>
      </c>
      <c r="EA859" t="e">
        <v>#N/A</v>
      </c>
      <c r="EB859" t="e">
        <v>#N/A</v>
      </c>
      <c r="EC859" t="e">
        <v>#N/A</v>
      </c>
      <c r="ED859" t="e">
        <v>#N/A</v>
      </c>
      <c r="EE859" t="e">
        <v>#N/A</v>
      </c>
      <c r="EF859" t="e">
        <v>#N/A</v>
      </c>
      <c r="EG859" t="e">
        <v>#N/A</v>
      </c>
      <c r="EH859" t="e">
        <v>#N/A</v>
      </c>
      <c r="EI859" t="e">
        <v>#N/A</v>
      </c>
      <c r="EJ859" t="e">
        <v>#N/A</v>
      </c>
      <c r="EK859">
        <v>26.260328407574701</v>
      </c>
      <c r="EL859" t="e">
        <v>#N/A</v>
      </c>
      <c r="EM859">
        <v>26.030933237667401</v>
      </c>
      <c r="EN859">
        <v>25.7847440476916</v>
      </c>
      <c r="EO859">
        <v>25.854079495552199</v>
      </c>
      <c r="EP859">
        <v>25.736421995449302</v>
      </c>
      <c r="EQ859" t="e">
        <v>#N/A</v>
      </c>
      <c r="ER859" t="e">
        <v>#N/A</v>
      </c>
      <c r="ES859">
        <v>25.755305070134401</v>
      </c>
      <c r="ET859">
        <v>21.691490386131498</v>
      </c>
      <c r="EU859">
        <v>26.320541823243101</v>
      </c>
      <c r="EV859">
        <v>25.9286064112842</v>
      </c>
      <c r="EW859" t="e">
        <v>#N/A</v>
      </c>
      <c r="EX859" t="e">
        <v>#N/A</v>
      </c>
      <c r="EY859" t="e">
        <v>#N/A</v>
      </c>
      <c r="EZ859" t="e">
        <v>#N/A</v>
      </c>
      <c r="FA859">
        <v>21.5136039116523</v>
      </c>
      <c r="FB859" t="e">
        <v>#N/A</v>
      </c>
      <c r="FC859" t="e">
        <v>#N/A</v>
      </c>
      <c r="FD859" t="e">
        <v>#N/A</v>
      </c>
      <c r="FE859" t="e">
        <v>#N/A</v>
      </c>
      <c r="FF859" t="e">
        <v>#N/A</v>
      </c>
      <c r="FG859" t="e">
        <v>#N/A</v>
      </c>
      <c r="FH859" t="e">
        <v>#N/A</v>
      </c>
      <c r="FI859" t="e">
        <v>#N/A</v>
      </c>
      <c r="FJ859" t="e">
        <v>#N/A</v>
      </c>
      <c r="FK859" t="e">
        <v>#N/A</v>
      </c>
      <c r="FL859" t="e">
        <v>#N/A</v>
      </c>
      <c r="FM859" t="e">
        <v>#N/A</v>
      </c>
      <c r="FN859" t="e">
        <v>#N/A</v>
      </c>
      <c r="FO859" t="e">
        <v>#N/A</v>
      </c>
      <c r="FP859" t="e">
        <v>#N/A</v>
      </c>
      <c r="FQ859" t="e">
        <v>#N/A</v>
      </c>
      <c r="FR859" t="e">
        <v>#N/A</v>
      </c>
      <c r="FS859" t="e">
        <v>#N/A</v>
      </c>
      <c r="FT859" t="e">
        <v>#N/A</v>
      </c>
      <c r="FU859" t="e">
        <v>#N/A</v>
      </c>
      <c r="FV859" t="e">
        <v>#N/A</v>
      </c>
      <c r="FW859" t="e">
        <v>#N/A</v>
      </c>
      <c r="FX859" t="e">
        <v>#N/A</v>
      </c>
      <c r="FY859" t="e">
        <v>#N/A</v>
      </c>
      <c r="FZ859" t="e">
        <v>#N/A</v>
      </c>
      <c r="GA859" t="e">
        <v>#N/A</v>
      </c>
      <c r="GB859" t="e">
        <v>#N/A</v>
      </c>
      <c r="GC859" t="e">
        <v>#N/A</v>
      </c>
      <c r="GD859" t="e">
        <v>#N/A</v>
      </c>
      <c r="GE859" t="e">
        <v>#N/A</v>
      </c>
      <c r="GF859" t="e">
        <v>#N/A</v>
      </c>
    </row>
    <row r="860" spans="1:188" x14ac:dyDescent="0.2">
      <c r="A860" t="s">
        <v>6749</v>
      </c>
      <c r="B860" t="s">
        <v>6759</v>
      </c>
      <c r="C860" t="s">
        <v>453</v>
      </c>
      <c r="D860" t="s">
        <v>6750</v>
      </c>
      <c r="E860" t="s">
        <v>213</v>
      </c>
      <c r="F860" t="s">
        <v>193</v>
      </c>
      <c r="G860" t="s">
        <v>194</v>
      </c>
      <c r="H860" t="s">
        <v>6760</v>
      </c>
      <c r="I860" t="s">
        <v>6761</v>
      </c>
      <c r="J860" t="s">
        <v>6762</v>
      </c>
      <c r="K860" t="s">
        <v>198</v>
      </c>
      <c r="L860" t="s">
        <v>274</v>
      </c>
      <c r="M860" t="s">
        <v>193</v>
      </c>
      <c r="N860" t="s">
        <v>274</v>
      </c>
      <c r="O860" t="s">
        <v>290</v>
      </c>
      <c r="P860">
        <v>42</v>
      </c>
      <c r="Q860">
        <v>25</v>
      </c>
      <c r="R860">
        <v>4</v>
      </c>
      <c r="S860">
        <v>5</v>
      </c>
      <c r="T860">
        <v>8</v>
      </c>
      <c r="U860" t="s">
        <v>191</v>
      </c>
      <c r="V860" t="s">
        <v>191</v>
      </c>
      <c r="W860" t="s">
        <v>191</v>
      </c>
      <c r="X860" t="s">
        <v>191</v>
      </c>
      <c r="Y860" t="s">
        <v>6755</v>
      </c>
      <c r="Z860" t="s">
        <v>6756</v>
      </c>
      <c r="AA860" t="s">
        <v>6756</v>
      </c>
      <c r="AB860" t="s">
        <v>6757</v>
      </c>
      <c r="AC860" t="s">
        <v>463</v>
      </c>
      <c r="AD860" t="s">
        <v>6758</v>
      </c>
      <c r="AE860" t="s">
        <v>264</v>
      </c>
      <c r="AF860" t="s">
        <v>264</v>
      </c>
      <c r="AG860">
        <v>4</v>
      </c>
      <c r="AH860">
        <v>3</v>
      </c>
      <c r="AI860">
        <v>2</v>
      </c>
      <c r="AJ860">
        <v>6</v>
      </c>
      <c r="AK860">
        <v>6</v>
      </c>
      <c r="AL860">
        <v>4</v>
      </c>
      <c r="AM860">
        <v>0</v>
      </c>
      <c r="AN860">
        <v>2</v>
      </c>
      <c r="AO860">
        <v>1</v>
      </c>
      <c r="AP860">
        <v>0</v>
      </c>
      <c r="AQ860">
        <v>0</v>
      </c>
      <c r="AR860">
        <v>1</v>
      </c>
      <c r="AS860">
        <v>0</v>
      </c>
      <c r="AT860">
        <v>0</v>
      </c>
      <c r="AU860">
        <v>0</v>
      </c>
      <c r="AV860">
        <v>0</v>
      </c>
      <c r="AW860">
        <v>3</v>
      </c>
      <c r="AX860">
        <v>2</v>
      </c>
      <c r="AY860">
        <v>3</v>
      </c>
      <c r="AZ860">
        <v>0</v>
      </c>
      <c r="BA860">
        <v>0</v>
      </c>
      <c r="BB860">
        <v>2</v>
      </c>
      <c r="BC860">
        <v>2</v>
      </c>
      <c r="BD860">
        <v>1</v>
      </c>
      <c r="BE860">
        <v>21.715418206297102</v>
      </c>
      <c r="BF860">
        <v>22.859445417197499</v>
      </c>
      <c r="BG860" t="e">
        <v>#N/A</v>
      </c>
      <c r="BH860">
        <v>24.873148095291299</v>
      </c>
      <c r="BI860" t="e">
        <v>#N/A</v>
      </c>
      <c r="BJ860">
        <v>23.918077494869699</v>
      </c>
      <c r="BK860">
        <v>23.977470368565001</v>
      </c>
      <c r="BL860">
        <v>23.362721523519699</v>
      </c>
      <c r="BM860" t="e">
        <v>#N/A</v>
      </c>
      <c r="BN860" t="e">
        <v>#N/A</v>
      </c>
      <c r="BO860" t="e">
        <v>#N/A</v>
      </c>
      <c r="BP860">
        <v>24.293025401331001</v>
      </c>
      <c r="BQ860">
        <v>24.042144957932301</v>
      </c>
      <c r="BR860" t="e">
        <v>#N/A</v>
      </c>
      <c r="BS860" t="e">
        <v>#N/A</v>
      </c>
      <c r="BT860" t="e">
        <v>#N/A</v>
      </c>
      <c r="BU860" t="e">
        <v>#N/A</v>
      </c>
      <c r="BV860">
        <v>24.3395059046108</v>
      </c>
      <c r="BW860">
        <v>22.865071356519401</v>
      </c>
      <c r="BX860">
        <v>23.861733579774299</v>
      </c>
      <c r="BY860">
        <v>24.038274233773201</v>
      </c>
      <c r="BZ860">
        <v>24.206418408156399</v>
      </c>
      <c r="CA860">
        <v>24.297245493452699</v>
      </c>
      <c r="CB860">
        <v>24.125202255971502</v>
      </c>
      <c r="CC860">
        <v>22.651284263894699</v>
      </c>
      <c r="CD860">
        <v>23.901944723426901</v>
      </c>
      <c r="CE860">
        <v>25.413138319356101</v>
      </c>
      <c r="CF860">
        <v>24.164090859479401</v>
      </c>
      <c r="CG860">
        <v>23.614854436449999</v>
      </c>
      <c r="CH860">
        <v>24.744994489404899</v>
      </c>
      <c r="CI860">
        <v>22.924476223970299</v>
      </c>
      <c r="CJ860" t="e">
        <v>#N/A</v>
      </c>
      <c r="CK860">
        <v>25.236710037066601</v>
      </c>
      <c r="CL860">
        <v>22.632291378716001</v>
      </c>
      <c r="CM860" t="e">
        <v>#N/A</v>
      </c>
      <c r="CN860">
        <v>23.282456832933899</v>
      </c>
      <c r="CO860" t="e">
        <v>#N/A</v>
      </c>
      <c r="CP860" t="e">
        <v>#N/A</v>
      </c>
      <c r="CQ860" t="e">
        <v>#N/A</v>
      </c>
      <c r="CR860" t="e">
        <v>#N/A</v>
      </c>
      <c r="CS860" t="e">
        <v>#N/A</v>
      </c>
      <c r="CT860" t="e">
        <v>#N/A</v>
      </c>
      <c r="CU860">
        <v>23.1005488016228</v>
      </c>
      <c r="CV860">
        <v>19.7498056355968</v>
      </c>
      <c r="CW860" t="e">
        <v>#N/A</v>
      </c>
      <c r="CX860" t="e">
        <v>#N/A</v>
      </c>
      <c r="CY860" t="e">
        <v>#N/A</v>
      </c>
      <c r="CZ860" t="e">
        <v>#N/A</v>
      </c>
      <c r="DA860">
        <v>23.1871393896337</v>
      </c>
      <c r="DB860" t="e">
        <v>#N/A</v>
      </c>
      <c r="DC860" t="e">
        <v>#N/A</v>
      </c>
      <c r="DD860" t="e">
        <v>#N/A</v>
      </c>
      <c r="DE860" t="e">
        <v>#N/A</v>
      </c>
      <c r="DF860" t="e">
        <v>#N/A</v>
      </c>
      <c r="DG860" t="e">
        <v>#N/A</v>
      </c>
      <c r="DH860" t="e">
        <v>#N/A</v>
      </c>
      <c r="DI860" t="e">
        <v>#N/A</v>
      </c>
      <c r="DJ860" t="e">
        <v>#N/A</v>
      </c>
      <c r="DK860" t="e">
        <v>#N/A</v>
      </c>
      <c r="DL860" t="e">
        <v>#N/A</v>
      </c>
      <c r="DM860" t="e">
        <v>#N/A</v>
      </c>
      <c r="DN860" t="e">
        <v>#N/A</v>
      </c>
      <c r="DO860" t="e">
        <v>#N/A</v>
      </c>
      <c r="DP860" t="e">
        <v>#N/A</v>
      </c>
      <c r="DQ860" t="e">
        <v>#N/A</v>
      </c>
      <c r="DR860">
        <v>23.490598113985602</v>
      </c>
      <c r="DS860" t="e">
        <v>#N/A</v>
      </c>
      <c r="DT860" t="e">
        <v>#N/A</v>
      </c>
      <c r="DU860" t="e">
        <v>#N/A</v>
      </c>
      <c r="DV860" t="e">
        <v>#N/A</v>
      </c>
      <c r="DW860" t="e">
        <v>#N/A</v>
      </c>
      <c r="DX860" t="e">
        <v>#N/A</v>
      </c>
      <c r="DY860" t="e">
        <v>#N/A</v>
      </c>
      <c r="DZ860" t="e">
        <v>#N/A</v>
      </c>
      <c r="EA860" t="e">
        <v>#N/A</v>
      </c>
      <c r="EB860" t="e">
        <v>#N/A</v>
      </c>
      <c r="EC860" t="e">
        <v>#N/A</v>
      </c>
      <c r="ED860" t="e">
        <v>#N/A</v>
      </c>
      <c r="EE860" t="e">
        <v>#N/A</v>
      </c>
      <c r="EF860" t="e">
        <v>#N/A</v>
      </c>
      <c r="EG860" t="e">
        <v>#N/A</v>
      </c>
      <c r="EH860" t="e">
        <v>#N/A</v>
      </c>
      <c r="EI860" t="e">
        <v>#N/A</v>
      </c>
      <c r="EJ860" t="e">
        <v>#N/A</v>
      </c>
      <c r="EK860" t="e">
        <v>#N/A</v>
      </c>
      <c r="EL860" t="e">
        <v>#N/A</v>
      </c>
      <c r="EM860" t="e">
        <v>#N/A</v>
      </c>
      <c r="EN860" t="e">
        <v>#N/A</v>
      </c>
      <c r="EO860" t="e">
        <v>#N/A</v>
      </c>
      <c r="EP860" t="e">
        <v>#N/A</v>
      </c>
      <c r="EQ860" t="e">
        <v>#N/A</v>
      </c>
      <c r="ER860" t="e">
        <v>#N/A</v>
      </c>
      <c r="ES860">
        <v>21.850232800590199</v>
      </c>
      <c r="ET860">
        <v>21.783347777044298</v>
      </c>
      <c r="EU860" t="e">
        <v>#N/A</v>
      </c>
      <c r="EV860">
        <v>21.679253710402701</v>
      </c>
      <c r="EW860">
        <v>21.795617700610901</v>
      </c>
      <c r="EX860" t="e">
        <v>#N/A</v>
      </c>
      <c r="EY860" t="e">
        <v>#N/A</v>
      </c>
      <c r="EZ860" t="e">
        <v>#N/A</v>
      </c>
      <c r="FA860" t="e">
        <v>#N/A</v>
      </c>
      <c r="FB860">
        <v>21.4018387379644</v>
      </c>
      <c r="FC860">
        <v>23.134019329410901</v>
      </c>
      <c r="FD860" t="e">
        <v>#N/A</v>
      </c>
      <c r="FE860" t="e">
        <v>#N/A</v>
      </c>
      <c r="FF860">
        <v>22.8436536822135</v>
      </c>
      <c r="FG860">
        <v>22.397091753491001</v>
      </c>
      <c r="FH860" t="e">
        <v>#N/A</v>
      </c>
      <c r="FI860" t="e">
        <v>#N/A</v>
      </c>
      <c r="FJ860" t="e">
        <v>#N/A</v>
      </c>
      <c r="FK860" t="e">
        <v>#N/A</v>
      </c>
      <c r="FL860" t="e">
        <v>#N/A</v>
      </c>
      <c r="FM860" t="e">
        <v>#N/A</v>
      </c>
      <c r="FN860" t="e">
        <v>#N/A</v>
      </c>
      <c r="FO860" t="e">
        <v>#N/A</v>
      </c>
      <c r="FP860" t="e">
        <v>#N/A</v>
      </c>
      <c r="FQ860" t="e">
        <v>#N/A</v>
      </c>
      <c r="FR860" t="e">
        <v>#N/A</v>
      </c>
      <c r="FS860" t="e">
        <v>#N/A</v>
      </c>
      <c r="FT860" t="e">
        <v>#N/A</v>
      </c>
      <c r="FU860">
        <v>24.2717600874537</v>
      </c>
      <c r="FV860">
        <v>22.9442784924038</v>
      </c>
      <c r="FW860" t="e">
        <v>#N/A</v>
      </c>
      <c r="FX860">
        <v>23.448603934731501</v>
      </c>
      <c r="FY860">
        <v>23.896136466253399</v>
      </c>
      <c r="FZ860" t="e">
        <v>#N/A</v>
      </c>
      <c r="GA860" t="e">
        <v>#N/A</v>
      </c>
      <c r="GB860" t="e">
        <v>#N/A</v>
      </c>
      <c r="GC860" t="e">
        <v>#N/A</v>
      </c>
      <c r="GD860" t="e">
        <v>#N/A</v>
      </c>
      <c r="GE860">
        <v>23.221893994546399</v>
      </c>
      <c r="GF860" t="e">
        <v>#N/A</v>
      </c>
    </row>
    <row r="861" spans="1:188" x14ac:dyDescent="0.2">
      <c r="A861" t="s">
        <v>6749</v>
      </c>
      <c r="B861" t="s">
        <v>6763</v>
      </c>
      <c r="C861" t="s">
        <v>453</v>
      </c>
      <c r="D861" t="s">
        <v>6750</v>
      </c>
      <c r="E861" t="s">
        <v>213</v>
      </c>
      <c r="F861" t="s">
        <v>193</v>
      </c>
      <c r="G861" t="s">
        <v>194</v>
      </c>
      <c r="H861" t="s">
        <v>6764</v>
      </c>
      <c r="I861" t="s">
        <v>6765</v>
      </c>
      <c r="J861" t="s">
        <v>6766</v>
      </c>
      <c r="K861" t="s">
        <v>198</v>
      </c>
      <c r="L861" t="s">
        <v>199</v>
      </c>
      <c r="M861" t="s">
        <v>199</v>
      </c>
      <c r="N861" t="s">
        <v>199</v>
      </c>
      <c r="O861" t="s">
        <v>199</v>
      </c>
      <c r="P861">
        <v>17</v>
      </c>
      <c r="Q861">
        <v>16</v>
      </c>
      <c r="R861">
        <v>1</v>
      </c>
      <c r="S861">
        <v>0</v>
      </c>
      <c r="T861">
        <v>0</v>
      </c>
      <c r="U861" t="s">
        <v>191</v>
      </c>
      <c r="V861" t="s">
        <v>191</v>
      </c>
      <c r="W861" t="s">
        <v>191</v>
      </c>
      <c r="X861" t="s">
        <v>191</v>
      </c>
      <c r="Y861" t="s">
        <v>6755</v>
      </c>
      <c r="Z861" t="s">
        <v>6756</v>
      </c>
      <c r="AA861" t="s">
        <v>6756</v>
      </c>
      <c r="AB861" t="s">
        <v>6757</v>
      </c>
      <c r="AC861" t="s">
        <v>463</v>
      </c>
      <c r="AD861" t="s">
        <v>6758</v>
      </c>
      <c r="AE861" t="s">
        <v>264</v>
      </c>
      <c r="AF861" t="s">
        <v>264</v>
      </c>
      <c r="AG861">
        <v>4</v>
      </c>
      <c r="AH861">
        <v>1</v>
      </c>
      <c r="AI861">
        <v>0</v>
      </c>
      <c r="AJ861">
        <v>2</v>
      </c>
      <c r="AK861">
        <v>4</v>
      </c>
      <c r="AL861">
        <v>5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1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22.783361968922801</v>
      </c>
      <c r="BF861">
        <v>23.236136068224901</v>
      </c>
      <c r="BG861">
        <v>22.749218874750799</v>
      </c>
      <c r="BH861" t="e">
        <v>#N/A</v>
      </c>
      <c r="BI861" t="e">
        <v>#N/A</v>
      </c>
      <c r="BJ861">
        <v>23.546108717482799</v>
      </c>
      <c r="BK861">
        <v>23.791774533667098</v>
      </c>
      <c r="BL861" t="e">
        <v>#N/A</v>
      </c>
      <c r="BM861" t="e">
        <v>#N/A</v>
      </c>
      <c r="BN861" t="e">
        <v>#N/A</v>
      </c>
      <c r="BO861" t="e">
        <v>#N/A</v>
      </c>
      <c r="BP861" t="e">
        <v>#N/A</v>
      </c>
      <c r="BQ861" t="e">
        <v>#N/A</v>
      </c>
      <c r="BR861" t="e">
        <v>#N/A</v>
      </c>
      <c r="BS861" t="e">
        <v>#N/A</v>
      </c>
      <c r="BT861" t="e">
        <v>#N/A</v>
      </c>
      <c r="BU861" t="e">
        <v>#N/A</v>
      </c>
      <c r="BV861" t="e">
        <v>#N/A</v>
      </c>
      <c r="BW861" t="e">
        <v>#N/A</v>
      </c>
      <c r="BX861" t="e">
        <v>#N/A</v>
      </c>
      <c r="BY861">
        <v>21.1585573089943</v>
      </c>
      <c r="BZ861" t="e">
        <v>#N/A</v>
      </c>
      <c r="CA861" t="e">
        <v>#N/A</v>
      </c>
      <c r="CB861">
        <v>22.8691876918815</v>
      </c>
      <c r="CC861">
        <v>22.790741081064802</v>
      </c>
      <c r="CD861">
        <v>23.204012449678299</v>
      </c>
      <c r="CE861" t="e">
        <v>#N/A</v>
      </c>
      <c r="CF861" t="e">
        <v>#N/A</v>
      </c>
      <c r="CG861">
        <v>23.711156763051601</v>
      </c>
      <c r="CH861">
        <v>23.661169100447101</v>
      </c>
      <c r="CI861">
        <v>21.393438207151199</v>
      </c>
      <c r="CJ861" t="e">
        <v>#N/A</v>
      </c>
      <c r="CK861">
        <v>21.4597119043103</v>
      </c>
      <c r="CL861">
        <v>24.147219909741501</v>
      </c>
      <c r="CM861">
        <v>21.148048128104801</v>
      </c>
      <c r="CN861">
        <v>22.999658671164401</v>
      </c>
      <c r="CO861" t="e">
        <v>#N/A</v>
      </c>
      <c r="CP861" t="e">
        <v>#N/A</v>
      </c>
      <c r="CQ861" t="e">
        <v>#N/A</v>
      </c>
      <c r="CR861" t="e">
        <v>#N/A</v>
      </c>
      <c r="CS861" t="e">
        <v>#N/A</v>
      </c>
      <c r="CT861" t="e">
        <v>#N/A</v>
      </c>
      <c r="CU861" t="e">
        <v>#N/A</v>
      </c>
      <c r="CV861" t="e">
        <v>#N/A</v>
      </c>
      <c r="CW861" t="e">
        <v>#N/A</v>
      </c>
      <c r="CX861" t="e">
        <v>#N/A</v>
      </c>
      <c r="CY861" t="e">
        <v>#N/A</v>
      </c>
      <c r="CZ861" t="e">
        <v>#N/A</v>
      </c>
      <c r="DA861" t="e">
        <v>#N/A</v>
      </c>
      <c r="DB861" t="e">
        <v>#N/A</v>
      </c>
      <c r="DC861" t="e">
        <v>#N/A</v>
      </c>
      <c r="DD861" t="e">
        <v>#N/A</v>
      </c>
      <c r="DE861" t="e">
        <v>#N/A</v>
      </c>
      <c r="DF861" t="e">
        <v>#N/A</v>
      </c>
      <c r="DG861" t="e">
        <v>#N/A</v>
      </c>
      <c r="DH861" t="e">
        <v>#N/A</v>
      </c>
      <c r="DI861" t="e">
        <v>#N/A</v>
      </c>
      <c r="DJ861" t="e">
        <v>#N/A</v>
      </c>
      <c r="DK861" t="e">
        <v>#N/A</v>
      </c>
      <c r="DL861" t="e">
        <v>#N/A</v>
      </c>
      <c r="DM861" t="e">
        <v>#N/A</v>
      </c>
      <c r="DN861" t="e">
        <v>#N/A</v>
      </c>
      <c r="DO861">
        <v>21.784006519835401</v>
      </c>
      <c r="DP861" t="e">
        <v>#N/A</v>
      </c>
      <c r="DQ861" t="e">
        <v>#N/A</v>
      </c>
      <c r="DR861" t="e">
        <v>#N/A</v>
      </c>
      <c r="DS861" t="e">
        <v>#N/A</v>
      </c>
      <c r="DT861" t="e">
        <v>#N/A</v>
      </c>
      <c r="DU861" t="e">
        <v>#N/A</v>
      </c>
      <c r="DV861" t="e">
        <v>#N/A</v>
      </c>
      <c r="DW861" t="e">
        <v>#N/A</v>
      </c>
      <c r="DX861" t="e">
        <v>#N/A</v>
      </c>
      <c r="DY861" t="e">
        <v>#N/A</v>
      </c>
      <c r="DZ861" t="e">
        <v>#N/A</v>
      </c>
      <c r="EA861" t="e">
        <v>#N/A</v>
      </c>
      <c r="EB861" t="e">
        <v>#N/A</v>
      </c>
      <c r="EC861" t="e">
        <v>#N/A</v>
      </c>
      <c r="ED861" t="e">
        <v>#N/A</v>
      </c>
      <c r="EE861" t="e">
        <v>#N/A</v>
      </c>
      <c r="EF861" t="e">
        <v>#N/A</v>
      </c>
      <c r="EG861" t="e">
        <v>#N/A</v>
      </c>
      <c r="EH861" t="e">
        <v>#N/A</v>
      </c>
      <c r="EI861" t="e">
        <v>#N/A</v>
      </c>
      <c r="EJ861" t="e">
        <v>#N/A</v>
      </c>
      <c r="EK861" t="e">
        <v>#N/A</v>
      </c>
      <c r="EL861" t="e">
        <v>#N/A</v>
      </c>
      <c r="EM861" t="e">
        <v>#N/A</v>
      </c>
      <c r="EN861" t="e">
        <v>#N/A</v>
      </c>
      <c r="EO861" t="e">
        <v>#N/A</v>
      </c>
      <c r="EP861" t="e">
        <v>#N/A</v>
      </c>
      <c r="EQ861" t="e">
        <v>#N/A</v>
      </c>
      <c r="ER861" t="e">
        <v>#N/A</v>
      </c>
      <c r="ES861" t="e">
        <v>#N/A</v>
      </c>
      <c r="ET861" t="e">
        <v>#N/A</v>
      </c>
      <c r="EU861" t="e">
        <v>#N/A</v>
      </c>
      <c r="EV861" t="e">
        <v>#N/A</v>
      </c>
      <c r="EW861" t="e">
        <v>#N/A</v>
      </c>
      <c r="EX861" t="e">
        <v>#N/A</v>
      </c>
      <c r="EY861" t="e">
        <v>#N/A</v>
      </c>
      <c r="EZ861" t="e">
        <v>#N/A</v>
      </c>
      <c r="FA861" t="e">
        <v>#N/A</v>
      </c>
      <c r="FB861" t="e">
        <v>#N/A</v>
      </c>
      <c r="FC861" t="e">
        <v>#N/A</v>
      </c>
      <c r="FD861" t="e">
        <v>#N/A</v>
      </c>
      <c r="FE861" t="e">
        <v>#N/A</v>
      </c>
      <c r="FF861" t="e">
        <v>#N/A</v>
      </c>
      <c r="FG861" t="e">
        <v>#N/A</v>
      </c>
      <c r="FH861" t="e">
        <v>#N/A</v>
      </c>
      <c r="FI861" t="e">
        <v>#N/A</v>
      </c>
      <c r="FJ861" t="e">
        <v>#N/A</v>
      </c>
      <c r="FK861" t="e">
        <v>#N/A</v>
      </c>
      <c r="FL861" t="e">
        <v>#N/A</v>
      </c>
      <c r="FM861" t="e">
        <v>#N/A</v>
      </c>
      <c r="FN861" t="e">
        <v>#N/A</v>
      </c>
      <c r="FO861" t="e">
        <v>#N/A</v>
      </c>
      <c r="FP861" t="e">
        <v>#N/A</v>
      </c>
      <c r="FQ861" t="e">
        <v>#N/A</v>
      </c>
      <c r="FR861" t="e">
        <v>#N/A</v>
      </c>
      <c r="FS861" t="e">
        <v>#N/A</v>
      </c>
      <c r="FT861" t="e">
        <v>#N/A</v>
      </c>
      <c r="FU861" t="e">
        <v>#N/A</v>
      </c>
      <c r="FV861" t="e">
        <v>#N/A</v>
      </c>
      <c r="FW861" t="e">
        <v>#N/A</v>
      </c>
      <c r="FX861" t="e">
        <v>#N/A</v>
      </c>
      <c r="FY861" t="e">
        <v>#N/A</v>
      </c>
      <c r="FZ861" t="e">
        <v>#N/A</v>
      </c>
      <c r="GA861" t="e">
        <v>#N/A</v>
      </c>
      <c r="GB861" t="e">
        <v>#N/A</v>
      </c>
      <c r="GC861" t="e">
        <v>#N/A</v>
      </c>
      <c r="GD861" t="e">
        <v>#N/A</v>
      </c>
      <c r="GE861" t="e">
        <v>#N/A</v>
      </c>
      <c r="GF861" t="e">
        <v>#N/A</v>
      </c>
    </row>
    <row r="862" spans="1:188" x14ac:dyDescent="0.2">
      <c r="A862" t="s">
        <v>6749</v>
      </c>
      <c r="B862" t="s">
        <v>6767</v>
      </c>
      <c r="C862" t="s">
        <v>453</v>
      </c>
      <c r="D862" t="s">
        <v>6750</v>
      </c>
      <c r="E862" t="s">
        <v>213</v>
      </c>
      <c r="F862" t="s">
        <v>193</v>
      </c>
      <c r="G862" t="s">
        <v>194</v>
      </c>
      <c r="H862" t="s">
        <v>6768</v>
      </c>
      <c r="I862" t="s">
        <v>6769</v>
      </c>
      <c r="J862" t="s">
        <v>6770</v>
      </c>
      <c r="K862" t="s">
        <v>3644</v>
      </c>
      <c r="L862" t="s">
        <v>273</v>
      </c>
      <c r="M862" t="s">
        <v>193</v>
      </c>
      <c r="N862" t="s">
        <v>193</v>
      </c>
      <c r="O862" t="s">
        <v>290</v>
      </c>
      <c r="P862">
        <v>35</v>
      </c>
      <c r="Q862">
        <v>3</v>
      </c>
      <c r="R862">
        <v>14</v>
      </c>
      <c r="S862">
        <v>13</v>
      </c>
      <c r="T862">
        <v>5</v>
      </c>
      <c r="U862" t="s">
        <v>191</v>
      </c>
      <c r="V862" t="s">
        <v>191</v>
      </c>
      <c r="W862" t="s">
        <v>191</v>
      </c>
      <c r="X862" t="s">
        <v>191</v>
      </c>
      <c r="Y862" t="s">
        <v>6755</v>
      </c>
      <c r="Z862" t="s">
        <v>6756</v>
      </c>
      <c r="AA862" t="s">
        <v>6756</v>
      </c>
      <c r="AB862" t="s">
        <v>6757</v>
      </c>
      <c r="AC862" t="s">
        <v>463</v>
      </c>
      <c r="AD862" t="s">
        <v>6758</v>
      </c>
      <c r="AE862" t="s">
        <v>264</v>
      </c>
      <c r="AF862" t="s">
        <v>264</v>
      </c>
      <c r="AG862">
        <v>0</v>
      </c>
      <c r="AH862">
        <v>1</v>
      </c>
      <c r="AI862">
        <v>1</v>
      </c>
      <c r="AJ862">
        <v>1</v>
      </c>
      <c r="AK862">
        <v>0</v>
      </c>
      <c r="AL862">
        <v>0</v>
      </c>
      <c r="AM862">
        <v>1</v>
      </c>
      <c r="AN862">
        <v>3</v>
      </c>
      <c r="AO862">
        <v>2</v>
      </c>
      <c r="AP862">
        <v>3</v>
      </c>
      <c r="AQ862">
        <v>2</v>
      </c>
      <c r="AR862">
        <v>3</v>
      </c>
      <c r="AS862">
        <v>1</v>
      </c>
      <c r="AT862">
        <v>1</v>
      </c>
      <c r="AU862">
        <v>2</v>
      </c>
      <c r="AV862">
        <v>2</v>
      </c>
      <c r="AW862">
        <v>2</v>
      </c>
      <c r="AX862">
        <v>5</v>
      </c>
      <c r="AY862">
        <v>0</v>
      </c>
      <c r="AZ862">
        <v>1</v>
      </c>
      <c r="BA862">
        <v>0</v>
      </c>
      <c r="BB862">
        <v>1</v>
      </c>
      <c r="BC862">
        <v>2</v>
      </c>
      <c r="BD862">
        <v>1</v>
      </c>
      <c r="BE862" t="e">
        <v>#N/A</v>
      </c>
      <c r="BF862" t="e">
        <v>#N/A</v>
      </c>
      <c r="BG862" t="e">
        <v>#N/A</v>
      </c>
      <c r="BH862" t="e">
        <v>#N/A</v>
      </c>
      <c r="BI862" t="e">
        <v>#N/A</v>
      </c>
      <c r="BJ862" t="e">
        <v>#N/A</v>
      </c>
      <c r="BK862" t="e">
        <v>#N/A</v>
      </c>
      <c r="BL862" t="e">
        <v>#N/A</v>
      </c>
      <c r="BM862">
        <v>21.2964740334989</v>
      </c>
      <c r="BN862" t="e">
        <v>#N/A</v>
      </c>
      <c r="BO862" t="e">
        <v>#N/A</v>
      </c>
      <c r="BP862" t="e">
        <v>#N/A</v>
      </c>
      <c r="BQ862">
        <v>23.597666888250401</v>
      </c>
      <c r="BR862" t="e">
        <v>#N/A</v>
      </c>
      <c r="BS862" t="e">
        <v>#N/A</v>
      </c>
      <c r="BT862" t="e">
        <v>#N/A</v>
      </c>
      <c r="BU862" t="e">
        <v>#N/A</v>
      </c>
      <c r="BV862" t="e">
        <v>#N/A</v>
      </c>
      <c r="BW862" t="e">
        <v>#N/A</v>
      </c>
      <c r="BX862" t="e">
        <v>#N/A</v>
      </c>
      <c r="BY862" t="e">
        <v>#N/A</v>
      </c>
      <c r="BZ862">
        <v>22.115861442552099</v>
      </c>
      <c r="CA862" t="e">
        <v>#N/A</v>
      </c>
      <c r="CB862" t="e">
        <v>#N/A</v>
      </c>
      <c r="CC862" t="e">
        <v>#N/A</v>
      </c>
      <c r="CD862" t="e">
        <v>#N/A</v>
      </c>
      <c r="CE862" t="e">
        <v>#N/A</v>
      </c>
      <c r="CF862" t="e">
        <v>#N/A</v>
      </c>
      <c r="CG862" t="e">
        <v>#N/A</v>
      </c>
      <c r="CH862" t="e">
        <v>#N/A</v>
      </c>
      <c r="CI862" t="e">
        <v>#N/A</v>
      </c>
      <c r="CJ862" t="e">
        <v>#N/A</v>
      </c>
      <c r="CK862" t="e">
        <v>#N/A</v>
      </c>
      <c r="CL862" t="e">
        <v>#N/A</v>
      </c>
      <c r="CM862" t="e">
        <v>#N/A</v>
      </c>
      <c r="CN862" t="e">
        <v>#N/A</v>
      </c>
      <c r="CO862">
        <v>20.8595173252534</v>
      </c>
      <c r="CP862" t="e">
        <v>#N/A</v>
      </c>
      <c r="CQ862" t="e">
        <v>#N/A</v>
      </c>
      <c r="CR862" t="e">
        <v>#N/A</v>
      </c>
      <c r="CS862" t="e">
        <v>#N/A</v>
      </c>
      <c r="CT862">
        <v>23.5221366863341</v>
      </c>
      <c r="CU862" t="e">
        <v>#N/A</v>
      </c>
      <c r="CV862">
        <v>21.4361463811417</v>
      </c>
      <c r="CW862">
        <v>21.672621764025099</v>
      </c>
      <c r="CX862" t="e">
        <v>#N/A</v>
      </c>
      <c r="CY862" t="e">
        <v>#N/A</v>
      </c>
      <c r="CZ862" t="e">
        <v>#N/A</v>
      </c>
      <c r="DA862">
        <v>21.607502922557</v>
      </c>
      <c r="DB862" t="e">
        <v>#N/A</v>
      </c>
      <c r="DC862">
        <v>22.4016660695765</v>
      </c>
      <c r="DD862">
        <v>22.714323123054498</v>
      </c>
      <c r="DE862">
        <v>21.714137481725199</v>
      </c>
      <c r="DF862" t="e">
        <v>#N/A</v>
      </c>
      <c r="DG862">
        <v>21.952595124822999</v>
      </c>
      <c r="DH862" t="e">
        <v>#N/A</v>
      </c>
      <c r="DI862">
        <v>22.7260896670963</v>
      </c>
      <c r="DJ862" t="e">
        <v>#N/A</v>
      </c>
      <c r="DK862">
        <v>21.725098324818099</v>
      </c>
      <c r="DL862" t="e">
        <v>#N/A</v>
      </c>
      <c r="DM862" t="e">
        <v>#N/A</v>
      </c>
      <c r="DN862">
        <v>21.512161599415201</v>
      </c>
      <c r="DO862" t="e">
        <v>#N/A</v>
      </c>
      <c r="DP862" t="e">
        <v>#N/A</v>
      </c>
      <c r="DQ862">
        <v>23.074323934690501</v>
      </c>
      <c r="DR862">
        <v>21.915452757394199</v>
      </c>
      <c r="DS862">
        <v>21.7229203457882</v>
      </c>
      <c r="DT862" t="e">
        <v>#N/A</v>
      </c>
      <c r="DU862" t="e">
        <v>#N/A</v>
      </c>
      <c r="DV862" t="e">
        <v>#N/A</v>
      </c>
      <c r="DW862" t="e">
        <v>#N/A</v>
      </c>
      <c r="DX862" t="e">
        <v>#N/A</v>
      </c>
      <c r="DY862" t="e">
        <v>#N/A</v>
      </c>
      <c r="DZ862" t="e">
        <v>#N/A</v>
      </c>
      <c r="EA862">
        <v>23.5556355689213</v>
      </c>
      <c r="EB862" t="e">
        <v>#N/A</v>
      </c>
      <c r="EC862" t="e">
        <v>#N/A</v>
      </c>
      <c r="ED862" t="e">
        <v>#N/A</v>
      </c>
      <c r="EE862" t="e">
        <v>#N/A</v>
      </c>
      <c r="EF862" t="e">
        <v>#N/A</v>
      </c>
      <c r="EG862" t="e">
        <v>#N/A</v>
      </c>
      <c r="EH862" t="e">
        <v>#N/A</v>
      </c>
      <c r="EI862">
        <v>21.508315531624199</v>
      </c>
      <c r="EJ862">
        <v>20.994655013529499</v>
      </c>
      <c r="EK862">
        <v>21.862726032694201</v>
      </c>
      <c r="EL862" t="e">
        <v>#N/A</v>
      </c>
      <c r="EM862" t="e">
        <v>#N/A</v>
      </c>
      <c r="EN862" t="e">
        <v>#N/A</v>
      </c>
      <c r="EO862">
        <v>21.897153160597298</v>
      </c>
      <c r="EP862" t="e">
        <v>#N/A</v>
      </c>
      <c r="EQ862" t="e">
        <v>#N/A</v>
      </c>
      <c r="ER862" t="e">
        <v>#N/A</v>
      </c>
      <c r="ES862">
        <v>22.2273386205853</v>
      </c>
      <c r="ET862" t="e">
        <v>#N/A</v>
      </c>
      <c r="EU862">
        <v>23.1668645521546</v>
      </c>
      <c r="EV862" t="e">
        <v>#N/A</v>
      </c>
      <c r="EW862">
        <v>23.379294622316799</v>
      </c>
      <c r="EX862">
        <v>20.135277283015601</v>
      </c>
      <c r="EY862">
        <v>21.5642747616516</v>
      </c>
      <c r="EZ862" t="e">
        <v>#N/A</v>
      </c>
      <c r="FA862">
        <v>24.019816271418001</v>
      </c>
      <c r="FB862">
        <v>22.006995282771399</v>
      </c>
      <c r="FC862" t="e">
        <v>#N/A</v>
      </c>
      <c r="FD862" t="e">
        <v>#N/A</v>
      </c>
      <c r="FE862" t="e">
        <v>#N/A</v>
      </c>
      <c r="FF862" t="e">
        <v>#N/A</v>
      </c>
      <c r="FG862" t="e">
        <v>#N/A</v>
      </c>
      <c r="FH862" t="e">
        <v>#N/A</v>
      </c>
      <c r="FI862" t="e">
        <v>#N/A</v>
      </c>
      <c r="FJ862" t="e">
        <v>#N/A</v>
      </c>
      <c r="FK862" t="e">
        <v>#N/A</v>
      </c>
      <c r="FL862">
        <v>22.9119933210198</v>
      </c>
      <c r="FM862" t="e">
        <v>#N/A</v>
      </c>
      <c r="FN862" t="e">
        <v>#N/A</v>
      </c>
      <c r="FO862" t="e">
        <v>#N/A</v>
      </c>
      <c r="FP862" t="e">
        <v>#N/A</v>
      </c>
      <c r="FQ862" t="e">
        <v>#N/A</v>
      </c>
      <c r="FR862" t="e">
        <v>#N/A</v>
      </c>
      <c r="FS862" t="e">
        <v>#N/A</v>
      </c>
      <c r="FT862" t="e">
        <v>#N/A</v>
      </c>
      <c r="FU862" t="e">
        <v>#N/A</v>
      </c>
      <c r="FV862">
        <v>24.954805087255998</v>
      </c>
      <c r="FW862" t="e">
        <v>#N/A</v>
      </c>
      <c r="FX862" t="e">
        <v>#N/A</v>
      </c>
      <c r="FY862">
        <v>22.543887644867699</v>
      </c>
      <c r="FZ862" t="e">
        <v>#N/A</v>
      </c>
      <c r="GA862">
        <v>24.324728814567202</v>
      </c>
      <c r="GB862">
        <v>21.6019639330394</v>
      </c>
      <c r="GC862" t="e">
        <v>#N/A</v>
      </c>
      <c r="GD862" t="e">
        <v>#N/A</v>
      </c>
      <c r="GE862" t="e">
        <v>#N/A</v>
      </c>
      <c r="GF862" t="e">
        <v>#N/A</v>
      </c>
    </row>
    <row r="863" spans="1:188" x14ac:dyDescent="0.2">
      <c r="A863" t="s">
        <v>6771</v>
      </c>
      <c r="B863" t="s">
        <v>6773</v>
      </c>
      <c r="C863" t="s">
        <v>377</v>
      </c>
      <c r="D863" t="s">
        <v>6772</v>
      </c>
      <c r="E863" t="s">
        <v>213</v>
      </c>
      <c r="F863" t="s">
        <v>239</v>
      </c>
      <c r="G863" t="s">
        <v>194</v>
      </c>
      <c r="H863" t="s">
        <v>6774</v>
      </c>
      <c r="I863" t="s">
        <v>6775</v>
      </c>
      <c r="J863" t="s">
        <v>6776</v>
      </c>
      <c r="K863" t="s">
        <v>198</v>
      </c>
      <c r="L863" t="s">
        <v>199</v>
      </c>
      <c r="M863" t="s">
        <v>199</v>
      </c>
      <c r="N863" t="s">
        <v>199</v>
      </c>
      <c r="O863" t="s">
        <v>199</v>
      </c>
      <c r="P863">
        <v>2</v>
      </c>
      <c r="Q863">
        <v>0</v>
      </c>
      <c r="R863">
        <v>0</v>
      </c>
      <c r="S863">
        <v>0</v>
      </c>
      <c r="T863">
        <v>2</v>
      </c>
      <c r="U863" t="s">
        <v>854</v>
      </c>
      <c r="V863" t="s">
        <v>6777</v>
      </c>
      <c r="W863" t="s">
        <v>6778</v>
      </c>
      <c r="X863" t="s">
        <v>6779</v>
      </c>
      <c r="Y863" t="s">
        <v>6780</v>
      </c>
      <c r="Z863" t="s">
        <v>6781</v>
      </c>
      <c r="AA863" t="s">
        <v>6782</v>
      </c>
      <c r="AB863" t="s">
        <v>6783</v>
      </c>
      <c r="AC863" t="s">
        <v>3062</v>
      </c>
      <c r="AD863" t="s">
        <v>6784</v>
      </c>
      <c r="AE863" t="s">
        <v>227</v>
      </c>
      <c r="AF863" t="s">
        <v>228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1</v>
      </c>
      <c r="BB863">
        <v>0</v>
      </c>
      <c r="BC863">
        <v>0</v>
      </c>
      <c r="BD863">
        <v>1</v>
      </c>
      <c r="BE863" t="e">
        <v>#N/A</v>
      </c>
      <c r="BF863" t="e">
        <v>#N/A</v>
      </c>
      <c r="BG863" t="e">
        <v>#N/A</v>
      </c>
      <c r="BH863" t="e">
        <v>#N/A</v>
      </c>
      <c r="BI863" t="e">
        <v>#N/A</v>
      </c>
      <c r="BJ863" t="e">
        <v>#N/A</v>
      </c>
      <c r="BK863" t="e">
        <v>#N/A</v>
      </c>
      <c r="BL863" t="e">
        <v>#N/A</v>
      </c>
      <c r="BM863" t="e">
        <v>#N/A</v>
      </c>
      <c r="BN863" t="e">
        <v>#N/A</v>
      </c>
      <c r="BO863" t="e">
        <v>#N/A</v>
      </c>
      <c r="BP863" t="e">
        <v>#N/A</v>
      </c>
      <c r="BQ863" t="e">
        <v>#N/A</v>
      </c>
      <c r="BR863" t="e">
        <v>#N/A</v>
      </c>
      <c r="BS863" t="e">
        <v>#N/A</v>
      </c>
      <c r="BT863" t="e">
        <v>#N/A</v>
      </c>
      <c r="BU863" t="e">
        <v>#N/A</v>
      </c>
      <c r="BV863" t="e">
        <v>#N/A</v>
      </c>
      <c r="BW863" t="e">
        <v>#N/A</v>
      </c>
      <c r="BX863" t="e">
        <v>#N/A</v>
      </c>
      <c r="BY863" t="e">
        <v>#N/A</v>
      </c>
      <c r="BZ863" t="e">
        <v>#N/A</v>
      </c>
      <c r="CA863" t="e">
        <v>#N/A</v>
      </c>
      <c r="CB863" t="e">
        <v>#N/A</v>
      </c>
      <c r="CC863" t="e">
        <v>#N/A</v>
      </c>
      <c r="CD863" t="e">
        <v>#N/A</v>
      </c>
      <c r="CE863" t="e">
        <v>#N/A</v>
      </c>
      <c r="CF863" t="e">
        <v>#N/A</v>
      </c>
      <c r="CG863" t="e">
        <v>#N/A</v>
      </c>
      <c r="CH863" t="e">
        <v>#N/A</v>
      </c>
      <c r="CI863" t="e">
        <v>#N/A</v>
      </c>
      <c r="CJ863" t="e">
        <v>#N/A</v>
      </c>
      <c r="CK863" t="e">
        <v>#N/A</v>
      </c>
      <c r="CL863" t="e">
        <v>#N/A</v>
      </c>
      <c r="CM863" t="e">
        <v>#N/A</v>
      </c>
      <c r="CN863" t="e">
        <v>#N/A</v>
      </c>
      <c r="CO863" t="e">
        <v>#N/A</v>
      </c>
      <c r="CP863" t="e">
        <v>#N/A</v>
      </c>
      <c r="CQ863" t="e">
        <v>#N/A</v>
      </c>
      <c r="CR863" t="e">
        <v>#N/A</v>
      </c>
      <c r="CS863" t="e">
        <v>#N/A</v>
      </c>
      <c r="CT863" t="e">
        <v>#N/A</v>
      </c>
      <c r="CU863" t="e">
        <v>#N/A</v>
      </c>
      <c r="CV863" t="e">
        <v>#N/A</v>
      </c>
      <c r="CW863" t="e">
        <v>#N/A</v>
      </c>
      <c r="CX863" t="e">
        <v>#N/A</v>
      </c>
      <c r="CY863" t="e">
        <v>#N/A</v>
      </c>
      <c r="CZ863" t="e">
        <v>#N/A</v>
      </c>
      <c r="DA863" t="e">
        <v>#N/A</v>
      </c>
      <c r="DB863" t="e">
        <v>#N/A</v>
      </c>
      <c r="DC863" t="e">
        <v>#N/A</v>
      </c>
      <c r="DD863" t="e">
        <v>#N/A</v>
      </c>
      <c r="DE863" t="e">
        <v>#N/A</v>
      </c>
      <c r="DF863" t="e">
        <v>#N/A</v>
      </c>
      <c r="DG863" t="e">
        <v>#N/A</v>
      </c>
      <c r="DH863" t="e">
        <v>#N/A</v>
      </c>
      <c r="DI863" t="e">
        <v>#N/A</v>
      </c>
      <c r="DJ863" t="e">
        <v>#N/A</v>
      </c>
      <c r="DK863" t="e">
        <v>#N/A</v>
      </c>
      <c r="DL863" t="e">
        <v>#N/A</v>
      </c>
      <c r="DM863" t="e">
        <v>#N/A</v>
      </c>
      <c r="DN863" t="e">
        <v>#N/A</v>
      </c>
      <c r="DO863" t="e">
        <v>#N/A</v>
      </c>
      <c r="DP863" t="e">
        <v>#N/A</v>
      </c>
      <c r="DQ863" t="e">
        <v>#N/A</v>
      </c>
      <c r="DR863" t="e">
        <v>#N/A</v>
      </c>
      <c r="DS863" t="e">
        <v>#N/A</v>
      </c>
      <c r="DT863" t="e">
        <v>#N/A</v>
      </c>
      <c r="DU863" t="e">
        <v>#N/A</v>
      </c>
      <c r="DV863" t="e">
        <v>#N/A</v>
      </c>
      <c r="DW863" t="e">
        <v>#N/A</v>
      </c>
      <c r="DX863" t="e">
        <v>#N/A</v>
      </c>
      <c r="DY863" t="e">
        <v>#N/A</v>
      </c>
      <c r="DZ863" t="e">
        <v>#N/A</v>
      </c>
      <c r="EA863" t="e">
        <v>#N/A</v>
      </c>
      <c r="EB863" t="e">
        <v>#N/A</v>
      </c>
      <c r="EC863" t="e">
        <v>#N/A</v>
      </c>
      <c r="ED863" t="e">
        <v>#N/A</v>
      </c>
      <c r="EE863" t="e">
        <v>#N/A</v>
      </c>
      <c r="EF863" t="e">
        <v>#N/A</v>
      </c>
      <c r="EG863" t="e">
        <v>#N/A</v>
      </c>
      <c r="EH863" t="e">
        <v>#N/A</v>
      </c>
      <c r="EI863" t="e">
        <v>#N/A</v>
      </c>
      <c r="EJ863" t="e">
        <v>#N/A</v>
      </c>
      <c r="EK863" t="e">
        <v>#N/A</v>
      </c>
      <c r="EL863" t="e">
        <v>#N/A</v>
      </c>
      <c r="EM863" t="e">
        <v>#N/A</v>
      </c>
      <c r="EN863" t="e">
        <v>#N/A</v>
      </c>
      <c r="EO863" t="e">
        <v>#N/A</v>
      </c>
      <c r="EP863" t="e">
        <v>#N/A</v>
      </c>
      <c r="EQ863" t="e">
        <v>#N/A</v>
      </c>
      <c r="ER863" t="e">
        <v>#N/A</v>
      </c>
      <c r="ES863" t="e">
        <v>#N/A</v>
      </c>
      <c r="ET863" t="e">
        <v>#N/A</v>
      </c>
      <c r="EU863" t="e">
        <v>#N/A</v>
      </c>
      <c r="EV863" t="e">
        <v>#N/A</v>
      </c>
      <c r="EW863" t="e">
        <v>#N/A</v>
      </c>
      <c r="EX863" t="e">
        <v>#N/A</v>
      </c>
      <c r="EY863" t="e">
        <v>#N/A</v>
      </c>
      <c r="EZ863" t="e">
        <v>#N/A</v>
      </c>
      <c r="FA863" t="e">
        <v>#N/A</v>
      </c>
      <c r="FB863" t="e">
        <v>#N/A</v>
      </c>
      <c r="FC863" t="e">
        <v>#N/A</v>
      </c>
      <c r="FD863" t="e">
        <v>#N/A</v>
      </c>
      <c r="FE863" t="e">
        <v>#N/A</v>
      </c>
      <c r="FF863" t="e">
        <v>#N/A</v>
      </c>
      <c r="FG863" t="e">
        <v>#N/A</v>
      </c>
      <c r="FH863" t="e">
        <v>#N/A</v>
      </c>
      <c r="FI863" t="e">
        <v>#N/A</v>
      </c>
      <c r="FJ863" t="e">
        <v>#N/A</v>
      </c>
      <c r="FK863" t="e">
        <v>#N/A</v>
      </c>
      <c r="FL863" t="e">
        <v>#N/A</v>
      </c>
      <c r="FM863" t="e">
        <v>#N/A</v>
      </c>
      <c r="FN863" t="e">
        <v>#N/A</v>
      </c>
      <c r="FO863" t="e">
        <v>#N/A</v>
      </c>
      <c r="FP863">
        <v>20.999289468563202</v>
      </c>
      <c r="FQ863" t="e">
        <v>#N/A</v>
      </c>
      <c r="FR863" t="e">
        <v>#N/A</v>
      </c>
      <c r="FS863" t="e">
        <v>#N/A</v>
      </c>
      <c r="FT863" t="e">
        <v>#N/A</v>
      </c>
      <c r="FU863" t="e">
        <v>#N/A</v>
      </c>
      <c r="FV863" t="e">
        <v>#N/A</v>
      </c>
      <c r="FW863" t="e">
        <v>#N/A</v>
      </c>
      <c r="FX863" t="e">
        <v>#N/A</v>
      </c>
      <c r="FY863" t="e">
        <v>#N/A</v>
      </c>
      <c r="FZ863" t="e">
        <v>#N/A</v>
      </c>
      <c r="GA863" t="e">
        <v>#N/A</v>
      </c>
      <c r="GB863">
        <v>21.454788799811499</v>
      </c>
      <c r="GC863" t="e">
        <v>#N/A</v>
      </c>
      <c r="GD863" t="e">
        <v>#N/A</v>
      </c>
      <c r="GE863" t="e">
        <v>#N/A</v>
      </c>
      <c r="GF863" t="e">
        <v>#N/A</v>
      </c>
    </row>
    <row r="864" spans="1:188" x14ac:dyDescent="0.2">
      <c r="A864" t="s">
        <v>6771</v>
      </c>
      <c r="B864" t="s">
        <v>6785</v>
      </c>
      <c r="C864" t="s">
        <v>377</v>
      </c>
      <c r="D864" t="s">
        <v>6772</v>
      </c>
      <c r="E864" t="s">
        <v>213</v>
      </c>
      <c r="F864" t="s">
        <v>285</v>
      </c>
      <c r="G864" t="s">
        <v>194</v>
      </c>
      <c r="H864" t="s">
        <v>6786</v>
      </c>
      <c r="I864" t="s">
        <v>6787</v>
      </c>
      <c r="J864" t="s">
        <v>6788</v>
      </c>
      <c r="K864" t="s">
        <v>198</v>
      </c>
      <c r="L864" t="s">
        <v>199</v>
      </c>
      <c r="M864" t="s">
        <v>199</v>
      </c>
      <c r="N864" t="s">
        <v>199</v>
      </c>
      <c r="O864" t="s">
        <v>199</v>
      </c>
      <c r="P864">
        <v>22</v>
      </c>
      <c r="Q864">
        <v>4</v>
      </c>
      <c r="R864">
        <v>8</v>
      </c>
      <c r="S864">
        <v>8</v>
      </c>
      <c r="T864">
        <v>2</v>
      </c>
      <c r="U864" t="s">
        <v>854</v>
      </c>
      <c r="V864" t="s">
        <v>6777</v>
      </c>
      <c r="W864" t="s">
        <v>6778</v>
      </c>
      <c r="X864" t="s">
        <v>6779</v>
      </c>
      <c r="Y864" t="s">
        <v>6780</v>
      </c>
      <c r="Z864" t="s">
        <v>6781</v>
      </c>
      <c r="AA864" t="s">
        <v>6782</v>
      </c>
      <c r="AB864" t="s">
        <v>6783</v>
      </c>
      <c r="AC864" t="s">
        <v>3062</v>
      </c>
      <c r="AD864" t="s">
        <v>6784</v>
      </c>
      <c r="AE864" t="s">
        <v>227</v>
      </c>
      <c r="AF864" t="s">
        <v>228</v>
      </c>
      <c r="AG864">
        <v>1</v>
      </c>
      <c r="AH864">
        <v>0</v>
      </c>
      <c r="AI864">
        <v>0</v>
      </c>
      <c r="AJ864">
        <v>2</v>
      </c>
      <c r="AK864">
        <v>1</v>
      </c>
      <c r="AL864">
        <v>0</v>
      </c>
      <c r="AM864">
        <v>1</v>
      </c>
      <c r="AN864">
        <v>0</v>
      </c>
      <c r="AO864">
        <v>1</v>
      </c>
      <c r="AP864">
        <v>3</v>
      </c>
      <c r="AQ864">
        <v>1</v>
      </c>
      <c r="AR864">
        <v>2</v>
      </c>
      <c r="AS864">
        <v>1</v>
      </c>
      <c r="AT864">
        <v>0</v>
      </c>
      <c r="AU864">
        <v>2</v>
      </c>
      <c r="AV864">
        <v>2</v>
      </c>
      <c r="AW864">
        <v>2</v>
      </c>
      <c r="AX864">
        <v>1</v>
      </c>
      <c r="AY864">
        <v>0</v>
      </c>
      <c r="AZ864">
        <v>0</v>
      </c>
      <c r="BA864">
        <v>1</v>
      </c>
      <c r="BB864">
        <v>0</v>
      </c>
      <c r="BC864">
        <v>0</v>
      </c>
      <c r="BD864">
        <v>1</v>
      </c>
      <c r="BE864" t="e">
        <v>#N/A</v>
      </c>
      <c r="BF864" t="e">
        <v>#N/A</v>
      </c>
      <c r="BG864" t="e">
        <v>#N/A</v>
      </c>
      <c r="BH864">
        <v>22.970139073496998</v>
      </c>
      <c r="BI864" t="e">
        <v>#N/A</v>
      </c>
      <c r="BJ864" t="e">
        <v>#N/A</v>
      </c>
      <c r="BK864" t="e">
        <v>#N/A</v>
      </c>
      <c r="BL864" t="e">
        <v>#N/A</v>
      </c>
      <c r="BM864" t="e">
        <v>#N/A</v>
      </c>
      <c r="BN864" t="e">
        <v>#N/A</v>
      </c>
      <c r="BO864" t="e">
        <v>#N/A</v>
      </c>
      <c r="BP864" t="e">
        <v>#N/A</v>
      </c>
      <c r="BQ864" t="e">
        <v>#N/A</v>
      </c>
      <c r="BR864" t="e">
        <v>#N/A</v>
      </c>
      <c r="BS864" t="e">
        <v>#N/A</v>
      </c>
      <c r="BT864" t="e">
        <v>#N/A</v>
      </c>
      <c r="BU864" t="e">
        <v>#N/A</v>
      </c>
      <c r="BV864" t="e">
        <v>#N/A</v>
      </c>
      <c r="BW864" t="e">
        <v>#N/A</v>
      </c>
      <c r="BX864" t="e">
        <v>#N/A</v>
      </c>
      <c r="BY864">
        <v>23.003356853060801</v>
      </c>
      <c r="BZ864">
        <v>22.846271523952499</v>
      </c>
      <c r="CA864" t="e">
        <v>#N/A</v>
      </c>
      <c r="CB864" t="e">
        <v>#N/A</v>
      </c>
      <c r="CC864" t="e">
        <v>#N/A</v>
      </c>
      <c r="CD864" t="e">
        <v>#N/A</v>
      </c>
      <c r="CE864" t="e">
        <v>#N/A</v>
      </c>
      <c r="CF864" t="e">
        <v>#N/A</v>
      </c>
      <c r="CG864" t="e">
        <v>#N/A</v>
      </c>
      <c r="CH864">
        <v>21.221904107642899</v>
      </c>
      <c r="CI864" t="e">
        <v>#N/A</v>
      </c>
      <c r="CJ864" t="e">
        <v>#N/A</v>
      </c>
      <c r="CK864" t="e">
        <v>#N/A</v>
      </c>
      <c r="CL864" t="e">
        <v>#N/A</v>
      </c>
      <c r="CM864" t="e">
        <v>#N/A</v>
      </c>
      <c r="CN864" t="e">
        <v>#N/A</v>
      </c>
      <c r="CO864" t="e">
        <v>#N/A</v>
      </c>
      <c r="CP864" t="e">
        <v>#N/A</v>
      </c>
      <c r="CQ864" t="e">
        <v>#N/A</v>
      </c>
      <c r="CR864">
        <v>23.1997230679913</v>
      </c>
      <c r="CS864" t="e">
        <v>#N/A</v>
      </c>
      <c r="CT864" t="e">
        <v>#N/A</v>
      </c>
      <c r="CU864" t="e">
        <v>#N/A</v>
      </c>
      <c r="CV864" t="e">
        <v>#N/A</v>
      </c>
      <c r="CW864" t="e">
        <v>#N/A</v>
      </c>
      <c r="CX864" t="e">
        <v>#N/A</v>
      </c>
      <c r="CY864" t="e">
        <v>#N/A</v>
      </c>
      <c r="CZ864" t="e">
        <v>#N/A</v>
      </c>
      <c r="DA864">
        <v>23.319453633413001</v>
      </c>
      <c r="DB864" t="e">
        <v>#N/A</v>
      </c>
      <c r="DC864" t="e">
        <v>#N/A</v>
      </c>
      <c r="DD864" t="e">
        <v>#N/A</v>
      </c>
      <c r="DE864">
        <v>22.297326153393801</v>
      </c>
      <c r="DF864">
        <v>22.831984695882799</v>
      </c>
      <c r="DG864">
        <v>22.630695948324401</v>
      </c>
      <c r="DH864" t="e">
        <v>#N/A</v>
      </c>
      <c r="DI864">
        <v>23.3364086823475</v>
      </c>
      <c r="DJ864" t="e">
        <v>#N/A</v>
      </c>
      <c r="DK864" t="e">
        <v>#N/A</v>
      </c>
      <c r="DL864" t="e">
        <v>#N/A</v>
      </c>
      <c r="DM864" t="e">
        <v>#N/A</v>
      </c>
      <c r="DN864">
        <v>22.012867052581399</v>
      </c>
      <c r="DO864" t="e">
        <v>#N/A</v>
      </c>
      <c r="DP864">
        <v>22.1904468852679</v>
      </c>
      <c r="DQ864" t="e">
        <v>#N/A</v>
      </c>
      <c r="DR864" t="e">
        <v>#N/A</v>
      </c>
      <c r="DS864" t="e">
        <v>#N/A</v>
      </c>
      <c r="DT864" t="e">
        <v>#N/A</v>
      </c>
      <c r="DU864">
        <v>23.728048033056201</v>
      </c>
      <c r="DV864" t="e">
        <v>#N/A</v>
      </c>
      <c r="DW864" t="e">
        <v>#N/A</v>
      </c>
      <c r="DX864" t="e">
        <v>#N/A</v>
      </c>
      <c r="DY864" t="e">
        <v>#N/A</v>
      </c>
      <c r="DZ864" t="e">
        <v>#N/A</v>
      </c>
      <c r="EA864" t="e">
        <v>#N/A</v>
      </c>
      <c r="EB864" t="e">
        <v>#N/A</v>
      </c>
      <c r="EC864" t="e">
        <v>#N/A</v>
      </c>
      <c r="ED864" t="e">
        <v>#N/A</v>
      </c>
      <c r="EE864" t="e">
        <v>#N/A</v>
      </c>
      <c r="EF864">
        <v>23.6287139566085</v>
      </c>
      <c r="EG864" t="e">
        <v>#N/A</v>
      </c>
      <c r="EH864" t="e">
        <v>#N/A</v>
      </c>
      <c r="EI864" t="e">
        <v>#N/A</v>
      </c>
      <c r="EJ864">
        <v>22.958421626357701</v>
      </c>
      <c r="EK864" t="e">
        <v>#N/A</v>
      </c>
      <c r="EL864">
        <v>21.733196811262999</v>
      </c>
      <c r="EM864" t="e">
        <v>#N/A</v>
      </c>
      <c r="EN864">
        <v>23.658865762535001</v>
      </c>
      <c r="EO864" t="e">
        <v>#N/A</v>
      </c>
      <c r="EP864" t="e">
        <v>#N/A</v>
      </c>
      <c r="EQ864" t="e">
        <v>#N/A</v>
      </c>
      <c r="ER864" t="e">
        <v>#N/A</v>
      </c>
      <c r="ES864" t="e">
        <v>#N/A</v>
      </c>
      <c r="ET864">
        <v>21.557177084901198</v>
      </c>
      <c r="EU864" t="e">
        <v>#N/A</v>
      </c>
      <c r="EV864">
        <v>23.2350828064924</v>
      </c>
      <c r="EW864">
        <v>21.721800679831599</v>
      </c>
      <c r="EX864" t="e">
        <v>#N/A</v>
      </c>
      <c r="EY864" t="e">
        <v>#N/A</v>
      </c>
      <c r="EZ864" t="e">
        <v>#N/A</v>
      </c>
      <c r="FA864" t="e">
        <v>#N/A</v>
      </c>
      <c r="FB864" t="e">
        <v>#N/A</v>
      </c>
      <c r="FC864" t="e">
        <v>#N/A</v>
      </c>
      <c r="FD864" t="e">
        <v>#N/A</v>
      </c>
      <c r="FE864" t="e">
        <v>#N/A</v>
      </c>
      <c r="FF864" t="e">
        <v>#N/A</v>
      </c>
      <c r="FG864" t="e">
        <v>#N/A</v>
      </c>
      <c r="FH864" t="e">
        <v>#N/A</v>
      </c>
      <c r="FI864" t="e">
        <v>#N/A</v>
      </c>
      <c r="FJ864" t="e">
        <v>#N/A</v>
      </c>
      <c r="FK864" t="e">
        <v>#N/A</v>
      </c>
      <c r="FL864" t="e">
        <v>#N/A</v>
      </c>
      <c r="FM864" t="e">
        <v>#N/A</v>
      </c>
      <c r="FN864" t="e">
        <v>#N/A</v>
      </c>
      <c r="FO864" t="e">
        <v>#N/A</v>
      </c>
      <c r="FP864">
        <v>22.469331180624799</v>
      </c>
      <c r="FQ864" t="e">
        <v>#N/A</v>
      </c>
      <c r="FR864" t="e">
        <v>#N/A</v>
      </c>
      <c r="FS864" t="e">
        <v>#N/A</v>
      </c>
      <c r="FT864" t="e">
        <v>#N/A</v>
      </c>
      <c r="FU864" t="e">
        <v>#N/A</v>
      </c>
      <c r="FV864" t="e">
        <v>#N/A</v>
      </c>
      <c r="FW864" t="e">
        <v>#N/A</v>
      </c>
      <c r="FX864" t="e">
        <v>#N/A</v>
      </c>
      <c r="FY864" t="e">
        <v>#N/A</v>
      </c>
      <c r="FZ864" t="e">
        <v>#N/A</v>
      </c>
      <c r="GA864" t="e">
        <v>#N/A</v>
      </c>
      <c r="GB864">
        <v>22.992740350188399</v>
      </c>
      <c r="GC864" t="e">
        <v>#N/A</v>
      </c>
      <c r="GD864" t="e">
        <v>#N/A</v>
      </c>
      <c r="GE864" t="e">
        <v>#N/A</v>
      </c>
      <c r="GF864" t="e">
        <v>#N/A</v>
      </c>
    </row>
    <row r="865" spans="1:188" x14ac:dyDescent="0.2">
      <c r="A865" t="s">
        <v>6789</v>
      </c>
      <c r="B865" t="s">
        <v>6790</v>
      </c>
      <c r="C865" t="s">
        <v>191</v>
      </c>
      <c r="D865" t="s">
        <v>191</v>
      </c>
      <c r="E865" t="s">
        <v>213</v>
      </c>
      <c r="F865" t="s">
        <v>193</v>
      </c>
      <c r="G865" t="s">
        <v>194</v>
      </c>
      <c r="H865" t="s">
        <v>6791</v>
      </c>
      <c r="I865" t="s">
        <v>6792</v>
      </c>
      <c r="J865" t="s">
        <v>6793</v>
      </c>
      <c r="K865" t="s">
        <v>198</v>
      </c>
      <c r="L865" t="s">
        <v>199</v>
      </c>
      <c r="M865" t="s">
        <v>199</v>
      </c>
      <c r="N865" t="s">
        <v>199</v>
      </c>
      <c r="O865" t="s">
        <v>199</v>
      </c>
      <c r="P865">
        <v>4</v>
      </c>
      <c r="Q865">
        <v>1</v>
      </c>
      <c r="R865">
        <v>0</v>
      </c>
      <c r="S865">
        <v>3</v>
      </c>
      <c r="T865">
        <v>0</v>
      </c>
      <c r="U865" t="s">
        <v>1930</v>
      </c>
      <c r="V865" t="s">
        <v>6794</v>
      </c>
      <c r="W865" t="s">
        <v>6795</v>
      </c>
      <c r="X865" t="s">
        <v>6796</v>
      </c>
      <c r="Y865" t="s">
        <v>6797</v>
      </c>
      <c r="Z865" t="s">
        <v>6798</v>
      </c>
      <c r="AA865" t="s">
        <v>6799</v>
      </c>
      <c r="AB865" t="s">
        <v>6800</v>
      </c>
      <c r="AC865" t="s">
        <v>366</v>
      </c>
      <c r="AD865" t="s">
        <v>6801</v>
      </c>
      <c r="AE865" t="s">
        <v>208</v>
      </c>
      <c r="AF865" t="s">
        <v>208</v>
      </c>
      <c r="AG865">
        <v>0</v>
      </c>
      <c r="AH865">
        <v>0</v>
      </c>
      <c r="AI865">
        <v>0</v>
      </c>
      <c r="AJ865">
        <v>1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1</v>
      </c>
      <c r="AT865">
        <v>0</v>
      </c>
      <c r="AU865">
        <v>0</v>
      </c>
      <c r="AV865">
        <v>1</v>
      </c>
      <c r="AW865">
        <v>0</v>
      </c>
      <c r="AX865">
        <v>1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 t="e">
        <v>#N/A</v>
      </c>
      <c r="BF865" t="e">
        <v>#N/A</v>
      </c>
      <c r="BG865" t="e">
        <v>#N/A</v>
      </c>
      <c r="BH865" t="e">
        <v>#N/A</v>
      </c>
      <c r="BI865" t="e">
        <v>#N/A</v>
      </c>
      <c r="BJ865" t="e">
        <v>#N/A</v>
      </c>
      <c r="BK865" t="e">
        <v>#N/A</v>
      </c>
      <c r="BL865" t="e">
        <v>#N/A</v>
      </c>
      <c r="BM865" t="e">
        <v>#N/A</v>
      </c>
      <c r="BN865" t="e">
        <v>#N/A</v>
      </c>
      <c r="BO865" t="e">
        <v>#N/A</v>
      </c>
      <c r="BP865" t="e">
        <v>#N/A</v>
      </c>
      <c r="BQ865" t="e">
        <v>#N/A</v>
      </c>
      <c r="BR865" t="e">
        <v>#N/A</v>
      </c>
      <c r="BS865" t="e">
        <v>#N/A</v>
      </c>
      <c r="BT865" t="e">
        <v>#N/A</v>
      </c>
      <c r="BU865" t="e">
        <v>#N/A</v>
      </c>
      <c r="BV865" t="e">
        <v>#N/A</v>
      </c>
      <c r="BW865" t="e">
        <v>#N/A</v>
      </c>
      <c r="BX865" t="e">
        <v>#N/A</v>
      </c>
      <c r="BY865" t="e">
        <v>#N/A</v>
      </c>
      <c r="BZ865" t="e">
        <v>#N/A</v>
      </c>
      <c r="CA865">
        <v>22.2928493728113</v>
      </c>
      <c r="CB865" t="e">
        <v>#N/A</v>
      </c>
      <c r="CC865" t="e">
        <v>#N/A</v>
      </c>
      <c r="CD865" t="e">
        <v>#N/A</v>
      </c>
      <c r="CE865" t="e">
        <v>#N/A</v>
      </c>
      <c r="CF865" t="e">
        <v>#N/A</v>
      </c>
      <c r="CG865" t="e">
        <v>#N/A</v>
      </c>
      <c r="CH865" t="e">
        <v>#N/A</v>
      </c>
      <c r="CI865" t="e">
        <v>#N/A</v>
      </c>
      <c r="CJ865" t="e">
        <v>#N/A</v>
      </c>
      <c r="CK865" t="e">
        <v>#N/A</v>
      </c>
      <c r="CL865" t="e">
        <v>#N/A</v>
      </c>
      <c r="CM865" t="e">
        <v>#N/A</v>
      </c>
      <c r="CN865" t="e">
        <v>#N/A</v>
      </c>
      <c r="CO865" t="e">
        <v>#N/A</v>
      </c>
      <c r="CP865" t="e">
        <v>#N/A</v>
      </c>
      <c r="CQ865" t="e">
        <v>#N/A</v>
      </c>
      <c r="CR865" t="e">
        <v>#N/A</v>
      </c>
      <c r="CS865" t="e">
        <v>#N/A</v>
      </c>
      <c r="CT865" t="e">
        <v>#N/A</v>
      </c>
      <c r="CU865" t="e">
        <v>#N/A</v>
      </c>
      <c r="CV865" t="e">
        <v>#N/A</v>
      </c>
      <c r="CW865" t="e">
        <v>#N/A</v>
      </c>
      <c r="CX865" t="e">
        <v>#N/A</v>
      </c>
      <c r="CY865" t="e">
        <v>#N/A</v>
      </c>
      <c r="CZ865" t="e">
        <v>#N/A</v>
      </c>
      <c r="DA865" t="e">
        <v>#N/A</v>
      </c>
      <c r="DB865" t="e">
        <v>#N/A</v>
      </c>
      <c r="DC865" t="e">
        <v>#N/A</v>
      </c>
      <c r="DD865" t="e">
        <v>#N/A</v>
      </c>
      <c r="DE865" t="e">
        <v>#N/A</v>
      </c>
      <c r="DF865" t="e">
        <v>#N/A</v>
      </c>
      <c r="DG865" t="e">
        <v>#N/A</v>
      </c>
      <c r="DH865" t="e">
        <v>#N/A</v>
      </c>
      <c r="DI865" t="e">
        <v>#N/A</v>
      </c>
      <c r="DJ865" t="e">
        <v>#N/A</v>
      </c>
      <c r="DK865" t="e">
        <v>#N/A</v>
      </c>
      <c r="DL865" t="e">
        <v>#N/A</v>
      </c>
      <c r="DM865" t="e">
        <v>#N/A</v>
      </c>
      <c r="DN865" t="e">
        <v>#N/A</v>
      </c>
      <c r="DO865" t="e">
        <v>#N/A</v>
      </c>
      <c r="DP865" t="e">
        <v>#N/A</v>
      </c>
      <c r="DQ865" t="e">
        <v>#N/A</v>
      </c>
      <c r="DR865" t="e">
        <v>#N/A</v>
      </c>
      <c r="DS865" t="e">
        <v>#N/A</v>
      </c>
      <c r="DT865" t="e">
        <v>#N/A</v>
      </c>
      <c r="DU865" t="e">
        <v>#N/A</v>
      </c>
      <c r="DV865" t="e">
        <v>#N/A</v>
      </c>
      <c r="DW865">
        <v>22.322450400454699</v>
      </c>
      <c r="DX865" t="e">
        <v>#N/A</v>
      </c>
      <c r="DY865" t="e">
        <v>#N/A</v>
      </c>
      <c r="DZ865" t="e">
        <v>#N/A</v>
      </c>
      <c r="EA865" t="e">
        <v>#N/A</v>
      </c>
      <c r="EB865" t="e">
        <v>#N/A</v>
      </c>
      <c r="EC865" t="e">
        <v>#N/A</v>
      </c>
      <c r="ED865" t="e">
        <v>#N/A</v>
      </c>
      <c r="EE865" t="e">
        <v>#N/A</v>
      </c>
      <c r="EF865" t="e">
        <v>#N/A</v>
      </c>
      <c r="EG865" t="e">
        <v>#N/A</v>
      </c>
      <c r="EH865" t="e">
        <v>#N/A</v>
      </c>
      <c r="EI865" t="e">
        <v>#N/A</v>
      </c>
      <c r="EJ865" t="e">
        <v>#N/A</v>
      </c>
      <c r="EK865" t="e">
        <v>#N/A</v>
      </c>
      <c r="EL865" t="e">
        <v>#N/A</v>
      </c>
      <c r="EM865" t="e">
        <v>#N/A</v>
      </c>
      <c r="EN865" t="e">
        <v>#N/A</v>
      </c>
      <c r="EO865" t="e">
        <v>#N/A</v>
      </c>
      <c r="EP865">
        <v>21.9008545230508</v>
      </c>
      <c r="EQ865" t="e">
        <v>#N/A</v>
      </c>
      <c r="ER865" t="e">
        <v>#N/A</v>
      </c>
      <c r="ES865" t="e">
        <v>#N/A</v>
      </c>
      <c r="ET865" t="e">
        <v>#N/A</v>
      </c>
      <c r="EU865" t="e">
        <v>#N/A</v>
      </c>
      <c r="EV865" t="e">
        <v>#N/A</v>
      </c>
      <c r="EW865" t="e">
        <v>#N/A</v>
      </c>
      <c r="EX865" t="e">
        <v>#N/A</v>
      </c>
      <c r="EY865">
        <v>22.060397736329101</v>
      </c>
      <c r="EZ865" t="e">
        <v>#N/A</v>
      </c>
      <c r="FA865" t="e">
        <v>#N/A</v>
      </c>
      <c r="FB865" t="e">
        <v>#N/A</v>
      </c>
      <c r="FC865" t="e">
        <v>#N/A</v>
      </c>
      <c r="FD865" t="e">
        <v>#N/A</v>
      </c>
      <c r="FE865" t="e">
        <v>#N/A</v>
      </c>
      <c r="FF865" t="e">
        <v>#N/A</v>
      </c>
      <c r="FG865" t="e">
        <v>#N/A</v>
      </c>
      <c r="FH865" t="e">
        <v>#N/A</v>
      </c>
      <c r="FI865" t="e">
        <v>#N/A</v>
      </c>
      <c r="FJ865" t="e">
        <v>#N/A</v>
      </c>
      <c r="FK865" t="e">
        <v>#N/A</v>
      </c>
      <c r="FL865" t="e">
        <v>#N/A</v>
      </c>
      <c r="FM865" t="e">
        <v>#N/A</v>
      </c>
      <c r="FN865" t="e">
        <v>#N/A</v>
      </c>
      <c r="FO865" t="e">
        <v>#N/A</v>
      </c>
      <c r="FP865" t="e">
        <v>#N/A</v>
      </c>
      <c r="FQ865" t="e">
        <v>#N/A</v>
      </c>
      <c r="FR865" t="e">
        <v>#N/A</v>
      </c>
      <c r="FS865" t="e">
        <v>#N/A</v>
      </c>
      <c r="FT865" t="e">
        <v>#N/A</v>
      </c>
      <c r="FU865" t="e">
        <v>#N/A</v>
      </c>
      <c r="FV865" t="e">
        <v>#N/A</v>
      </c>
      <c r="FW865" t="e">
        <v>#N/A</v>
      </c>
      <c r="FX865" t="e">
        <v>#N/A</v>
      </c>
      <c r="FY865" t="e">
        <v>#N/A</v>
      </c>
      <c r="FZ865" t="e">
        <v>#N/A</v>
      </c>
      <c r="GA865" t="e">
        <v>#N/A</v>
      </c>
      <c r="GB865" t="e">
        <v>#N/A</v>
      </c>
      <c r="GC865" t="e">
        <v>#N/A</v>
      </c>
      <c r="GD865" t="e">
        <v>#N/A</v>
      </c>
      <c r="GE865" t="e">
        <v>#N/A</v>
      </c>
      <c r="GF865" t="e">
        <v>#N/A</v>
      </c>
    </row>
    <row r="866" spans="1:188" x14ac:dyDescent="0.2">
      <c r="A866" t="s">
        <v>6802</v>
      </c>
      <c r="B866" t="s">
        <v>6803</v>
      </c>
      <c r="C866" t="s">
        <v>191</v>
      </c>
      <c r="D866" t="s">
        <v>191</v>
      </c>
      <c r="E866" t="s">
        <v>213</v>
      </c>
      <c r="F866" t="s">
        <v>285</v>
      </c>
      <c r="G866" t="s">
        <v>194</v>
      </c>
      <c r="H866" t="s">
        <v>6804</v>
      </c>
      <c r="I866" t="s">
        <v>6805</v>
      </c>
      <c r="J866" t="s">
        <v>6806</v>
      </c>
      <c r="K866" t="s">
        <v>198</v>
      </c>
      <c r="L866" t="s">
        <v>290</v>
      </c>
      <c r="M866" t="s">
        <v>193</v>
      </c>
      <c r="N866" t="s">
        <v>290</v>
      </c>
      <c r="O866" t="s">
        <v>290</v>
      </c>
      <c r="P866">
        <v>31</v>
      </c>
      <c r="Q866">
        <v>17</v>
      </c>
      <c r="R866">
        <v>1</v>
      </c>
      <c r="S866">
        <v>4</v>
      </c>
      <c r="T866">
        <v>9</v>
      </c>
      <c r="U866" t="s">
        <v>200</v>
      </c>
      <c r="V866" t="s">
        <v>201</v>
      </c>
      <c r="W866" t="s">
        <v>202</v>
      </c>
      <c r="X866" t="s">
        <v>6807</v>
      </c>
      <c r="Y866" t="s">
        <v>6808</v>
      </c>
      <c r="Z866" t="s">
        <v>191</v>
      </c>
      <c r="AA866" t="e">
        <v>#N/A</v>
      </c>
      <c r="AB866" t="s">
        <v>191</v>
      </c>
      <c r="AC866" t="s">
        <v>225</v>
      </c>
      <c r="AD866" t="s">
        <v>6809</v>
      </c>
      <c r="AE866" t="s">
        <v>264</v>
      </c>
      <c r="AF866" t="s">
        <v>264</v>
      </c>
      <c r="AG866">
        <v>2</v>
      </c>
      <c r="AH866">
        <v>2</v>
      </c>
      <c r="AI866">
        <v>0</v>
      </c>
      <c r="AJ866">
        <v>4</v>
      </c>
      <c r="AK866">
        <v>4</v>
      </c>
      <c r="AL866">
        <v>5</v>
      </c>
      <c r="AM866">
        <v>0</v>
      </c>
      <c r="AN866">
        <v>1</v>
      </c>
      <c r="AO866">
        <v>0</v>
      </c>
      <c r="AP866">
        <v>0</v>
      </c>
      <c r="AQ866">
        <v>0</v>
      </c>
      <c r="AR866">
        <v>0</v>
      </c>
      <c r="AS866">
        <v>1</v>
      </c>
      <c r="AT866">
        <v>1</v>
      </c>
      <c r="AU866">
        <v>0</v>
      </c>
      <c r="AV866">
        <v>0</v>
      </c>
      <c r="AW866">
        <v>2</v>
      </c>
      <c r="AX866">
        <v>0</v>
      </c>
      <c r="AY866">
        <v>2</v>
      </c>
      <c r="AZ866">
        <v>0</v>
      </c>
      <c r="BA866">
        <v>0</v>
      </c>
      <c r="BB866">
        <v>3</v>
      </c>
      <c r="BC866">
        <v>2</v>
      </c>
      <c r="BD866">
        <v>2</v>
      </c>
      <c r="BE866">
        <v>21.9340365818504</v>
      </c>
      <c r="BF866" t="e">
        <v>#N/A</v>
      </c>
      <c r="BG866" t="e">
        <v>#N/A</v>
      </c>
      <c r="BH866">
        <v>24.4587257269859</v>
      </c>
      <c r="BI866" t="e">
        <v>#N/A</v>
      </c>
      <c r="BJ866" t="e">
        <v>#N/A</v>
      </c>
      <c r="BK866" t="e">
        <v>#N/A</v>
      </c>
      <c r="BL866" t="e">
        <v>#N/A</v>
      </c>
      <c r="BM866" t="e">
        <v>#N/A</v>
      </c>
      <c r="BN866">
        <v>23.135667444159001</v>
      </c>
      <c r="BO866" t="e">
        <v>#N/A</v>
      </c>
      <c r="BP866">
        <v>23.725487413311399</v>
      </c>
      <c r="BQ866" t="e">
        <v>#N/A</v>
      </c>
      <c r="BR866" t="e">
        <v>#N/A</v>
      </c>
      <c r="BS866" t="e">
        <v>#N/A</v>
      </c>
      <c r="BT866" t="e">
        <v>#N/A</v>
      </c>
      <c r="BU866" t="e">
        <v>#N/A</v>
      </c>
      <c r="BV866" t="e">
        <v>#N/A</v>
      </c>
      <c r="BW866" t="e">
        <v>#N/A</v>
      </c>
      <c r="BX866" t="e">
        <v>#N/A</v>
      </c>
      <c r="BY866">
        <v>22.143248687424901</v>
      </c>
      <c r="BZ866">
        <v>22.280112456797699</v>
      </c>
      <c r="CA866">
        <v>23.309171678113199</v>
      </c>
      <c r="CB866">
        <v>22.893910821000301</v>
      </c>
      <c r="CC866">
        <v>21.5955242127628</v>
      </c>
      <c r="CD866">
        <v>22.722244930252401</v>
      </c>
      <c r="CE866" t="e">
        <v>#N/A</v>
      </c>
      <c r="CF866">
        <v>24.434050332679401</v>
      </c>
      <c r="CG866" t="e">
        <v>#N/A</v>
      </c>
      <c r="CH866">
        <v>23.959671582195298</v>
      </c>
      <c r="CI866">
        <v>24.071851188361599</v>
      </c>
      <c r="CJ866">
        <v>20.4830762958542</v>
      </c>
      <c r="CK866">
        <v>23.684719316833501</v>
      </c>
      <c r="CL866">
        <v>24.864605694024998</v>
      </c>
      <c r="CM866" t="e">
        <v>#N/A</v>
      </c>
      <c r="CN866">
        <v>21.989393492727299</v>
      </c>
      <c r="CO866" t="e">
        <v>#N/A</v>
      </c>
      <c r="CP866" t="e">
        <v>#N/A</v>
      </c>
      <c r="CQ866" t="e">
        <v>#N/A</v>
      </c>
      <c r="CR866" t="e">
        <v>#N/A</v>
      </c>
      <c r="CS866" t="e">
        <v>#N/A</v>
      </c>
      <c r="CT866">
        <v>22.355816598321599</v>
      </c>
      <c r="CU866" t="e">
        <v>#N/A</v>
      </c>
      <c r="CV866" t="e">
        <v>#N/A</v>
      </c>
      <c r="CW866" t="e">
        <v>#N/A</v>
      </c>
      <c r="CX866" t="e">
        <v>#N/A</v>
      </c>
      <c r="CY866" t="e">
        <v>#N/A</v>
      </c>
      <c r="CZ866" t="e">
        <v>#N/A</v>
      </c>
      <c r="DA866" t="e">
        <v>#N/A</v>
      </c>
      <c r="DB866" t="e">
        <v>#N/A</v>
      </c>
      <c r="DC866" t="e">
        <v>#N/A</v>
      </c>
      <c r="DD866" t="e">
        <v>#N/A</v>
      </c>
      <c r="DE866" t="e">
        <v>#N/A</v>
      </c>
      <c r="DF866" t="e">
        <v>#N/A</v>
      </c>
      <c r="DG866" t="e">
        <v>#N/A</v>
      </c>
      <c r="DH866" t="e">
        <v>#N/A</v>
      </c>
      <c r="DI866" t="e">
        <v>#N/A</v>
      </c>
      <c r="DJ866" t="e">
        <v>#N/A</v>
      </c>
      <c r="DK866" t="e">
        <v>#N/A</v>
      </c>
      <c r="DL866" t="e">
        <v>#N/A</v>
      </c>
      <c r="DM866" t="e">
        <v>#N/A</v>
      </c>
      <c r="DN866" t="e">
        <v>#N/A</v>
      </c>
      <c r="DO866" t="e">
        <v>#N/A</v>
      </c>
      <c r="DP866" t="e">
        <v>#N/A</v>
      </c>
      <c r="DQ866" t="e">
        <v>#N/A</v>
      </c>
      <c r="DR866" t="e">
        <v>#N/A</v>
      </c>
      <c r="DS866" t="e">
        <v>#N/A</v>
      </c>
      <c r="DT866" t="e">
        <v>#N/A</v>
      </c>
      <c r="DU866" t="e">
        <v>#N/A</v>
      </c>
      <c r="DV866" t="e">
        <v>#N/A</v>
      </c>
      <c r="DW866" t="e">
        <v>#N/A</v>
      </c>
      <c r="DX866">
        <v>22.410559666205501</v>
      </c>
      <c r="DY866">
        <v>23.485813715564401</v>
      </c>
      <c r="DZ866" t="e">
        <v>#N/A</v>
      </c>
      <c r="EA866" t="e">
        <v>#N/A</v>
      </c>
      <c r="EB866" t="e">
        <v>#N/A</v>
      </c>
      <c r="EC866" t="e">
        <v>#N/A</v>
      </c>
      <c r="ED866" t="e">
        <v>#N/A</v>
      </c>
      <c r="EE866" t="e">
        <v>#N/A</v>
      </c>
      <c r="EF866" t="e">
        <v>#N/A</v>
      </c>
      <c r="EG866" t="e">
        <v>#N/A</v>
      </c>
      <c r="EH866" t="e">
        <v>#N/A</v>
      </c>
      <c r="EI866" t="e">
        <v>#N/A</v>
      </c>
      <c r="EJ866" t="e">
        <v>#N/A</v>
      </c>
      <c r="EK866" t="e">
        <v>#N/A</v>
      </c>
      <c r="EL866" t="e">
        <v>#N/A</v>
      </c>
      <c r="EM866" t="e">
        <v>#N/A</v>
      </c>
      <c r="EN866" t="e">
        <v>#N/A</v>
      </c>
      <c r="EO866" t="e">
        <v>#N/A</v>
      </c>
      <c r="EP866" t="e">
        <v>#N/A</v>
      </c>
      <c r="EQ866" t="e">
        <v>#N/A</v>
      </c>
      <c r="ER866" t="e">
        <v>#N/A</v>
      </c>
      <c r="ES866" t="e">
        <v>#N/A</v>
      </c>
      <c r="ET866">
        <v>21.980623789347</v>
      </c>
      <c r="EU866" t="e">
        <v>#N/A</v>
      </c>
      <c r="EV866">
        <v>22.866760712393798</v>
      </c>
      <c r="EW866" t="e">
        <v>#N/A</v>
      </c>
      <c r="EX866" t="e">
        <v>#N/A</v>
      </c>
      <c r="EY866" t="e">
        <v>#N/A</v>
      </c>
      <c r="EZ866" t="e">
        <v>#N/A</v>
      </c>
      <c r="FA866" t="e">
        <v>#N/A</v>
      </c>
      <c r="FB866" t="e">
        <v>#N/A</v>
      </c>
      <c r="FC866">
        <v>24.638430022099499</v>
      </c>
      <c r="FD866" t="e">
        <v>#N/A</v>
      </c>
      <c r="FE866" t="e">
        <v>#N/A</v>
      </c>
      <c r="FF866" t="e">
        <v>#N/A</v>
      </c>
      <c r="FG866">
        <v>23.267761388021199</v>
      </c>
      <c r="FH866" t="e">
        <v>#N/A</v>
      </c>
      <c r="FI866" t="e">
        <v>#N/A</v>
      </c>
      <c r="FJ866" t="e">
        <v>#N/A</v>
      </c>
      <c r="FK866" t="e">
        <v>#N/A</v>
      </c>
      <c r="FL866" t="e">
        <v>#N/A</v>
      </c>
      <c r="FM866" t="e">
        <v>#N/A</v>
      </c>
      <c r="FN866" t="e">
        <v>#N/A</v>
      </c>
      <c r="FO866" t="e">
        <v>#N/A</v>
      </c>
      <c r="FP866" t="e">
        <v>#N/A</v>
      </c>
      <c r="FQ866" t="e">
        <v>#N/A</v>
      </c>
      <c r="FR866">
        <v>20.766713148979399</v>
      </c>
      <c r="FS866" t="e">
        <v>#N/A</v>
      </c>
      <c r="FT866" t="e">
        <v>#N/A</v>
      </c>
      <c r="FU866">
        <v>23.387212083858302</v>
      </c>
      <c r="FV866">
        <v>24.460838251428498</v>
      </c>
      <c r="FW866" t="e">
        <v>#N/A</v>
      </c>
      <c r="FX866" t="e">
        <v>#N/A</v>
      </c>
      <c r="FY866">
        <v>23.919820090446201</v>
      </c>
      <c r="FZ866">
        <v>25.169079475291799</v>
      </c>
      <c r="GA866" t="e">
        <v>#N/A</v>
      </c>
      <c r="GB866" t="e">
        <v>#N/A</v>
      </c>
      <c r="GC866" t="e">
        <v>#N/A</v>
      </c>
      <c r="GD866" t="e">
        <v>#N/A</v>
      </c>
      <c r="GE866">
        <v>22.803277372216499</v>
      </c>
      <c r="GF866">
        <v>20.632622973681201</v>
      </c>
    </row>
    <row r="867" spans="1:188" x14ac:dyDescent="0.2">
      <c r="A867" t="s">
        <v>6802</v>
      </c>
      <c r="B867" t="s">
        <v>6810</v>
      </c>
      <c r="C867" t="s">
        <v>191</v>
      </c>
      <c r="D867" t="s">
        <v>191</v>
      </c>
      <c r="E867" t="s">
        <v>213</v>
      </c>
      <c r="F867" t="s">
        <v>193</v>
      </c>
      <c r="G867" t="s">
        <v>194</v>
      </c>
      <c r="H867" t="s">
        <v>6811</v>
      </c>
      <c r="I867" t="s">
        <v>6812</v>
      </c>
      <c r="J867" t="s">
        <v>6813</v>
      </c>
      <c r="K867" t="s">
        <v>198</v>
      </c>
      <c r="L867" t="s">
        <v>199</v>
      </c>
      <c r="M867" t="s">
        <v>199</v>
      </c>
      <c r="N867" t="s">
        <v>199</v>
      </c>
      <c r="O867" t="s">
        <v>199</v>
      </c>
      <c r="P867">
        <v>22</v>
      </c>
      <c r="Q867">
        <v>5</v>
      </c>
      <c r="R867">
        <v>5</v>
      </c>
      <c r="S867">
        <v>9</v>
      </c>
      <c r="T867">
        <v>3</v>
      </c>
      <c r="U867" t="s">
        <v>200</v>
      </c>
      <c r="V867" t="s">
        <v>201</v>
      </c>
      <c r="W867" t="s">
        <v>202</v>
      </c>
      <c r="X867" t="s">
        <v>6807</v>
      </c>
      <c r="Y867" t="s">
        <v>6808</v>
      </c>
      <c r="Z867" t="s">
        <v>191</v>
      </c>
      <c r="AA867" t="e">
        <v>#N/A</v>
      </c>
      <c r="AB867" t="s">
        <v>191</v>
      </c>
      <c r="AC867" t="s">
        <v>225</v>
      </c>
      <c r="AD867" t="s">
        <v>6809</v>
      </c>
      <c r="AE867" t="s">
        <v>264</v>
      </c>
      <c r="AF867" t="s">
        <v>264</v>
      </c>
      <c r="AG867">
        <v>1</v>
      </c>
      <c r="AH867">
        <v>1</v>
      </c>
      <c r="AI867">
        <v>3</v>
      </c>
      <c r="AJ867">
        <v>0</v>
      </c>
      <c r="AK867">
        <v>0</v>
      </c>
      <c r="AL867">
        <v>0</v>
      </c>
      <c r="AM867">
        <v>1</v>
      </c>
      <c r="AN867">
        <v>0</v>
      </c>
      <c r="AO867">
        <v>1</v>
      </c>
      <c r="AP867">
        <v>1</v>
      </c>
      <c r="AQ867">
        <v>1</v>
      </c>
      <c r="AR867">
        <v>1</v>
      </c>
      <c r="AS867">
        <v>1</v>
      </c>
      <c r="AT867">
        <v>1</v>
      </c>
      <c r="AU867">
        <v>0</v>
      </c>
      <c r="AV867">
        <v>3</v>
      </c>
      <c r="AW867">
        <v>3</v>
      </c>
      <c r="AX867">
        <v>1</v>
      </c>
      <c r="AY867">
        <v>1</v>
      </c>
      <c r="AZ867">
        <v>0</v>
      </c>
      <c r="BA867">
        <v>1</v>
      </c>
      <c r="BB867">
        <v>0</v>
      </c>
      <c r="BC867">
        <v>0</v>
      </c>
      <c r="BD867">
        <v>1</v>
      </c>
      <c r="BE867" t="e">
        <v>#N/A</v>
      </c>
      <c r="BF867" t="e">
        <v>#N/A</v>
      </c>
      <c r="BG867" t="e">
        <v>#N/A</v>
      </c>
      <c r="BH867" t="e">
        <v>#N/A</v>
      </c>
      <c r="BI867" t="e">
        <v>#N/A</v>
      </c>
      <c r="BJ867">
        <v>22.226410606202901</v>
      </c>
      <c r="BK867">
        <v>23.0796540464546</v>
      </c>
      <c r="BL867" t="e">
        <v>#N/A</v>
      </c>
      <c r="BM867" t="e">
        <v>#N/A</v>
      </c>
      <c r="BN867" t="e">
        <v>#N/A</v>
      </c>
      <c r="BO867" t="e">
        <v>#N/A</v>
      </c>
      <c r="BP867" t="e">
        <v>#N/A</v>
      </c>
      <c r="BQ867">
        <v>22.203325044388102</v>
      </c>
      <c r="BR867" t="e">
        <v>#N/A</v>
      </c>
      <c r="BS867">
        <v>21.9753853136686</v>
      </c>
      <c r="BT867" t="e">
        <v>#N/A</v>
      </c>
      <c r="BU867" t="e">
        <v>#N/A</v>
      </c>
      <c r="BV867">
        <v>22.2062828521975</v>
      </c>
      <c r="BW867" t="e">
        <v>#N/A</v>
      </c>
      <c r="BX867" t="e">
        <v>#N/A</v>
      </c>
      <c r="BY867" t="e">
        <v>#N/A</v>
      </c>
      <c r="BZ867" t="e">
        <v>#N/A</v>
      </c>
      <c r="CA867" t="e">
        <v>#N/A</v>
      </c>
      <c r="CB867" t="e">
        <v>#N/A</v>
      </c>
      <c r="CC867" t="e">
        <v>#N/A</v>
      </c>
      <c r="CD867" t="e">
        <v>#N/A</v>
      </c>
      <c r="CE867" t="e">
        <v>#N/A</v>
      </c>
      <c r="CF867" t="e">
        <v>#N/A</v>
      </c>
      <c r="CG867" t="e">
        <v>#N/A</v>
      </c>
      <c r="CH867" t="e">
        <v>#N/A</v>
      </c>
      <c r="CI867" t="e">
        <v>#N/A</v>
      </c>
      <c r="CJ867" t="e">
        <v>#N/A</v>
      </c>
      <c r="CK867" t="e">
        <v>#N/A</v>
      </c>
      <c r="CL867" t="e">
        <v>#N/A</v>
      </c>
      <c r="CM867" t="e">
        <v>#N/A</v>
      </c>
      <c r="CN867" t="e">
        <v>#N/A</v>
      </c>
      <c r="CO867" t="e">
        <v>#N/A</v>
      </c>
      <c r="CP867">
        <v>22.7714034154864</v>
      </c>
      <c r="CQ867" t="e">
        <v>#N/A</v>
      </c>
      <c r="CR867" t="e">
        <v>#N/A</v>
      </c>
      <c r="CS867" t="e">
        <v>#N/A</v>
      </c>
      <c r="CT867" t="e">
        <v>#N/A</v>
      </c>
      <c r="CU867" t="e">
        <v>#N/A</v>
      </c>
      <c r="CV867" t="e">
        <v>#N/A</v>
      </c>
      <c r="CW867" t="e">
        <v>#N/A</v>
      </c>
      <c r="CX867" t="e">
        <v>#N/A</v>
      </c>
      <c r="CY867" t="e">
        <v>#N/A</v>
      </c>
      <c r="CZ867" t="e">
        <v>#N/A</v>
      </c>
      <c r="DA867">
        <v>21.922060070290598</v>
      </c>
      <c r="DB867" t="e">
        <v>#N/A</v>
      </c>
      <c r="DC867" t="e">
        <v>#N/A</v>
      </c>
      <c r="DD867">
        <v>21.999588443159801</v>
      </c>
      <c r="DE867" t="e">
        <v>#N/A</v>
      </c>
      <c r="DF867" t="e">
        <v>#N/A</v>
      </c>
      <c r="DG867" t="e">
        <v>#N/A</v>
      </c>
      <c r="DH867" t="e">
        <v>#N/A</v>
      </c>
      <c r="DI867" t="e">
        <v>#N/A</v>
      </c>
      <c r="DJ867" t="e">
        <v>#N/A</v>
      </c>
      <c r="DK867">
        <v>20.8074235454587</v>
      </c>
      <c r="DL867" t="e">
        <v>#N/A</v>
      </c>
      <c r="DM867" t="e">
        <v>#N/A</v>
      </c>
      <c r="DN867" t="e">
        <v>#N/A</v>
      </c>
      <c r="DO867" t="e">
        <v>#N/A</v>
      </c>
      <c r="DP867" t="e">
        <v>#N/A</v>
      </c>
      <c r="DQ867" t="e">
        <v>#N/A</v>
      </c>
      <c r="DR867">
        <v>22.1213110430248</v>
      </c>
      <c r="DS867">
        <v>22.397971783987501</v>
      </c>
      <c r="DT867" t="e">
        <v>#N/A</v>
      </c>
      <c r="DU867" t="e">
        <v>#N/A</v>
      </c>
      <c r="DV867" t="e">
        <v>#N/A</v>
      </c>
      <c r="DW867" t="e">
        <v>#N/A</v>
      </c>
      <c r="DX867" t="e">
        <v>#N/A</v>
      </c>
      <c r="DY867" t="e">
        <v>#N/A</v>
      </c>
      <c r="DZ867" t="e">
        <v>#N/A</v>
      </c>
      <c r="EA867" t="e">
        <v>#N/A</v>
      </c>
      <c r="EB867" t="e">
        <v>#N/A</v>
      </c>
      <c r="EC867">
        <v>23.714546069224401</v>
      </c>
      <c r="ED867" t="e">
        <v>#N/A</v>
      </c>
      <c r="EE867" t="e">
        <v>#N/A</v>
      </c>
      <c r="EF867" t="e">
        <v>#N/A</v>
      </c>
      <c r="EG867" t="e">
        <v>#N/A</v>
      </c>
      <c r="EH867" t="e">
        <v>#N/A</v>
      </c>
      <c r="EI867" t="e">
        <v>#N/A</v>
      </c>
      <c r="EJ867" t="e">
        <v>#N/A</v>
      </c>
      <c r="EK867" t="e">
        <v>#N/A</v>
      </c>
      <c r="EL867">
        <v>22.398614643962599</v>
      </c>
      <c r="EM867" t="e">
        <v>#N/A</v>
      </c>
      <c r="EN867">
        <v>21.8630007125833</v>
      </c>
      <c r="EO867" t="e">
        <v>#N/A</v>
      </c>
      <c r="EP867">
        <v>20.4038358069512</v>
      </c>
      <c r="EQ867">
        <v>21.484730498529</v>
      </c>
      <c r="ER867" t="e">
        <v>#N/A</v>
      </c>
      <c r="ES867" t="e">
        <v>#N/A</v>
      </c>
      <c r="ET867">
        <v>21.2608618357105</v>
      </c>
      <c r="EU867" t="e">
        <v>#N/A</v>
      </c>
      <c r="EV867">
        <v>21.450176704974901</v>
      </c>
      <c r="EW867" t="e">
        <v>#N/A</v>
      </c>
      <c r="EX867">
        <v>21.003994907608501</v>
      </c>
      <c r="EY867" t="e">
        <v>#N/A</v>
      </c>
      <c r="EZ867" t="e">
        <v>#N/A</v>
      </c>
      <c r="FA867" t="e">
        <v>#N/A</v>
      </c>
      <c r="FB867" t="e">
        <v>#N/A</v>
      </c>
      <c r="FC867" t="e">
        <v>#N/A</v>
      </c>
      <c r="FD867" t="e">
        <v>#N/A</v>
      </c>
      <c r="FE867" t="e">
        <v>#N/A</v>
      </c>
      <c r="FF867">
        <v>22.4285992515834</v>
      </c>
      <c r="FG867" t="e">
        <v>#N/A</v>
      </c>
      <c r="FH867" t="e">
        <v>#N/A</v>
      </c>
      <c r="FI867" t="e">
        <v>#N/A</v>
      </c>
      <c r="FJ867" t="e">
        <v>#N/A</v>
      </c>
      <c r="FK867" t="e">
        <v>#N/A</v>
      </c>
      <c r="FL867" t="e">
        <v>#N/A</v>
      </c>
      <c r="FM867">
        <v>22.4318518803933</v>
      </c>
      <c r="FN867" t="e">
        <v>#N/A</v>
      </c>
      <c r="FO867" t="e">
        <v>#N/A</v>
      </c>
      <c r="FP867" t="e">
        <v>#N/A</v>
      </c>
      <c r="FQ867" t="e">
        <v>#N/A</v>
      </c>
      <c r="FR867" t="e">
        <v>#N/A</v>
      </c>
      <c r="FS867" t="e">
        <v>#N/A</v>
      </c>
      <c r="FT867" t="e">
        <v>#N/A</v>
      </c>
      <c r="FU867" t="e">
        <v>#N/A</v>
      </c>
      <c r="FV867" t="e">
        <v>#N/A</v>
      </c>
      <c r="FW867" t="e">
        <v>#N/A</v>
      </c>
      <c r="FX867" t="e">
        <v>#N/A</v>
      </c>
      <c r="FY867" t="e">
        <v>#N/A</v>
      </c>
      <c r="FZ867" t="e">
        <v>#N/A</v>
      </c>
      <c r="GA867" t="e">
        <v>#N/A</v>
      </c>
      <c r="GB867">
        <v>21.1595419372773</v>
      </c>
      <c r="GC867" t="e">
        <v>#N/A</v>
      </c>
      <c r="GD867" t="e">
        <v>#N/A</v>
      </c>
      <c r="GE867" t="e">
        <v>#N/A</v>
      </c>
      <c r="GF867" t="e">
        <v>#N/A</v>
      </c>
    </row>
    <row r="868" spans="1:188" x14ac:dyDescent="0.2">
      <c r="A868" t="s">
        <v>6814</v>
      </c>
      <c r="B868" t="s">
        <v>6815</v>
      </c>
      <c r="C868" t="s">
        <v>191</v>
      </c>
      <c r="D868" t="s">
        <v>191</v>
      </c>
      <c r="E868" t="s">
        <v>213</v>
      </c>
      <c r="F868" t="s">
        <v>193</v>
      </c>
      <c r="G868" t="s">
        <v>194</v>
      </c>
      <c r="H868" t="s">
        <v>6816</v>
      </c>
      <c r="I868" t="s">
        <v>6817</v>
      </c>
      <c r="J868" t="s">
        <v>6818</v>
      </c>
      <c r="K868" t="s">
        <v>198</v>
      </c>
      <c r="L868" t="s">
        <v>273</v>
      </c>
      <c r="M868" t="s">
        <v>309</v>
      </c>
      <c r="N868" t="s">
        <v>474</v>
      </c>
      <c r="O868" t="s">
        <v>309</v>
      </c>
      <c r="P868">
        <v>80</v>
      </c>
      <c r="Q868">
        <v>17</v>
      </c>
      <c r="R868">
        <v>23</v>
      </c>
      <c r="S868">
        <v>22</v>
      </c>
      <c r="T868">
        <v>18</v>
      </c>
      <c r="U868" t="s">
        <v>191</v>
      </c>
      <c r="V868" t="s">
        <v>191</v>
      </c>
      <c r="W868" t="s">
        <v>191</v>
      </c>
      <c r="X868" t="s">
        <v>191</v>
      </c>
      <c r="Y868" t="s">
        <v>6819</v>
      </c>
      <c r="Z868" t="s">
        <v>191</v>
      </c>
      <c r="AA868" t="s">
        <v>6820</v>
      </c>
      <c r="AB868" t="s">
        <v>6821</v>
      </c>
      <c r="AC868" t="s">
        <v>6822</v>
      </c>
      <c r="AD868" t="s">
        <v>6823</v>
      </c>
      <c r="AE868" t="s">
        <v>208</v>
      </c>
      <c r="AF868" t="s">
        <v>6824</v>
      </c>
      <c r="AG868">
        <v>2</v>
      </c>
      <c r="AH868">
        <v>3</v>
      </c>
      <c r="AI868">
        <v>4</v>
      </c>
      <c r="AJ868">
        <v>2</v>
      </c>
      <c r="AK868">
        <v>3</v>
      </c>
      <c r="AL868">
        <v>3</v>
      </c>
      <c r="AM868">
        <v>3</v>
      </c>
      <c r="AN868">
        <v>4</v>
      </c>
      <c r="AO868">
        <v>4</v>
      </c>
      <c r="AP868">
        <v>3</v>
      </c>
      <c r="AQ868">
        <v>4</v>
      </c>
      <c r="AR868">
        <v>5</v>
      </c>
      <c r="AS868">
        <v>3</v>
      </c>
      <c r="AT868">
        <v>1</v>
      </c>
      <c r="AU868">
        <v>1</v>
      </c>
      <c r="AV868">
        <v>6</v>
      </c>
      <c r="AW868">
        <v>5</v>
      </c>
      <c r="AX868">
        <v>6</v>
      </c>
      <c r="AY868">
        <v>4</v>
      </c>
      <c r="AZ868">
        <v>1</v>
      </c>
      <c r="BA868">
        <v>3</v>
      </c>
      <c r="BB868">
        <v>4</v>
      </c>
      <c r="BC868">
        <v>2</v>
      </c>
      <c r="BD868">
        <v>4</v>
      </c>
      <c r="BE868">
        <v>22.5945446502175</v>
      </c>
      <c r="BF868" t="e">
        <v>#N/A</v>
      </c>
      <c r="BG868">
        <v>22.5293754158116</v>
      </c>
      <c r="BH868" t="e">
        <v>#N/A</v>
      </c>
      <c r="BI868" t="e">
        <v>#N/A</v>
      </c>
      <c r="BJ868" t="e">
        <v>#N/A</v>
      </c>
      <c r="BK868" t="e">
        <v>#N/A</v>
      </c>
      <c r="BL868" t="e">
        <v>#N/A</v>
      </c>
      <c r="BM868">
        <v>22.1578405818004</v>
      </c>
      <c r="BN868" t="e">
        <v>#N/A</v>
      </c>
      <c r="BO868">
        <v>23.360164441184502</v>
      </c>
      <c r="BP868">
        <v>22.841199320648801</v>
      </c>
      <c r="BQ868" t="e">
        <v>#N/A</v>
      </c>
      <c r="BR868" t="e">
        <v>#N/A</v>
      </c>
      <c r="BS868">
        <v>22.8220531597511</v>
      </c>
      <c r="BT868">
        <v>24.117339247468301</v>
      </c>
      <c r="BU868">
        <v>23.375720588765802</v>
      </c>
      <c r="BV868">
        <v>23.5456280001622</v>
      </c>
      <c r="BW868">
        <v>23.309948188599598</v>
      </c>
      <c r="BX868" t="e">
        <v>#N/A</v>
      </c>
      <c r="BY868">
        <v>23.381230791880601</v>
      </c>
      <c r="BZ868" t="e">
        <v>#N/A</v>
      </c>
      <c r="CA868" t="e">
        <v>#N/A</v>
      </c>
      <c r="CB868" t="e">
        <v>#N/A</v>
      </c>
      <c r="CC868" t="e">
        <v>#N/A</v>
      </c>
      <c r="CD868">
        <v>21.9472930477903</v>
      </c>
      <c r="CE868" t="e">
        <v>#N/A</v>
      </c>
      <c r="CF868" t="e">
        <v>#N/A</v>
      </c>
      <c r="CG868">
        <v>23.191007252374799</v>
      </c>
      <c r="CH868">
        <v>23.123407356601099</v>
      </c>
      <c r="CI868" t="e">
        <v>#N/A</v>
      </c>
      <c r="CJ868" t="e">
        <v>#N/A</v>
      </c>
      <c r="CK868">
        <v>22.104686003041699</v>
      </c>
      <c r="CL868" t="e">
        <v>#N/A</v>
      </c>
      <c r="CM868">
        <v>22.538750751891101</v>
      </c>
      <c r="CN868">
        <v>23.4738979517583</v>
      </c>
      <c r="CO868">
        <v>22.923737812841701</v>
      </c>
      <c r="CP868" t="e">
        <v>#N/A</v>
      </c>
      <c r="CQ868">
        <v>23.091989749922501</v>
      </c>
      <c r="CR868" t="e">
        <v>#N/A</v>
      </c>
      <c r="CS868">
        <v>22.2922663004077</v>
      </c>
      <c r="CT868" t="e">
        <v>#N/A</v>
      </c>
      <c r="CU868">
        <v>23.296810577457698</v>
      </c>
      <c r="CV868">
        <v>24.294380814779199</v>
      </c>
      <c r="CW868">
        <v>23.064680839326201</v>
      </c>
      <c r="CX868">
        <v>23.0885597531773</v>
      </c>
      <c r="CY868" t="e">
        <v>#N/A</v>
      </c>
      <c r="CZ868">
        <v>22.7349102590067</v>
      </c>
      <c r="DA868">
        <v>22.975423099065299</v>
      </c>
      <c r="DB868">
        <v>22.4499555253438</v>
      </c>
      <c r="DC868">
        <v>23.575364833043299</v>
      </c>
      <c r="DD868">
        <v>22.819349735209101</v>
      </c>
      <c r="DE868">
        <v>22.2312217543681</v>
      </c>
      <c r="DF868" t="e">
        <v>#N/A</v>
      </c>
      <c r="DG868" t="e">
        <v>#N/A</v>
      </c>
      <c r="DH868">
        <v>22.8881168328518</v>
      </c>
      <c r="DI868">
        <v>22.880792911177299</v>
      </c>
      <c r="DJ868">
        <v>22.998661635184099</v>
      </c>
      <c r="DK868">
        <v>22.6230607024705</v>
      </c>
      <c r="DL868" t="e">
        <v>#N/A</v>
      </c>
      <c r="DM868">
        <v>22.859173891043898</v>
      </c>
      <c r="DN868">
        <v>22.114272083882302</v>
      </c>
      <c r="DO868">
        <v>21.480466939220101</v>
      </c>
      <c r="DP868">
        <v>22.441741179350402</v>
      </c>
      <c r="DQ868">
        <v>21.699143578718498</v>
      </c>
      <c r="DR868">
        <v>22.616034307963101</v>
      </c>
      <c r="DS868">
        <v>22.813864480899301</v>
      </c>
      <c r="DT868" t="e">
        <v>#N/A</v>
      </c>
      <c r="DU868" t="e">
        <v>#N/A</v>
      </c>
      <c r="DV868" t="e">
        <v>#N/A</v>
      </c>
      <c r="DW868">
        <v>22.102439147504199</v>
      </c>
      <c r="DX868">
        <v>23.076538764146601</v>
      </c>
      <c r="DY868" t="e">
        <v>#N/A</v>
      </c>
      <c r="DZ868" t="e">
        <v>#N/A</v>
      </c>
      <c r="EA868" t="e">
        <v>#N/A</v>
      </c>
      <c r="EB868" t="e">
        <v>#N/A</v>
      </c>
      <c r="EC868">
        <v>22.177382877512901</v>
      </c>
      <c r="ED868" t="e">
        <v>#N/A</v>
      </c>
      <c r="EE868" t="e">
        <v>#N/A</v>
      </c>
      <c r="EF868" t="e">
        <v>#N/A</v>
      </c>
      <c r="EG868">
        <v>22.541468246375</v>
      </c>
      <c r="EH868" t="e">
        <v>#N/A</v>
      </c>
      <c r="EI868" t="e">
        <v>#N/A</v>
      </c>
      <c r="EJ868" t="e">
        <v>#N/A</v>
      </c>
      <c r="EK868">
        <v>22.923137993095601</v>
      </c>
      <c r="EL868">
        <v>22.3406512242635</v>
      </c>
      <c r="EM868">
        <v>22.465586618570999</v>
      </c>
      <c r="EN868">
        <v>22.749776371728501</v>
      </c>
      <c r="EO868">
        <v>22.281627466964501</v>
      </c>
      <c r="EP868">
        <v>22.681294028066901</v>
      </c>
      <c r="EQ868">
        <v>22.192627140051499</v>
      </c>
      <c r="ER868">
        <v>23.226335698721901</v>
      </c>
      <c r="ES868" t="e">
        <v>#N/A</v>
      </c>
      <c r="ET868">
        <v>22.020356609009799</v>
      </c>
      <c r="EU868">
        <v>22.308744998295399</v>
      </c>
      <c r="EV868">
        <v>23.313397652924699</v>
      </c>
      <c r="EW868">
        <v>22.123737236123901</v>
      </c>
      <c r="EX868">
        <v>22.708877066110201</v>
      </c>
      <c r="EY868">
        <v>22.195275305225699</v>
      </c>
      <c r="EZ868">
        <v>22.67703000997</v>
      </c>
      <c r="FA868">
        <v>21.980010508037001</v>
      </c>
      <c r="FB868">
        <v>23.203532428555999</v>
      </c>
      <c r="FC868">
        <v>23.0567634487597</v>
      </c>
      <c r="FD868">
        <v>23.253725216330999</v>
      </c>
      <c r="FE868">
        <v>22.5272459700581</v>
      </c>
      <c r="FF868" t="e">
        <v>#N/A</v>
      </c>
      <c r="FG868">
        <v>22.617318081057899</v>
      </c>
      <c r="FH868">
        <v>23.653625972577998</v>
      </c>
      <c r="FI868" t="e">
        <v>#N/A</v>
      </c>
      <c r="FJ868" t="e">
        <v>#N/A</v>
      </c>
      <c r="FK868" t="e">
        <v>#N/A</v>
      </c>
      <c r="FL868" t="e">
        <v>#N/A</v>
      </c>
      <c r="FM868" t="e">
        <v>#N/A</v>
      </c>
      <c r="FN868">
        <v>23.454911172271501</v>
      </c>
      <c r="FO868">
        <v>23.0743705211556</v>
      </c>
      <c r="FP868">
        <v>22.941016151849499</v>
      </c>
      <c r="FQ868" t="e">
        <v>#N/A</v>
      </c>
      <c r="FR868">
        <v>23.044049249158299</v>
      </c>
      <c r="FS868" t="e">
        <v>#N/A</v>
      </c>
      <c r="FT868">
        <v>24.266614415977799</v>
      </c>
      <c r="FU868">
        <v>22.239547239433101</v>
      </c>
      <c r="FV868">
        <v>22.840869712933699</v>
      </c>
      <c r="FW868">
        <v>23.927201506915001</v>
      </c>
      <c r="FX868" t="e">
        <v>#N/A</v>
      </c>
      <c r="FY868" t="e">
        <v>#N/A</v>
      </c>
      <c r="FZ868">
        <v>23.749345399483701</v>
      </c>
      <c r="GA868" t="e">
        <v>#N/A</v>
      </c>
      <c r="GB868">
        <v>22.442071486925201</v>
      </c>
      <c r="GC868">
        <v>22.949981377490602</v>
      </c>
      <c r="GD868" t="e">
        <v>#N/A</v>
      </c>
      <c r="GE868">
        <v>23.372355031273301</v>
      </c>
      <c r="GF868">
        <v>21.992171214285801</v>
      </c>
    </row>
    <row r="869" spans="1:188" x14ac:dyDescent="0.2">
      <c r="A869" t="s">
        <v>6825</v>
      </c>
      <c r="B869" t="s">
        <v>6827</v>
      </c>
      <c r="C869" t="s">
        <v>377</v>
      </c>
      <c r="D869" t="s">
        <v>6826</v>
      </c>
      <c r="E869" t="s">
        <v>213</v>
      </c>
      <c r="F869" t="s">
        <v>193</v>
      </c>
      <c r="G869" t="s">
        <v>194</v>
      </c>
      <c r="H869" t="s">
        <v>6828</v>
      </c>
      <c r="I869" t="s">
        <v>6829</v>
      </c>
      <c r="J869" t="s">
        <v>6830</v>
      </c>
      <c r="K869" t="s">
        <v>198</v>
      </c>
      <c r="L869" t="s">
        <v>199</v>
      </c>
      <c r="M869" t="s">
        <v>199</v>
      </c>
      <c r="N869" t="s">
        <v>199</v>
      </c>
      <c r="O869" t="s">
        <v>199</v>
      </c>
      <c r="P869">
        <v>30</v>
      </c>
      <c r="Q869">
        <v>15</v>
      </c>
      <c r="R869">
        <v>8</v>
      </c>
      <c r="S869">
        <v>4</v>
      </c>
      <c r="T869">
        <v>3</v>
      </c>
      <c r="U869" t="s">
        <v>383</v>
      </c>
      <c r="V869" t="s">
        <v>6831</v>
      </c>
      <c r="W869" t="s">
        <v>6832</v>
      </c>
      <c r="X869" t="s">
        <v>6833</v>
      </c>
      <c r="Y869" t="s">
        <v>6819</v>
      </c>
      <c r="Z869" t="s">
        <v>191</v>
      </c>
      <c r="AA869" t="s">
        <v>6820</v>
      </c>
      <c r="AB869" t="s">
        <v>6821</v>
      </c>
      <c r="AC869" t="s">
        <v>6822</v>
      </c>
      <c r="AD869" t="s">
        <v>6823</v>
      </c>
      <c r="AE869" t="s">
        <v>208</v>
      </c>
      <c r="AF869" t="s">
        <v>6824</v>
      </c>
      <c r="AG869">
        <v>1</v>
      </c>
      <c r="AH869">
        <v>2</v>
      </c>
      <c r="AI869">
        <v>4</v>
      </c>
      <c r="AJ869">
        <v>4</v>
      </c>
      <c r="AK869">
        <v>2</v>
      </c>
      <c r="AL869">
        <v>2</v>
      </c>
      <c r="AM869">
        <v>0</v>
      </c>
      <c r="AN869">
        <v>2</v>
      </c>
      <c r="AO869">
        <v>0</v>
      </c>
      <c r="AP869">
        <v>2</v>
      </c>
      <c r="AQ869">
        <v>0</v>
      </c>
      <c r="AR869">
        <v>4</v>
      </c>
      <c r="AS869">
        <v>0</v>
      </c>
      <c r="AT869">
        <v>0</v>
      </c>
      <c r="AU869">
        <v>0</v>
      </c>
      <c r="AV869">
        <v>1</v>
      </c>
      <c r="AW869">
        <v>1</v>
      </c>
      <c r="AX869">
        <v>2</v>
      </c>
      <c r="AY869">
        <v>1</v>
      </c>
      <c r="AZ869">
        <v>0</v>
      </c>
      <c r="BA869">
        <v>0</v>
      </c>
      <c r="BB869">
        <v>0</v>
      </c>
      <c r="BC869">
        <v>0</v>
      </c>
      <c r="BD869">
        <v>2</v>
      </c>
      <c r="BE869">
        <v>22.005949027443201</v>
      </c>
      <c r="BF869" t="e">
        <v>#N/A</v>
      </c>
      <c r="BG869" t="e">
        <v>#N/A</v>
      </c>
      <c r="BH869" t="e">
        <v>#N/A</v>
      </c>
      <c r="BI869" t="e">
        <v>#N/A</v>
      </c>
      <c r="BJ869" t="e">
        <v>#N/A</v>
      </c>
      <c r="BK869" t="e">
        <v>#N/A</v>
      </c>
      <c r="BL869" t="e">
        <v>#N/A</v>
      </c>
      <c r="BM869">
        <v>20.662225268830898</v>
      </c>
      <c r="BN869" t="e">
        <v>#N/A</v>
      </c>
      <c r="BO869" t="e">
        <v>#N/A</v>
      </c>
      <c r="BP869">
        <v>21.470522754572801</v>
      </c>
      <c r="BQ869">
        <v>22.316516755485701</v>
      </c>
      <c r="BR869">
        <v>21.6292536416614</v>
      </c>
      <c r="BS869">
        <v>21.936134940796201</v>
      </c>
      <c r="BT869" t="e">
        <v>#N/A</v>
      </c>
      <c r="BU869">
        <v>21.224562314581799</v>
      </c>
      <c r="BV869" t="e">
        <v>#N/A</v>
      </c>
      <c r="BW869">
        <v>21.638185582763199</v>
      </c>
      <c r="BX869">
        <v>21.378772049446798</v>
      </c>
      <c r="BY869">
        <v>22.436746653359702</v>
      </c>
      <c r="BZ869" t="e">
        <v>#N/A</v>
      </c>
      <c r="CA869" t="e">
        <v>#N/A</v>
      </c>
      <c r="CB869">
        <v>21.304947098175099</v>
      </c>
      <c r="CC869" t="e">
        <v>#N/A</v>
      </c>
      <c r="CD869" t="e">
        <v>#N/A</v>
      </c>
      <c r="CE869">
        <v>21.355260726607</v>
      </c>
      <c r="CF869" t="e">
        <v>#N/A</v>
      </c>
      <c r="CG869" t="e">
        <v>#N/A</v>
      </c>
      <c r="CH869">
        <v>21.3894672106663</v>
      </c>
      <c r="CI869" t="e">
        <v>#N/A</v>
      </c>
      <c r="CJ869" t="e">
        <v>#N/A</v>
      </c>
      <c r="CK869">
        <v>21.517589987452499</v>
      </c>
      <c r="CL869" t="e">
        <v>#N/A</v>
      </c>
      <c r="CM869" t="e">
        <v>#N/A</v>
      </c>
      <c r="CN869">
        <v>21.1861502404285</v>
      </c>
      <c r="CO869" t="e">
        <v>#N/A</v>
      </c>
      <c r="CP869" t="e">
        <v>#N/A</v>
      </c>
      <c r="CQ869" t="e">
        <v>#N/A</v>
      </c>
      <c r="CR869" t="e">
        <v>#N/A</v>
      </c>
      <c r="CS869" t="e">
        <v>#N/A</v>
      </c>
      <c r="CT869">
        <v>22.194353622082598</v>
      </c>
      <c r="CU869" t="e">
        <v>#N/A</v>
      </c>
      <c r="CV869" t="e">
        <v>#N/A</v>
      </c>
      <c r="CW869" t="e">
        <v>#N/A</v>
      </c>
      <c r="CX869">
        <v>19.547487508943401</v>
      </c>
      <c r="CY869" t="e">
        <v>#N/A</v>
      </c>
      <c r="CZ869" t="e">
        <v>#N/A</v>
      </c>
      <c r="DA869" t="e">
        <v>#N/A</v>
      </c>
      <c r="DB869" t="e">
        <v>#N/A</v>
      </c>
      <c r="DC869" t="e">
        <v>#N/A</v>
      </c>
      <c r="DD869">
        <v>21.463448810487598</v>
      </c>
      <c r="DE869" t="e">
        <v>#N/A</v>
      </c>
      <c r="DF869">
        <v>22.204521589818999</v>
      </c>
      <c r="DG869" t="e">
        <v>#N/A</v>
      </c>
      <c r="DH869" t="e">
        <v>#N/A</v>
      </c>
      <c r="DI869" t="e">
        <v>#N/A</v>
      </c>
      <c r="DJ869" t="e">
        <v>#N/A</v>
      </c>
      <c r="DK869" t="e">
        <v>#N/A</v>
      </c>
      <c r="DL869" t="e">
        <v>#N/A</v>
      </c>
      <c r="DM869" t="e">
        <v>#N/A</v>
      </c>
      <c r="DN869">
        <v>21.6833243123837</v>
      </c>
      <c r="DO869" t="e">
        <v>#N/A</v>
      </c>
      <c r="DP869">
        <v>21.5602359021618</v>
      </c>
      <c r="DQ869">
        <v>20.494581634299799</v>
      </c>
      <c r="DR869">
        <v>21.531504966724398</v>
      </c>
      <c r="DS869" t="e">
        <v>#N/A</v>
      </c>
      <c r="DT869" t="e">
        <v>#N/A</v>
      </c>
      <c r="DU869" t="e">
        <v>#N/A</v>
      </c>
      <c r="DV869" t="e">
        <v>#N/A</v>
      </c>
      <c r="DW869" t="e">
        <v>#N/A</v>
      </c>
      <c r="DX869" t="e">
        <v>#N/A</v>
      </c>
      <c r="DY869" t="e">
        <v>#N/A</v>
      </c>
      <c r="DZ869" t="e">
        <v>#N/A</v>
      </c>
      <c r="EA869" t="e">
        <v>#N/A</v>
      </c>
      <c r="EB869" t="e">
        <v>#N/A</v>
      </c>
      <c r="EC869" t="e">
        <v>#N/A</v>
      </c>
      <c r="ED869" t="e">
        <v>#N/A</v>
      </c>
      <c r="EE869" t="e">
        <v>#N/A</v>
      </c>
      <c r="EF869" t="e">
        <v>#N/A</v>
      </c>
      <c r="EG869" t="e">
        <v>#N/A</v>
      </c>
      <c r="EH869" t="e">
        <v>#N/A</v>
      </c>
      <c r="EI869" t="e">
        <v>#N/A</v>
      </c>
      <c r="EJ869" t="e">
        <v>#N/A</v>
      </c>
      <c r="EK869" t="e">
        <v>#N/A</v>
      </c>
      <c r="EL869" t="e">
        <v>#N/A</v>
      </c>
      <c r="EM869" t="e">
        <v>#N/A</v>
      </c>
      <c r="EN869" t="e">
        <v>#N/A</v>
      </c>
      <c r="EO869" t="e">
        <v>#N/A</v>
      </c>
      <c r="EP869">
        <v>20.347578965094002</v>
      </c>
      <c r="EQ869">
        <v>21.356047748313902</v>
      </c>
      <c r="ER869" t="e">
        <v>#N/A</v>
      </c>
      <c r="ES869" t="e">
        <v>#N/A</v>
      </c>
      <c r="ET869" t="e">
        <v>#N/A</v>
      </c>
      <c r="EU869" t="e">
        <v>#N/A</v>
      </c>
      <c r="EV869" t="e">
        <v>#N/A</v>
      </c>
      <c r="EW869">
        <v>20.800126527220598</v>
      </c>
      <c r="EX869" t="e">
        <v>#N/A</v>
      </c>
      <c r="EY869" t="e">
        <v>#N/A</v>
      </c>
      <c r="EZ869" t="e">
        <v>#N/A</v>
      </c>
      <c r="FA869" t="e">
        <v>#N/A</v>
      </c>
      <c r="FB869">
        <v>20.981896936538799</v>
      </c>
      <c r="FC869" t="e">
        <v>#N/A</v>
      </c>
      <c r="FD869" t="e">
        <v>#N/A</v>
      </c>
      <c r="FE869">
        <v>21.693240703509801</v>
      </c>
      <c r="FF869" t="e">
        <v>#N/A</v>
      </c>
      <c r="FG869" t="e">
        <v>#N/A</v>
      </c>
      <c r="FH869" t="e">
        <v>#N/A</v>
      </c>
      <c r="FI869" t="e">
        <v>#N/A</v>
      </c>
      <c r="FJ869" t="e">
        <v>#N/A</v>
      </c>
      <c r="FK869" t="e">
        <v>#N/A</v>
      </c>
      <c r="FL869" t="e">
        <v>#N/A</v>
      </c>
      <c r="FM869" t="e">
        <v>#N/A</v>
      </c>
      <c r="FN869" t="e">
        <v>#N/A</v>
      </c>
      <c r="FO869" t="e">
        <v>#N/A</v>
      </c>
      <c r="FP869" t="e">
        <v>#N/A</v>
      </c>
      <c r="FQ869" t="e">
        <v>#N/A</v>
      </c>
      <c r="FR869" t="e">
        <v>#N/A</v>
      </c>
      <c r="FS869" t="e">
        <v>#N/A</v>
      </c>
      <c r="FT869" t="e">
        <v>#N/A</v>
      </c>
      <c r="FU869" t="e">
        <v>#N/A</v>
      </c>
      <c r="FV869" t="e">
        <v>#N/A</v>
      </c>
      <c r="FW869" t="e">
        <v>#N/A</v>
      </c>
      <c r="FX869" t="e">
        <v>#N/A</v>
      </c>
      <c r="FY869" t="e">
        <v>#N/A</v>
      </c>
      <c r="FZ869" t="e">
        <v>#N/A</v>
      </c>
      <c r="GA869" t="e">
        <v>#N/A</v>
      </c>
      <c r="GB869">
        <v>20.758639326782799</v>
      </c>
      <c r="GC869">
        <v>22.074713139411401</v>
      </c>
      <c r="GD869" t="e">
        <v>#N/A</v>
      </c>
      <c r="GE869" t="e">
        <v>#N/A</v>
      </c>
      <c r="GF869" t="e">
        <v>#N/A</v>
      </c>
    </row>
    <row r="870" spans="1:188" x14ac:dyDescent="0.2">
      <c r="A870" t="s">
        <v>6834</v>
      </c>
      <c r="B870" t="s">
        <v>6835</v>
      </c>
      <c r="C870" t="s">
        <v>191</v>
      </c>
      <c r="D870" t="s">
        <v>191</v>
      </c>
      <c r="E870" t="s">
        <v>213</v>
      </c>
      <c r="F870" t="s">
        <v>193</v>
      </c>
      <c r="G870" t="s">
        <v>194</v>
      </c>
      <c r="H870" t="s">
        <v>6836</v>
      </c>
      <c r="I870" t="s">
        <v>6837</v>
      </c>
      <c r="J870" t="s">
        <v>6838</v>
      </c>
      <c r="K870" t="s">
        <v>198</v>
      </c>
      <c r="L870" t="s">
        <v>199</v>
      </c>
      <c r="M870" t="s">
        <v>199</v>
      </c>
      <c r="N870" t="s">
        <v>199</v>
      </c>
      <c r="O870" t="s">
        <v>199</v>
      </c>
      <c r="P870">
        <v>0</v>
      </c>
      <c r="Q870">
        <v>0</v>
      </c>
      <c r="R870">
        <v>0</v>
      </c>
      <c r="S870">
        <v>0</v>
      </c>
      <c r="T870">
        <v>0</v>
      </c>
      <c r="U870" t="s">
        <v>200</v>
      </c>
      <c r="V870" t="s">
        <v>201</v>
      </c>
      <c r="W870" t="s">
        <v>202</v>
      </c>
      <c r="X870" t="s">
        <v>6839</v>
      </c>
      <c r="Y870" t="s">
        <v>6840</v>
      </c>
      <c r="Z870" t="s">
        <v>191</v>
      </c>
      <c r="AA870" t="e">
        <v>#N/A</v>
      </c>
      <c r="AB870" t="s">
        <v>191</v>
      </c>
      <c r="AC870" t="s">
        <v>225</v>
      </c>
      <c r="AD870" t="s">
        <v>6841</v>
      </c>
      <c r="AE870" t="s">
        <v>227</v>
      </c>
      <c r="AF870" t="s">
        <v>228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 t="e">
        <v>#N/A</v>
      </c>
      <c r="BF870" t="e">
        <v>#N/A</v>
      </c>
      <c r="BG870" t="e">
        <v>#N/A</v>
      </c>
      <c r="BH870" t="e">
        <v>#N/A</v>
      </c>
      <c r="BI870" t="e">
        <v>#N/A</v>
      </c>
      <c r="BJ870" t="e">
        <v>#N/A</v>
      </c>
      <c r="BK870" t="e">
        <v>#N/A</v>
      </c>
      <c r="BL870" t="e">
        <v>#N/A</v>
      </c>
      <c r="BM870" t="e">
        <v>#N/A</v>
      </c>
      <c r="BN870" t="e">
        <v>#N/A</v>
      </c>
      <c r="BO870" t="e">
        <v>#N/A</v>
      </c>
      <c r="BP870" t="e">
        <v>#N/A</v>
      </c>
      <c r="BQ870" t="e">
        <v>#N/A</v>
      </c>
      <c r="BR870" t="e">
        <v>#N/A</v>
      </c>
      <c r="BS870" t="e">
        <v>#N/A</v>
      </c>
      <c r="BT870" t="e">
        <v>#N/A</v>
      </c>
      <c r="BU870" t="e">
        <v>#N/A</v>
      </c>
      <c r="BV870" t="e">
        <v>#N/A</v>
      </c>
      <c r="BW870" t="e">
        <v>#N/A</v>
      </c>
      <c r="BX870" t="e">
        <v>#N/A</v>
      </c>
      <c r="BY870" t="e">
        <v>#N/A</v>
      </c>
      <c r="BZ870" t="e">
        <v>#N/A</v>
      </c>
      <c r="CA870" t="e">
        <v>#N/A</v>
      </c>
      <c r="CB870" t="e">
        <v>#N/A</v>
      </c>
      <c r="CC870" t="e">
        <v>#N/A</v>
      </c>
      <c r="CD870" t="e">
        <v>#N/A</v>
      </c>
      <c r="CE870" t="e">
        <v>#N/A</v>
      </c>
      <c r="CF870" t="e">
        <v>#N/A</v>
      </c>
      <c r="CG870" t="e">
        <v>#N/A</v>
      </c>
      <c r="CH870" t="e">
        <v>#N/A</v>
      </c>
      <c r="CI870" t="e">
        <v>#N/A</v>
      </c>
      <c r="CJ870" t="e">
        <v>#N/A</v>
      </c>
      <c r="CK870" t="e">
        <v>#N/A</v>
      </c>
      <c r="CL870" t="e">
        <v>#N/A</v>
      </c>
      <c r="CM870" t="e">
        <v>#N/A</v>
      </c>
      <c r="CN870" t="e">
        <v>#N/A</v>
      </c>
      <c r="CO870" t="e">
        <v>#N/A</v>
      </c>
      <c r="CP870" t="e">
        <v>#N/A</v>
      </c>
      <c r="CQ870" t="e">
        <v>#N/A</v>
      </c>
      <c r="CR870" t="e">
        <v>#N/A</v>
      </c>
      <c r="CS870" t="e">
        <v>#N/A</v>
      </c>
      <c r="CT870" t="e">
        <v>#N/A</v>
      </c>
      <c r="CU870" t="e">
        <v>#N/A</v>
      </c>
      <c r="CV870" t="e">
        <v>#N/A</v>
      </c>
      <c r="CW870" t="e">
        <v>#N/A</v>
      </c>
      <c r="CX870" t="e">
        <v>#N/A</v>
      </c>
      <c r="CY870" t="e">
        <v>#N/A</v>
      </c>
      <c r="CZ870" t="e">
        <v>#N/A</v>
      </c>
      <c r="DA870" t="e">
        <v>#N/A</v>
      </c>
      <c r="DB870" t="e">
        <v>#N/A</v>
      </c>
      <c r="DC870" t="e">
        <v>#N/A</v>
      </c>
      <c r="DD870" t="e">
        <v>#N/A</v>
      </c>
      <c r="DE870" t="e">
        <v>#N/A</v>
      </c>
      <c r="DF870" t="e">
        <v>#N/A</v>
      </c>
      <c r="DG870" t="e">
        <v>#N/A</v>
      </c>
      <c r="DH870" t="e">
        <v>#N/A</v>
      </c>
      <c r="DI870" t="e">
        <v>#N/A</v>
      </c>
      <c r="DJ870" t="e">
        <v>#N/A</v>
      </c>
      <c r="DK870" t="e">
        <v>#N/A</v>
      </c>
      <c r="DL870" t="e">
        <v>#N/A</v>
      </c>
      <c r="DM870" t="e">
        <v>#N/A</v>
      </c>
      <c r="DN870" t="e">
        <v>#N/A</v>
      </c>
      <c r="DO870" t="e">
        <v>#N/A</v>
      </c>
      <c r="DP870" t="e">
        <v>#N/A</v>
      </c>
      <c r="DQ870" t="e">
        <v>#N/A</v>
      </c>
      <c r="DR870" t="e">
        <v>#N/A</v>
      </c>
      <c r="DS870" t="e">
        <v>#N/A</v>
      </c>
      <c r="DT870" t="e">
        <v>#N/A</v>
      </c>
      <c r="DU870" t="e">
        <v>#N/A</v>
      </c>
      <c r="DV870" t="e">
        <v>#N/A</v>
      </c>
      <c r="DW870" t="e">
        <v>#N/A</v>
      </c>
      <c r="DX870" t="e">
        <v>#N/A</v>
      </c>
      <c r="DY870" t="e">
        <v>#N/A</v>
      </c>
      <c r="DZ870" t="e">
        <v>#N/A</v>
      </c>
      <c r="EA870" t="e">
        <v>#N/A</v>
      </c>
      <c r="EB870" t="e">
        <v>#N/A</v>
      </c>
      <c r="EC870" t="e">
        <v>#N/A</v>
      </c>
      <c r="ED870" t="e">
        <v>#N/A</v>
      </c>
      <c r="EE870" t="e">
        <v>#N/A</v>
      </c>
      <c r="EF870" t="e">
        <v>#N/A</v>
      </c>
      <c r="EG870" t="e">
        <v>#N/A</v>
      </c>
      <c r="EH870" t="e">
        <v>#N/A</v>
      </c>
      <c r="EI870" t="e">
        <v>#N/A</v>
      </c>
      <c r="EJ870" t="e">
        <v>#N/A</v>
      </c>
      <c r="EK870" t="e">
        <v>#N/A</v>
      </c>
      <c r="EL870" t="e">
        <v>#N/A</v>
      </c>
      <c r="EM870" t="e">
        <v>#N/A</v>
      </c>
      <c r="EN870" t="e">
        <v>#N/A</v>
      </c>
      <c r="EO870" t="e">
        <v>#N/A</v>
      </c>
      <c r="EP870" t="e">
        <v>#N/A</v>
      </c>
      <c r="EQ870" t="e">
        <v>#N/A</v>
      </c>
      <c r="ER870" t="e">
        <v>#N/A</v>
      </c>
      <c r="ES870" t="e">
        <v>#N/A</v>
      </c>
      <c r="ET870" t="e">
        <v>#N/A</v>
      </c>
      <c r="EU870" t="e">
        <v>#N/A</v>
      </c>
      <c r="EV870" t="e">
        <v>#N/A</v>
      </c>
      <c r="EW870" t="e">
        <v>#N/A</v>
      </c>
      <c r="EX870" t="e">
        <v>#N/A</v>
      </c>
      <c r="EY870" t="e">
        <v>#N/A</v>
      </c>
      <c r="EZ870" t="e">
        <v>#N/A</v>
      </c>
      <c r="FA870" t="e">
        <v>#N/A</v>
      </c>
      <c r="FB870" t="e">
        <v>#N/A</v>
      </c>
      <c r="FC870" t="e">
        <v>#N/A</v>
      </c>
      <c r="FD870" t="e">
        <v>#N/A</v>
      </c>
      <c r="FE870" t="e">
        <v>#N/A</v>
      </c>
      <c r="FF870" t="e">
        <v>#N/A</v>
      </c>
      <c r="FG870" t="e">
        <v>#N/A</v>
      </c>
      <c r="FH870" t="e">
        <v>#N/A</v>
      </c>
      <c r="FI870" t="e">
        <v>#N/A</v>
      </c>
      <c r="FJ870" t="e">
        <v>#N/A</v>
      </c>
      <c r="FK870" t="e">
        <v>#N/A</v>
      </c>
      <c r="FL870" t="e">
        <v>#N/A</v>
      </c>
      <c r="FM870" t="e">
        <v>#N/A</v>
      </c>
      <c r="FN870" t="e">
        <v>#N/A</v>
      </c>
      <c r="FO870" t="e">
        <v>#N/A</v>
      </c>
      <c r="FP870" t="e">
        <v>#N/A</v>
      </c>
      <c r="FQ870" t="e">
        <v>#N/A</v>
      </c>
      <c r="FR870" t="e">
        <v>#N/A</v>
      </c>
      <c r="FS870" t="e">
        <v>#N/A</v>
      </c>
      <c r="FT870" t="e">
        <v>#N/A</v>
      </c>
      <c r="FU870" t="e">
        <v>#N/A</v>
      </c>
      <c r="FV870" t="e">
        <v>#N/A</v>
      </c>
      <c r="FW870" t="e">
        <v>#N/A</v>
      </c>
      <c r="FX870" t="e">
        <v>#N/A</v>
      </c>
      <c r="FY870" t="e">
        <v>#N/A</v>
      </c>
      <c r="FZ870" t="e">
        <v>#N/A</v>
      </c>
      <c r="GA870" t="e">
        <v>#N/A</v>
      </c>
      <c r="GB870" t="e">
        <v>#N/A</v>
      </c>
      <c r="GC870" t="e">
        <v>#N/A</v>
      </c>
      <c r="GD870" t="e">
        <v>#N/A</v>
      </c>
      <c r="GE870" t="e">
        <v>#N/A</v>
      </c>
      <c r="GF870" t="e">
        <v>#N/A</v>
      </c>
    </row>
    <row r="871" spans="1:188" x14ac:dyDescent="0.2">
      <c r="A871" t="s">
        <v>6842</v>
      </c>
      <c r="B871" t="s">
        <v>6844</v>
      </c>
      <c r="C871" t="s">
        <v>453</v>
      </c>
      <c r="D871" t="s">
        <v>6843</v>
      </c>
      <c r="E871" t="s">
        <v>213</v>
      </c>
      <c r="F871" t="s">
        <v>193</v>
      </c>
      <c r="G871" t="s">
        <v>194</v>
      </c>
      <c r="H871" t="s">
        <v>6845</v>
      </c>
      <c r="I871" t="s">
        <v>6846</v>
      </c>
      <c r="J871" t="s">
        <v>6847</v>
      </c>
      <c r="K871" t="s">
        <v>3176</v>
      </c>
      <c r="L871" t="s">
        <v>309</v>
      </c>
      <c r="M871" t="s">
        <v>309</v>
      </c>
      <c r="N871" t="s">
        <v>309</v>
      </c>
      <c r="O871" t="s">
        <v>239</v>
      </c>
      <c r="P871">
        <v>125</v>
      </c>
      <c r="Q871">
        <v>34</v>
      </c>
      <c r="R871">
        <v>30</v>
      </c>
      <c r="S871">
        <v>33</v>
      </c>
      <c r="T871">
        <v>28</v>
      </c>
      <c r="U871" t="s">
        <v>383</v>
      </c>
      <c r="V871" t="s">
        <v>6009</v>
      </c>
      <c r="W871" t="s">
        <v>6010</v>
      </c>
      <c r="X871" t="s">
        <v>6848</v>
      </c>
      <c r="Y871" t="s">
        <v>6849</v>
      </c>
      <c r="Z871" t="s">
        <v>6850</v>
      </c>
      <c r="AA871" t="s">
        <v>6851</v>
      </c>
      <c r="AB871" t="s">
        <v>6852</v>
      </c>
      <c r="AC871" t="s">
        <v>6015</v>
      </c>
      <c r="AD871" t="s">
        <v>6853</v>
      </c>
      <c r="AE871" t="s">
        <v>227</v>
      </c>
      <c r="AF871" t="s">
        <v>228</v>
      </c>
      <c r="AG871">
        <v>5</v>
      </c>
      <c r="AH871">
        <v>6</v>
      </c>
      <c r="AI871">
        <v>6</v>
      </c>
      <c r="AJ871">
        <v>6</v>
      </c>
      <c r="AK871">
        <v>5</v>
      </c>
      <c r="AL871">
        <v>6</v>
      </c>
      <c r="AM871">
        <v>5</v>
      </c>
      <c r="AN871">
        <v>5</v>
      </c>
      <c r="AO871">
        <v>5</v>
      </c>
      <c r="AP871">
        <v>5</v>
      </c>
      <c r="AQ871">
        <v>5</v>
      </c>
      <c r="AR871">
        <v>5</v>
      </c>
      <c r="AS871">
        <v>6</v>
      </c>
      <c r="AT871">
        <v>4</v>
      </c>
      <c r="AU871">
        <v>5</v>
      </c>
      <c r="AV871">
        <v>6</v>
      </c>
      <c r="AW871">
        <v>6</v>
      </c>
      <c r="AX871">
        <v>6</v>
      </c>
      <c r="AY871">
        <v>5</v>
      </c>
      <c r="AZ871">
        <v>4</v>
      </c>
      <c r="BA871">
        <v>5</v>
      </c>
      <c r="BB871">
        <v>5</v>
      </c>
      <c r="BC871">
        <v>4</v>
      </c>
      <c r="BD871">
        <v>5</v>
      </c>
      <c r="BE871">
        <v>24.979594765233099</v>
      </c>
      <c r="BF871" t="e">
        <v>#N/A</v>
      </c>
      <c r="BG871">
        <v>25.0587883232255</v>
      </c>
      <c r="BH871">
        <v>25.375305964215499</v>
      </c>
      <c r="BI871">
        <v>24.157272943733201</v>
      </c>
      <c r="BJ871">
        <v>26.0364454395203</v>
      </c>
      <c r="BK871">
        <v>24.2839296431051</v>
      </c>
      <c r="BL871">
        <v>26.064919045951399</v>
      </c>
      <c r="BM871">
        <v>24.1550430559628</v>
      </c>
      <c r="BN871">
        <v>24.2221749876609</v>
      </c>
      <c r="BO871">
        <v>24.653677749852999</v>
      </c>
      <c r="BP871">
        <v>25.036184107094101</v>
      </c>
      <c r="BQ871">
        <v>25.542236631450599</v>
      </c>
      <c r="BR871">
        <v>26.160582189298001</v>
      </c>
      <c r="BS871">
        <v>24.647583309647199</v>
      </c>
      <c r="BT871">
        <v>24.898356933153899</v>
      </c>
      <c r="BU871">
        <v>25.387207816494101</v>
      </c>
      <c r="BV871">
        <v>25.1681419287846</v>
      </c>
      <c r="BW871">
        <v>25.311626399194701</v>
      </c>
      <c r="BX871">
        <v>26.043059317040999</v>
      </c>
      <c r="BY871">
        <v>25.557767324968001</v>
      </c>
      <c r="BZ871">
        <v>24.7643164754721</v>
      </c>
      <c r="CA871">
        <v>24.786925593119999</v>
      </c>
      <c r="CB871">
        <v>25.255996709139399</v>
      </c>
      <c r="CC871">
        <v>24.183365429421901</v>
      </c>
      <c r="CD871">
        <v>25.185380338574099</v>
      </c>
      <c r="CE871">
        <v>24.399233891969399</v>
      </c>
      <c r="CF871">
        <v>24.429700932216299</v>
      </c>
      <c r="CG871" t="e">
        <v>#N/A</v>
      </c>
      <c r="CH871">
        <v>25.3064537902528</v>
      </c>
      <c r="CI871">
        <v>23.245714194417001</v>
      </c>
      <c r="CJ871">
        <v>24.466000643017001</v>
      </c>
      <c r="CK871">
        <v>23.4646619837449</v>
      </c>
      <c r="CL871">
        <v>23.581481548710599</v>
      </c>
      <c r="CM871">
        <v>22.731938081662001</v>
      </c>
      <c r="CN871">
        <v>23.794830317840098</v>
      </c>
      <c r="CO871">
        <v>24.539505961301401</v>
      </c>
      <c r="CP871">
        <v>24.2235454270409</v>
      </c>
      <c r="CQ871">
        <v>24.884981919603302</v>
      </c>
      <c r="CR871">
        <v>23.683135474303</v>
      </c>
      <c r="CS871">
        <v>24.246805412410399</v>
      </c>
      <c r="CT871">
        <v>25.194182842906301</v>
      </c>
      <c r="CU871">
        <v>24.119100707599301</v>
      </c>
      <c r="CV871">
        <v>24.539122322292101</v>
      </c>
      <c r="CW871">
        <v>24.581481826328002</v>
      </c>
      <c r="CX871">
        <v>24.613288849044601</v>
      </c>
      <c r="CY871">
        <v>24.446935275098902</v>
      </c>
      <c r="CZ871">
        <v>24.362700616911301</v>
      </c>
      <c r="DA871">
        <v>25.487519884332901</v>
      </c>
      <c r="DB871">
        <v>24.429094609226901</v>
      </c>
      <c r="DC871">
        <v>23.6272508496541</v>
      </c>
      <c r="DD871">
        <v>24.565658558618999</v>
      </c>
      <c r="DE871">
        <v>25.0294024420098</v>
      </c>
      <c r="DF871">
        <v>25.202153559254999</v>
      </c>
      <c r="DG871">
        <v>24.161172848551999</v>
      </c>
      <c r="DH871">
        <v>25.149788392850301</v>
      </c>
      <c r="DI871">
        <v>23.8648928048915</v>
      </c>
      <c r="DJ871">
        <v>25.3823848310189</v>
      </c>
      <c r="DK871">
        <v>23.532159789062099</v>
      </c>
      <c r="DL871">
        <v>23.653941562224301</v>
      </c>
      <c r="DM871">
        <v>23.998377792684899</v>
      </c>
      <c r="DN871">
        <v>23.9836023448931</v>
      </c>
      <c r="DO871">
        <v>22.509886229223099</v>
      </c>
      <c r="DP871">
        <v>23.727565252318701</v>
      </c>
      <c r="DQ871">
        <v>23.239378273242401</v>
      </c>
      <c r="DR871">
        <v>24.3666802786563</v>
      </c>
      <c r="DS871">
        <v>23.732967801987598</v>
      </c>
      <c r="DT871">
        <v>23.500139779977001</v>
      </c>
      <c r="DU871">
        <v>25.111135446197501</v>
      </c>
      <c r="DV871">
        <v>24.218306058070901</v>
      </c>
      <c r="DW871">
        <v>24.5286595316133</v>
      </c>
      <c r="DX871">
        <v>24.525348359335201</v>
      </c>
      <c r="DY871" t="e">
        <v>#N/A</v>
      </c>
      <c r="DZ871">
        <v>23.658408285361698</v>
      </c>
      <c r="EA871" t="e">
        <v>#N/A</v>
      </c>
      <c r="EB871">
        <v>24.158461339754499</v>
      </c>
      <c r="EC871">
        <v>23.5639426661605</v>
      </c>
      <c r="ED871">
        <v>24.167687749654299</v>
      </c>
      <c r="EE871">
        <v>22.5764854922922</v>
      </c>
      <c r="EF871">
        <v>24.601627947899701</v>
      </c>
      <c r="EG871">
        <v>24.2384781253356</v>
      </c>
      <c r="EH871" t="e">
        <v>#N/A</v>
      </c>
      <c r="EI871">
        <v>23.396358091203901</v>
      </c>
      <c r="EJ871">
        <v>24.750090797249801</v>
      </c>
      <c r="EK871">
        <v>23.801930787693099</v>
      </c>
      <c r="EL871">
        <v>23.654249483545399</v>
      </c>
      <c r="EM871">
        <v>24.786558361062099</v>
      </c>
      <c r="EN871">
        <v>24.6856046862715</v>
      </c>
      <c r="EO871">
        <v>23.696632367017401</v>
      </c>
      <c r="EP871">
        <v>24.550308266742199</v>
      </c>
      <c r="EQ871">
        <v>24.659144318540299</v>
      </c>
      <c r="ER871">
        <v>24.316157738652901</v>
      </c>
      <c r="ES871">
        <v>24.082270593709602</v>
      </c>
      <c r="ET871">
        <v>23.050254688315999</v>
      </c>
      <c r="EU871">
        <v>22.887937029634699</v>
      </c>
      <c r="EV871">
        <v>23.749336882187698</v>
      </c>
      <c r="EW871">
        <v>23.016981750397299</v>
      </c>
      <c r="EX871">
        <v>23.230073255244999</v>
      </c>
      <c r="EY871">
        <v>23.100274888105901</v>
      </c>
      <c r="EZ871">
        <v>22.5973760919304</v>
      </c>
      <c r="FA871">
        <v>21.881940483607501</v>
      </c>
      <c r="FB871">
        <v>24.130328603817901</v>
      </c>
      <c r="FC871">
        <v>24.179638869664</v>
      </c>
      <c r="FD871">
        <v>25.2762329509663</v>
      </c>
      <c r="FE871">
        <v>24.614062490813399</v>
      </c>
      <c r="FF871">
        <v>23.782277430010598</v>
      </c>
      <c r="FG871">
        <v>24.2814882698848</v>
      </c>
      <c r="FH871">
        <v>23.955956998709699</v>
      </c>
      <c r="FI871">
        <v>24.393443139813598</v>
      </c>
      <c r="FJ871" t="e">
        <v>#N/A</v>
      </c>
      <c r="FK871">
        <v>24.388625249571099</v>
      </c>
      <c r="FL871">
        <v>24.900308931330901</v>
      </c>
      <c r="FM871">
        <v>24.224689524658299</v>
      </c>
      <c r="FN871">
        <v>25.502819968932901</v>
      </c>
      <c r="FO871">
        <v>25.375412982833002</v>
      </c>
      <c r="FP871">
        <v>24.237422713729998</v>
      </c>
      <c r="FQ871">
        <v>24.486476604355499</v>
      </c>
      <c r="FR871">
        <v>24.393946052818499</v>
      </c>
      <c r="FS871">
        <v>24.8390406885385</v>
      </c>
      <c r="FT871">
        <v>24.483437950175301</v>
      </c>
      <c r="FU871">
        <v>24.97294110648</v>
      </c>
      <c r="FV871">
        <v>23.5194578983042</v>
      </c>
      <c r="FW871" t="e">
        <v>#N/A</v>
      </c>
      <c r="FX871">
        <v>25.5932078101517</v>
      </c>
      <c r="FY871">
        <v>23.704486007475499</v>
      </c>
      <c r="FZ871">
        <v>23.9451958128423</v>
      </c>
      <c r="GA871">
        <v>24.927214688278799</v>
      </c>
      <c r="GB871">
        <v>24.432537978625799</v>
      </c>
      <c r="GC871">
        <v>25.8741806200571</v>
      </c>
      <c r="GD871">
        <v>23.979366992711402</v>
      </c>
      <c r="GE871">
        <v>23.747015015722699</v>
      </c>
      <c r="GF871">
        <v>24.058399319099401</v>
      </c>
    </row>
    <row r="872" spans="1:188" x14ac:dyDescent="0.2">
      <c r="A872" t="s">
        <v>6854</v>
      </c>
      <c r="B872" t="s">
        <v>6855</v>
      </c>
      <c r="C872" t="s">
        <v>191</v>
      </c>
      <c r="D872" t="s">
        <v>191</v>
      </c>
      <c r="E872" t="s">
        <v>213</v>
      </c>
      <c r="F872" t="s">
        <v>193</v>
      </c>
      <c r="G872" t="s">
        <v>194</v>
      </c>
      <c r="H872" t="s">
        <v>6856</v>
      </c>
      <c r="I872" t="s">
        <v>6857</v>
      </c>
      <c r="J872" t="s">
        <v>6858</v>
      </c>
      <c r="K872" t="s">
        <v>6859</v>
      </c>
      <c r="L872" t="s">
        <v>273</v>
      </c>
      <c r="M872" t="s">
        <v>309</v>
      </c>
      <c r="N872" t="s">
        <v>474</v>
      </c>
      <c r="O872" t="s">
        <v>273</v>
      </c>
      <c r="P872">
        <v>50</v>
      </c>
      <c r="Q872">
        <v>15</v>
      </c>
      <c r="R872">
        <v>6</v>
      </c>
      <c r="S872">
        <v>22</v>
      </c>
      <c r="T872">
        <v>7</v>
      </c>
      <c r="U872" t="s">
        <v>257</v>
      </c>
      <c r="V872" t="s">
        <v>6860</v>
      </c>
      <c r="W872" t="s">
        <v>6861</v>
      </c>
      <c r="X872" t="s">
        <v>6862</v>
      </c>
      <c r="Y872" t="s">
        <v>6863</v>
      </c>
      <c r="Z872" t="s">
        <v>191</v>
      </c>
      <c r="AA872" t="e">
        <v>#N/A</v>
      </c>
      <c r="AB872" t="s">
        <v>1306</v>
      </c>
      <c r="AC872" t="s">
        <v>967</v>
      </c>
      <c r="AD872" t="s">
        <v>6864</v>
      </c>
      <c r="AE872" t="s">
        <v>227</v>
      </c>
      <c r="AF872" t="s">
        <v>228</v>
      </c>
      <c r="AG872">
        <v>4</v>
      </c>
      <c r="AH872">
        <v>3</v>
      </c>
      <c r="AI872">
        <v>4</v>
      </c>
      <c r="AJ872">
        <v>3</v>
      </c>
      <c r="AK872">
        <v>0</v>
      </c>
      <c r="AL872">
        <v>1</v>
      </c>
      <c r="AM872">
        <v>0</v>
      </c>
      <c r="AN872">
        <v>1</v>
      </c>
      <c r="AO872">
        <v>1</v>
      </c>
      <c r="AP872">
        <v>3</v>
      </c>
      <c r="AQ872">
        <v>0</v>
      </c>
      <c r="AR872">
        <v>1</v>
      </c>
      <c r="AS872">
        <v>3</v>
      </c>
      <c r="AT872">
        <v>3</v>
      </c>
      <c r="AU872">
        <v>4</v>
      </c>
      <c r="AV872">
        <v>5</v>
      </c>
      <c r="AW872">
        <v>3</v>
      </c>
      <c r="AX872">
        <v>4</v>
      </c>
      <c r="AY872">
        <v>1</v>
      </c>
      <c r="AZ872">
        <v>0</v>
      </c>
      <c r="BA872">
        <v>2</v>
      </c>
      <c r="BB872">
        <v>1</v>
      </c>
      <c r="BC872">
        <v>0</v>
      </c>
      <c r="BD872">
        <v>3</v>
      </c>
      <c r="BE872">
        <v>22.511525932846698</v>
      </c>
      <c r="BF872" t="e">
        <v>#N/A</v>
      </c>
      <c r="BG872">
        <v>21.089632283950799</v>
      </c>
      <c r="BH872">
        <v>20.9471770731693</v>
      </c>
      <c r="BI872" t="e">
        <v>#N/A</v>
      </c>
      <c r="BJ872">
        <v>21.152752432661998</v>
      </c>
      <c r="BK872">
        <v>20.984431747283899</v>
      </c>
      <c r="BL872" t="e">
        <v>#N/A</v>
      </c>
      <c r="BM872">
        <v>20.6667537172628</v>
      </c>
      <c r="BN872" t="e">
        <v>#N/A</v>
      </c>
      <c r="BO872">
        <v>21.5760640695596</v>
      </c>
      <c r="BP872" t="e">
        <v>#N/A</v>
      </c>
      <c r="BQ872">
        <v>21.7500467479266</v>
      </c>
      <c r="BR872">
        <v>22.746496968948499</v>
      </c>
      <c r="BS872">
        <v>21.8829520518502</v>
      </c>
      <c r="BT872">
        <v>22.942772022069398</v>
      </c>
      <c r="BU872" t="e">
        <v>#N/A</v>
      </c>
      <c r="BV872" t="e">
        <v>#N/A</v>
      </c>
      <c r="BW872">
        <v>22.613768481411299</v>
      </c>
      <c r="BX872">
        <v>22.3224126827016</v>
      </c>
      <c r="BY872">
        <v>22.427546437965699</v>
      </c>
      <c r="BZ872" t="e">
        <v>#N/A</v>
      </c>
      <c r="CA872" t="e">
        <v>#N/A</v>
      </c>
      <c r="CB872" t="e">
        <v>#N/A</v>
      </c>
      <c r="CC872" t="e">
        <v>#N/A</v>
      </c>
      <c r="CD872" t="e">
        <v>#N/A</v>
      </c>
      <c r="CE872" t="e">
        <v>#N/A</v>
      </c>
      <c r="CF872" t="e">
        <v>#N/A</v>
      </c>
      <c r="CG872" t="e">
        <v>#N/A</v>
      </c>
      <c r="CH872" t="e">
        <v>#N/A</v>
      </c>
      <c r="CI872" t="e">
        <v>#N/A</v>
      </c>
      <c r="CJ872" t="e">
        <v>#N/A</v>
      </c>
      <c r="CK872" t="e">
        <v>#N/A</v>
      </c>
      <c r="CL872" t="e">
        <v>#N/A</v>
      </c>
      <c r="CM872" t="e">
        <v>#N/A</v>
      </c>
      <c r="CN872">
        <v>22.0965357904321</v>
      </c>
      <c r="CO872" t="e">
        <v>#N/A</v>
      </c>
      <c r="CP872" t="e">
        <v>#N/A</v>
      </c>
      <c r="CQ872" t="e">
        <v>#N/A</v>
      </c>
      <c r="CR872" t="e">
        <v>#N/A</v>
      </c>
      <c r="CS872" t="e">
        <v>#N/A</v>
      </c>
      <c r="CT872" t="e">
        <v>#N/A</v>
      </c>
      <c r="CU872" t="e">
        <v>#N/A</v>
      </c>
      <c r="CV872" t="e">
        <v>#N/A</v>
      </c>
      <c r="CW872">
        <v>22.055828492553999</v>
      </c>
      <c r="CX872" t="e">
        <v>#N/A</v>
      </c>
      <c r="CY872" t="e">
        <v>#N/A</v>
      </c>
      <c r="CZ872" t="e">
        <v>#N/A</v>
      </c>
      <c r="DA872">
        <v>21.500442784969302</v>
      </c>
      <c r="DB872" t="e">
        <v>#N/A</v>
      </c>
      <c r="DC872" t="e">
        <v>#N/A</v>
      </c>
      <c r="DD872">
        <v>22.277229715058901</v>
      </c>
      <c r="DE872">
        <v>21.520916352845301</v>
      </c>
      <c r="DF872" t="e">
        <v>#N/A</v>
      </c>
      <c r="DG872" t="e">
        <v>#N/A</v>
      </c>
      <c r="DH872">
        <v>21.894864101723599</v>
      </c>
      <c r="DI872" t="e">
        <v>#N/A</v>
      </c>
      <c r="DJ872" t="e">
        <v>#N/A</v>
      </c>
      <c r="DK872" t="e">
        <v>#N/A</v>
      </c>
      <c r="DL872" t="e">
        <v>#N/A</v>
      </c>
      <c r="DM872" t="e">
        <v>#N/A</v>
      </c>
      <c r="DN872">
        <v>21.573364801949101</v>
      </c>
      <c r="DO872" t="e">
        <v>#N/A</v>
      </c>
      <c r="DP872" t="e">
        <v>#N/A</v>
      </c>
      <c r="DQ872" t="e">
        <v>#N/A</v>
      </c>
      <c r="DR872" t="e">
        <v>#N/A</v>
      </c>
      <c r="DS872">
        <v>21.484947805128499</v>
      </c>
      <c r="DT872">
        <v>23.2995083226782</v>
      </c>
      <c r="DU872">
        <v>22.059842684244401</v>
      </c>
      <c r="DV872" t="e">
        <v>#N/A</v>
      </c>
      <c r="DW872" t="e">
        <v>#N/A</v>
      </c>
      <c r="DX872" t="e">
        <v>#N/A</v>
      </c>
      <c r="DY872">
        <v>22.8937676402855</v>
      </c>
      <c r="DZ872">
        <v>22.765738805069802</v>
      </c>
      <c r="EA872">
        <v>21.941448858976798</v>
      </c>
      <c r="EB872" t="e">
        <v>#N/A</v>
      </c>
      <c r="EC872" t="e">
        <v>#N/A</v>
      </c>
      <c r="ED872" t="e">
        <v>#N/A</v>
      </c>
      <c r="EE872">
        <v>22.060651987723901</v>
      </c>
      <c r="EF872" t="e">
        <v>#N/A</v>
      </c>
      <c r="EG872">
        <v>21.667234210851099</v>
      </c>
      <c r="EH872" t="e">
        <v>#N/A</v>
      </c>
      <c r="EI872">
        <v>21.6006960081743</v>
      </c>
      <c r="EJ872">
        <v>22.712447703100899</v>
      </c>
      <c r="EK872" t="e">
        <v>#N/A</v>
      </c>
      <c r="EL872">
        <v>21.534183404884502</v>
      </c>
      <c r="EM872">
        <v>21.326627687348701</v>
      </c>
      <c r="EN872">
        <v>21.6930576899552</v>
      </c>
      <c r="EO872">
        <v>21.379707773219799</v>
      </c>
      <c r="EP872">
        <v>21.0508735132609</v>
      </c>
      <c r="EQ872">
        <v>21.555640603514799</v>
      </c>
      <c r="ER872" t="e">
        <v>#N/A</v>
      </c>
      <c r="ES872" t="e">
        <v>#N/A</v>
      </c>
      <c r="ET872">
        <v>20.4843462200602</v>
      </c>
      <c r="EU872" t="e">
        <v>#N/A</v>
      </c>
      <c r="EV872">
        <v>22.750757772149299</v>
      </c>
      <c r="EW872">
        <v>20.7803743785344</v>
      </c>
      <c r="EX872">
        <v>20.698353511113599</v>
      </c>
      <c r="EY872" t="e">
        <v>#N/A</v>
      </c>
      <c r="EZ872">
        <v>21.813287298646902</v>
      </c>
      <c r="FA872" t="e">
        <v>#N/A</v>
      </c>
      <c r="FB872">
        <v>21.359939673547402</v>
      </c>
      <c r="FC872">
        <v>22.191379668840401</v>
      </c>
      <c r="FD872" t="e">
        <v>#N/A</v>
      </c>
      <c r="FE872" t="e">
        <v>#N/A</v>
      </c>
      <c r="FF872" t="e">
        <v>#N/A</v>
      </c>
      <c r="FG872" t="e">
        <v>#N/A</v>
      </c>
      <c r="FH872" t="e">
        <v>#N/A</v>
      </c>
      <c r="FI872" t="e">
        <v>#N/A</v>
      </c>
      <c r="FJ872" t="e">
        <v>#N/A</v>
      </c>
      <c r="FK872" t="e">
        <v>#N/A</v>
      </c>
      <c r="FL872" t="e">
        <v>#N/A</v>
      </c>
      <c r="FM872">
        <v>22.511143747883899</v>
      </c>
      <c r="FN872" t="e">
        <v>#N/A</v>
      </c>
      <c r="FO872" t="e">
        <v>#N/A</v>
      </c>
      <c r="FP872">
        <v>21.564595120766299</v>
      </c>
      <c r="FQ872" t="e">
        <v>#N/A</v>
      </c>
      <c r="FR872" t="e">
        <v>#N/A</v>
      </c>
      <c r="FS872" t="e">
        <v>#N/A</v>
      </c>
      <c r="FT872">
        <v>22.6607287257632</v>
      </c>
      <c r="FU872" t="e">
        <v>#N/A</v>
      </c>
      <c r="FV872" t="e">
        <v>#N/A</v>
      </c>
      <c r="FW872" t="e">
        <v>#N/A</v>
      </c>
      <c r="FX872" t="e">
        <v>#N/A</v>
      </c>
      <c r="FY872" t="e">
        <v>#N/A</v>
      </c>
      <c r="FZ872" t="e">
        <v>#N/A</v>
      </c>
      <c r="GA872" t="e">
        <v>#N/A</v>
      </c>
      <c r="GB872" t="e">
        <v>#N/A</v>
      </c>
      <c r="GC872">
        <v>22.211285090782201</v>
      </c>
      <c r="GD872">
        <v>22.558118102501201</v>
      </c>
      <c r="GE872">
        <v>21.584445358170601</v>
      </c>
      <c r="GF872" t="e">
        <v>#N/A</v>
      </c>
    </row>
    <row r="873" spans="1:188" x14ac:dyDescent="0.2">
      <c r="A873" t="s">
        <v>6865</v>
      </c>
      <c r="B873" t="s">
        <v>6866</v>
      </c>
      <c r="C873" t="s">
        <v>453</v>
      </c>
      <c r="D873" t="s">
        <v>454</v>
      </c>
      <c r="E873" t="s">
        <v>213</v>
      </c>
      <c r="F873" t="s">
        <v>193</v>
      </c>
      <c r="G873" t="s">
        <v>194</v>
      </c>
      <c r="H873" t="s">
        <v>6867</v>
      </c>
      <c r="I873" t="s">
        <v>6868</v>
      </c>
      <c r="J873" t="s">
        <v>6869</v>
      </c>
      <c r="K873" t="s">
        <v>198</v>
      </c>
      <c r="L873" t="s">
        <v>199</v>
      </c>
      <c r="M873" t="s">
        <v>199</v>
      </c>
      <c r="N873" t="s">
        <v>199</v>
      </c>
      <c r="O873" t="s">
        <v>199</v>
      </c>
      <c r="P873">
        <v>0</v>
      </c>
      <c r="Q873">
        <v>0</v>
      </c>
      <c r="R873">
        <v>0</v>
      </c>
      <c r="S873">
        <v>0</v>
      </c>
      <c r="T873">
        <v>0</v>
      </c>
      <c r="U873" t="s">
        <v>200</v>
      </c>
      <c r="V873" t="s">
        <v>201</v>
      </c>
      <c r="W873" t="s">
        <v>202</v>
      </c>
      <c r="X873" t="s">
        <v>6870</v>
      </c>
      <c r="Y873" t="s">
        <v>6871</v>
      </c>
      <c r="Z873" t="s">
        <v>191</v>
      </c>
      <c r="AA873" t="e">
        <v>#N/A</v>
      </c>
      <c r="AB873" t="s">
        <v>6872</v>
      </c>
      <c r="AC873" t="s">
        <v>463</v>
      </c>
      <c r="AD873" t="s">
        <v>6873</v>
      </c>
      <c r="AE873" t="s">
        <v>264</v>
      </c>
      <c r="AF873" t="s">
        <v>264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 t="e">
        <v>#N/A</v>
      </c>
      <c r="BF873" t="e">
        <v>#N/A</v>
      </c>
      <c r="BG873" t="e">
        <v>#N/A</v>
      </c>
      <c r="BH873" t="e">
        <v>#N/A</v>
      </c>
      <c r="BI873" t="e">
        <v>#N/A</v>
      </c>
      <c r="BJ873" t="e">
        <v>#N/A</v>
      </c>
      <c r="BK873" t="e">
        <v>#N/A</v>
      </c>
      <c r="BL873" t="e">
        <v>#N/A</v>
      </c>
      <c r="BM873" t="e">
        <v>#N/A</v>
      </c>
      <c r="BN873" t="e">
        <v>#N/A</v>
      </c>
      <c r="BO873" t="e">
        <v>#N/A</v>
      </c>
      <c r="BP873" t="e">
        <v>#N/A</v>
      </c>
      <c r="BQ873" t="e">
        <v>#N/A</v>
      </c>
      <c r="BR873" t="e">
        <v>#N/A</v>
      </c>
      <c r="BS873" t="e">
        <v>#N/A</v>
      </c>
      <c r="BT873" t="e">
        <v>#N/A</v>
      </c>
      <c r="BU873" t="e">
        <v>#N/A</v>
      </c>
      <c r="BV873" t="e">
        <v>#N/A</v>
      </c>
      <c r="BW873" t="e">
        <v>#N/A</v>
      </c>
      <c r="BX873" t="e">
        <v>#N/A</v>
      </c>
      <c r="BY873" t="e">
        <v>#N/A</v>
      </c>
      <c r="BZ873" t="e">
        <v>#N/A</v>
      </c>
      <c r="CA873" t="e">
        <v>#N/A</v>
      </c>
      <c r="CB873" t="e">
        <v>#N/A</v>
      </c>
      <c r="CC873" t="e">
        <v>#N/A</v>
      </c>
      <c r="CD873" t="e">
        <v>#N/A</v>
      </c>
      <c r="CE873" t="e">
        <v>#N/A</v>
      </c>
      <c r="CF873" t="e">
        <v>#N/A</v>
      </c>
      <c r="CG873" t="e">
        <v>#N/A</v>
      </c>
      <c r="CH873" t="e">
        <v>#N/A</v>
      </c>
      <c r="CI873" t="e">
        <v>#N/A</v>
      </c>
      <c r="CJ873" t="e">
        <v>#N/A</v>
      </c>
      <c r="CK873" t="e">
        <v>#N/A</v>
      </c>
      <c r="CL873" t="e">
        <v>#N/A</v>
      </c>
      <c r="CM873" t="e">
        <v>#N/A</v>
      </c>
      <c r="CN873" t="e">
        <v>#N/A</v>
      </c>
      <c r="CO873" t="e">
        <v>#N/A</v>
      </c>
      <c r="CP873" t="e">
        <v>#N/A</v>
      </c>
      <c r="CQ873" t="e">
        <v>#N/A</v>
      </c>
      <c r="CR873" t="e">
        <v>#N/A</v>
      </c>
      <c r="CS873" t="e">
        <v>#N/A</v>
      </c>
      <c r="CT873" t="e">
        <v>#N/A</v>
      </c>
      <c r="CU873" t="e">
        <v>#N/A</v>
      </c>
      <c r="CV873" t="e">
        <v>#N/A</v>
      </c>
      <c r="CW873" t="e">
        <v>#N/A</v>
      </c>
      <c r="CX873" t="e">
        <v>#N/A</v>
      </c>
      <c r="CY873" t="e">
        <v>#N/A</v>
      </c>
      <c r="CZ873" t="e">
        <v>#N/A</v>
      </c>
      <c r="DA873" t="e">
        <v>#N/A</v>
      </c>
      <c r="DB873" t="e">
        <v>#N/A</v>
      </c>
      <c r="DC873" t="e">
        <v>#N/A</v>
      </c>
      <c r="DD873" t="e">
        <v>#N/A</v>
      </c>
      <c r="DE873" t="e">
        <v>#N/A</v>
      </c>
      <c r="DF873" t="e">
        <v>#N/A</v>
      </c>
      <c r="DG873" t="e">
        <v>#N/A</v>
      </c>
      <c r="DH873" t="e">
        <v>#N/A</v>
      </c>
      <c r="DI873" t="e">
        <v>#N/A</v>
      </c>
      <c r="DJ873" t="e">
        <v>#N/A</v>
      </c>
      <c r="DK873" t="e">
        <v>#N/A</v>
      </c>
      <c r="DL873" t="e">
        <v>#N/A</v>
      </c>
      <c r="DM873" t="e">
        <v>#N/A</v>
      </c>
      <c r="DN873" t="e">
        <v>#N/A</v>
      </c>
      <c r="DO873" t="e">
        <v>#N/A</v>
      </c>
      <c r="DP873" t="e">
        <v>#N/A</v>
      </c>
      <c r="DQ873" t="e">
        <v>#N/A</v>
      </c>
      <c r="DR873" t="e">
        <v>#N/A</v>
      </c>
      <c r="DS873" t="e">
        <v>#N/A</v>
      </c>
      <c r="DT873" t="e">
        <v>#N/A</v>
      </c>
      <c r="DU873" t="e">
        <v>#N/A</v>
      </c>
      <c r="DV873" t="e">
        <v>#N/A</v>
      </c>
      <c r="DW873" t="e">
        <v>#N/A</v>
      </c>
      <c r="DX873" t="e">
        <v>#N/A</v>
      </c>
      <c r="DY873" t="e">
        <v>#N/A</v>
      </c>
      <c r="DZ873" t="e">
        <v>#N/A</v>
      </c>
      <c r="EA873" t="e">
        <v>#N/A</v>
      </c>
      <c r="EB873" t="e">
        <v>#N/A</v>
      </c>
      <c r="EC873" t="e">
        <v>#N/A</v>
      </c>
      <c r="ED873" t="e">
        <v>#N/A</v>
      </c>
      <c r="EE873" t="e">
        <v>#N/A</v>
      </c>
      <c r="EF873" t="e">
        <v>#N/A</v>
      </c>
      <c r="EG873" t="e">
        <v>#N/A</v>
      </c>
      <c r="EH873" t="e">
        <v>#N/A</v>
      </c>
      <c r="EI873" t="e">
        <v>#N/A</v>
      </c>
      <c r="EJ873" t="e">
        <v>#N/A</v>
      </c>
      <c r="EK873" t="e">
        <v>#N/A</v>
      </c>
      <c r="EL873" t="e">
        <v>#N/A</v>
      </c>
      <c r="EM873" t="e">
        <v>#N/A</v>
      </c>
      <c r="EN873" t="e">
        <v>#N/A</v>
      </c>
      <c r="EO873" t="e">
        <v>#N/A</v>
      </c>
      <c r="EP873" t="e">
        <v>#N/A</v>
      </c>
      <c r="EQ873" t="e">
        <v>#N/A</v>
      </c>
      <c r="ER873" t="e">
        <v>#N/A</v>
      </c>
      <c r="ES873" t="e">
        <v>#N/A</v>
      </c>
      <c r="ET873" t="e">
        <v>#N/A</v>
      </c>
      <c r="EU873" t="e">
        <v>#N/A</v>
      </c>
      <c r="EV873" t="e">
        <v>#N/A</v>
      </c>
      <c r="EW873" t="e">
        <v>#N/A</v>
      </c>
      <c r="EX873" t="e">
        <v>#N/A</v>
      </c>
      <c r="EY873" t="e">
        <v>#N/A</v>
      </c>
      <c r="EZ873" t="e">
        <v>#N/A</v>
      </c>
      <c r="FA873" t="e">
        <v>#N/A</v>
      </c>
      <c r="FB873" t="e">
        <v>#N/A</v>
      </c>
      <c r="FC873" t="e">
        <v>#N/A</v>
      </c>
      <c r="FD873" t="e">
        <v>#N/A</v>
      </c>
      <c r="FE873" t="e">
        <v>#N/A</v>
      </c>
      <c r="FF873" t="e">
        <v>#N/A</v>
      </c>
      <c r="FG873" t="e">
        <v>#N/A</v>
      </c>
      <c r="FH873" t="e">
        <v>#N/A</v>
      </c>
      <c r="FI873" t="e">
        <v>#N/A</v>
      </c>
      <c r="FJ873" t="e">
        <v>#N/A</v>
      </c>
      <c r="FK873" t="e">
        <v>#N/A</v>
      </c>
      <c r="FL873" t="e">
        <v>#N/A</v>
      </c>
      <c r="FM873" t="e">
        <v>#N/A</v>
      </c>
      <c r="FN873" t="e">
        <v>#N/A</v>
      </c>
      <c r="FO873" t="e">
        <v>#N/A</v>
      </c>
      <c r="FP873" t="e">
        <v>#N/A</v>
      </c>
      <c r="FQ873" t="e">
        <v>#N/A</v>
      </c>
      <c r="FR873" t="e">
        <v>#N/A</v>
      </c>
      <c r="FS873" t="e">
        <v>#N/A</v>
      </c>
      <c r="FT873" t="e">
        <v>#N/A</v>
      </c>
      <c r="FU873" t="e">
        <v>#N/A</v>
      </c>
      <c r="FV873" t="e">
        <v>#N/A</v>
      </c>
      <c r="FW873" t="e">
        <v>#N/A</v>
      </c>
      <c r="FX873" t="e">
        <v>#N/A</v>
      </c>
      <c r="FY873" t="e">
        <v>#N/A</v>
      </c>
      <c r="FZ873" t="e">
        <v>#N/A</v>
      </c>
      <c r="GA873" t="e">
        <v>#N/A</v>
      </c>
      <c r="GB873" t="e">
        <v>#N/A</v>
      </c>
      <c r="GC873" t="e">
        <v>#N/A</v>
      </c>
      <c r="GD873" t="e">
        <v>#N/A</v>
      </c>
      <c r="GE873" t="e">
        <v>#N/A</v>
      </c>
      <c r="GF873" t="e">
        <v>#N/A</v>
      </c>
    </row>
    <row r="874" spans="1:188" x14ac:dyDescent="0.2">
      <c r="A874" t="s">
        <v>6874</v>
      </c>
      <c r="B874" t="s">
        <v>6875</v>
      </c>
      <c r="C874" t="s">
        <v>191</v>
      </c>
      <c r="D874" t="s">
        <v>191</v>
      </c>
      <c r="E874" t="s">
        <v>213</v>
      </c>
      <c r="F874" t="s">
        <v>193</v>
      </c>
      <c r="G874" t="s">
        <v>194</v>
      </c>
      <c r="H874" t="s">
        <v>6876</v>
      </c>
      <c r="I874" t="s">
        <v>6877</v>
      </c>
      <c r="J874" t="s">
        <v>6878</v>
      </c>
      <c r="K874" t="s">
        <v>198</v>
      </c>
      <c r="L874" t="s">
        <v>199</v>
      </c>
      <c r="M874" t="s">
        <v>199</v>
      </c>
      <c r="N874" t="s">
        <v>199</v>
      </c>
      <c r="O874" t="s">
        <v>199</v>
      </c>
      <c r="P874">
        <v>15</v>
      </c>
      <c r="Q874">
        <v>2</v>
      </c>
      <c r="R874">
        <v>5</v>
      </c>
      <c r="S874">
        <v>4</v>
      </c>
      <c r="T874">
        <v>4</v>
      </c>
      <c r="U874" t="s">
        <v>580</v>
      </c>
      <c r="V874" t="s">
        <v>6879</v>
      </c>
      <c r="W874" t="s">
        <v>6880</v>
      </c>
      <c r="X874" t="s">
        <v>6881</v>
      </c>
      <c r="Y874" t="s">
        <v>6882</v>
      </c>
      <c r="Z874" t="s">
        <v>6883</v>
      </c>
      <c r="AA874" t="s">
        <v>6884</v>
      </c>
      <c r="AB874" t="s">
        <v>6885</v>
      </c>
      <c r="AC874" t="s">
        <v>588</v>
      </c>
      <c r="AD874" t="s">
        <v>6886</v>
      </c>
      <c r="AE874" t="s">
        <v>208</v>
      </c>
      <c r="AF874" t="s">
        <v>208</v>
      </c>
      <c r="AG874">
        <v>0</v>
      </c>
      <c r="AH874">
        <v>2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1</v>
      </c>
      <c r="AO874">
        <v>0</v>
      </c>
      <c r="AP874">
        <v>1</v>
      </c>
      <c r="AQ874">
        <v>1</v>
      </c>
      <c r="AR874">
        <v>2</v>
      </c>
      <c r="AS874">
        <v>1</v>
      </c>
      <c r="AT874">
        <v>0</v>
      </c>
      <c r="AU874">
        <v>0</v>
      </c>
      <c r="AV874">
        <v>3</v>
      </c>
      <c r="AW874">
        <v>0</v>
      </c>
      <c r="AX874">
        <v>0</v>
      </c>
      <c r="AY874">
        <v>1</v>
      </c>
      <c r="AZ874">
        <v>1</v>
      </c>
      <c r="BA874">
        <v>1</v>
      </c>
      <c r="BB874">
        <v>0</v>
      </c>
      <c r="BC874">
        <v>1</v>
      </c>
      <c r="BD874">
        <v>0</v>
      </c>
      <c r="BE874" t="e">
        <v>#N/A</v>
      </c>
      <c r="BF874" t="e">
        <v>#N/A</v>
      </c>
      <c r="BG874" t="e">
        <v>#N/A</v>
      </c>
      <c r="BH874" t="e">
        <v>#N/A</v>
      </c>
      <c r="BI874" t="e">
        <v>#N/A</v>
      </c>
      <c r="BJ874" t="e">
        <v>#N/A</v>
      </c>
      <c r="BK874" t="e">
        <v>#N/A</v>
      </c>
      <c r="BL874" t="e">
        <v>#N/A</v>
      </c>
      <c r="BM874">
        <v>21.934345022599299</v>
      </c>
      <c r="BN874" t="e">
        <v>#N/A</v>
      </c>
      <c r="BO874" t="e">
        <v>#N/A</v>
      </c>
      <c r="BP874">
        <v>21.907385665517999</v>
      </c>
      <c r="BQ874" t="e">
        <v>#N/A</v>
      </c>
      <c r="BR874" t="e">
        <v>#N/A</v>
      </c>
      <c r="BS874" t="e">
        <v>#N/A</v>
      </c>
      <c r="BT874" t="e">
        <v>#N/A</v>
      </c>
      <c r="BU874" t="e">
        <v>#N/A</v>
      </c>
      <c r="BV874" t="e">
        <v>#N/A</v>
      </c>
      <c r="BW874" t="e">
        <v>#N/A</v>
      </c>
      <c r="BX874" t="e">
        <v>#N/A</v>
      </c>
      <c r="BY874" t="e">
        <v>#N/A</v>
      </c>
      <c r="BZ874" t="e">
        <v>#N/A</v>
      </c>
      <c r="CA874" t="e">
        <v>#N/A</v>
      </c>
      <c r="CB874" t="e">
        <v>#N/A</v>
      </c>
      <c r="CC874" t="e">
        <v>#N/A</v>
      </c>
      <c r="CD874" t="e">
        <v>#N/A</v>
      </c>
      <c r="CE874" t="e">
        <v>#N/A</v>
      </c>
      <c r="CF874" t="e">
        <v>#N/A</v>
      </c>
      <c r="CG874" t="e">
        <v>#N/A</v>
      </c>
      <c r="CH874" t="e">
        <v>#N/A</v>
      </c>
      <c r="CI874" t="e">
        <v>#N/A</v>
      </c>
      <c r="CJ874" t="e">
        <v>#N/A</v>
      </c>
      <c r="CK874" t="e">
        <v>#N/A</v>
      </c>
      <c r="CL874" t="e">
        <v>#N/A</v>
      </c>
      <c r="CM874" t="e">
        <v>#N/A</v>
      </c>
      <c r="CN874" t="e">
        <v>#N/A</v>
      </c>
      <c r="CO874" t="e">
        <v>#N/A</v>
      </c>
      <c r="CP874" t="e">
        <v>#N/A</v>
      </c>
      <c r="CQ874" t="e">
        <v>#N/A</v>
      </c>
      <c r="CR874" t="e">
        <v>#N/A</v>
      </c>
      <c r="CS874" t="e">
        <v>#N/A</v>
      </c>
      <c r="CT874">
        <v>22.6054485634575</v>
      </c>
      <c r="CU874" t="e">
        <v>#N/A</v>
      </c>
      <c r="CV874" t="e">
        <v>#N/A</v>
      </c>
      <c r="CW874" t="e">
        <v>#N/A</v>
      </c>
      <c r="CX874" t="e">
        <v>#N/A</v>
      </c>
      <c r="CY874" t="e">
        <v>#N/A</v>
      </c>
      <c r="CZ874" t="e">
        <v>#N/A</v>
      </c>
      <c r="DA874" t="e">
        <v>#N/A</v>
      </c>
      <c r="DB874" t="e">
        <v>#N/A</v>
      </c>
      <c r="DC874" t="e">
        <v>#N/A</v>
      </c>
      <c r="DD874" t="e">
        <v>#N/A</v>
      </c>
      <c r="DE874" t="e">
        <v>#N/A</v>
      </c>
      <c r="DF874" t="e">
        <v>#N/A</v>
      </c>
      <c r="DG874">
        <v>22.023204768680898</v>
      </c>
      <c r="DH874" t="e">
        <v>#N/A</v>
      </c>
      <c r="DI874">
        <v>21.789383128078999</v>
      </c>
      <c r="DJ874" t="e">
        <v>#N/A</v>
      </c>
      <c r="DK874" t="e">
        <v>#N/A</v>
      </c>
      <c r="DL874" t="e">
        <v>#N/A</v>
      </c>
      <c r="DM874" t="e">
        <v>#N/A</v>
      </c>
      <c r="DN874" t="e">
        <v>#N/A</v>
      </c>
      <c r="DO874">
        <v>20.878675309544899</v>
      </c>
      <c r="DP874">
        <v>21.134246771931</v>
      </c>
      <c r="DQ874" t="e">
        <v>#N/A</v>
      </c>
      <c r="DR874" t="e">
        <v>#N/A</v>
      </c>
      <c r="DS874">
        <v>21.809754901077198</v>
      </c>
      <c r="DT874" t="e">
        <v>#N/A</v>
      </c>
      <c r="DU874" t="e">
        <v>#N/A</v>
      </c>
      <c r="DV874" t="e">
        <v>#N/A</v>
      </c>
      <c r="DW874" t="e">
        <v>#N/A</v>
      </c>
      <c r="DX874" t="e">
        <v>#N/A</v>
      </c>
      <c r="DY874" t="e">
        <v>#N/A</v>
      </c>
      <c r="DZ874" t="e">
        <v>#N/A</v>
      </c>
      <c r="EA874" t="e">
        <v>#N/A</v>
      </c>
      <c r="EB874" t="e">
        <v>#N/A</v>
      </c>
      <c r="EC874" t="e">
        <v>#N/A</v>
      </c>
      <c r="ED874" t="e">
        <v>#N/A</v>
      </c>
      <c r="EE874" t="e">
        <v>#N/A</v>
      </c>
      <c r="EF874" t="e">
        <v>#N/A</v>
      </c>
      <c r="EG874" t="e">
        <v>#N/A</v>
      </c>
      <c r="EH874" t="e">
        <v>#N/A</v>
      </c>
      <c r="EI874" t="e">
        <v>#N/A</v>
      </c>
      <c r="EJ874" t="e">
        <v>#N/A</v>
      </c>
      <c r="EK874" t="e">
        <v>#N/A</v>
      </c>
      <c r="EL874" t="e">
        <v>#N/A</v>
      </c>
      <c r="EM874">
        <v>21.919070393359601</v>
      </c>
      <c r="EN874">
        <v>21.5711347438627</v>
      </c>
      <c r="EO874">
        <v>21.571738518155801</v>
      </c>
      <c r="EP874" t="e">
        <v>#N/A</v>
      </c>
      <c r="EQ874" t="e">
        <v>#N/A</v>
      </c>
      <c r="ER874" t="e">
        <v>#N/A</v>
      </c>
      <c r="ES874" t="e">
        <v>#N/A</v>
      </c>
      <c r="ET874" t="e">
        <v>#N/A</v>
      </c>
      <c r="EU874" t="e">
        <v>#N/A</v>
      </c>
      <c r="EV874" t="e">
        <v>#N/A</v>
      </c>
      <c r="EW874" t="e">
        <v>#N/A</v>
      </c>
      <c r="EX874" t="e">
        <v>#N/A</v>
      </c>
      <c r="EY874" t="e">
        <v>#N/A</v>
      </c>
      <c r="EZ874" t="e">
        <v>#N/A</v>
      </c>
      <c r="FA874" t="e">
        <v>#N/A</v>
      </c>
      <c r="FB874" t="e">
        <v>#N/A</v>
      </c>
      <c r="FC874" t="e">
        <v>#N/A</v>
      </c>
      <c r="FD874" t="e">
        <v>#N/A</v>
      </c>
      <c r="FE874">
        <v>21.992734990124202</v>
      </c>
      <c r="FF874" t="e">
        <v>#N/A</v>
      </c>
      <c r="FG874" t="e">
        <v>#N/A</v>
      </c>
      <c r="FH874" t="e">
        <v>#N/A</v>
      </c>
      <c r="FI874" t="e">
        <v>#N/A</v>
      </c>
      <c r="FJ874" t="e">
        <v>#N/A</v>
      </c>
      <c r="FK874" t="e">
        <v>#N/A</v>
      </c>
      <c r="FL874">
        <v>22.127751757789799</v>
      </c>
      <c r="FM874" t="e">
        <v>#N/A</v>
      </c>
      <c r="FN874" t="e">
        <v>#N/A</v>
      </c>
      <c r="FO874" t="e">
        <v>#N/A</v>
      </c>
      <c r="FP874">
        <v>20.9680172423291</v>
      </c>
      <c r="FQ874" t="e">
        <v>#N/A</v>
      </c>
      <c r="FR874" t="e">
        <v>#N/A</v>
      </c>
      <c r="FS874" t="e">
        <v>#N/A</v>
      </c>
      <c r="FT874" t="e">
        <v>#N/A</v>
      </c>
      <c r="FU874" t="e">
        <v>#N/A</v>
      </c>
      <c r="FV874" t="e">
        <v>#N/A</v>
      </c>
      <c r="FW874" t="e">
        <v>#N/A</v>
      </c>
      <c r="FX874" t="e">
        <v>#N/A</v>
      </c>
      <c r="FY874" t="e">
        <v>#N/A</v>
      </c>
      <c r="FZ874" t="e">
        <v>#N/A</v>
      </c>
      <c r="GA874">
        <v>22.0243136070108</v>
      </c>
      <c r="GB874" t="e">
        <v>#N/A</v>
      </c>
      <c r="GC874" t="e">
        <v>#N/A</v>
      </c>
      <c r="GD874" t="e">
        <v>#N/A</v>
      </c>
      <c r="GE874" t="e">
        <v>#N/A</v>
      </c>
      <c r="GF874" t="e">
        <v>#N/A</v>
      </c>
    </row>
    <row r="875" spans="1:188" x14ac:dyDescent="0.2">
      <c r="A875" t="s">
        <v>6887</v>
      </c>
      <c r="B875" t="s">
        <v>6889</v>
      </c>
      <c r="C875" t="s">
        <v>377</v>
      </c>
      <c r="D875" t="s">
        <v>6888</v>
      </c>
      <c r="E875" t="s">
        <v>213</v>
      </c>
      <c r="F875" t="s">
        <v>193</v>
      </c>
      <c r="G875" t="s">
        <v>194</v>
      </c>
      <c r="H875" t="s">
        <v>6890</v>
      </c>
      <c r="I875" t="s">
        <v>6891</v>
      </c>
      <c r="J875" t="s">
        <v>6892</v>
      </c>
      <c r="K875" t="s">
        <v>869</v>
      </c>
      <c r="L875" t="s">
        <v>199</v>
      </c>
      <c r="M875" t="s">
        <v>199</v>
      </c>
      <c r="N875" t="s">
        <v>199</v>
      </c>
      <c r="O875" t="s">
        <v>199</v>
      </c>
      <c r="P875">
        <v>7</v>
      </c>
      <c r="Q875">
        <v>6</v>
      </c>
      <c r="R875">
        <v>1</v>
      </c>
      <c r="S875">
        <v>0</v>
      </c>
      <c r="T875">
        <v>0</v>
      </c>
      <c r="U875" t="s">
        <v>383</v>
      </c>
      <c r="V875" t="s">
        <v>6893</v>
      </c>
      <c r="W875" t="s">
        <v>6894</v>
      </c>
      <c r="X875" t="s">
        <v>6895</v>
      </c>
      <c r="Y875" t="s">
        <v>6896</v>
      </c>
      <c r="Z875" t="s">
        <v>191</v>
      </c>
      <c r="AA875" t="e">
        <v>#N/A</v>
      </c>
      <c r="AB875" t="s">
        <v>6897</v>
      </c>
      <c r="AC875" t="s">
        <v>6898</v>
      </c>
      <c r="AD875" t="s">
        <v>6899</v>
      </c>
      <c r="AE875" t="s">
        <v>227</v>
      </c>
      <c r="AF875" t="s">
        <v>228</v>
      </c>
      <c r="AG875">
        <v>0</v>
      </c>
      <c r="AH875">
        <v>0</v>
      </c>
      <c r="AI875">
        <v>1</v>
      </c>
      <c r="AJ875">
        <v>3</v>
      </c>
      <c r="AK875">
        <v>2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1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 t="e">
        <v>#N/A</v>
      </c>
      <c r="BF875" t="e">
        <v>#N/A</v>
      </c>
      <c r="BG875" t="e">
        <v>#N/A</v>
      </c>
      <c r="BH875" t="e">
        <v>#N/A</v>
      </c>
      <c r="BI875" t="e">
        <v>#N/A</v>
      </c>
      <c r="BJ875" t="e">
        <v>#N/A</v>
      </c>
      <c r="BK875" t="e">
        <v>#N/A</v>
      </c>
      <c r="BL875" t="e">
        <v>#N/A</v>
      </c>
      <c r="BM875" t="e">
        <v>#N/A</v>
      </c>
      <c r="BN875" t="e">
        <v>#N/A</v>
      </c>
      <c r="BO875" t="e">
        <v>#N/A</v>
      </c>
      <c r="BP875" t="e">
        <v>#N/A</v>
      </c>
      <c r="BQ875" t="e">
        <v>#N/A</v>
      </c>
      <c r="BR875">
        <v>21.609623192970801</v>
      </c>
      <c r="BS875" t="e">
        <v>#N/A</v>
      </c>
      <c r="BT875" t="e">
        <v>#N/A</v>
      </c>
      <c r="BU875" t="e">
        <v>#N/A</v>
      </c>
      <c r="BV875" t="e">
        <v>#N/A</v>
      </c>
      <c r="BW875" t="e">
        <v>#N/A</v>
      </c>
      <c r="BX875">
        <v>22.568844926187399</v>
      </c>
      <c r="BY875">
        <v>22.2559698106522</v>
      </c>
      <c r="BZ875" t="e">
        <v>#N/A</v>
      </c>
      <c r="CA875" t="e">
        <v>#N/A</v>
      </c>
      <c r="CB875">
        <v>21.936409333391801</v>
      </c>
      <c r="CC875" t="e">
        <v>#N/A</v>
      </c>
      <c r="CD875" t="e">
        <v>#N/A</v>
      </c>
      <c r="CE875">
        <v>21.583560681586999</v>
      </c>
      <c r="CF875" t="e">
        <v>#N/A</v>
      </c>
      <c r="CG875" t="e">
        <v>#N/A</v>
      </c>
      <c r="CH875">
        <v>20.137406000176</v>
      </c>
      <c r="CI875" t="e">
        <v>#N/A</v>
      </c>
      <c r="CJ875" t="e">
        <v>#N/A</v>
      </c>
      <c r="CK875" t="e">
        <v>#N/A</v>
      </c>
      <c r="CL875" t="e">
        <v>#N/A</v>
      </c>
      <c r="CM875" t="e">
        <v>#N/A</v>
      </c>
      <c r="CN875" t="e">
        <v>#N/A</v>
      </c>
      <c r="CO875" t="e">
        <v>#N/A</v>
      </c>
      <c r="CP875" t="e">
        <v>#N/A</v>
      </c>
      <c r="CQ875" t="e">
        <v>#N/A</v>
      </c>
      <c r="CR875" t="e">
        <v>#N/A</v>
      </c>
      <c r="CS875" t="e">
        <v>#N/A</v>
      </c>
      <c r="CT875" t="e">
        <v>#N/A</v>
      </c>
      <c r="CU875" t="e">
        <v>#N/A</v>
      </c>
      <c r="CV875" t="e">
        <v>#N/A</v>
      </c>
      <c r="CW875" t="e">
        <v>#N/A</v>
      </c>
      <c r="CX875" t="e">
        <v>#N/A</v>
      </c>
      <c r="CY875" t="e">
        <v>#N/A</v>
      </c>
      <c r="CZ875" t="e">
        <v>#N/A</v>
      </c>
      <c r="DA875" t="e">
        <v>#N/A</v>
      </c>
      <c r="DB875" t="e">
        <v>#N/A</v>
      </c>
      <c r="DC875" t="e">
        <v>#N/A</v>
      </c>
      <c r="DD875" t="e">
        <v>#N/A</v>
      </c>
      <c r="DE875" t="e">
        <v>#N/A</v>
      </c>
      <c r="DF875" t="e">
        <v>#N/A</v>
      </c>
      <c r="DG875" t="e">
        <v>#N/A</v>
      </c>
      <c r="DH875" t="e">
        <v>#N/A</v>
      </c>
      <c r="DI875" t="e">
        <v>#N/A</v>
      </c>
      <c r="DJ875" t="e">
        <v>#N/A</v>
      </c>
      <c r="DK875" t="e">
        <v>#N/A</v>
      </c>
      <c r="DL875" t="e">
        <v>#N/A</v>
      </c>
      <c r="DM875" t="e">
        <v>#N/A</v>
      </c>
      <c r="DN875">
        <v>20.592546950059202</v>
      </c>
      <c r="DO875" t="e">
        <v>#N/A</v>
      </c>
      <c r="DP875" t="e">
        <v>#N/A</v>
      </c>
      <c r="DQ875" t="e">
        <v>#N/A</v>
      </c>
      <c r="DR875" t="e">
        <v>#N/A</v>
      </c>
      <c r="DS875" t="e">
        <v>#N/A</v>
      </c>
      <c r="DT875" t="e">
        <v>#N/A</v>
      </c>
      <c r="DU875" t="e">
        <v>#N/A</v>
      </c>
      <c r="DV875" t="e">
        <v>#N/A</v>
      </c>
      <c r="DW875" t="e">
        <v>#N/A</v>
      </c>
      <c r="DX875" t="e">
        <v>#N/A</v>
      </c>
      <c r="DY875" t="e">
        <v>#N/A</v>
      </c>
      <c r="DZ875" t="e">
        <v>#N/A</v>
      </c>
      <c r="EA875" t="e">
        <v>#N/A</v>
      </c>
      <c r="EB875" t="e">
        <v>#N/A</v>
      </c>
      <c r="EC875" t="e">
        <v>#N/A</v>
      </c>
      <c r="ED875" t="e">
        <v>#N/A</v>
      </c>
      <c r="EE875" t="e">
        <v>#N/A</v>
      </c>
      <c r="EF875" t="e">
        <v>#N/A</v>
      </c>
      <c r="EG875" t="e">
        <v>#N/A</v>
      </c>
      <c r="EH875" t="e">
        <v>#N/A</v>
      </c>
      <c r="EI875" t="e">
        <v>#N/A</v>
      </c>
      <c r="EJ875" t="e">
        <v>#N/A</v>
      </c>
      <c r="EK875" t="e">
        <v>#N/A</v>
      </c>
      <c r="EL875" t="e">
        <v>#N/A</v>
      </c>
      <c r="EM875" t="e">
        <v>#N/A</v>
      </c>
      <c r="EN875" t="e">
        <v>#N/A</v>
      </c>
      <c r="EO875" t="e">
        <v>#N/A</v>
      </c>
      <c r="EP875" t="e">
        <v>#N/A</v>
      </c>
      <c r="EQ875" t="e">
        <v>#N/A</v>
      </c>
      <c r="ER875" t="e">
        <v>#N/A</v>
      </c>
      <c r="ES875" t="e">
        <v>#N/A</v>
      </c>
      <c r="ET875" t="e">
        <v>#N/A</v>
      </c>
      <c r="EU875" t="e">
        <v>#N/A</v>
      </c>
      <c r="EV875" t="e">
        <v>#N/A</v>
      </c>
      <c r="EW875" t="e">
        <v>#N/A</v>
      </c>
      <c r="EX875" t="e">
        <v>#N/A</v>
      </c>
      <c r="EY875" t="e">
        <v>#N/A</v>
      </c>
      <c r="EZ875" t="e">
        <v>#N/A</v>
      </c>
      <c r="FA875" t="e">
        <v>#N/A</v>
      </c>
      <c r="FB875" t="e">
        <v>#N/A</v>
      </c>
      <c r="FC875" t="e">
        <v>#N/A</v>
      </c>
      <c r="FD875" t="e">
        <v>#N/A</v>
      </c>
      <c r="FE875" t="e">
        <v>#N/A</v>
      </c>
      <c r="FF875" t="e">
        <v>#N/A</v>
      </c>
      <c r="FG875" t="e">
        <v>#N/A</v>
      </c>
      <c r="FH875" t="e">
        <v>#N/A</v>
      </c>
      <c r="FI875" t="e">
        <v>#N/A</v>
      </c>
      <c r="FJ875" t="e">
        <v>#N/A</v>
      </c>
      <c r="FK875" t="e">
        <v>#N/A</v>
      </c>
      <c r="FL875" t="e">
        <v>#N/A</v>
      </c>
      <c r="FM875" t="e">
        <v>#N/A</v>
      </c>
      <c r="FN875" t="e">
        <v>#N/A</v>
      </c>
      <c r="FO875" t="e">
        <v>#N/A</v>
      </c>
      <c r="FP875" t="e">
        <v>#N/A</v>
      </c>
      <c r="FQ875" t="e">
        <v>#N/A</v>
      </c>
      <c r="FR875" t="e">
        <v>#N/A</v>
      </c>
      <c r="FS875" t="e">
        <v>#N/A</v>
      </c>
      <c r="FT875" t="e">
        <v>#N/A</v>
      </c>
      <c r="FU875" t="e">
        <v>#N/A</v>
      </c>
      <c r="FV875" t="e">
        <v>#N/A</v>
      </c>
      <c r="FW875" t="e">
        <v>#N/A</v>
      </c>
      <c r="FX875" t="e">
        <v>#N/A</v>
      </c>
      <c r="FY875" t="e">
        <v>#N/A</v>
      </c>
      <c r="FZ875" t="e">
        <v>#N/A</v>
      </c>
      <c r="GA875" t="e">
        <v>#N/A</v>
      </c>
      <c r="GB875" t="e">
        <v>#N/A</v>
      </c>
      <c r="GC875" t="e">
        <v>#N/A</v>
      </c>
      <c r="GD875" t="e">
        <v>#N/A</v>
      </c>
      <c r="GE875" t="e">
        <v>#N/A</v>
      </c>
      <c r="GF875" t="e">
        <v>#N/A</v>
      </c>
    </row>
    <row r="876" spans="1:188" x14ac:dyDescent="0.2">
      <c r="A876" t="s">
        <v>6887</v>
      </c>
      <c r="B876" t="s">
        <v>6900</v>
      </c>
      <c r="C876" t="s">
        <v>377</v>
      </c>
      <c r="D876" t="s">
        <v>6888</v>
      </c>
      <c r="E876" t="s">
        <v>213</v>
      </c>
      <c r="F876" t="s">
        <v>193</v>
      </c>
      <c r="G876" t="s">
        <v>194</v>
      </c>
      <c r="H876" t="s">
        <v>6901</v>
      </c>
      <c r="I876" t="s">
        <v>6902</v>
      </c>
      <c r="J876" t="s">
        <v>6903</v>
      </c>
      <c r="K876" t="s">
        <v>198</v>
      </c>
      <c r="L876" t="s">
        <v>199</v>
      </c>
      <c r="M876" t="s">
        <v>199</v>
      </c>
      <c r="N876" t="s">
        <v>199</v>
      </c>
      <c r="O876" t="s">
        <v>199</v>
      </c>
      <c r="P876">
        <v>18</v>
      </c>
      <c r="Q876">
        <v>6</v>
      </c>
      <c r="R876">
        <v>9</v>
      </c>
      <c r="S876">
        <v>3</v>
      </c>
      <c r="T876">
        <v>0</v>
      </c>
      <c r="U876" t="s">
        <v>383</v>
      </c>
      <c r="V876" t="s">
        <v>6893</v>
      </c>
      <c r="W876" t="s">
        <v>6894</v>
      </c>
      <c r="X876" t="s">
        <v>6895</v>
      </c>
      <c r="Y876" t="s">
        <v>6896</v>
      </c>
      <c r="Z876" t="s">
        <v>191</v>
      </c>
      <c r="AA876" t="e">
        <v>#N/A</v>
      </c>
      <c r="AB876" t="s">
        <v>6897</v>
      </c>
      <c r="AC876" t="s">
        <v>6898</v>
      </c>
      <c r="AD876" t="s">
        <v>6899</v>
      </c>
      <c r="AE876" t="s">
        <v>227</v>
      </c>
      <c r="AF876" t="s">
        <v>228</v>
      </c>
      <c r="AG876">
        <v>0</v>
      </c>
      <c r="AH876">
        <v>0</v>
      </c>
      <c r="AI876">
        <v>0</v>
      </c>
      <c r="AJ876">
        <v>0</v>
      </c>
      <c r="AK876">
        <v>4</v>
      </c>
      <c r="AL876">
        <v>2</v>
      </c>
      <c r="AM876">
        <v>1</v>
      </c>
      <c r="AN876">
        <v>0</v>
      </c>
      <c r="AO876">
        <v>0</v>
      </c>
      <c r="AP876">
        <v>1</v>
      </c>
      <c r="AQ876">
        <v>3</v>
      </c>
      <c r="AR876">
        <v>4</v>
      </c>
      <c r="AS876">
        <v>0</v>
      </c>
      <c r="AT876">
        <v>0</v>
      </c>
      <c r="AU876">
        <v>1</v>
      </c>
      <c r="AV876">
        <v>0</v>
      </c>
      <c r="AW876">
        <v>0</v>
      </c>
      <c r="AX876">
        <v>2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 t="e">
        <v>#N/A</v>
      </c>
      <c r="BF876" t="e">
        <v>#N/A</v>
      </c>
      <c r="BG876" t="e">
        <v>#N/A</v>
      </c>
      <c r="BH876" t="e">
        <v>#N/A</v>
      </c>
      <c r="BI876" t="e">
        <v>#N/A</v>
      </c>
      <c r="BJ876" t="e">
        <v>#N/A</v>
      </c>
      <c r="BK876" t="e">
        <v>#N/A</v>
      </c>
      <c r="BL876" t="e">
        <v>#N/A</v>
      </c>
      <c r="BM876" t="e">
        <v>#N/A</v>
      </c>
      <c r="BN876" t="e">
        <v>#N/A</v>
      </c>
      <c r="BO876" t="e">
        <v>#N/A</v>
      </c>
      <c r="BP876" t="e">
        <v>#N/A</v>
      </c>
      <c r="BQ876" t="e">
        <v>#N/A</v>
      </c>
      <c r="BR876" t="e">
        <v>#N/A</v>
      </c>
      <c r="BS876" t="e">
        <v>#N/A</v>
      </c>
      <c r="BT876" t="e">
        <v>#N/A</v>
      </c>
      <c r="BU876" t="e">
        <v>#N/A</v>
      </c>
      <c r="BV876" t="e">
        <v>#N/A</v>
      </c>
      <c r="BW876" t="e">
        <v>#N/A</v>
      </c>
      <c r="BX876" t="e">
        <v>#N/A</v>
      </c>
      <c r="BY876" t="e">
        <v>#N/A</v>
      </c>
      <c r="BZ876" t="e">
        <v>#N/A</v>
      </c>
      <c r="CA876" t="e">
        <v>#N/A</v>
      </c>
      <c r="CB876" t="e">
        <v>#N/A</v>
      </c>
      <c r="CC876">
        <v>22.307218806429901</v>
      </c>
      <c r="CD876">
        <v>22.2457207062244</v>
      </c>
      <c r="CE876" t="e">
        <v>#N/A</v>
      </c>
      <c r="CF876" t="e">
        <v>#N/A</v>
      </c>
      <c r="CG876">
        <v>21.838513324534301</v>
      </c>
      <c r="CH876">
        <v>22.042571915315101</v>
      </c>
      <c r="CI876" t="e">
        <v>#N/A</v>
      </c>
      <c r="CJ876">
        <v>22.9758875594915</v>
      </c>
      <c r="CK876" t="e">
        <v>#N/A</v>
      </c>
      <c r="CL876" t="e">
        <v>#N/A</v>
      </c>
      <c r="CM876" t="e">
        <v>#N/A</v>
      </c>
      <c r="CN876">
        <v>22.897635829124301</v>
      </c>
      <c r="CO876">
        <v>22.403783675074902</v>
      </c>
      <c r="CP876" t="e">
        <v>#N/A</v>
      </c>
      <c r="CQ876" t="e">
        <v>#N/A</v>
      </c>
      <c r="CR876" t="e">
        <v>#N/A</v>
      </c>
      <c r="CS876" t="e">
        <v>#N/A</v>
      </c>
      <c r="CT876" t="e">
        <v>#N/A</v>
      </c>
      <c r="CU876" t="e">
        <v>#N/A</v>
      </c>
      <c r="CV876" t="e">
        <v>#N/A</v>
      </c>
      <c r="CW876" t="e">
        <v>#N/A</v>
      </c>
      <c r="CX876" t="e">
        <v>#N/A</v>
      </c>
      <c r="CY876" t="e">
        <v>#N/A</v>
      </c>
      <c r="CZ876" t="e">
        <v>#N/A</v>
      </c>
      <c r="DA876" t="e">
        <v>#N/A</v>
      </c>
      <c r="DB876" t="e">
        <v>#N/A</v>
      </c>
      <c r="DC876" t="e">
        <v>#N/A</v>
      </c>
      <c r="DD876">
        <v>21.143679691416999</v>
      </c>
      <c r="DE876" t="e">
        <v>#N/A</v>
      </c>
      <c r="DF876" t="e">
        <v>#N/A</v>
      </c>
      <c r="DG876" t="e">
        <v>#N/A</v>
      </c>
      <c r="DH876" t="e">
        <v>#N/A</v>
      </c>
      <c r="DI876" t="e">
        <v>#N/A</v>
      </c>
      <c r="DJ876" t="e">
        <v>#N/A</v>
      </c>
      <c r="DK876">
        <v>22.098337721717598</v>
      </c>
      <c r="DL876">
        <v>22.588997649722799</v>
      </c>
      <c r="DM876">
        <v>23.248919205741</v>
      </c>
      <c r="DN876">
        <v>21.6474852247371</v>
      </c>
      <c r="DO876">
        <v>20.5708799152377</v>
      </c>
      <c r="DP876" t="e">
        <v>#N/A</v>
      </c>
      <c r="DQ876">
        <v>22.3350362163699</v>
      </c>
      <c r="DR876">
        <v>21.925843929345</v>
      </c>
      <c r="DS876" t="e">
        <v>#N/A</v>
      </c>
      <c r="DT876" t="e">
        <v>#N/A</v>
      </c>
      <c r="DU876" t="e">
        <v>#N/A</v>
      </c>
      <c r="DV876" t="e">
        <v>#N/A</v>
      </c>
      <c r="DW876" t="e">
        <v>#N/A</v>
      </c>
      <c r="DX876" t="e">
        <v>#N/A</v>
      </c>
      <c r="DY876" t="e">
        <v>#N/A</v>
      </c>
      <c r="DZ876" t="e">
        <v>#N/A</v>
      </c>
      <c r="EA876" t="e">
        <v>#N/A</v>
      </c>
      <c r="EB876" t="e">
        <v>#N/A</v>
      </c>
      <c r="EC876" t="e">
        <v>#N/A</v>
      </c>
      <c r="ED876" t="e">
        <v>#N/A</v>
      </c>
      <c r="EE876" t="e">
        <v>#N/A</v>
      </c>
      <c r="EF876">
        <v>23.795717739295601</v>
      </c>
      <c r="EG876" t="e">
        <v>#N/A</v>
      </c>
      <c r="EH876" t="e">
        <v>#N/A</v>
      </c>
      <c r="EI876" t="e">
        <v>#N/A</v>
      </c>
      <c r="EJ876" t="e">
        <v>#N/A</v>
      </c>
      <c r="EK876" t="e">
        <v>#N/A</v>
      </c>
      <c r="EL876" t="e">
        <v>#N/A</v>
      </c>
      <c r="EM876" t="e">
        <v>#N/A</v>
      </c>
      <c r="EN876" t="e">
        <v>#N/A</v>
      </c>
      <c r="EO876" t="e">
        <v>#N/A</v>
      </c>
      <c r="EP876" t="e">
        <v>#N/A</v>
      </c>
      <c r="EQ876" t="e">
        <v>#N/A</v>
      </c>
      <c r="ER876" t="e">
        <v>#N/A</v>
      </c>
      <c r="ES876" t="e">
        <v>#N/A</v>
      </c>
      <c r="ET876" t="e">
        <v>#N/A</v>
      </c>
      <c r="EU876" t="e">
        <v>#N/A</v>
      </c>
      <c r="EV876" t="e">
        <v>#N/A</v>
      </c>
      <c r="EW876">
        <v>22.943364822903899</v>
      </c>
      <c r="EX876">
        <v>23.634416531231999</v>
      </c>
      <c r="EY876" t="e">
        <v>#N/A</v>
      </c>
      <c r="EZ876" t="e">
        <v>#N/A</v>
      </c>
      <c r="FA876" t="e">
        <v>#N/A</v>
      </c>
      <c r="FB876" t="e">
        <v>#N/A</v>
      </c>
      <c r="FC876" t="e">
        <v>#N/A</v>
      </c>
      <c r="FD876" t="e">
        <v>#N/A</v>
      </c>
      <c r="FE876" t="e">
        <v>#N/A</v>
      </c>
      <c r="FF876" t="e">
        <v>#N/A</v>
      </c>
      <c r="FG876" t="e">
        <v>#N/A</v>
      </c>
      <c r="FH876" t="e">
        <v>#N/A</v>
      </c>
      <c r="FI876" t="e">
        <v>#N/A</v>
      </c>
      <c r="FJ876" t="e">
        <v>#N/A</v>
      </c>
      <c r="FK876" t="e">
        <v>#N/A</v>
      </c>
      <c r="FL876" t="e">
        <v>#N/A</v>
      </c>
      <c r="FM876" t="e">
        <v>#N/A</v>
      </c>
      <c r="FN876" t="e">
        <v>#N/A</v>
      </c>
      <c r="FO876" t="e">
        <v>#N/A</v>
      </c>
      <c r="FP876" t="e">
        <v>#N/A</v>
      </c>
      <c r="FQ876" t="e">
        <v>#N/A</v>
      </c>
      <c r="FR876" t="e">
        <v>#N/A</v>
      </c>
      <c r="FS876" t="e">
        <v>#N/A</v>
      </c>
      <c r="FT876" t="e">
        <v>#N/A</v>
      </c>
      <c r="FU876" t="e">
        <v>#N/A</v>
      </c>
      <c r="FV876" t="e">
        <v>#N/A</v>
      </c>
      <c r="FW876" t="e">
        <v>#N/A</v>
      </c>
      <c r="FX876" t="e">
        <v>#N/A</v>
      </c>
      <c r="FY876" t="e">
        <v>#N/A</v>
      </c>
      <c r="FZ876" t="e">
        <v>#N/A</v>
      </c>
      <c r="GA876" t="e">
        <v>#N/A</v>
      </c>
      <c r="GB876" t="e">
        <v>#N/A</v>
      </c>
      <c r="GC876" t="e">
        <v>#N/A</v>
      </c>
      <c r="GD876" t="e">
        <v>#N/A</v>
      </c>
      <c r="GE876" t="e">
        <v>#N/A</v>
      </c>
      <c r="GF876" t="e">
        <v>#N/A</v>
      </c>
    </row>
    <row r="877" spans="1:188" x14ac:dyDescent="0.2">
      <c r="A877" t="s">
        <v>6904</v>
      </c>
      <c r="B877" t="s">
        <v>6905</v>
      </c>
      <c r="C877" t="s">
        <v>191</v>
      </c>
      <c r="D877" t="s">
        <v>191</v>
      </c>
      <c r="E877" t="s">
        <v>213</v>
      </c>
      <c r="F877" t="s">
        <v>193</v>
      </c>
      <c r="G877" t="s">
        <v>194</v>
      </c>
      <c r="H877" t="s">
        <v>6906</v>
      </c>
      <c r="I877" t="s">
        <v>6907</v>
      </c>
      <c r="J877" t="s">
        <v>6908</v>
      </c>
      <c r="K877" t="s">
        <v>198</v>
      </c>
      <c r="L877" t="s">
        <v>199</v>
      </c>
      <c r="M877" t="s">
        <v>199</v>
      </c>
      <c r="N877" t="s">
        <v>199</v>
      </c>
      <c r="O877" t="s">
        <v>199</v>
      </c>
      <c r="P877">
        <v>0</v>
      </c>
      <c r="Q877">
        <v>0</v>
      </c>
      <c r="R877">
        <v>0</v>
      </c>
      <c r="S877">
        <v>0</v>
      </c>
      <c r="T877">
        <v>0</v>
      </c>
      <c r="U877" t="s">
        <v>200</v>
      </c>
      <c r="V877" t="s">
        <v>275</v>
      </c>
      <c r="W877" t="s">
        <v>276</v>
      </c>
      <c r="X877" t="s">
        <v>6909</v>
      </c>
      <c r="Y877" t="s">
        <v>6910</v>
      </c>
      <c r="Z877" t="s">
        <v>6911</v>
      </c>
      <c r="AA877" t="s">
        <v>6912</v>
      </c>
      <c r="AB877" t="s">
        <v>6913</v>
      </c>
      <c r="AC877" t="s">
        <v>415</v>
      </c>
      <c r="AD877" t="s">
        <v>6914</v>
      </c>
      <c r="AE877" t="s">
        <v>264</v>
      </c>
      <c r="AF877" t="s">
        <v>264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 t="e">
        <v>#N/A</v>
      </c>
      <c r="BF877" t="e">
        <v>#N/A</v>
      </c>
      <c r="BG877" t="e">
        <v>#N/A</v>
      </c>
      <c r="BH877" t="e">
        <v>#N/A</v>
      </c>
      <c r="BI877" t="e">
        <v>#N/A</v>
      </c>
      <c r="BJ877" t="e">
        <v>#N/A</v>
      </c>
      <c r="BK877" t="e">
        <v>#N/A</v>
      </c>
      <c r="BL877" t="e">
        <v>#N/A</v>
      </c>
      <c r="BM877" t="e">
        <v>#N/A</v>
      </c>
      <c r="BN877" t="e">
        <v>#N/A</v>
      </c>
      <c r="BO877" t="e">
        <v>#N/A</v>
      </c>
      <c r="BP877" t="e">
        <v>#N/A</v>
      </c>
      <c r="BQ877" t="e">
        <v>#N/A</v>
      </c>
      <c r="BR877" t="e">
        <v>#N/A</v>
      </c>
      <c r="BS877" t="e">
        <v>#N/A</v>
      </c>
      <c r="BT877" t="e">
        <v>#N/A</v>
      </c>
      <c r="BU877" t="e">
        <v>#N/A</v>
      </c>
      <c r="BV877" t="e">
        <v>#N/A</v>
      </c>
      <c r="BW877" t="e">
        <v>#N/A</v>
      </c>
      <c r="BX877" t="e">
        <v>#N/A</v>
      </c>
      <c r="BY877" t="e">
        <v>#N/A</v>
      </c>
      <c r="BZ877" t="e">
        <v>#N/A</v>
      </c>
      <c r="CA877" t="e">
        <v>#N/A</v>
      </c>
      <c r="CB877" t="e">
        <v>#N/A</v>
      </c>
      <c r="CC877" t="e">
        <v>#N/A</v>
      </c>
      <c r="CD877" t="e">
        <v>#N/A</v>
      </c>
      <c r="CE877" t="e">
        <v>#N/A</v>
      </c>
      <c r="CF877" t="e">
        <v>#N/A</v>
      </c>
      <c r="CG877" t="e">
        <v>#N/A</v>
      </c>
      <c r="CH877" t="e">
        <v>#N/A</v>
      </c>
      <c r="CI877" t="e">
        <v>#N/A</v>
      </c>
      <c r="CJ877" t="e">
        <v>#N/A</v>
      </c>
      <c r="CK877" t="e">
        <v>#N/A</v>
      </c>
      <c r="CL877" t="e">
        <v>#N/A</v>
      </c>
      <c r="CM877" t="e">
        <v>#N/A</v>
      </c>
      <c r="CN877" t="e">
        <v>#N/A</v>
      </c>
      <c r="CO877" t="e">
        <v>#N/A</v>
      </c>
      <c r="CP877" t="e">
        <v>#N/A</v>
      </c>
      <c r="CQ877" t="e">
        <v>#N/A</v>
      </c>
      <c r="CR877" t="e">
        <v>#N/A</v>
      </c>
      <c r="CS877" t="e">
        <v>#N/A</v>
      </c>
      <c r="CT877" t="e">
        <v>#N/A</v>
      </c>
      <c r="CU877" t="e">
        <v>#N/A</v>
      </c>
      <c r="CV877" t="e">
        <v>#N/A</v>
      </c>
      <c r="CW877" t="e">
        <v>#N/A</v>
      </c>
      <c r="CX877" t="e">
        <v>#N/A</v>
      </c>
      <c r="CY877" t="e">
        <v>#N/A</v>
      </c>
      <c r="CZ877" t="e">
        <v>#N/A</v>
      </c>
      <c r="DA877" t="e">
        <v>#N/A</v>
      </c>
      <c r="DB877" t="e">
        <v>#N/A</v>
      </c>
      <c r="DC877" t="e">
        <v>#N/A</v>
      </c>
      <c r="DD877" t="e">
        <v>#N/A</v>
      </c>
      <c r="DE877" t="e">
        <v>#N/A</v>
      </c>
      <c r="DF877" t="e">
        <v>#N/A</v>
      </c>
      <c r="DG877" t="e">
        <v>#N/A</v>
      </c>
      <c r="DH877" t="e">
        <v>#N/A</v>
      </c>
      <c r="DI877" t="e">
        <v>#N/A</v>
      </c>
      <c r="DJ877" t="e">
        <v>#N/A</v>
      </c>
      <c r="DK877" t="e">
        <v>#N/A</v>
      </c>
      <c r="DL877" t="e">
        <v>#N/A</v>
      </c>
      <c r="DM877" t="e">
        <v>#N/A</v>
      </c>
      <c r="DN877" t="e">
        <v>#N/A</v>
      </c>
      <c r="DO877" t="e">
        <v>#N/A</v>
      </c>
      <c r="DP877" t="e">
        <v>#N/A</v>
      </c>
      <c r="DQ877" t="e">
        <v>#N/A</v>
      </c>
      <c r="DR877" t="e">
        <v>#N/A</v>
      </c>
      <c r="DS877" t="e">
        <v>#N/A</v>
      </c>
      <c r="DT877" t="e">
        <v>#N/A</v>
      </c>
      <c r="DU877" t="e">
        <v>#N/A</v>
      </c>
      <c r="DV877" t="e">
        <v>#N/A</v>
      </c>
      <c r="DW877" t="e">
        <v>#N/A</v>
      </c>
      <c r="DX877" t="e">
        <v>#N/A</v>
      </c>
      <c r="DY877" t="e">
        <v>#N/A</v>
      </c>
      <c r="DZ877" t="e">
        <v>#N/A</v>
      </c>
      <c r="EA877" t="e">
        <v>#N/A</v>
      </c>
      <c r="EB877" t="e">
        <v>#N/A</v>
      </c>
      <c r="EC877" t="e">
        <v>#N/A</v>
      </c>
      <c r="ED877" t="e">
        <v>#N/A</v>
      </c>
      <c r="EE877" t="e">
        <v>#N/A</v>
      </c>
      <c r="EF877" t="e">
        <v>#N/A</v>
      </c>
      <c r="EG877" t="e">
        <v>#N/A</v>
      </c>
      <c r="EH877" t="e">
        <v>#N/A</v>
      </c>
      <c r="EI877" t="e">
        <v>#N/A</v>
      </c>
      <c r="EJ877" t="e">
        <v>#N/A</v>
      </c>
      <c r="EK877" t="e">
        <v>#N/A</v>
      </c>
      <c r="EL877" t="e">
        <v>#N/A</v>
      </c>
      <c r="EM877" t="e">
        <v>#N/A</v>
      </c>
      <c r="EN877" t="e">
        <v>#N/A</v>
      </c>
      <c r="EO877" t="e">
        <v>#N/A</v>
      </c>
      <c r="EP877" t="e">
        <v>#N/A</v>
      </c>
      <c r="EQ877" t="e">
        <v>#N/A</v>
      </c>
      <c r="ER877" t="e">
        <v>#N/A</v>
      </c>
      <c r="ES877" t="e">
        <v>#N/A</v>
      </c>
      <c r="ET877" t="e">
        <v>#N/A</v>
      </c>
      <c r="EU877" t="e">
        <v>#N/A</v>
      </c>
      <c r="EV877" t="e">
        <v>#N/A</v>
      </c>
      <c r="EW877" t="e">
        <v>#N/A</v>
      </c>
      <c r="EX877" t="e">
        <v>#N/A</v>
      </c>
      <c r="EY877" t="e">
        <v>#N/A</v>
      </c>
      <c r="EZ877" t="e">
        <v>#N/A</v>
      </c>
      <c r="FA877" t="e">
        <v>#N/A</v>
      </c>
      <c r="FB877" t="e">
        <v>#N/A</v>
      </c>
      <c r="FC877" t="e">
        <v>#N/A</v>
      </c>
      <c r="FD877" t="e">
        <v>#N/A</v>
      </c>
      <c r="FE877" t="e">
        <v>#N/A</v>
      </c>
      <c r="FF877" t="e">
        <v>#N/A</v>
      </c>
      <c r="FG877" t="e">
        <v>#N/A</v>
      </c>
      <c r="FH877" t="e">
        <v>#N/A</v>
      </c>
      <c r="FI877" t="e">
        <v>#N/A</v>
      </c>
      <c r="FJ877" t="e">
        <v>#N/A</v>
      </c>
      <c r="FK877" t="e">
        <v>#N/A</v>
      </c>
      <c r="FL877" t="e">
        <v>#N/A</v>
      </c>
      <c r="FM877" t="e">
        <v>#N/A</v>
      </c>
      <c r="FN877" t="e">
        <v>#N/A</v>
      </c>
      <c r="FO877" t="e">
        <v>#N/A</v>
      </c>
      <c r="FP877" t="e">
        <v>#N/A</v>
      </c>
      <c r="FQ877" t="e">
        <v>#N/A</v>
      </c>
      <c r="FR877" t="e">
        <v>#N/A</v>
      </c>
      <c r="FS877" t="e">
        <v>#N/A</v>
      </c>
      <c r="FT877" t="e">
        <v>#N/A</v>
      </c>
      <c r="FU877" t="e">
        <v>#N/A</v>
      </c>
      <c r="FV877" t="e">
        <v>#N/A</v>
      </c>
      <c r="FW877" t="e">
        <v>#N/A</v>
      </c>
      <c r="FX877" t="e">
        <v>#N/A</v>
      </c>
      <c r="FY877" t="e">
        <v>#N/A</v>
      </c>
      <c r="FZ877" t="e">
        <v>#N/A</v>
      </c>
      <c r="GA877" t="e">
        <v>#N/A</v>
      </c>
      <c r="GB877" t="e">
        <v>#N/A</v>
      </c>
      <c r="GC877" t="e">
        <v>#N/A</v>
      </c>
      <c r="GD877" t="e">
        <v>#N/A</v>
      </c>
      <c r="GE877" t="e">
        <v>#N/A</v>
      </c>
      <c r="GF877" t="e">
        <v>#N/A</v>
      </c>
    </row>
    <row r="878" spans="1:188" x14ac:dyDescent="0.2">
      <c r="A878" t="s">
        <v>6904</v>
      </c>
      <c r="B878" t="s">
        <v>6915</v>
      </c>
      <c r="C878" t="s">
        <v>191</v>
      </c>
      <c r="D878" t="s">
        <v>191</v>
      </c>
      <c r="E878" t="s">
        <v>213</v>
      </c>
      <c r="F878" t="s">
        <v>285</v>
      </c>
      <c r="G878" t="s">
        <v>194</v>
      </c>
      <c r="H878" t="s">
        <v>6916</v>
      </c>
      <c r="I878" t="s">
        <v>6917</v>
      </c>
      <c r="J878" t="s">
        <v>6918</v>
      </c>
      <c r="K878" t="s">
        <v>198</v>
      </c>
      <c r="L878" t="s">
        <v>199</v>
      </c>
      <c r="M878" t="s">
        <v>199</v>
      </c>
      <c r="N878" t="s">
        <v>199</v>
      </c>
      <c r="O878" t="s">
        <v>199</v>
      </c>
      <c r="P878">
        <v>27</v>
      </c>
      <c r="Q878">
        <v>1</v>
      </c>
      <c r="R878">
        <v>8</v>
      </c>
      <c r="S878">
        <v>17</v>
      </c>
      <c r="T878">
        <v>1</v>
      </c>
      <c r="U878" t="s">
        <v>200</v>
      </c>
      <c r="V878" t="s">
        <v>275</v>
      </c>
      <c r="W878" t="s">
        <v>276</v>
      </c>
      <c r="X878" t="s">
        <v>6909</v>
      </c>
      <c r="Y878" t="s">
        <v>6910</v>
      </c>
      <c r="Z878" t="s">
        <v>6911</v>
      </c>
      <c r="AA878" t="s">
        <v>6912</v>
      </c>
      <c r="AB878" t="s">
        <v>6913</v>
      </c>
      <c r="AC878" t="s">
        <v>415</v>
      </c>
      <c r="AD878" t="s">
        <v>6914</v>
      </c>
      <c r="AE878" t="s">
        <v>264</v>
      </c>
      <c r="AF878" t="s">
        <v>264</v>
      </c>
      <c r="AG878">
        <v>0</v>
      </c>
      <c r="AH878">
        <v>0</v>
      </c>
      <c r="AI878">
        <v>1</v>
      </c>
      <c r="AJ878">
        <v>0</v>
      </c>
      <c r="AK878">
        <v>0</v>
      </c>
      <c r="AL878">
        <v>0</v>
      </c>
      <c r="AM878">
        <v>0</v>
      </c>
      <c r="AN878">
        <v>1</v>
      </c>
      <c r="AO878">
        <v>2</v>
      </c>
      <c r="AP878">
        <v>2</v>
      </c>
      <c r="AQ878">
        <v>0</v>
      </c>
      <c r="AR878">
        <v>3</v>
      </c>
      <c r="AS878">
        <v>1</v>
      </c>
      <c r="AT878">
        <v>1</v>
      </c>
      <c r="AU878">
        <v>4</v>
      </c>
      <c r="AV878">
        <v>5</v>
      </c>
      <c r="AW878">
        <v>2</v>
      </c>
      <c r="AX878">
        <v>4</v>
      </c>
      <c r="AY878">
        <v>0</v>
      </c>
      <c r="AZ878">
        <v>0</v>
      </c>
      <c r="BA878">
        <v>1</v>
      </c>
      <c r="BB878">
        <v>0</v>
      </c>
      <c r="BC878">
        <v>0</v>
      </c>
      <c r="BD878">
        <v>0</v>
      </c>
      <c r="BE878" t="e">
        <v>#N/A</v>
      </c>
      <c r="BF878" t="e">
        <v>#N/A</v>
      </c>
      <c r="BG878" t="e">
        <v>#N/A</v>
      </c>
      <c r="BH878" t="e">
        <v>#N/A</v>
      </c>
      <c r="BI878" t="e">
        <v>#N/A</v>
      </c>
      <c r="BJ878" t="e">
        <v>#N/A</v>
      </c>
      <c r="BK878" t="e">
        <v>#N/A</v>
      </c>
      <c r="BL878" t="e">
        <v>#N/A</v>
      </c>
      <c r="BM878" t="e">
        <v>#N/A</v>
      </c>
      <c r="BN878" t="e">
        <v>#N/A</v>
      </c>
      <c r="BO878" t="e">
        <v>#N/A</v>
      </c>
      <c r="BP878" t="e">
        <v>#N/A</v>
      </c>
      <c r="BQ878" t="e">
        <v>#N/A</v>
      </c>
      <c r="BR878" t="e">
        <v>#N/A</v>
      </c>
      <c r="BS878" t="e">
        <v>#N/A</v>
      </c>
      <c r="BT878" t="e">
        <v>#N/A</v>
      </c>
      <c r="BU878">
        <v>22.492894401141399</v>
      </c>
      <c r="BV878" t="e">
        <v>#N/A</v>
      </c>
      <c r="BW878" t="e">
        <v>#N/A</v>
      </c>
      <c r="BX878" t="e">
        <v>#N/A</v>
      </c>
      <c r="BY878" t="e">
        <v>#N/A</v>
      </c>
      <c r="BZ878" t="e">
        <v>#N/A</v>
      </c>
      <c r="CA878" t="e">
        <v>#N/A</v>
      </c>
      <c r="CB878" t="e">
        <v>#N/A</v>
      </c>
      <c r="CC878" t="e">
        <v>#N/A</v>
      </c>
      <c r="CD878" t="e">
        <v>#N/A</v>
      </c>
      <c r="CE878" t="e">
        <v>#N/A</v>
      </c>
      <c r="CF878" t="e">
        <v>#N/A</v>
      </c>
      <c r="CG878" t="e">
        <v>#N/A</v>
      </c>
      <c r="CH878" t="e">
        <v>#N/A</v>
      </c>
      <c r="CI878" t="e">
        <v>#N/A</v>
      </c>
      <c r="CJ878" t="e">
        <v>#N/A</v>
      </c>
      <c r="CK878" t="e">
        <v>#N/A</v>
      </c>
      <c r="CL878" t="e">
        <v>#N/A</v>
      </c>
      <c r="CM878" t="e">
        <v>#N/A</v>
      </c>
      <c r="CN878" t="e">
        <v>#N/A</v>
      </c>
      <c r="CO878" t="e">
        <v>#N/A</v>
      </c>
      <c r="CP878" t="e">
        <v>#N/A</v>
      </c>
      <c r="CQ878" t="e">
        <v>#N/A</v>
      </c>
      <c r="CR878" t="e">
        <v>#N/A</v>
      </c>
      <c r="CS878" t="e">
        <v>#N/A</v>
      </c>
      <c r="CT878" t="e">
        <v>#N/A</v>
      </c>
      <c r="CU878" t="e">
        <v>#N/A</v>
      </c>
      <c r="CV878" t="e">
        <v>#N/A</v>
      </c>
      <c r="CW878">
        <v>22.516848210920799</v>
      </c>
      <c r="CX878" t="e">
        <v>#N/A</v>
      </c>
      <c r="CY878" t="e">
        <v>#N/A</v>
      </c>
      <c r="CZ878" t="e">
        <v>#N/A</v>
      </c>
      <c r="DA878">
        <v>21.782137638348999</v>
      </c>
      <c r="DB878" t="e">
        <v>#N/A</v>
      </c>
      <c r="DC878">
        <v>21.7385840126645</v>
      </c>
      <c r="DD878">
        <v>22.642367891861699</v>
      </c>
      <c r="DE878" t="e">
        <v>#N/A</v>
      </c>
      <c r="DF878" t="e">
        <v>#N/A</v>
      </c>
      <c r="DG878" t="e">
        <v>#N/A</v>
      </c>
      <c r="DH878">
        <v>22.932740536519301</v>
      </c>
      <c r="DI878" t="e">
        <v>#N/A</v>
      </c>
      <c r="DJ878" t="e">
        <v>#N/A</v>
      </c>
      <c r="DK878" t="e">
        <v>#N/A</v>
      </c>
      <c r="DL878" t="e">
        <v>#N/A</v>
      </c>
      <c r="DM878" t="e">
        <v>#N/A</v>
      </c>
      <c r="DN878">
        <v>22.186371640109201</v>
      </c>
      <c r="DO878">
        <v>19.602761820826899</v>
      </c>
      <c r="DP878" t="e">
        <v>#N/A</v>
      </c>
      <c r="DQ878">
        <v>21.817081352907799</v>
      </c>
      <c r="DR878" t="e">
        <v>#N/A</v>
      </c>
      <c r="DS878" t="e">
        <v>#N/A</v>
      </c>
      <c r="DT878" t="e">
        <v>#N/A</v>
      </c>
      <c r="DU878" t="e">
        <v>#N/A</v>
      </c>
      <c r="DV878" t="e">
        <v>#N/A</v>
      </c>
      <c r="DW878">
        <v>21.558716384272898</v>
      </c>
      <c r="DX878" t="e">
        <v>#N/A</v>
      </c>
      <c r="DY878" t="e">
        <v>#N/A</v>
      </c>
      <c r="DZ878">
        <v>22.605737871920901</v>
      </c>
      <c r="EA878" t="e">
        <v>#N/A</v>
      </c>
      <c r="EB878" t="e">
        <v>#N/A</v>
      </c>
      <c r="EC878" t="e">
        <v>#N/A</v>
      </c>
      <c r="ED878" t="e">
        <v>#N/A</v>
      </c>
      <c r="EE878">
        <v>22.647533656494101</v>
      </c>
      <c r="EF878" t="e">
        <v>#N/A</v>
      </c>
      <c r="EG878">
        <v>22.296293551021499</v>
      </c>
      <c r="EH878" t="e">
        <v>#N/A</v>
      </c>
      <c r="EI878">
        <v>22.501704733996</v>
      </c>
      <c r="EJ878">
        <v>22.4298691305364</v>
      </c>
      <c r="EK878">
        <v>22.297876945742502</v>
      </c>
      <c r="EL878" t="e">
        <v>#N/A</v>
      </c>
      <c r="EM878">
        <v>21.9328310815987</v>
      </c>
      <c r="EN878">
        <v>22.536768176715999</v>
      </c>
      <c r="EO878">
        <v>23.5845672771996</v>
      </c>
      <c r="EP878">
        <v>23.103703848399501</v>
      </c>
      <c r="EQ878" t="e">
        <v>#N/A</v>
      </c>
      <c r="ER878">
        <v>22.167550555071301</v>
      </c>
      <c r="ES878">
        <v>21.538115054334099</v>
      </c>
      <c r="ET878" t="e">
        <v>#N/A</v>
      </c>
      <c r="EU878" t="e">
        <v>#N/A</v>
      </c>
      <c r="EV878" t="e">
        <v>#N/A</v>
      </c>
      <c r="EW878" t="e">
        <v>#N/A</v>
      </c>
      <c r="EX878">
        <v>22.147005113185699</v>
      </c>
      <c r="EY878">
        <v>21.070867762857699</v>
      </c>
      <c r="EZ878">
        <v>21.718257213755301</v>
      </c>
      <c r="FA878" t="e">
        <v>#N/A</v>
      </c>
      <c r="FB878">
        <v>22.038800271832098</v>
      </c>
      <c r="FC878" t="e">
        <v>#N/A</v>
      </c>
      <c r="FD878" t="e">
        <v>#N/A</v>
      </c>
      <c r="FE878" t="e">
        <v>#N/A</v>
      </c>
      <c r="FF878" t="e">
        <v>#N/A</v>
      </c>
      <c r="FG878" t="e">
        <v>#N/A</v>
      </c>
      <c r="FH878" t="e">
        <v>#N/A</v>
      </c>
      <c r="FI878" t="e">
        <v>#N/A</v>
      </c>
      <c r="FJ878" t="e">
        <v>#N/A</v>
      </c>
      <c r="FK878" t="e">
        <v>#N/A</v>
      </c>
      <c r="FL878" t="e">
        <v>#N/A</v>
      </c>
      <c r="FM878" t="e">
        <v>#N/A</v>
      </c>
      <c r="FN878" t="e">
        <v>#N/A</v>
      </c>
      <c r="FO878" t="e">
        <v>#N/A</v>
      </c>
      <c r="FP878">
        <v>22.237609816300299</v>
      </c>
      <c r="FQ878" t="e">
        <v>#N/A</v>
      </c>
      <c r="FR878" t="e">
        <v>#N/A</v>
      </c>
      <c r="FS878" t="e">
        <v>#N/A</v>
      </c>
      <c r="FT878" t="e">
        <v>#N/A</v>
      </c>
      <c r="FU878" t="e">
        <v>#N/A</v>
      </c>
      <c r="FV878" t="e">
        <v>#N/A</v>
      </c>
      <c r="FW878" t="e">
        <v>#N/A</v>
      </c>
      <c r="FX878" t="e">
        <v>#N/A</v>
      </c>
      <c r="FY878" t="e">
        <v>#N/A</v>
      </c>
      <c r="FZ878" t="e">
        <v>#N/A</v>
      </c>
      <c r="GA878" t="e">
        <v>#N/A</v>
      </c>
      <c r="GB878" t="e">
        <v>#N/A</v>
      </c>
      <c r="GC878" t="e">
        <v>#N/A</v>
      </c>
      <c r="GD878" t="e">
        <v>#N/A</v>
      </c>
      <c r="GE878" t="e">
        <v>#N/A</v>
      </c>
      <c r="GF878" t="e">
        <v>#N/A</v>
      </c>
    </row>
    <row r="879" spans="1:188" x14ac:dyDescent="0.2">
      <c r="A879" t="s">
        <v>6904</v>
      </c>
      <c r="B879" t="s">
        <v>6919</v>
      </c>
      <c r="C879" t="s">
        <v>191</v>
      </c>
      <c r="D879" t="s">
        <v>191</v>
      </c>
      <c r="E879" t="s">
        <v>213</v>
      </c>
      <c r="F879" t="s">
        <v>239</v>
      </c>
      <c r="G879" t="s">
        <v>194</v>
      </c>
      <c r="H879" t="s">
        <v>6920</v>
      </c>
      <c r="I879" t="s">
        <v>6921</v>
      </c>
      <c r="J879" t="s">
        <v>6922</v>
      </c>
      <c r="K879" t="s">
        <v>754</v>
      </c>
      <c r="L879" t="s">
        <v>199</v>
      </c>
      <c r="M879" t="s">
        <v>199</v>
      </c>
      <c r="N879" t="s">
        <v>199</v>
      </c>
      <c r="O879" t="s">
        <v>199</v>
      </c>
      <c r="P879">
        <v>19</v>
      </c>
      <c r="Q879">
        <v>1</v>
      </c>
      <c r="R879">
        <v>5</v>
      </c>
      <c r="S879">
        <v>12</v>
      </c>
      <c r="T879">
        <v>1</v>
      </c>
      <c r="U879" t="s">
        <v>200</v>
      </c>
      <c r="V879" t="s">
        <v>275</v>
      </c>
      <c r="W879" t="s">
        <v>276</v>
      </c>
      <c r="X879" t="s">
        <v>6909</v>
      </c>
      <c r="Y879" t="s">
        <v>6910</v>
      </c>
      <c r="Z879" t="s">
        <v>6911</v>
      </c>
      <c r="AA879" t="s">
        <v>6912</v>
      </c>
      <c r="AB879" t="s">
        <v>6913</v>
      </c>
      <c r="AC879" t="s">
        <v>415</v>
      </c>
      <c r="AD879" t="s">
        <v>6914</v>
      </c>
      <c r="AE879" t="s">
        <v>264</v>
      </c>
      <c r="AF879" t="s">
        <v>264</v>
      </c>
      <c r="AG879">
        <v>0</v>
      </c>
      <c r="AH879">
        <v>0</v>
      </c>
      <c r="AI879">
        <v>1</v>
      </c>
      <c r="AJ879">
        <v>0</v>
      </c>
      <c r="AK879">
        <v>0</v>
      </c>
      <c r="AL879">
        <v>0</v>
      </c>
      <c r="AM879">
        <v>0</v>
      </c>
      <c r="AN879">
        <v>1</v>
      </c>
      <c r="AO879">
        <v>0</v>
      </c>
      <c r="AP879">
        <v>2</v>
      </c>
      <c r="AQ879">
        <v>0</v>
      </c>
      <c r="AR879">
        <v>2</v>
      </c>
      <c r="AS879">
        <v>0</v>
      </c>
      <c r="AT879">
        <v>1</v>
      </c>
      <c r="AU879">
        <v>4</v>
      </c>
      <c r="AV879">
        <v>4</v>
      </c>
      <c r="AW879">
        <v>1</v>
      </c>
      <c r="AX879">
        <v>2</v>
      </c>
      <c r="AY879">
        <v>0</v>
      </c>
      <c r="AZ879">
        <v>0</v>
      </c>
      <c r="BA879">
        <v>1</v>
      </c>
      <c r="BB879">
        <v>0</v>
      </c>
      <c r="BC879">
        <v>0</v>
      </c>
      <c r="BD879">
        <v>0</v>
      </c>
      <c r="BE879" t="e">
        <v>#N/A</v>
      </c>
      <c r="BF879" t="e">
        <v>#N/A</v>
      </c>
      <c r="BG879" t="e">
        <v>#N/A</v>
      </c>
      <c r="BH879" t="e">
        <v>#N/A</v>
      </c>
      <c r="BI879" t="e">
        <v>#N/A</v>
      </c>
      <c r="BJ879" t="e">
        <v>#N/A</v>
      </c>
      <c r="BK879" t="e">
        <v>#N/A</v>
      </c>
      <c r="BL879" t="e">
        <v>#N/A</v>
      </c>
      <c r="BM879" t="e">
        <v>#N/A</v>
      </c>
      <c r="BN879" t="e">
        <v>#N/A</v>
      </c>
      <c r="BO879" t="e">
        <v>#N/A</v>
      </c>
      <c r="BP879" t="e">
        <v>#N/A</v>
      </c>
      <c r="BQ879" t="e">
        <v>#N/A</v>
      </c>
      <c r="BR879" t="e">
        <v>#N/A</v>
      </c>
      <c r="BS879" t="e">
        <v>#N/A</v>
      </c>
      <c r="BT879" t="e">
        <v>#N/A</v>
      </c>
      <c r="BU879">
        <v>22.492894401141399</v>
      </c>
      <c r="BV879" t="e">
        <v>#N/A</v>
      </c>
      <c r="BW879" t="e">
        <v>#N/A</v>
      </c>
      <c r="BX879" t="e">
        <v>#N/A</v>
      </c>
      <c r="BY879" t="e">
        <v>#N/A</v>
      </c>
      <c r="BZ879" t="e">
        <v>#N/A</v>
      </c>
      <c r="CA879" t="e">
        <v>#N/A</v>
      </c>
      <c r="CB879" t="e">
        <v>#N/A</v>
      </c>
      <c r="CC879" t="e">
        <v>#N/A</v>
      </c>
      <c r="CD879" t="e">
        <v>#N/A</v>
      </c>
      <c r="CE879" t="e">
        <v>#N/A</v>
      </c>
      <c r="CF879" t="e">
        <v>#N/A</v>
      </c>
      <c r="CG879" t="e">
        <v>#N/A</v>
      </c>
      <c r="CH879" t="e">
        <v>#N/A</v>
      </c>
      <c r="CI879" t="e">
        <v>#N/A</v>
      </c>
      <c r="CJ879" t="e">
        <v>#N/A</v>
      </c>
      <c r="CK879" t="e">
        <v>#N/A</v>
      </c>
      <c r="CL879" t="e">
        <v>#N/A</v>
      </c>
      <c r="CM879" t="e">
        <v>#N/A</v>
      </c>
      <c r="CN879" t="e">
        <v>#N/A</v>
      </c>
      <c r="CO879" t="e">
        <v>#N/A</v>
      </c>
      <c r="CP879" t="e">
        <v>#N/A</v>
      </c>
      <c r="CQ879" t="e">
        <v>#N/A</v>
      </c>
      <c r="CR879" t="e">
        <v>#N/A</v>
      </c>
      <c r="CS879" t="e">
        <v>#N/A</v>
      </c>
      <c r="CT879" t="e">
        <v>#N/A</v>
      </c>
      <c r="CU879" t="e">
        <v>#N/A</v>
      </c>
      <c r="CV879" t="e">
        <v>#N/A</v>
      </c>
      <c r="CW879">
        <v>22.516848210920799</v>
      </c>
      <c r="CX879" t="e">
        <v>#N/A</v>
      </c>
      <c r="CY879" t="e">
        <v>#N/A</v>
      </c>
      <c r="CZ879" t="e">
        <v>#N/A</v>
      </c>
      <c r="DA879" t="e">
        <v>#N/A</v>
      </c>
      <c r="DB879" t="e">
        <v>#N/A</v>
      </c>
      <c r="DC879" t="e">
        <v>#N/A</v>
      </c>
      <c r="DD879">
        <v>22.118998206366999</v>
      </c>
      <c r="DE879" t="e">
        <v>#N/A</v>
      </c>
      <c r="DF879" t="e">
        <v>#N/A</v>
      </c>
      <c r="DG879" t="e">
        <v>#N/A</v>
      </c>
      <c r="DH879">
        <v>22.099054473826101</v>
      </c>
      <c r="DI879" t="e">
        <v>#N/A</v>
      </c>
      <c r="DJ879" t="e">
        <v>#N/A</v>
      </c>
      <c r="DK879" t="e">
        <v>#N/A</v>
      </c>
      <c r="DL879" t="e">
        <v>#N/A</v>
      </c>
      <c r="DM879" t="e">
        <v>#N/A</v>
      </c>
      <c r="DN879">
        <v>21.3524846475513</v>
      </c>
      <c r="DO879" t="e">
        <v>#N/A</v>
      </c>
      <c r="DP879" t="e">
        <v>#N/A</v>
      </c>
      <c r="DQ879">
        <v>21.321616078339201</v>
      </c>
      <c r="DR879" t="e">
        <v>#N/A</v>
      </c>
      <c r="DS879" t="e">
        <v>#N/A</v>
      </c>
      <c r="DT879" t="e">
        <v>#N/A</v>
      </c>
      <c r="DU879" t="e">
        <v>#N/A</v>
      </c>
      <c r="DV879" t="e">
        <v>#N/A</v>
      </c>
      <c r="DW879" t="e">
        <v>#N/A</v>
      </c>
      <c r="DX879" t="e">
        <v>#N/A</v>
      </c>
      <c r="DY879" t="e">
        <v>#N/A</v>
      </c>
      <c r="DZ879">
        <v>22.605737871920901</v>
      </c>
      <c r="EA879" t="e">
        <v>#N/A</v>
      </c>
      <c r="EB879" t="e">
        <v>#N/A</v>
      </c>
      <c r="EC879" t="e">
        <v>#N/A</v>
      </c>
      <c r="ED879" t="e">
        <v>#N/A</v>
      </c>
      <c r="EE879">
        <v>22.647533656494101</v>
      </c>
      <c r="EF879" t="e">
        <v>#N/A</v>
      </c>
      <c r="EG879">
        <v>22.296293551021499</v>
      </c>
      <c r="EH879" t="e">
        <v>#N/A</v>
      </c>
      <c r="EI879">
        <v>22.501704733996</v>
      </c>
      <c r="EJ879">
        <v>22.4298691305364</v>
      </c>
      <c r="EK879">
        <v>22.297876945742502</v>
      </c>
      <c r="EL879" t="e">
        <v>#N/A</v>
      </c>
      <c r="EM879" t="e">
        <v>#N/A</v>
      </c>
      <c r="EN879">
        <v>22.536768176715999</v>
      </c>
      <c r="EO879">
        <v>23.5845672771996</v>
      </c>
      <c r="EP879">
        <v>23.103703848399501</v>
      </c>
      <c r="EQ879" t="e">
        <v>#N/A</v>
      </c>
      <c r="ER879" t="e">
        <v>#N/A</v>
      </c>
      <c r="ES879">
        <v>21.538115054334099</v>
      </c>
      <c r="ET879" t="e">
        <v>#N/A</v>
      </c>
      <c r="EU879" t="e">
        <v>#N/A</v>
      </c>
      <c r="EV879" t="e">
        <v>#N/A</v>
      </c>
      <c r="EW879" t="e">
        <v>#N/A</v>
      </c>
      <c r="EX879">
        <v>21.682398112663599</v>
      </c>
      <c r="EY879" t="e">
        <v>#N/A</v>
      </c>
      <c r="EZ879" t="e">
        <v>#N/A</v>
      </c>
      <c r="FA879" t="e">
        <v>#N/A</v>
      </c>
      <c r="FB879">
        <v>22.038800271832098</v>
      </c>
      <c r="FC879" t="e">
        <v>#N/A</v>
      </c>
      <c r="FD879" t="e">
        <v>#N/A</v>
      </c>
      <c r="FE879" t="e">
        <v>#N/A</v>
      </c>
      <c r="FF879" t="e">
        <v>#N/A</v>
      </c>
      <c r="FG879" t="e">
        <v>#N/A</v>
      </c>
      <c r="FH879" t="e">
        <v>#N/A</v>
      </c>
      <c r="FI879" t="e">
        <v>#N/A</v>
      </c>
      <c r="FJ879" t="e">
        <v>#N/A</v>
      </c>
      <c r="FK879" t="e">
        <v>#N/A</v>
      </c>
      <c r="FL879" t="e">
        <v>#N/A</v>
      </c>
      <c r="FM879" t="e">
        <v>#N/A</v>
      </c>
      <c r="FN879" t="e">
        <v>#N/A</v>
      </c>
      <c r="FO879" t="e">
        <v>#N/A</v>
      </c>
      <c r="FP879">
        <v>22.237609816300299</v>
      </c>
      <c r="FQ879" t="e">
        <v>#N/A</v>
      </c>
      <c r="FR879" t="e">
        <v>#N/A</v>
      </c>
      <c r="FS879" t="e">
        <v>#N/A</v>
      </c>
      <c r="FT879" t="e">
        <v>#N/A</v>
      </c>
      <c r="FU879" t="e">
        <v>#N/A</v>
      </c>
      <c r="FV879" t="e">
        <v>#N/A</v>
      </c>
      <c r="FW879" t="e">
        <v>#N/A</v>
      </c>
      <c r="FX879" t="e">
        <v>#N/A</v>
      </c>
      <c r="FY879" t="e">
        <v>#N/A</v>
      </c>
      <c r="FZ879" t="e">
        <v>#N/A</v>
      </c>
      <c r="GA879" t="e">
        <v>#N/A</v>
      </c>
      <c r="GB879" t="e">
        <v>#N/A</v>
      </c>
      <c r="GC879" t="e">
        <v>#N/A</v>
      </c>
      <c r="GD879" t="e">
        <v>#N/A</v>
      </c>
      <c r="GE879" t="e">
        <v>#N/A</v>
      </c>
      <c r="GF879" t="e">
        <v>#N/A</v>
      </c>
    </row>
    <row r="880" spans="1:188" x14ac:dyDescent="0.2">
      <c r="A880" t="s">
        <v>5143</v>
      </c>
      <c r="B880" t="s">
        <v>6923</v>
      </c>
      <c r="C880" t="s">
        <v>191</v>
      </c>
      <c r="D880" t="s">
        <v>191</v>
      </c>
      <c r="E880" t="s">
        <v>213</v>
      </c>
      <c r="F880" t="s">
        <v>193</v>
      </c>
      <c r="G880" t="s">
        <v>194</v>
      </c>
      <c r="H880" t="s">
        <v>6924</v>
      </c>
      <c r="I880" t="s">
        <v>6925</v>
      </c>
      <c r="J880" t="s">
        <v>6926</v>
      </c>
      <c r="K880" t="s">
        <v>6927</v>
      </c>
      <c r="L880" t="s">
        <v>239</v>
      </c>
      <c r="M880" t="s">
        <v>474</v>
      </c>
      <c r="N880" t="s">
        <v>274</v>
      </c>
      <c r="O880" t="s">
        <v>193</v>
      </c>
      <c r="P880">
        <v>117</v>
      </c>
      <c r="Q880">
        <v>28</v>
      </c>
      <c r="R880">
        <v>29</v>
      </c>
      <c r="S880">
        <v>35</v>
      </c>
      <c r="T880">
        <v>25</v>
      </c>
      <c r="U880" t="s">
        <v>200</v>
      </c>
      <c r="V880" t="s">
        <v>275</v>
      </c>
      <c r="W880" t="s">
        <v>276</v>
      </c>
      <c r="X880" t="s">
        <v>5148</v>
      </c>
      <c r="Y880" t="s">
        <v>5149</v>
      </c>
      <c r="Z880" t="s">
        <v>191</v>
      </c>
      <c r="AA880" t="e">
        <v>#N/A</v>
      </c>
      <c r="AB880" t="s">
        <v>1306</v>
      </c>
      <c r="AC880" t="s">
        <v>967</v>
      </c>
      <c r="AD880" t="s">
        <v>5150</v>
      </c>
      <c r="AE880" t="s">
        <v>264</v>
      </c>
      <c r="AF880" t="s">
        <v>264</v>
      </c>
      <c r="AG880">
        <v>4</v>
      </c>
      <c r="AH880">
        <v>5</v>
      </c>
      <c r="AI880">
        <v>4</v>
      </c>
      <c r="AJ880">
        <v>4</v>
      </c>
      <c r="AK880">
        <v>5</v>
      </c>
      <c r="AL880">
        <v>6</v>
      </c>
      <c r="AM880">
        <v>5</v>
      </c>
      <c r="AN880">
        <v>5</v>
      </c>
      <c r="AO880">
        <v>5</v>
      </c>
      <c r="AP880">
        <v>4</v>
      </c>
      <c r="AQ880">
        <v>5</v>
      </c>
      <c r="AR880">
        <v>5</v>
      </c>
      <c r="AS880">
        <v>5</v>
      </c>
      <c r="AT880">
        <v>6</v>
      </c>
      <c r="AU880">
        <v>6</v>
      </c>
      <c r="AV880">
        <v>6</v>
      </c>
      <c r="AW880">
        <v>6</v>
      </c>
      <c r="AX880">
        <v>6</v>
      </c>
      <c r="AY880">
        <v>5</v>
      </c>
      <c r="AZ880">
        <v>4</v>
      </c>
      <c r="BA880">
        <v>5</v>
      </c>
      <c r="BB880">
        <v>5</v>
      </c>
      <c r="BC880">
        <v>4</v>
      </c>
      <c r="BD880">
        <v>2</v>
      </c>
      <c r="BE880">
        <v>24.752817002371501</v>
      </c>
      <c r="BF880" t="e">
        <v>#N/A</v>
      </c>
      <c r="BG880" t="e">
        <v>#N/A</v>
      </c>
      <c r="BH880">
        <v>23.860073871716601</v>
      </c>
      <c r="BI880">
        <v>24.0526832965759</v>
      </c>
      <c r="BJ880">
        <v>24.817332521129899</v>
      </c>
      <c r="BK880">
        <v>23.415372982802101</v>
      </c>
      <c r="BL880" t="e">
        <v>#N/A</v>
      </c>
      <c r="BM880">
        <v>24.079643180062401</v>
      </c>
      <c r="BN880">
        <v>24.140215569817698</v>
      </c>
      <c r="BO880">
        <v>24.4174874564501</v>
      </c>
      <c r="BP880">
        <v>23.554318172860601</v>
      </c>
      <c r="BQ880">
        <v>23.802931791629501</v>
      </c>
      <c r="BR880" t="e">
        <v>#N/A</v>
      </c>
      <c r="BS880" t="e">
        <v>#N/A</v>
      </c>
      <c r="BT880">
        <v>24.108447750450999</v>
      </c>
      <c r="BU880">
        <v>25.038193351860201</v>
      </c>
      <c r="BV880">
        <v>23.594518602064898</v>
      </c>
      <c r="BW880">
        <v>24.431013861059</v>
      </c>
      <c r="BX880">
        <v>24.5603859276194</v>
      </c>
      <c r="BY880" t="e">
        <v>#N/A</v>
      </c>
      <c r="BZ880" t="e">
        <v>#N/A</v>
      </c>
      <c r="CA880">
        <v>23.4566009337073</v>
      </c>
      <c r="CB880">
        <v>24.5836514618452</v>
      </c>
      <c r="CC880">
        <v>24.500311854964</v>
      </c>
      <c r="CD880">
        <v>23.9464909332325</v>
      </c>
      <c r="CE880">
        <v>24.165421589255899</v>
      </c>
      <c r="CF880" t="e">
        <v>#N/A</v>
      </c>
      <c r="CG880">
        <v>23.495460629729902</v>
      </c>
      <c r="CH880">
        <v>24.368998007034001</v>
      </c>
      <c r="CI880">
        <v>23.9384343005547</v>
      </c>
      <c r="CJ880">
        <v>25.212835278854399</v>
      </c>
      <c r="CK880">
        <v>23.4256104839471</v>
      </c>
      <c r="CL880">
        <v>23.329511966471099</v>
      </c>
      <c r="CM880">
        <v>23.790366752536599</v>
      </c>
      <c r="CN880">
        <v>24.690952960808399</v>
      </c>
      <c r="CO880">
        <v>24.980720658522301</v>
      </c>
      <c r="CP880">
        <v>24.678515708374</v>
      </c>
      <c r="CQ880">
        <v>24.417307876865099</v>
      </c>
      <c r="CR880">
        <v>25.467807696498799</v>
      </c>
      <c r="CS880">
        <v>25.152659035442898</v>
      </c>
      <c r="CT880">
        <v>24.216776897503198</v>
      </c>
      <c r="CU880">
        <v>22.5335952279327</v>
      </c>
      <c r="CV880">
        <v>23.402493870585602</v>
      </c>
      <c r="CW880">
        <v>25.431740413354301</v>
      </c>
      <c r="CX880">
        <v>24.576459047068202</v>
      </c>
      <c r="CY880">
        <v>25.155514752816899</v>
      </c>
      <c r="CZ880">
        <v>23.256854017432701</v>
      </c>
      <c r="DA880">
        <v>23.0182731125476</v>
      </c>
      <c r="DB880">
        <v>24.906636064893998</v>
      </c>
      <c r="DC880">
        <v>25.568812891015899</v>
      </c>
      <c r="DD880">
        <v>24.0351939111588</v>
      </c>
      <c r="DE880">
        <v>23.721388886911701</v>
      </c>
      <c r="DF880" t="e">
        <v>#N/A</v>
      </c>
      <c r="DG880">
        <v>24.447426980972399</v>
      </c>
      <c r="DH880">
        <v>23.9362053705214</v>
      </c>
      <c r="DI880">
        <v>22.5808998104845</v>
      </c>
      <c r="DJ880">
        <v>25.003782469374499</v>
      </c>
      <c r="DK880">
        <v>24.2890526500885</v>
      </c>
      <c r="DL880">
        <v>24.709889947734101</v>
      </c>
      <c r="DM880">
        <v>25.165660042109099</v>
      </c>
      <c r="DN880">
        <v>24.266365272163199</v>
      </c>
      <c r="DO880">
        <v>23.465297755642698</v>
      </c>
      <c r="DP880">
        <v>23.9542715320603</v>
      </c>
      <c r="DQ880">
        <v>24.8705419858087</v>
      </c>
      <c r="DR880">
        <v>24.715842756602701</v>
      </c>
      <c r="DS880">
        <v>24.461995270587</v>
      </c>
      <c r="DT880">
        <v>25.622623376903199</v>
      </c>
      <c r="DU880">
        <v>21.749875854769201</v>
      </c>
      <c r="DV880">
        <v>24.401306235256701</v>
      </c>
      <c r="DW880" t="e">
        <v>#N/A</v>
      </c>
      <c r="DX880">
        <v>22.554873003700099</v>
      </c>
      <c r="DY880">
        <v>24.3560877552375</v>
      </c>
      <c r="DZ880">
        <v>24.5791942421999</v>
      </c>
      <c r="EA880">
        <v>22.201660655977701</v>
      </c>
      <c r="EB880">
        <v>23.773708714118101</v>
      </c>
      <c r="EC880">
        <v>24.587588131112401</v>
      </c>
      <c r="ED880">
        <v>24.655490743458</v>
      </c>
      <c r="EE880">
        <v>24.143691215447799</v>
      </c>
      <c r="EF880">
        <v>25.701868540456299</v>
      </c>
      <c r="EG880">
        <v>22.349619415124199</v>
      </c>
      <c r="EH880">
        <v>23.3974488983635</v>
      </c>
      <c r="EI880">
        <v>24.1064439286063</v>
      </c>
      <c r="EJ880">
        <v>24.6662218261581</v>
      </c>
      <c r="EK880">
        <v>22.934691840691698</v>
      </c>
      <c r="EL880">
        <v>24.857972641772701</v>
      </c>
      <c r="EM880">
        <v>24.214890273639199</v>
      </c>
      <c r="EN880">
        <v>24.650920450331501</v>
      </c>
      <c r="EO880">
        <v>24.555113510592399</v>
      </c>
      <c r="EP880">
        <v>24.976321110555499</v>
      </c>
      <c r="EQ880">
        <v>24.604882119944399</v>
      </c>
      <c r="ER880">
        <v>25.3423917306094</v>
      </c>
      <c r="ES880">
        <v>21.2584332380343</v>
      </c>
      <c r="ET880">
        <v>23.844594353373498</v>
      </c>
      <c r="EU880">
        <v>24.7540796999969</v>
      </c>
      <c r="EV880">
        <v>24.603812708419099</v>
      </c>
      <c r="EW880">
        <v>24.5547889901977</v>
      </c>
      <c r="EX880">
        <v>25.645903296069498</v>
      </c>
      <c r="EY880">
        <v>23.760108028320001</v>
      </c>
      <c r="EZ880">
        <v>24.4141913432371</v>
      </c>
      <c r="FA880">
        <v>24.609899573813902</v>
      </c>
      <c r="FB880">
        <v>25.012630831080202</v>
      </c>
      <c r="FC880">
        <v>23.463731906208299</v>
      </c>
      <c r="FD880">
        <v>23.6367275415083</v>
      </c>
      <c r="FE880">
        <v>23.4509819989708</v>
      </c>
      <c r="FF880">
        <v>23.0843530789464</v>
      </c>
      <c r="FG880">
        <v>23.051610137416699</v>
      </c>
      <c r="FH880">
        <v>23.9343176824901</v>
      </c>
      <c r="FI880">
        <v>23.7024116338063</v>
      </c>
      <c r="FJ880" t="e">
        <v>#N/A</v>
      </c>
      <c r="FK880">
        <v>22.938118860713299</v>
      </c>
      <c r="FL880">
        <v>24.105873956345501</v>
      </c>
      <c r="FM880">
        <v>23.970744902369301</v>
      </c>
      <c r="FN880">
        <v>23.545161896994301</v>
      </c>
      <c r="FO880">
        <v>24.646928332579002</v>
      </c>
      <c r="FP880">
        <v>24.179023844640898</v>
      </c>
      <c r="FQ880">
        <v>24.699073509142998</v>
      </c>
      <c r="FR880">
        <v>24.0567709640559</v>
      </c>
      <c r="FS880">
        <v>24.796853927899399</v>
      </c>
      <c r="FT880">
        <v>24.3042431077759</v>
      </c>
      <c r="FU880">
        <v>23.339208076306999</v>
      </c>
      <c r="FV880">
        <v>23.659862913541598</v>
      </c>
      <c r="FW880">
        <v>24.062104439660001</v>
      </c>
      <c r="FX880">
        <v>24.374945492141698</v>
      </c>
      <c r="FY880" t="e">
        <v>#N/A</v>
      </c>
      <c r="FZ880">
        <v>23.8713586430977</v>
      </c>
      <c r="GA880">
        <v>24.1206999405983</v>
      </c>
      <c r="GB880" t="e">
        <v>#N/A</v>
      </c>
      <c r="GC880" t="e">
        <v>#N/A</v>
      </c>
      <c r="GD880" t="e">
        <v>#N/A</v>
      </c>
      <c r="GE880">
        <v>24.035324037642901</v>
      </c>
      <c r="GF880">
        <v>24.338556263694901</v>
      </c>
    </row>
    <row r="881" spans="1:188" x14ac:dyDescent="0.2">
      <c r="A881" t="s">
        <v>6928</v>
      </c>
      <c r="B881" t="s">
        <v>6929</v>
      </c>
      <c r="C881" t="s">
        <v>191</v>
      </c>
      <c r="D881" t="s">
        <v>191</v>
      </c>
      <c r="E881" t="s">
        <v>213</v>
      </c>
      <c r="F881" t="s">
        <v>285</v>
      </c>
      <c r="G881" t="s">
        <v>194</v>
      </c>
      <c r="H881" t="s">
        <v>6930</v>
      </c>
      <c r="I881" t="s">
        <v>6931</v>
      </c>
      <c r="J881" t="s">
        <v>6932</v>
      </c>
      <c r="K881" t="s">
        <v>6933</v>
      </c>
      <c r="L881" t="s">
        <v>239</v>
      </c>
      <c r="M881" t="s">
        <v>274</v>
      </c>
      <c r="N881" t="s">
        <v>274</v>
      </c>
      <c r="O881" t="s">
        <v>193</v>
      </c>
      <c r="P881">
        <v>74</v>
      </c>
      <c r="Q881">
        <v>19</v>
      </c>
      <c r="R881">
        <v>22</v>
      </c>
      <c r="S881">
        <v>25</v>
      </c>
      <c r="T881">
        <v>8</v>
      </c>
      <c r="U881" t="s">
        <v>854</v>
      </c>
      <c r="V881" t="s">
        <v>6934</v>
      </c>
      <c r="W881" t="s">
        <v>6935</v>
      </c>
      <c r="X881" t="s">
        <v>6936</v>
      </c>
      <c r="Y881" t="s">
        <v>6937</v>
      </c>
      <c r="Z881" t="s">
        <v>6938</v>
      </c>
      <c r="AA881" t="s">
        <v>6939</v>
      </c>
      <c r="AB881" t="s">
        <v>6940</v>
      </c>
      <c r="AC881" t="s">
        <v>3686</v>
      </c>
      <c r="AD881" t="s">
        <v>6941</v>
      </c>
      <c r="AE881" t="s">
        <v>264</v>
      </c>
      <c r="AF881" t="s">
        <v>264</v>
      </c>
      <c r="AG881">
        <v>2</v>
      </c>
      <c r="AH881">
        <v>0</v>
      </c>
      <c r="AI881">
        <v>4</v>
      </c>
      <c r="AJ881">
        <v>3</v>
      </c>
      <c r="AK881">
        <v>4</v>
      </c>
      <c r="AL881">
        <v>6</v>
      </c>
      <c r="AM881">
        <v>1</v>
      </c>
      <c r="AN881">
        <v>3</v>
      </c>
      <c r="AO881">
        <v>5</v>
      </c>
      <c r="AP881">
        <v>4</v>
      </c>
      <c r="AQ881">
        <v>5</v>
      </c>
      <c r="AR881">
        <v>4</v>
      </c>
      <c r="AS881">
        <v>2</v>
      </c>
      <c r="AT881">
        <v>1</v>
      </c>
      <c r="AU881">
        <v>4</v>
      </c>
      <c r="AV881">
        <v>6</v>
      </c>
      <c r="AW881">
        <v>6</v>
      </c>
      <c r="AX881">
        <v>6</v>
      </c>
      <c r="AY881">
        <v>0</v>
      </c>
      <c r="AZ881">
        <v>1</v>
      </c>
      <c r="BA881">
        <v>1</v>
      </c>
      <c r="BB881">
        <v>2</v>
      </c>
      <c r="BC881">
        <v>1</v>
      </c>
      <c r="BD881">
        <v>3</v>
      </c>
      <c r="BE881">
        <v>22.209381846740602</v>
      </c>
      <c r="BF881" t="e">
        <v>#N/A</v>
      </c>
      <c r="BG881" t="e">
        <v>#N/A</v>
      </c>
      <c r="BH881" t="e">
        <v>#N/A</v>
      </c>
      <c r="BI881" t="e">
        <v>#N/A</v>
      </c>
      <c r="BJ881">
        <v>22.357311494245</v>
      </c>
      <c r="BK881" t="e">
        <v>#N/A</v>
      </c>
      <c r="BL881" t="e">
        <v>#N/A</v>
      </c>
      <c r="BM881" t="e">
        <v>#N/A</v>
      </c>
      <c r="BN881" t="e">
        <v>#N/A</v>
      </c>
      <c r="BO881" t="e">
        <v>#N/A</v>
      </c>
      <c r="BP881" t="e">
        <v>#N/A</v>
      </c>
      <c r="BQ881">
        <v>23.391378843180501</v>
      </c>
      <c r="BR881" t="e">
        <v>#N/A</v>
      </c>
      <c r="BS881">
        <v>23.745569234506799</v>
      </c>
      <c r="BT881" t="e">
        <v>#N/A</v>
      </c>
      <c r="BU881">
        <v>23.590881172352901</v>
      </c>
      <c r="BV881">
        <v>23.490706638509501</v>
      </c>
      <c r="BW881" t="e">
        <v>#N/A</v>
      </c>
      <c r="BX881" t="e">
        <v>#N/A</v>
      </c>
      <c r="BY881">
        <v>25.292915432114999</v>
      </c>
      <c r="BZ881">
        <v>24.6295127465695</v>
      </c>
      <c r="CA881">
        <v>21.6598514177712</v>
      </c>
      <c r="CB881" t="e">
        <v>#N/A</v>
      </c>
      <c r="CC881" t="e">
        <v>#N/A</v>
      </c>
      <c r="CD881">
        <v>24.248219841748401</v>
      </c>
      <c r="CE881" t="e">
        <v>#N/A</v>
      </c>
      <c r="CF881">
        <v>24.167148952416401</v>
      </c>
      <c r="CG881">
        <v>24.3310192491419</v>
      </c>
      <c r="CH881">
        <v>24.281426508653801</v>
      </c>
      <c r="CI881">
        <v>23.8259258701612</v>
      </c>
      <c r="CJ881">
        <v>23.430756513908801</v>
      </c>
      <c r="CK881">
        <v>23.671838562958499</v>
      </c>
      <c r="CL881">
        <v>24.826135439929701</v>
      </c>
      <c r="CM881">
        <v>24.187355928351899</v>
      </c>
      <c r="CN881">
        <v>22.963212123206699</v>
      </c>
      <c r="CO881" t="e">
        <v>#N/A</v>
      </c>
      <c r="CP881" t="e">
        <v>#N/A</v>
      </c>
      <c r="CQ881" t="e">
        <v>#N/A</v>
      </c>
      <c r="CR881" t="e">
        <v>#N/A</v>
      </c>
      <c r="CS881">
        <v>23.440689675565199</v>
      </c>
      <c r="CT881">
        <v>22.816663353941301</v>
      </c>
      <c r="CU881" t="e">
        <v>#N/A</v>
      </c>
      <c r="CV881" t="e">
        <v>#N/A</v>
      </c>
      <c r="CW881">
        <v>23.760754931818202</v>
      </c>
      <c r="CX881">
        <v>21.885630997104599</v>
      </c>
      <c r="CY881">
        <v>23.173007318465299</v>
      </c>
      <c r="CZ881">
        <v>22.6703967670752</v>
      </c>
      <c r="DA881">
        <v>22.847000300583701</v>
      </c>
      <c r="DB881">
        <v>23.0907963719084</v>
      </c>
      <c r="DC881">
        <v>23.340287333339202</v>
      </c>
      <c r="DD881">
        <v>24.208501975420699</v>
      </c>
      <c r="DE881">
        <v>22.735931129791901</v>
      </c>
      <c r="DF881" t="e">
        <v>#N/A</v>
      </c>
      <c r="DG881">
        <v>23.766676524950999</v>
      </c>
      <c r="DH881">
        <v>23.991324022995201</v>
      </c>
      <c r="DI881">
        <v>24.2105316404866</v>
      </c>
      <c r="DJ881">
        <v>24.013813742622499</v>
      </c>
      <c r="DK881">
        <v>23.5308949802534</v>
      </c>
      <c r="DL881">
        <v>23.8965557862977</v>
      </c>
      <c r="DM881">
        <v>24.5006480699195</v>
      </c>
      <c r="DN881">
        <v>24.158132539251501</v>
      </c>
      <c r="DO881">
        <v>23.228632265128201</v>
      </c>
      <c r="DP881">
        <v>23.524502297761</v>
      </c>
      <c r="DQ881">
        <v>22.665065398409801</v>
      </c>
      <c r="DR881" t="e">
        <v>#N/A</v>
      </c>
      <c r="DS881" t="e">
        <v>#N/A</v>
      </c>
      <c r="DT881" t="e">
        <v>#N/A</v>
      </c>
      <c r="DU881">
        <v>22.8290717272798</v>
      </c>
      <c r="DV881" t="e">
        <v>#N/A</v>
      </c>
      <c r="DW881" t="e">
        <v>#N/A</v>
      </c>
      <c r="DX881">
        <v>22.847315192437101</v>
      </c>
      <c r="DY881" t="e">
        <v>#N/A</v>
      </c>
      <c r="DZ881" t="e">
        <v>#N/A</v>
      </c>
      <c r="EA881" t="e">
        <v>#N/A</v>
      </c>
      <c r="EB881" t="e">
        <v>#N/A</v>
      </c>
      <c r="EC881" t="e">
        <v>#N/A</v>
      </c>
      <c r="ED881">
        <v>23.044084180620398</v>
      </c>
      <c r="EE881">
        <v>22.4968434944726</v>
      </c>
      <c r="EF881">
        <v>24.3446134125147</v>
      </c>
      <c r="EG881">
        <v>23.666577376743199</v>
      </c>
      <c r="EH881" t="e">
        <v>#N/A</v>
      </c>
      <c r="EI881" t="e">
        <v>#N/A</v>
      </c>
      <c r="EJ881">
        <v>24.461708720151499</v>
      </c>
      <c r="EK881">
        <v>23.609049908909999</v>
      </c>
      <c r="EL881">
        <v>25.0707232149398</v>
      </c>
      <c r="EM881">
        <v>24.9120235878665</v>
      </c>
      <c r="EN881">
        <v>25.012225888013099</v>
      </c>
      <c r="EO881">
        <v>24.588086261908799</v>
      </c>
      <c r="EP881">
        <v>24.221624621778801</v>
      </c>
      <c r="EQ881">
        <v>23.8845934714968</v>
      </c>
      <c r="ER881">
        <v>22.3829570479007</v>
      </c>
      <c r="ES881">
        <v>23.934617794692699</v>
      </c>
      <c r="ET881">
        <v>24.493591496698699</v>
      </c>
      <c r="EU881">
        <v>25.042380792074599</v>
      </c>
      <c r="EV881">
        <v>24.6076954461378</v>
      </c>
      <c r="EW881">
        <v>23.860585842369201</v>
      </c>
      <c r="EX881">
        <v>23.546290651858399</v>
      </c>
      <c r="EY881">
        <v>24.449533475624001</v>
      </c>
      <c r="EZ881">
        <v>24.295305047518799</v>
      </c>
      <c r="FA881">
        <v>22.613864622296699</v>
      </c>
      <c r="FB881">
        <v>22.051773549252999</v>
      </c>
      <c r="FC881" t="e">
        <v>#N/A</v>
      </c>
      <c r="FD881" t="e">
        <v>#N/A</v>
      </c>
      <c r="FE881" t="e">
        <v>#N/A</v>
      </c>
      <c r="FF881" t="e">
        <v>#N/A</v>
      </c>
      <c r="FG881" t="e">
        <v>#N/A</v>
      </c>
      <c r="FH881">
        <v>22.853126892857802</v>
      </c>
      <c r="FI881" t="e">
        <v>#N/A</v>
      </c>
      <c r="FJ881" t="e">
        <v>#N/A</v>
      </c>
      <c r="FK881" t="e">
        <v>#N/A</v>
      </c>
      <c r="FL881" t="e">
        <v>#N/A</v>
      </c>
      <c r="FM881" t="e">
        <v>#N/A</v>
      </c>
      <c r="FN881" t="e">
        <v>#N/A</v>
      </c>
      <c r="FO881" t="e">
        <v>#N/A</v>
      </c>
      <c r="FP881">
        <v>22.314569896573602</v>
      </c>
      <c r="FQ881" t="e">
        <v>#N/A</v>
      </c>
      <c r="FR881">
        <v>23.2863550031927</v>
      </c>
      <c r="FS881">
        <v>23.730048819623999</v>
      </c>
      <c r="FT881" t="e">
        <v>#N/A</v>
      </c>
      <c r="FU881" t="e">
        <v>#N/A</v>
      </c>
      <c r="FV881" t="e">
        <v>#N/A</v>
      </c>
      <c r="FW881" t="e">
        <v>#N/A</v>
      </c>
      <c r="FX881">
        <v>22.889422688503799</v>
      </c>
      <c r="FY881" t="e">
        <v>#N/A</v>
      </c>
      <c r="FZ881" t="e">
        <v>#N/A</v>
      </c>
      <c r="GA881" t="e">
        <v>#N/A</v>
      </c>
      <c r="GB881">
        <v>22.2282559492476</v>
      </c>
      <c r="GC881" t="e">
        <v>#N/A</v>
      </c>
      <c r="GD881">
        <v>23.291455302894299</v>
      </c>
      <c r="GE881" t="e">
        <v>#N/A</v>
      </c>
      <c r="GF881">
        <v>23.004624546004301</v>
      </c>
    </row>
    <row r="882" spans="1:188" x14ac:dyDescent="0.2">
      <c r="A882" t="s">
        <v>6928</v>
      </c>
      <c r="B882" t="s">
        <v>6942</v>
      </c>
      <c r="C882" t="s">
        <v>191</v>
      </c>
      <c r="D882" t="s">
        <v>191</v>
      </c>
      <c r="E882" t="s">
        <v>213</v>
      </c>
      <c r="F882" t="s">
        <v>239</v>
      </c>
      <c r="G882" t="s">
        <v>194</v>
      </c>
      <c r="H882" t="s">
        <v>6943</v>
      </c>
      <c r="I882" t="s">
        <v>6944</v>
      </c>
      <c r="J882" t="s">
        <v>6945</v>
      </c>
      <c r="K882" t="s">
        <v>198</v>
      </c>
      <c r="L882" t="s">
        <v>199</v>
      </c>
      <c r="M882" t="s">
        <v>199</v>
      </c>
      <c r="N882" t="s">
        <v>199</v>
      </c>
      <c r="O882" t="s">
        <v>199</v>
      </c>
      <c r="P882">
        <v>26</v>
      </c>
      <c r="Q882">
        <v>7</v>
      </c>
      <c r="R882">
        <v>4</v>
      </c>
      <c r="S882">
        <v>15</v>
      </c>
      <c r="T882">
        <v>0</v>
      </c>
      <c r="U882" t="s">
        <v>854</v>
      </c>
      <c r="V882" t="s">
        <v>6934</v>
      </c>
      <c r="W882" t="s">
        <v>6935</v>
      </c>
      <c r="X882" t="s">
        <v>6936</v>
      </c>
      <c r="Y882" t="s">
        <v>6937</v>
      </c>
      <c r="Z882" t="s">
        <v>6938</v>
      </c>
      <c r="AA882" t="s">
        <v>6939</v>
      </c>
      <c r="AB882" t="s">
        <v>6940</v>
      </c>
      <c r="AC882" t="s">
        <v>3686</v>
      </c>
      <c r="AD882" t="s">
        <v>6941</v>
      </c>
      <c r="AE882" t="s">
        <v>264</v>
      </c>
      <c r="AF882" t="s">
        <v>264</v>
      </c>
      <c r="AG882">
        <v>0</v>
      </c>
      <c r="AH882">
        <v>0</v>
      </c>
      <c r="AI882">
        <v>0</v>
      </c>
      <c r="AJ882">
        <v>1</v>
      </c>
      <c r="AK882">
        <v>3</v>
      </c>
      <c r="AL882">
        <v>3</v>
      </c>
      <c r="AM882">
        <v>0</v>
      </c>
      <c r="AN882">
        <v>0</v>
      </c>
      <c r="AO882">
        <v>0</v>
      </c>
      <c r="AP882">
        <v>1</v>
      </c>
      <c r="AQ882">
        <v>2</v>
      </c>
      <c r="AR882">
        <v>1</v>
      </c>
      <c r="AS882">
        <v>0</v>
      </c>
      <c r="AT882">
        <v>0</v>
      </c>
      <c r="AU882">
        <v>0</v>
      </c>
      <c r="AV882">
        <v>5</v>
      </c>
      <c r="AW882">
        <v>5</v>
      </c>
      <c r="AX882">
        <v>5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 t="e">
        <v>#N/A</v>
      </c>
      <c r="BF882" t="e">
        <v>#N/A</v>
      </c>
      <c r="BG882" t="e">
        <v>#N/A</v>
      </c>
      <c r="BH882" t="e">
        <v>#N/A</v>
      </c>
      <c r="BI882" t="e">
        <v>#N/A</v>
      </c>
      <c r="BJ882" t="e">
        <v>#N/A</v>
      </c>
      <c r="BK882" t="e">
        <v>#N/A</v>
      </c>
      <c r="BL882" t="e">
        <v>#N/A</v>
      </c>
      <c r="BM882" t="e">
        <v>#N/A</v>
      </c>
      <c r="BN882" t="e">
        <v>#N/A</v>
      </c>
      <c r="BO882" t="e">
        <v>#N/A</v>
      </c>
      <c r="BP882" t="e">
        <v>#N/A</v>
      </c>
      <c r="BQ882" t="e">
        <v>#N/A</v>
      </c>
      <c r="BR882" t="e">
        <v>#N/A</v>
      </c>
      <c r="BS882" t="e">
        <v>#N/A</v>
      </c>
      <c r="BT882" t="e">
        <v>#N/A</v>
      </c>
      <c r="BU882" t="e">
        <v>#N/A</v>
      </c>
      <c r="BV882" t="e">
        <v>#N/A</v>
      </c>
      <c r="BW882" t="e">
        <v>#N/A</v>
      </c>
      <c r="BX882" t="e">
        <v>#N/A</v>
      </c>
      <c r="BY882" t="e">
        <v>#N/A</v>
      </c>
      <c r="BZ882" t="e">
        <v>#N/A</v>
      </c>
      <c r="CA882">
        <v>21.6598514177712</v>
      </c>
      <c r="CB882" t="e">
        <v>#N/A</v>
      </c>
      <c r="CC882" t="e">
        <v>#N/A</v>
      </c>
      <c r="CD882">
        <v>21.606629421361301</v>
      </c>
      <c r="CE882" t="e">
        <v>#N/A</v>
      </c>
      <c r="CF882" t="e">
        <v>#N/A</v>
      </c>
      <c r="CG882">
        <v>22.513722541263501</v>
      </c>
      <c r="CH882">
        <v>21.869300604794802</v>
      </c>
      <c r="CI882">
        <v>21.822794973460901</v>
      </c>
      <c r="CJ882" t="e">
        <v>#N/A</v>
      </c>
      <c r="CK882" t="e">
        <v>#N/A</v>
      </c>
      <c r="CL882">
        <v>22.599010372314702</v>
      </c>
      <c r="CM882">
        <v>22.5370687591208</v>
      </c>
      <c r="CN882" t="e">
        <v>#N/A</v>
      </c>
      <c r="CO882" t="e">
        <v>#N/A</v>
      </c>
      <c r="CP882" t="e">
        <v>#N/A</v>
      </c>
      <c r="CQ882" t="e">
        <v>#N/A</v>
      </c>
      <c r="CR882" t="e">
        <v>#N/A</v>
      </c>
      <c r="CS882" t="e">
        <v>#N/A</v>
      </c>
      <c r="CT882" t="e">
        <v>#N/A</v>
      </c>
      <c r="CU882" t="e">
        <v>#N/A</v>
      </c>
      <c r="CV882" t="e">
        <v>#N/A</v>
      </c>
      <c r="CW882" t="e">
        <v>#N/A</v>
      </c>
      <c r="CX882" t="e">
        <v>#N/A</v>
      </c>
      <c r="CY882" t="e">
        <v>#N/A</v>
      </c>
      <c r="CZ882" t="e">
        <v>#N/A</v>
      </c>
      <c r="DA882" t="e">
        <v>#N/A</v>
      </c>
      <c r="DB882" t="e">
        <v>#N/A</v>
      </c>
      <c r="DC882" t="e">
        <v>#N/A</v>
      </c>
      <c r="DD882" t="e">
        <v>#N/A</v>
      </c>
      <c r="DE882" t="e">
        <v>#N/A</v>
      </c>
      <c r="DF882" t="e">
        <v>#N/A</v>
      </c>
      <c r="DG882" t="e">
        <v>#N/A</v>
      </c>
      <c r="DH882">
        <v>21.150309116835999</v>
      </c>
      <c r="DI882" t="e">
        <v>#N/A</v>
      </c>
      <c r="DJ882" t="e">
        <v>#N/A</v>
      </c>
      <c r="DK882">
        <v>21.187798268230001</v>
      </c>
      <c r="DL882" t="e">
        <v>#N/A</v>
      </c>
      <c r="DM882">
        <v>22.634386753440999</v>
      </c>
      <c r="DN882">
        <v>22.019149953395001</v>
      </c>
      <c r="DO882" t="e">
        <v>#N/A</v>
      </c>
      <c r="DP882" t="e">
        <v>#N/A</v>
      </c>
      <c r="DQ882" t="e">
        <v>#N/A</v>
      </c>
      <c r="DR882" t="e">
        <v>#N/A</v>
      </c>
      <c r="DS882" t="e">
        <v>#N/A</v>
      </c>
      <c r="DT882" t="e">
        <v>#N/A</v>
      </c>
      <c r="DU882" t="e">
        <v>#N/A</v>
      </c>
      <c r="DV882" t="e">
        <v>#N/A</v>
      </c>
      <c r="DW882" t="e">
        <v>#N/A</v>
      </c>
      <c r="DX882" t="e">
        <v>#N/A</v>
      </c>
      <c r="DY882" t="e">
        <v>#N/A</v>
      </c>
      <c r="DZ882" t="e">
        <v>#N/A</v>
      </c>
      <c r="EA882" t="e">
        <v>#N/A</v>
      </c>
      <c r="EB882" t="e">
        <v>#N/A</v>
      </c>
      <c r="EC882" t="e">
        <v>#N/A</v>
      </c>
      <c r="ED882" t="e">
        <v>#N/A</v>
      </c>
      <c r="EE882" t="e">
        <v>#N/A</v>
      </c>
      <c r="EF882" t="e">
        <v>#N/A</v>
      </c>
      <c r="EG882" t="e">
        <v>#N/A</v>
      </c>
      <c r="EH882" t="e">
        <v>#N/A</v>
      </c>
      <c r="EI882" t="e">
        <v>#N/A</v>
      </c>
      <c r="EJ882" t="e">
        <v>#N/A</v>
      </c>
      <c r="EK882" t="e">
        <v>#N/A</v>
      </c>
      <c r="EL882">
        <v>22.5122907990357</v>
      </c>
      <c r="EM882">
        <v>22.939109090708101</v>
      </c>
      <c r="EN882">
        <v>22.187876444586902</v>
      </c>
      <c r="EO882">
        <v>22.633187939796102</v>
      </c>
      <c r="EP882">
        <v>22.423359215172798</v>
      </c>
      <c r="EQ882">
        <v>21.992010834667699</v>
      </c>
      <c r="ER882">
        <v>22.3829570479007</v>
      </c>
      <c r="ES882" t="e">
        <v>#N/A</v>
      </c>
      <c r="ET882">
        <v>22.542802195430699</v>
      </c>
      <c r="EU882">
        <v>22.972912758099501</v>
      </c>
      <c r="EV882">
        <v>21.493871688349</v>
      </c>
      <c r="EW882" t="e">
        <v>#N/A</v>
      </c>
      <c r="EX882">
        <v>21.4774069393345</v>
      </c>
      <c r="EY882">
        <v>22.196592344429099</v>
      </c>
      <c r="EZ882">
        <v>22.744515773456399</v>
      </c>
      <c r="FA882">
        <v>22.613864622296699</v>
      </c>
      <c r="FB882">
        <v>22.051773549252999</v>
      </c>
      <c r="FC882" t="e">
        <v>#N/A</v>
      </c>
      <c r="FD882" t="e">
        <v>#N/A</v>
      </c>
      <c r="FE882" t="e">
        <v>#N/A</v>
      </c>
      <c r="FF882" t="e">
        <v>#N/A</v>
      </c>
      <c r="FG882" t="e">
        <v>#N/A</v>
      </c>
      <c r="FH882" t="e">
        <v>#N/A</v>
      </c>
      <c r="FI882" t="e">
        <v>#N/A</v>
      </c>
      <c r="FJ882" t="e">
        <v>#N/A</v>
      </c>
      <c r="FK882" t="e">
        <v>#N/A</v>
      </c>
      <c r="FL882" t="e">
        <v>#N/A</v>
      </c>
      <c r="FM882" t="e">
        <v>#N/A</v>
      </c>
      <c r="FN882" t="e">
        <v>#N/A</v>
      </c>
      <c r="FO882" t="e">
        <v>#N/A</v>
      </c>
      <c r="FP882" t="e">
        <v>#N/A</v>
      </c>
      <c r="FQ882" t="e">
        <v>#N/A</v>
      </c>
      <c r="FR882" t="e">
        <v>#N/A</v>
      </c>
      <c r="FS882" t="e">
        <v>#N/A</v>
      </c>
      <c r="FT882" t="e">
        <v>#N/A</v>
      </c>
      <c r="FU882" t="e">
        <v>#N/A</v>
      </c>
      <c r="FV882" t="e">
        <v>#N/A</v>
      </c>
      <c r="FW882" t="e">
        <v>#N/A</v>
      </c>
      <c r="FX882" t="e">
        <v>#N/A</v>
      </c>
      <c r="FY882" t="e">
        <v>#N/A</v>
      </c>
      <c r="FZ882" t="e">
        <v>#N/A</v>
      </c>
      <c r="GA882" t="e">
        <v>#N/A</v>
      </c>
      <c r="GB882" t="e">
        <v>#N/A</v>
      </c>
      <c r="GC882" t="e">
        <v>#N/A</v>
      </c>
      <c r="GD882" t="e">
        <v>#N/A</v>
      </c>
      <c r="GE882" t="e">
        <v>#N/A</v>
      </c>
      <c r="GF882" t="e">
        <v>#N/A</v>
      </c>
    </row>
    <row r="883" spans="1:188" x14ac:dyDescent="0.2">
      <c r="A883" t="s">
        <v>6928</v>
      </c>
      <c r="B883" t="s">
        <v>6946</v>
      </c>
      <c r="C883" t="s">
        <v>191</v>
      </c>
      <c r="D883" t="s">
        <v>191</v>
      </c>
      <c r="E883" t="s">
        <v>213</v>
      </c>
      <c r="F883" t="s">
        <v>285</v>
      </c>
      <c r="G883" t="s">
        <v>194</v>
      </c>
      <c r="H883" t="s">
        <v>6947</v>
      </c>
      <c r="I883" t="s">
        <v>6948</v>
      </c>
      <c r="J883" t="s">
        <v>6949</v>
      </c>
      <c r="K883" t="s">
        <v>198</v>
      </c>
      <c r="L883" t="s">
        <v>199</v>
      </c>
      <c r="M883" t="s">
        <v>199</v>
      </c>
      <c r="N883" t="s">
        <v>199</v>
      </c>
      <c r="O883" t="s">
        <v>199</v>
      </c>
      <c r="P883">
        <v>2</v>
      </c>
      <c r="Q883">
        <v>0</v>
      </c>
      <c r="R883">
        <v>0</v>
      </c>
      <c r="S883">
        <v>2</v>
      </c>
      <c r="T883">
        <v>0</v>
      </c>
      <c r="U883" t="s">
        <v>854</v>
      </c>
      <c r="V883" t="s">
        <v>6934</v>
      </c>
      <c r="W883" t="s">
        <v>6935</v>
      </c>
      <c r="X883" t="s">
        <v>6936</v>
      </c>
      <c r="Y883" t="s">
        <v>6937</v>
      </c>
      <c r="Z883" t="s">
        <v>6938</v>
      </c>
      <c r="AA883" t="s">
        <v>6939</v>
      </c>
      <c r="AB883" t="s">
        <v>6940</v>
      </c>
      <c r="AC883" t="s">
        <v>3686</v>
      </c>
      <c r="AD883" t="s">
        <v>6941</v>
      </c>
      <c r="AE883" t="s">
        <v>264</v>
      </c>
      <c r="AF883" t="s">
        <v>264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2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 t="e">
        <v>#N/A</v>
      </c>
      <c r="BF883" t="e">
        <v>#N/A</v>
      </c>
      <c r="BG883" t="e">
        <v>#N/A</v>
      </c>
      <c r="BH883" t="e">
        <v>#N/A</v>
      </c>
      <c r="BI883" t="e">
        <v>#N/A</v>
      </c>
      <c r="BJ883" t="e">
        <v>#N/A</v>
      </c>
      <c r="BK883" t="e">
        <v>#N/A</v>
      </c>
      <c r="BL883" t="e">
        <v>#N/A</v>
      </c>
      <c r="BM883" t="e">
        <v>#N/A</v>
      </c>
      <c r="BN883" t="e">
        <v>#N/A</v>
      </c>
      <c r="BO883" t="e">
        <v>#N/A</v>
      </c>
      <c r="BP883" t="e">
        <v>#N/A</v>
      </c>
      <c r="BQ883" t="e">
        <v>#N/A</v>
      </c>
      <c r="BR883" t="e">
        <v>#N/A</v>
      </c>
      <c r="BS883" t="e">
        <v>#N/A</v>
      </c>
      <c r="BT883" t="e">
        <v>#N/A</v>
      </c>
      <c r="BU883" t="e">
        <v>#N/A</v>
      </c>
      <c r="BV883" t="e">
        <v>#N/A</v>
      </c>
      <c r="BW883" t="e">
        <v>#N/A</v>
      </c>
      <c r="BX883" t="e">
        <v>#N/A</v>
      </c>
      <c r="BY883" t="e">
        <v>#N/A</v>
      </c>
      <c r="BZ883" t="e">
        <v>#N/A</v>
      </c>
      <c r="CA883" t="e">
        <v>#N/A</v>
      </c>
      <c r="CB883" t="e">
        <v>#N/A</v>
      </c>
      <c r="CC883" t="e">
        <v>#N/A</v>
      </c>
      <c r="CD883" t="e">
        <v>#N/A</v>
      </c>
      <c r="CE883" t="e">
        <v>#N/A</v>
      </c>
      <c r="CF883" t="e">
        <v>#N/A</v>
      </c>
      <c r="CG883" t="e">
        <v>#N/A</v>
      </c>
      <c r="CH883" t="e">
        <v>#N/A</v>
      </c>
      <c r="CI883" t="e">
        <v>#N/A</v>
      </c>
      <c r="CJ883" t="e">
        <v>#N/A</v>
      </c>
      <c r="CK883" t="e">
        <v>#N/A</v>
      </c>
      <c r="CL883" t="e">
        <v>#N/A</v>
      </c>
      <c r="CM883" t="e">
        <v>#N/A</v>
      </c>
      <c r="CN883" t="e">
        <v>#N/A</v>
      </c>
      <c r="CO883" t="e">
        <v>#N/A</v>
      </c>
      <c r="CP883" t="e">
        <v>#N/A</v>
      </c>
      <c r="CQ883" t="e">
        <v>#N/A</v>
      </c>
      <c r="CR883" t="e">
        <v>#N/A</v>
      </c>
      <c r="CS883" t="e">
        <v>#N/A</v>
      </c>
      <c r="CT883" t="e">
        <v>#N/A</v>
      </c>
      <c r="CU883" t="e">
        <v>#N/A</v>
      </c>
      <c r="CV883" t="e">
        <v>#N/A</v>
      </c>
      <c r="CW883" t="e">
        <v>#N/A</v>
      </c>
      <c r="CX883" t="e">
        <v>#N/A</v>
      </c>
      <c r="CY883" t="e">
        <v>#N/A</v>
      </c>
      <c r="CZ883" t="e">
        <v>#N/A</v>
      </c>
      <c r="DA883" t="e">
        <v>#N/A</v>
      </c>
      <c r="DB883" t="e">
        <v>#N/A</v>
      </c>
      <c r="DC883" t="e">
        <v>#N/A</v>
      </c>
      <c r="DD883" t="e">
        <v>#N/A</v>
      </c>
      <c r="DE883" t="e">
        <v>#N/A</v>
      </c>
      <c r="DF883" t="e">
        <v>#N/A</v>
      </c>
      <c r="DG883" t="e">
        <v>#N/A</v>
      </c>
      <c r="DH883" t="e">
        <v>#N/A</v>
      </c>
      <c r="DI883" t="e">
        <v>#N/A</v>
      </c>
      <c r="DJ883" t="e">
        <v>#N/A</v>
      </c>
      <c r="DK883" t="e">
        <v>#N/A</v>
      </c>
      <c r="DL883" t="e">
        <v>#N/A</v>
      </c>
      <c r="DM883" t="e">
        <v>#N/A</v>
      </c>
      <c r="DN883" t="e">
        <v>#N/A</v>
      </c>
      <c r="DO883" t="e">
        <v>#N/A</v>
      </c>
      <c r="DP883" t="e">
        <v>#N/A</v>
      </c>
      <c r="DQ883" t="e">
        <v>#N/A</v>
      </c>
      <c r="DR883" t="e">
        <v>#N/A</v>
      </c>
      <c r="DS883" t="e">
        <v>#N/A</v>
      </c>
      <c r="DT883" t="e">
        <v>#N/A</v>
      </c>
      <c r="DU883" t="e">
        <v>#N/A</v>
      </c>
      <c r="DV883" t="e">
        <v>#N/A</v>
      </c>
      <c r="DW883" t="e">
        <v>#N/A</v>
      </c>
      <c r="DX883" t="e">
        <v>#N/A</v>
      </c>
      <c r="DY883" t="e">
        <v>#N/A</v>
      </c>
      <c r="DZ883" t="e">
        <v>#N/A</v>
      </c>
      <c r="EA883" t="e">
        <v>#N/A</v>
      </c>
      <c r="EB883" t="e">
        <v>#N/A</v>
      </c>
      <c r="EC883" t="e">
        <v>#N/A</v>
      </c>
      <c r="ED883" t="e">
        <v>#N/A</v>
      </c>
      <c r="EE883" t="e">
        <v>#N/A</v>
      </c>
      <c r="EF883" t="e">
        <v>#N/A</v>
      </c>
      <c r="EG883" t="e">
        <v>#N/A</v>
      </c>
      <c r="EH883" t="e">
        <v>#N/A</v>
      </c>
      <c r="EI883" t="e">
        <v>#N/A</v>
      </c>
      <c r="EJ883" t="e">
        <v>#N/A</v>
      </c>
      <c r="EK883" t="e">
        <v>#N/A</v>
      </c>
      <c r="EL883" t="e">
        <v>#N/A</v>
      </c>
      <c r="EM883">
        <v>21.66253212685</v>
      </c>
      <c r="EN883">
        <v>21.623361564952798</v>
      </c>
      <c r="EO883" t="e">
        <v>#N/A</v>
      </c>
      <c r="EP883" t="e">
        <v>#N/A</v>
      </c>
      <c r="EQ883" t="e">
        <v>#N/A</v>
      </c>
      <c r="ER883" t="e">
        <v>#N/A</v>
      </c>
      <c r="ES883" t="e">
        <v>#N/A</v>
      </c>
      <c r="ET883" t="e">
        <v>#N/A</v>
      </c>
      <c r="EU883" t="e">
        <v>#N/A</v>
      </c>
      <c r="EV883" t="e">
        <v>#N/A</v>
      </c>
      <c r="EW883" t="e">
        <v>#N/A</v>
      </c>
      <c r="EX883" t="e">
        <v>#N/A</v>
      </c>
      <c r="EY883" t="e">
        <v>#N/A</v>
      </c>
      <c r="EZ883" t="e">
        <v>#N/A</v>
      </c>
      <c r="FA883" t="e">
        <v>#N/A</v>
      </c>
      <c r="FB883" t="e">
        <v>#N/A</v>
      </c>
      <c r="FC883" t="e">
        <v>#N/A</v>
      </c>
      <c r="FD883" t="e">
        <v>#N/A</v>
      </c>
      <c r="FE883" t="e">
        <v>#N/A</v>
      </c>
      <c r="FF883" t="e">
        <v>#N/A</v>
      </c>
      <c r="FG883" t="e">
        <v>#N/A</v>
      </c>
      <c r="FH883" t="e">
        <v>#N/A</v>
      </c>
      <c r="FI883" t="e">
        <v>#N/A</v>
      </c>
      <c r="FJ883" t="e">
        <v>#N/A</v>
      </c>
      <c r="FK883" t="e">
        <v>#N/A</v>
      </c>
      <c r="FL883" t="e">
        <v>#N/A</v>
      </c>
      <c r="FM883" t="e">
        <v>#N/A</v>
      </c>
      <c r="FN883" t="e">
        <v>#N/A</v>
      </c>
      <c r="FO883" t="e">
        <v>#N/A</v>
      </c>
      <c r="FP883" t="e">
        <v>#N/A</v>
      </c>
      <c r="FQ883" t="e">
        <v>#N/A</v>
      </c>
      <c r="FR883" t="e">
        <v>#N/A</v>
      </c>
      <c r="FS883" t="e">
        <v>#N/A</v>
      </c>
      <c r="FT883" t="e">
        <v>#N/A</v>
      </c>
      <c r="FU883" t="e">
        <v>#N/A</v>
      </c>
      <c r="FV883" t="e">
        <v>#N/A</v>
      </c>
      <c r="FW883" t="e">
        <v>#N/A</v>
      </c>
      <c r="FX883" t="e">
        <v>#N/A</v>
      </c>
      <c r="FY883" t="e">
        <v>#N/A</v>
      </c>
      <c r="FZ883" t="e">
        <v>#N/A</v>
      </c>
      <c r="GA883" t="e">
        <v>#N/A</v>
      </c>
      <c r="GB883" t="e">
        <v>#N/A</v>
      </c>
      <c r="GC883" t="e">
        <v>#N/A</v>
      </c>
      <c r="GD883" t="e">
        <v>#N/A</v>
      </c>
      <c r="GE883" t="e">
        <v>#N/A</v>
      </c>
      <c r="GF883" t="e">
        <v>#N/A</v>
      </c>
    </row>
    <row r="884" spans="1:188" x14ac:dyDescent="0.2">
      <c r="A884" t="s">
        <v>6928</v>
      </c>
      <c r="B884" t="s">
        <v>6950</v>
      </c>
      <c r="C884" t="s">
        <v>191</v>
      </c>
      <c r="D884" t="s">
        <v>191</v>
      </c>
      <c r="E884" t="s">
        <v>213</v>
      </c>
      <c r="F884" t="s">
        <v>193</v>
      </c>
      <c r="G884" t="s">
        <v>194</v>
      </c>
      <c r="H884" t="s">
        <v>6951</v>
      </c>
      <c r="I884" t="s">
        <v>6952</v>
      </c>
      <c r="J884" t="s">
        <v>6953</v>
      </c>
      <c r="K884" t="s">
        <v>198</v>
      </c>
      <c r="L884" t="s">
        <v>199</v>
      </c>
      <c r="M884" t="s">
        <v>199</v>
      </c>
      <c r="N884" t="s">
        <v>199</v>
      </c>
      <c r="O884" t="s">
        <v>199</v>
      </c>
      <c r="P884">
        <v>23</v>
      </c>
      <c r="Q884">
        <v>8</v>
      </c>
      <c r="R884">
        <v>5</v>
      </c>
      <c r="S884">
        <v>8</v>
      </c>
      <c r="T884">
        <v>2</v>
      </c>
      <c r="U884" t="s">
        <v>854</v>
      </c>
      <c r="V884" t="s">
        <v>6934</v>
      </c>
      <c r="W884" t="s">
        <v>6935</v>
      </c>
      <c r="X884" t="s">
        <v>6936</v>
      </c>
      <c r="Y884" t="s">
        <v>6937</v>
      </c>
      <c r="Z884" t="s">
        <v>6938</v>
      </c>
      <c r="AA884" t="s">
        <v>6939</v>
      </c>
      <c r="AB884" t="s">
        <v>6940</v>
      </c>
      <c r="AC884" t="s">
        <v>3686</v>
      </c>
      <c r="AD884" t="s">
        <v>6941</v>
      </c>
      <c r="AE884" t="s">
        <v>264</v>
      </c>
      <c r="AF884" t="s">
        <v>264</v>
      </c>
      <c r="AG884">
        <v>1</v>
      </c>
      <c r="AH884">
        <v>0</v>
      </c>
      <c r="AI884">
        <v>0</v>
      </c>
      <c r="AJ884">
        <v>1</v>
      </c>
      <c r="AK884">
        <v>2</v>
      </c>
      <c r="AL884">
        <v>4</v>
      </c>
      <c r="AM884">
        <v>0</v>
      </c>
      <c r="AN884">
        <v>0</v>
      </c>
      <c r="AO884">
        <v>0</v>
      </c>
      <c r="AP884">
        <v>1</v>
      </c>
      <c r="AQ884">
        <v>0</v>
      </c>
      <c r="AR884">
        <v>4</v>
      </c>
      <c r="AS884">
        <v>1</v>
      </c>
      <c r="AT884">
        <v>0</v>
      </c>
      <c r="AU884">
        <v>0</v>
      </c>
      <c r="AV884">
        <v>1</v>
      </c>
      <c r="AW884">
        <v>2</v>
      </c>
      <c r="AX884">
        <v>4</v>
      </c>
      <c r="AY884">
        <v>0</v>
      </c>
      <c r="AZ884">
        <v>0</v>
      </c>
      <c r="BA884">
        <v>1</v>
      </c>
      <c r="BB884">
        <v>0</v>
      </c>
      <c r="BC884">
        <v>0</v>
      </c>
      <c r="BD884">
        <v>1</v>
      </c>
      <c r="BE884" t="e">
        <v>#N/A</v>
      </c>
      <c r="BF884" t="e">
        <v>#N/A</v>
      </c>
      <c r="BG884" t="e">
        <v>#N/A</v>
      </c>
      <c r="BH884">
        <v>22.646891706265802</v>
      </c>
      <c r="BI884" t="e">
        <v>#N/A</v>
      </c>
      <c r="BJ884" t="e">
        <v>#N/A</v>
      </c>
      <c r="BK884" t="e">
        <v>#N/A</v>
      </c>
      <c r="BL884" t="e">
        <v>#N/A</v>
      </c>
      <c r="BM884" t="e">
        <v>#N/A</v>
      </c>
      <c r="BN884" t="e">
        <v>#N/A</v>
      </c>
      <c r="BO884" t="e">
        <v>#N/A</v>
      </c>
      <c r="BP884" t="e">
        <v>#N/A</v>
      </c>
      <c r="BQ884" t="e">
        <v>#N/A</v>
      </c>
      <c r="BR884" t="e">
        <v>#N/A</v>
      </c>
      <c r="BS884" t="e">
        <v>#N/A</v>
      </c>
      <c r="BT884" t="e">
        <v>#N/A</v>
      </c>
      <c r="BU884" t="e">
        <v>#N/A</v>
      </c>
      <c r="BV884" t="e">
        <v>#N/A</v>
      </c>
      <c r="BW884" t="e">
        <v>#N/A</v>
      </c>
      <c r="BX884" t="e">
        <v>#N/A</v>
      </c>
      <c r="BY884" t="e">
        <v>#N/A</v>
      </c>
      <c r="BZ884">
        <v>22.177691709410499</v>
      </c>
      <c r="CA884" t="e">
        <v>#N/A</v>
      </c>
      <c r="CB884" t="e">
        <v>#N/A</v>
      </c>
      <c r="CC884" t="e">
        <v>#N/A</v>
      </c>
      <c r="CD884" t="e">
        <v>#N/A</v>
      </c>
      <c r="CE884" t="e">
        <v>#N/A</v>
      </c>
      <c r="CF884">
        <v>22.833678912791299</v>
      </c>
      <c r="CG884" t="e">
        <v>#N/A</v>
      </c>
      <c r="CH884">
        <v>23.0236839665655</v>
      </c>
      <c r="CI884">
        <v>22.968982508878099</v>
      </c>
      <c r="CJ884" t="e">
        <v>#N/A</v>
      </c>
      <c r="CK884" t="e">
        <v>#N/A</v>
      </c>
      <c r="CL884">
        <v>23.412581720753298</v>
      </c>
      <c r="CM884">
        <v>24.434154249998201</v>
      </c>
      <c r="CN884">
        <v>23.1717638760753</v>
      </c>
      <c r="CO884" t="e">
        <v>#N/A</v>
      </c>
      <c r="CP884" t="e">
        <v>#N/A</v>
      </c>
      <c r="CQ884" t="e">
        <v>#N/A</v>
      </c>
      <c r="CR884" t="e">
        <v>#N/A</v>
      </c>
      <c r="CS884" t="e">
        <v>#N/A</v>
      </c>
      <c r="CT884" t="e">
        <v>#N/A</v>
      </c>
      <c r="CU884" t="e">
        <v>#N/A</v>
      </c>
      <c r="CV884" t="e">
        <v>#N/A</v>
      </c>
      <c r="CW884" t="e">
        <v>#N/A</v>
      </c>
      <c r="CX884" t="e">
        <v>#N/A</v>
      </c>
      <c r="CY884" t="e">
        <v>#N/A</v>
      </c>
      <c r="CZ884" t="e">
        <v>#N/A</v>
      </c>
      <c r="DA884" t="e">
        <v>#N/A</v>
      </c>
      <c r="DB884" t="e">
        <v>#N/A</v>
      </c>
      <c r="DC884" t="e">
        <v>#N/A</v>
      </c>
      <c r="DD884" t="e">
        <v>#N/A</v>
      </c>
      <c r="DE884" t="e">
        <v>#N/A</v>
      </c>
      <c r="DF884">
        <v>21.3989564636308</v>
      </c>
      <c r="DG884" t="e">
        <v>#N/A</v>
      </c>
      <c r="DH884" t="e">
        <v>#N/A</v>
      </c>
      <c r="DI884" t="e">
        <v>#N/A</v>
      </c>
      <c r="DJ884" t="e">
        <v>#N/A</v>
      </c>
      <c r="DK884" t="e">
        <v>#N/A</v>
      </c>
      <c r="DL884" t="e">
        <v>#N/A</v>
      </c>
      <c r="DM884" t="e">
        <v>#N/A</v>
      </c>
      <c r="DN884">
        <v>20.574996784682401</v>
      </c>
      <c r="DO884">
        <v>21.028187800267499</v>
      </c>
      <c r="DP884">
        <v>22.4574910129759</v>
      </c>
      <c r="DQ884">
        <v>21.854612447743499</v>
      </c>
      <c r="DR884" t="e">
        <v>#N/A</v>
      </c>
      <c r="DS884">
        <v>22.278632093730501</v>
      </c>
      <c r="DT884" t="e">
        <v>#N/A</v>
      </c>
      <c r="DU884" t="e">
        <v>#N/A</v>
      </c>
      <c r="DV884" t="e">
        <v>#N/A</v>
      </c>
      <c r="DW884" t="e">
        <v>#N/A</v>
      </c>
      <c r="DX884" t="e">
        <v>#N/A</v>
      </c>
      <c r="DY884" t="e">
        <v>#N/A</v>
      </c>
      <c r="DZ884" t="e">
        <v>#N/A</v>
      </c>
      <c r="EA884" t="e">
        <v>#N/A</v>
      </c>
      <c r="EB884" t="e">
        <v>#N/A</v>
      </c>
      <c r="EC884" t="e">
        <v>#N/A</v>
      </c>
      <c r="ED884" t="e">
        <v>#N/A</v>
      </c>
      <c r="EE884" t="e">
        <v>#N/A</v>
      </c>
      <c r="EF884" t="e">
        <v>#N/A</v>
      </c>
      <c r="EG884" t="e">
        <v>#N/A</v>
      </c>
      <c r="EH884" t="e">
        <v>#N/A</v>
      </c>
      <c r="EI884" t="e">
        <v>#N/A</v>
      </c>
      <c r="EJ884" t="e">
        <v>#N/A</v>
      </c>
      <c r="EK884" t="e">
        <v>#N/A</v>
      </c>
      <c r="EL884" t="e">
        <v>#N/A</v>
      </c>
      <c r="EM884" t="e">
        <v>#N/A</v>
      </c>
      <c r="EN884">
        <v>21.6135691575527</v>
      </c>
      <c r="EO884" t="e">
        <v>#N/A</v>
      </c>
      <c r="EP884" t="e">
        <v>#N/A</v>
      </c>
      <c r="EQ884">
        <v>21.752166930186998</v>
      </c>
      <c r="ER884" t="e">
        <v>#N/A</v>
      </c>
      <c r="ES884" t="e">
        <v>#N/A</v>
      </c>
      <c r="ET884">
        <v>22.409002711589402</v>
      </c>
      <c r="EU884" t="e">
        <v>#N/A</v>
      </c>
      <c r="EV884" t="e">
        <v>#N/A</v>
      </c>
      <c r="EW884">
        <v>22.777495914380101</v>
      </c>
      <c r="EX884" t="e">
        <v>#N/A</v>
      </c>
      <c r="EY884" t="e">
        <v>#N/A</v>
      </c>
      <c r="EZ884">
        <v>22.927167891783</v>
      </c>
      <c r="FA884">
        <v>22.5641511035722</v>
      </c>
      <c r="FB884">
        <v>22.558156603478899</v>
      </c>
      <c r="FC884" t="e">
        <v>#N/A</v>
      </c>
      <c r="FD884" t="e">
        <v>#N/A</v>
      </c>
      <c r="FE884" t="e">
        <v>#N/A</v>
      </c>
      <c r="FF884" t="e">
        <v>#N/A</v>
      </c>
      <c r="FG884" t="e">
        <v>#N/A</v>
      </c>
      <c r="FH884" t="e">
        <v>#N/A</v>
      </c>
      <c r="FI884" t="e">
        <v>#N/A</v>
      </c>
      <c r="FJ884" t="e">
        <v>#N/A</v>
      </c>
      <c r="FK884" t="e">
        <v>#N/A</v>
      </c>
      <c r="FL884" t="e">
        <v>#N/A</v>
      </c>
      <c r="FM884" t="e">
        <v>#N/A</v>
      </c>
      <c r="FN884" t="e">
        <v>#N/A</v>
      </c>
      <c r="FO884" t="e">
        <v>#N/A</v>
      </c>
      <c r="FP884">
        <v>21.2172117168077</v>
      </c>
      <c r="FQ884" t="e">
        <v>#N/A</v>
      </c>
      <c r="FR884" t="e">
        <v>#N/A</v>
      </c>
      <c r="FS884" t="e">
        <v>#N/A</v>
      </c>
      <c r="FT884" t="e">
        <v>#N/A</v>
      </c>
      <c r="FU884" t="e">
        <v>#N/A</v>
      </c>
      <c r="FV884" t="e">
        <v>#N/A</v>
      </c>
      <c r="FW884" t="e">
        <v>#N/A</v>
      </c>
      <c r="FX884" t="e">
        <v>#N/A</v>
      </c>
      <c r="FY884" t="e">
        <v>#N/A</v>
      </c>
      <c r="FZ884" t="e">
        <v>#N/A</v>
      </c>
      <c r="GA884" t="e">
        <v>#N/A</v>
      </c>
      <c r="GB884">
        <v>22.502085956013101</v>
      </c>
      <c r="GC884" t="e">
        <v>#N/A</v>
      </c>
      <c r="GD884" t="e">
        <v>#N/A</v>
      </c>
      <c r="GE884" t="e">
        <v>#N/A</v>
      </c>
      <c r="GF884" t="e">
        <v>#N/A</v>
      </c>
    </row>
    <row r="885" spans="1:188" x14ac:dyDescent="0.2">
      <c r="A885" t="s">
        <v>6954</v>
      </c>
      <c r="B885" t="s">
        <v>6955</v>
      </c>
      <c r="C885" t="s">
        <v>191</v>
      </c>
      <c r="D885" t="s">
        <v>191</v>
      </c>
      <c r="E885" t="s">
        <v>213</v>
      </c>
      <c r="F885" t="s">
        <v>193</v>
      </c>
      <c r="G885" t="s">
        <v>194</v>
      </c>
      <c r="H885" t="s">
        <v>6956</v>
      </c>
      <c r="I885" t="s">
        <v>6957</v>
      </c>
      <c r="J885" t="s">
        <v>6958</v>
      </c>
      <c r="K885" t="s">
        <v>198</v>
      </c>
      <c r="L885" t="s">
        <v>199</v>
      </c>
      <c r="M885" t="s">
        <v>199</v>
      </c>
      <c r="N885" t="s">
        <v>199</v>
      </c>
      <c r="O885" t="s">
        <v>199</v>
      </c>
      <c r="P885">
        <v>2</v>
      </c>
      <c r="Q885">
        <v>1</v>
      </c>
      <c r="R885">
        <v>1</v>
      </c>
      <c r="S885">
        <v>0</v>
      </c>
      <c r="T885">
        <v>0</v>
      </c>
      <c r="U885" t="s">
        <v>200</v>
      </c>
      <c r="V885" t="s">
        <v>201</v>
      </c>
      <c r="W885" t="s">
        <v>202</v>
      </c>
      <c r="X885" t="s">
        <v>6959</v>
      </c>
      <c r="Y885" t="s">
        <v>6960</v>
      </c>
      <c r="Z885" t="s">
        <v>191</v>
      </c>
      <c r="AA885" t="e">
        <v>#N/A</v>
      </c>
      <c r="AB885" t="s">
        <v>5798</v>
      </c>
      <c r="AC885" t="s">
        <v>225</v>
      </c>
      <c r="AD885" t="s">
        <v>6961</v>
      </c>
      <c r="AE885" t="s">
        <v>208</v>
      </c>
      <c r="AF885" t="s">
        <v>3699</v>
      </c>
      <c r="AG885">
        <v>0</v>
      </c>
      <c r="AH885">
        <v>1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>
        <v>0</v>
      </c>
      <c r="AR885">
        <v>1</v>
      </c>
      <c r="AS885">
        <v>0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 t="e">
        <v>#N/A</v>
      </c>
      <c r="BF885" t="e">
        <v>#N/A</v>
      </c>
      <c r="BG885" t="e">
        <v>#N/A</v>
      </c>
      <c r="BH885" t="e">
        <v>#N/A</v>
      </c>
      <c r="BI885" t="e">
        <v>#N/A</v>
      </c>
      <c r="BJ885" t="e">
        <v>#N/A</v>
      </c>
      <c r="BK885" t="e">
        <v>#N/A</v>
      </c>
      <c r="BL885" t="e">
        <v>#N/A</v>
      </c>
      <c r="BM885">
        <v>20.517601705751499</v>
      </c>
      <c r="BN885" t="e">
        <v>#N/A</v>
      </c>
      <c r="BO885" t="e">
        <v>#N/A</v>
      </c>
      <c r="BP885" t="e">
        <v>#N/A</v>
      </c>
      <c r="BQ885" t="e">
        <v>#N/A</v>
      </c>
      <c r="BR885" t="e">
        <v>#N/A</v>
      </c>
      <c r="BS885" t="e">
        <v>#N/A</v>
      </c>
      <c r="BT885" t="e">
        <v>#N/A</v>
      </c>
      <c r="BU885" t="e">
        <v>#N/A</v>
      </c>
      <c r="BV885" t="e">
        <v>#N/A</v>
      </c>
      <c r="BW885" t="e">
        <v>#N/A</v>
      </c>
      <c r="BX885" t="e">
        <v>#N/A</v>
      </c>
      <c r="BY885" t="e">
        <v>#N/A</v>
      </c>
      <c r="BZ885" t="e">
        <v>#N/A</v>
      </c>
      <c r="CA885" t="e">
        <v>#N/A</v>
      </c>
      <c r="CB885" t="e">
        <v>#N/A</v>
      </c>
      <c r="CC885" t="e">
        <v>#N/A</v>
      </c>
      <c r="CD885" t="e">
        <v>#N/A</v>
      </c>
      <c r="CE885" t="e">
        <v>#N/A</v>
      </c>
      <c r="CF885" t="e">
        <v>#N/A</v>
      </c>
      <c r="CG885" t="e">
        <v>#N/A</v>
      </c>
      <c r="CH885" t="e">
        <v>#N/A</v>
      </c>
      <c r="CI885" t="e">
        <v>#N/A</v>
      </c>
      <c r="CJ885" t="e">
        <v>#N/A</v>
      </c>
      <c r="CK885" t="e">
        <v>#N/A</v>
      </c>
      <c r="CL885" t="e">
        <v>#N/A</v>
      </c>
      <c r="CM885" t="e">
        <v>#N/A</v>
      </c>
      <c r="CN885" t="e">
        <v>#N/A</v>
      </c>
      <c r="CO885" t="e">
        <v>#N/A</v>
      </c>
      <c r="CP885" t="e">
        <v>#N/A</v>
      </c>
      <c r="CQ885" t="e">
        <v>#N/A</v>
      </c>
      <c r="CR885" t="e">
        <v>#N/A</v>
      </c>
      <c r="CS885" t="e">
        <v>#N/A</v>
      </c>
      <c r="CT885" t="e">
        <v>#N/A</v>
      </c>
      <c r="CU885" t="e">
        <v>#N/A</v>
      </c>
      <c r="CV885" t="e">
        <v>#N/A</v>
      </c>
      <c r="CW885" t="e">
        <v>#N/A</v>
      </c>
      <c r="CX885" t="e">
        <v>#N/A</v>
      </c>
      <c r="CY885" t="e">
        <v>#N/A</v>
      </c>
      <c r="CZ885" t="e">
        <v>#N/A</v>
      </c>
      <c r="DA885" t="e">
        <v>#N/A</v>
      </c>
      <c r="DB885" t="e">
        <v>#N/A</v>
      </c>
      <c r="DC885" t="e">
        <v>#N/A</v>
      </c>
      <c r="DD885" t="e">
        <v>#N/A</v>
      </c>
      <c r="DE885" t="e">
        <v>#N/A</v>
      </c>
      <c r="DF885" t="e">
        <v>#N/A</v>
      </c>
      <c r="DG885" t="e">
        <v>#N/A</v>
      </c>
      <c r="DH885" t="e">
        <v>#N/A</v>
      </c>
      <c r="DI885" t="e">
        <v>#N/A</v>
      </c>
      <c r="DJ885" t="e">
        <v>#N/A</v>
      </c>
      <c r="DK885" t="e">
        <v>#N/A</v>
      </c>
      <c r="DL885" t="e">
        <v>#N/A</v>
      </c>
      <c r="DM885" t="e">
        <v>#N/A</v>
      </c>
      <c r="DN885" t="e">
        <v>#N/A</v>
      </c>
      <c r="DO885">
        <v>19.939457712240099</v>
      </c>
      <c r="DP885" t="e">
        <v>#N/A</v>
      </c>
      <c r="DQ885" t="e">
        <v>#N/A</v>
      </c>
      <c r="DR885" t="e">
        <v>#N/A</v>
      </c>
      <c r="DS885" t="e">
        <v>#N/A</v>
      </c>
      <c r="DT885" t="e">
        <v>#N/A</v>
      </c>
      <c r="DU885" t="e">
        <v>#N/A</v>
      </c>
      <c r="DV885" t="e">
        <v>#N/A</v>
      </c>
      <c r="DW885" t="e">
        <v>#N/A</v>
      </c>
      <c r="DX885" t="e">
        <v>#N/A</v>
      </c>
      <c r="DY885" t="e">
        <v>#N/A</v>
      </c>
      <c r="DZ885" t="e">
        <v>#N/A</v>
      </c>
      <c r="EA885" t="e">
        <v>#N/A</v>
      </c>
      <c r="EB885" t="e">
        <v>#N/A</v>
      </c>
      <c r="EC885" t="e">
        <v>#N/A</v>
      </c>
      <c r="ED885" t="e">
        <v>#N/A</v>
      </c>
      <c r="EE885" t="e">
        <v>#N/A</v>
      </c>
      <c r="EF885" t="e">
        <v>#N/A</v>
      </c>
      <c r="EG885" t="e">
        <v>#N/A</v>
      </c>
      <c r="EH885" t="e">
        <v>#N/A</v>
      </c>
      <c r="EI885" t="e">
        <v>#N/A</v>
      </c>
      <c r="EJ885" t="e">
        <v>#N/A</v>
      </c>
      <c r="EK885" t="e">
        <v>#N/A</v>
      </c>
      <c r="EL885" t="e">
        <v>#N/A</v>
      </c>
      <c r="EM885" t="e">
        <v>#N/A</v>
      </c>
      <c r="EN885" t="e">
        <v>#N/A</v>
      </c>
      <c r="EO885" t="e">
        <v>#N/A</v>
      </c>
      <c r="EP885" t="e">
        <v>#N/A</v>
      </c>
      <c r="EQ885" t="e">
        <v>#N/A</v>
      </c>
      <c r="ER885" t="e">
        <v>#N/A</v>
      </c>
      <c r="ES885" t="e">
        <v>#N/A</v>
      </c>
      <c r="ET885" t="e">
        <v>#N/A</v>
      </c>
      <c r="EU885" t="e">
        <v>#N/A</v>
      </c>
      <c r="EV885" t="e">
        <v>#N/A</v>
      </c>
      <c r="EW885" t="e">
        <v>#N/A</v>
      </c>
      <c r="EX885" t="e">
        <v>#N/A</v>
      </c>
      <c r="EY885" t="e">
        <v>#N/A</v>
      </c>
      <c r="EZ885" t="e">
        <v>#N/A</v>
      </c>
      <c r="FA885" t="e">
        <v>#N/A</v>
      </c>
      <c r="FB885" t="e">
        <v>#N/A</v>
      </c>
      <c r="FC885" t="e">
        <v>#N/A</v>
      </c>
      <c r="FD885" t="e">
        <v>#N/A</v>
      </c>
      <c r="FE885" t="e">
        <v>#N/A</v>
      </c>
      <c r="FF885" t="e">
        <v>#N/A</v>
      </c>
      <c r="FG885" t="e">
        <v>#N/A</v>
      </c>
      <c r="FH885" t="e">
        <v>#N/A</v>
      </c>
      <c r="FI885" t="e">
        <v>#N/A</v>
      </c>
      <c r="FJ885" t="e">
        <v>#N/A</v>
      </c>
      <c r="FK885" t="e">
        <v>#N/A</v>
      </c>
      <c r="FL885" t="e">
        <v>#N/A</v>
      </c>
      <c r="FM885" t="e">
        <v>#N/A</v>
      </c>
      <c r="FN885" t="e">
        <v>#N/A</v>
      </c>
      <c r="FO885" t="e">
        <v>#N/A</v>
      </c>
      <c r="FP885" t="e">
        <v>#N/A</v>
      </c>
      <c r="FQ885" t="e">
        <v>#N/A</v>
      </c>
      <c r="FR885" t="e">
        <v>#N/A</v>
      </c>
      <c r="FS885" t="e">
        <v>#N/A</v>
      </c>
      <c r="FT885" t="e">
        <v>#N/A</v>
      </c>
      <c r="FU885" t="e">
        <v>#N/A</v>
      </c>
      <c r="FV885" t="e">
        <v>#N/A</v>
      </c>
      <c r="FW885" t="e">
        <v>#N/A</v>
      </c>
      <c r="FX885" t="e">
        <v>#N/A</v>
      </c>
      <c r="FY885" t="e">
        <v>#N/A</v>
      </c>
      <c r="FZ885" t="e">
        <v>#N/A</v>
      </c>
      <c r="GA885" t="e">
        <v>#N/A</v>
      </c>
      <c r="GB885" t="e">
        <v>#N/A</v>
      </c>
      <c r="GC885" t="e">
        <v>#N/A</v>
      </c>
      <c r="GD885" t="e">
        <v>#N/A</v>
      </c>
      <c r="GE885" t="e">
        <v>#N/A</v>
      </c>
      <c r="GF885" t="e">
        <v>#N/A</v>
      </c>
    </row>
    <row r="886" spans="1:188" x14ac:dyDescent="0.2">
      <c r="A886" t="s">
        <v>6954</v>
      </c>
      <c r="B886" t="s">
        <v>6962</v>
      </c>
      <c r="C886" t="s">
        <v>191</v>
      </c>
      <c r="D886" t="s">
        <v>191</v>
      </c>
      <c r="E886" t="s">
        <v>213</v>
      </c>
      <c r="F886" t="s">
        <v>193</v>
      </c>
      <c r="G886" t="s">
        <v>194</v>
      </c>
      <c r="H886" t="s">
        <v>6963</v>
      </c>
      <c r="I886" t="s">
        <v>6964</v>
      </c>
      <c r="J886" t="s">
        <v>6965</v>
      </c>
      <c r="K886" t="s">
        <v>198</v>
      </c>
      <c r="L886" t="s">
        <v>474</v>
      </c>
      <c r="M886" t="s">
        <v>474</v>
      </c>
      <c r="N886" t="s">
        <v>474</v>
      </c>
      <c r="O886" t="s">
        <v>309</v>
      </c>
      <c r="P886">
        <v>41</v>
      </c>
      <c r="Q886">
        <v>5</v>
      </c>
      <c r="R886">
        <v>16</v>
      </c>
      <c r="S886">
        <v>12</v>
      </c>
      <c r="T886">
        <v>8</v>
      </c>
      <c r="U886" t="s">
        <v>200</v>
      </c>
      <c r="V886" t="s">
        <v>201</v>
      </c>
      <c r="W886" t="s">
        <v>202</v>
      </c>
      <c r="X886" t="s">
        <v>6959</v>
      </c>
      <c r="Y886" t="s">
        <v>6960</v>
      </c>
      <c r="Z886" t="s">
        <v>191</v>
      </c>
      <c r="AA886" t="e">
        <v>#N/A</v>
      </c>
      <c r="AB886" t="s">
        <v>5798</v>
      </c>
      <c r="AC886" t="s">
        <v>225</v>
      </c>
      <c r="AD886" t="s">
        <v>6961</v>
      </c>
      <c r="AE886" t="s">
        <v>208</v>
      </c>
      <c r="AF886" t="s">
        <v>3699</v>
      </c>
      <c r="AG886">
        <v>1</v>
      </c>
      <c r="AH886">
        <v>1</v>
      </c>
      <c r="AI886">
        <v>1</v>
      </c>
      <c r="AJ886">
        <v>0</v>
      </c>
      <c r="AK886">
        <v>2</v>
      </c>
      <c r="AL886">
        <v>0</v>
      </c>
      <c r="AM886">
        <v>1</v>
      </c>
      <c r="AN886">
        <v>1</v>
      </c>
      <c r="AO886">
        <v>2</v>
      </c>
      <c r="AP886">
        <v>5</v>
      </c>
      <c r="AQ886">
        <v>4</v>
      </c>
      <c r="AR886">
        <v>3</v>
      </c>
      <c r="AS886">
        <v>2</v>
      </c>
      <c r="AT886">
        <v>1</v>
      </c>
      <c r="AU886">
        <v>3</v>
      </c>
      <c r="AV886">
        <v>0</v>
      </c>
      <c r="AW886">
        <v>2</v>
      </c>
      <c r="AX886">
        <v>4</v>
      </c>
      <c r="AY886">
        <v>1</v>
      </c>
      <c r="AZ886">
        <v>1</v>
      </c>
      <c r="BA886">
        <v>1</v>
      </c>
      <c r="BB886">
        <v>1</v>
      </c>
      <c r="BC886">
        <v>3</v>
      </c>
      <c r="BD886">
        <v>1</v>
      </c>
      <c r="BE886" t="e">
        <v>#N/A</v>
      </c>
      <c r="BF886" t="e">
        <v>#N/A</v>
      </c>
      <c r="BG886" t="e">
        <v>#N/A</v>
      </c>
      <c r="BH886" t="e">
        <v>#N/A</v>
      </c>
      <c r="BI886" t="e">
        <v>#N/A</v>
      </c>
      <c r="BJ886">
        <v>23.017885384055901</v>
      </c>
      <c r="BK886" t="e">
        <v>#N/A</v>
      </c>
      <c r="BL886" t="e">
        <v>#N/A</v>
      </c>
      <c r="BM886">
        <v>23.339341896563599</v>
      </c>
      <c r="BN886" t="e">
        <v>#N/A</v>
      </c>
      <c r="BO886" t="e">
        <v>#N/A</v>
      </c>
      <c r="BP886" t="e">
        <v>#N/A</v>
      </c>
      <c r="BQ886">
        <v>23.298318284924701</v>
      </c>
      <c r="BR886" t="e">
        <v>#N/A</v>
      </c>
      <c r="BS886" t="e">
        <v>#N/A</v>
      </c>
      <c r="BT886" t="e">
        <v>#N/A</v>
      </c>
      <c r="BU886" t="e">
        <v>#N/A</v>
      </c>
      <c r="BV886" t="e">
        <v>#N/A</v>
      </c>
      <c r="BW886" t="e">
        <v>#N/A</v>
      </c>
      <c r="BX886" t="e">
        <v>#N/A</v>
      </c>
      <c r="BY886" t="e">
        <v>#N/A</v>
      </c>
      <c r="BZ886" t="e">
        <v>#N/A</v>
      </c>
      <c r="CA886" t="e">
        <v>#N/A</v>
      </c>
      <c r="CB886" t="e">
        <v>#N/A</v>
      </c>
      <c r="CC886" t="e">
        <v>#N/A</v>
      </c>
      <c r="CD886">
        <v>22.241202745445101</v>
      </c>
      <c r="CE886" t="e">
        <v>#N/A</v>
      </c>
      <c r="CF886" t="e">
        <v>#N/A</v>
      </c>
      <c r="CG886">
        <v>23.173371366877198</v>
      </c>
      <c r="CH886" t="e">
        <v>#N/A</v>
      </c>
      <c r="CI886" t="e">
        <v>#N/A</v>
      </c>
      <c r="CJ886" t="e">
        <v>#N/A</v>
      </c>
      <c r="CK886" t="e">
        <v>#N/A</v>
      </c>
      <c r="CL886" t="e">
        <v>#N/A</v>
      </c>
      <c r="CM886" t="e">
        <v>#N/A</v>
      </c>
      <c r="CN886" t="e">
        <v>#N/A</v>
      </c>
      <c r="CO886">
        <v>22.8438216205071</v>
      </c>
      <c r="CP886" t="e">
        <v>#N/A</v>
      </c>
      <c r="CQ886" t="e">
        <v>#N/A</v>
      </c>
      <c r="CR886" t="e">
        <v>#N/A</v>
      </c>
      <c r="CS886" t="e">
        <v>#N/A</v>
      </c>
      <c r="CT886" t="e">
        <v>#N/A</v>
      </c>
      <c r="CU886">
        <v>23.779186120981802</v>
      </c>
      <c r="CV886" t="e">
        <v>#N/A</v>
      </c>
      <c r="CW886" t="e">
        <v>#N/A</v>
      </c>
      <c r="CX886" t="e">
        <v>#N/A</v>
      </c>
      <c r="CY886" t="e">
        <v>#N/A</v>
      </c>
      <c r="CZ886" t="e">
        <v>#N/A</v>
      </c>
      <c r="DA886">
        <v>23.400205831284499</v>
      </c>
      <c r="DB886" t="e">
        <v>#N/A</v>
      </c>
      <c r="DC886">
        <v>23.399055401334699</v>
      </c>
      <c r="DD886">
        <v>22.531459065904698</v>
      </c>
      <c r="DE886">
        <v>22.2983277765717</v>
      </c>
      <c r="DF886">
        <v>23.284909087389401</v>
      </c>
      <c r="DG886">
        <v>22.803416868153199</v>
      </c>
      <c r="DH886">
        <v>22.886010605837601</v>
      </c>
      <c r="DI886">
        <v>22.613111611147701</v>
      </c>
      <c r="DJ886">
        <v>23.3343823006973</v>
      </c>
      <c r="DK886">
        <v>22.563619309966501</v>
      </c>
      <c r="DL886" t="e">
        <v>#N/A</v>
      </c>
      <c r="DM886">
        <v>23.0999318299069</v>
      </c>
      <c r="DN886" t="e">
        <v>#N/A</v>
      </c>
      <c r="DO886">
        <v>22.4307922665352</v>
      </c>
      <c r="DP886">
        <v>22.9037910282421</v>
      </c>
      <c r="DQ886">
        <v>22.136460720648699</v>
      </c>
      <c r="DR886" t="e">
        <v>#N/A</v>
      </c>
      <c r="DS886">
        <v>22.952334262552299</v>
      </c>
      <c r="DT886" t="e">
        <v>#N/A</v>
      </c>
      <c r="DU886" t="e">
        <v>#N/A</v>
      </c>
      <c r="DV886" t="e">
        <v>#N/A</v>
      </c>
      <c r="DW886">
        <v>22.634121372683602</v>
      </c>
      <c r="DX886" t="e">
        <v>#N/A</v>
      </c>
      <c r="DY886" t="e">
        <v>#N/A</v>
      </c>
      <c r="DZ886" t="e">
        <v>#N/A</v>
      </c>
      <c r="EA886" t="e">
        <v>#N/A</v>
      </c>
      <c r="EB886" t="e">
        <v>#N/A</v>
      </c>
      <c r="EC886" t="e">
        <v>#N/A</v>
      </c>
      <c r="ED886">
        <v>22.986576748558299</v>
      </c>
      <c r="EE886" t="e">
        <v>#N/A</v>
      </c>
      <c r="EF886" t="e">
        <v>#N/A</v>
      </c>
      <c r="EG886">
        <v>23.0270837821719</v>
      </c>
      <c r="EH886" t="e">
        <v>#N/A</v>
      </c>
      <c r="EI886">
        <v>22.223580992039199</v>
      </c>
      <c r="EJ886">
        <v>23.134980248720201</v>
      </c>
      <c r="EK886" t="e">
        <v>#N/A</v>
      </c>
      <c r="EL886" t="e">
        <v>#N/A</v>
      </c>
      <c r="EM886" t="e">
        <v>#N/A</v>
      </c>
      <c r="EN886" t="e">
        <v>#N/A</v>
      </c>
      <c r="EO886" t="e">
        <v>#N/A</v>
      </c>
      <c r="EP886" t="e">
        <v>#N/A</v>
      </c>
      <c r="EQ886" t="e">
        <v>#N/A</v>
      </c>
      <c r="ER886">
        <v>22.7318297482012</v>
      </c>
      <c r="ES886">
        <v>23.176932782980899</v>
      </c>
      <c r="ET886" t="e">
        <v>#N/A</v>
      </c>
      <c r="EU886" t="e">
        <v>#N/A</v>
      </c>
      <c r="EV886" t="e">
        <v>#N/A</v>
      </c>
      <c r="EW886" t="e">
        <v>#N/A</v>
      </c>
      <c r="EX886">
        <v>22.238857712047899</v>
      </c>
      <c r="EY886">
        <v>23.321714668649999</v>
      </c>
      <c r="EZ886">
        <v>22.353200713347899</v>
      </c>
      <c r="FA886" t="e">
        <v>#N/A</v>
      </c>
      <c r="FB886">
        <v>23.008198263086001</v>
      </c>
      <c r="FC886" t="e">
        <v>#N/A</v>
      </c>
      <c r="FD886" t="e">
        <v>#N/A</v>
      </c>
      <c r="FE886" t="e">
        <v>#N/A</v>
      </c>
      <c r="FF886">
        <v>22.849196471567101</v>
      </c>
      <c r="FG886" t="e">
        <v>#N/A</v>
      </c>
      <c r="FH886" t="e">
        <v>#N/A</v>
      </c>
      <c r="FI886" t="e">
        <v>#N/A</v>
      </c>
      <c r="FJ886" t="e">
        <v>#N/A</v>
      </c>
      <c r="FK886">
        <v>23.405685631046001</v>
      </c>
      <c r="FL886" t="e">
        <v>#N/A</v>
      </c>
      <c r="FM886">
        <v>23.411819566165899</v>
      </c>
      <c r="FN886" t="e">
        <v>#N/A</v>
      </c>
      <c r="FO886" t="e">
        <v>#N/A</v>
      </c>
      <c r="FP886" t="e">
        <v>#N/A</v>
      </c>
      <c r="FQ886" t="e">
        <v>#N/A</v>
      </c>
      <c r="FR886" t="e">
        <v>#N/A</v>
      </c>
      <c r="FS886" t="e">
        <v>#N/A</v>
      </c>
      <c r="FT886">
        <v>23.7267722437172</v>
      </c>
      <c r="FU886" t="e">
        <v>#N/A</v>
      </c>
      <c r="FV886" t="e">
        <v>#N/A</v>
      </c>
      <c r="FW886">
        <v>22.7172433256471</v>
      </c>
      <c r="FX886">
        <v>22.988295021087801</v>
      </c>
      <c r="FY886" t="e">
        <v>#N/A</v>
      </c>
      <c r="FZ886" t="e">
        <v>#N/A</v>
      </c>
      <c r="GA886">
        <v>23.323574374303</v>
      </c>
      <c r="GB886">
        <v>22.176962680107099</v>
      </c>
      <c r="GC886" t="e">
        <v>#N/A</v>
      </c>
      <c r="GD886" t="e">
        <v>#N/A</v>
      </c>
      <c r="GE886" t="e">
        <v>#N/A</v>
      </c>
      <c r="GF886" t="e">
        <v>#N/A</v>
      </c>
    </row>
    <row r="887" spans="1:188" x14ac:dyDescent="0.2">
      <c r="A887" t="s">
        <v>6966</v>
      </c>
      <c r="B887" t="s">
        <v>6967</v>
      </c>
      <c r="C887" t="s">
        <v>191</v>
      </c>
      <c r="D887" t="s">
        <v>191</v>
      </c>
      <c r="E887" t="s">
        <v>213</v>
      </c>
      <c r="F887" t="s">
        <v>193</v>
      </c>
      <c r="G887" t="s">
        <v>194</v>
      </c>
      <c r="H887" t="s">
        <v>6968</v>
      </c>
      <c r="I887" t="s">
        <v>6969</v>
      </c>
      <c r="J887" t="s">
        <v>6970</v>
      </c>
      <c r="K887" t="s">
        <v>198</v>
      </c>
      <c r="L887" t="s">
        <v>199</v>
      </c>
      <c r="M887" t="s">
        <v>199</v>
      </c>
      <c r="N887" t="s">
        <v>199</v>
      </c>
      <c r="O887" t="s">
        <v>199</v>
      </c>
      <c r="P887">
        <v>6</v>
      </c>
      <c r="Q887">
        <v>0</v>
      </c>
      <c r="R887">
        <v>0</v>
      </c>
      <c r="S887">
        <v>6</v>
      </c>
      <c r="T887">
        <v>0</v>
      </c>
      <c r="U887" t="s">
        <v>522</v>
      </c>
      <c r="V887" t="s">
        <v>6971</v>
      </c>
      <c r="W887" t="s">
        <v>6972</v>
      </c>
      <c r="X887" t="s">
        <v>6973</v>
      </c>
      <c r="Y887" t="s">
        <v>6974</v>
      </c>
      <c r="Z887" t="s">
        <v>191</v>
      </c>
      <c r="AA887" t="e">
        <v>#N/A</v>
      </c>
      <c r="AB887" t="s">
        <v>191</v>
      </c>
      <c r="AC887" t="s">
        <v>225</v>
      </c>
      <c r="AD887" t="s">
        <v>6975</v>
      </c>
      <c r="AE887" t="s">
        <v>264</v>
      </c>
      <c r="AF887" t="s">
        <v>264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>
        <v>0</v>
      </c>
      <c r="AR887">
        <v>0</v>
      </c>
      <c r="AS887">
        <v>1</v>
      </c>
      <c r="AT887">
        <v>0</v>
      </c>
      <c r="AU887">
        <v>0</v>
      </c>
      <c r="AV887">
        <v>1</v>
      </c>
      <c r="AW887">
        <v>2</v>
      </c>
      <c r="AX887">
        <v>2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 t="e">
        <v>#N/A</v>
      </c>
      <c r="BF887" t="e">
        <v>#N/A</v>
      </c>
      <c r="BG887" t="e">
        <v>#N/A</v>
      </c>
      <c r="BH887" t="e">
        <v>#N/A</v>
      </c>
      <c r="BI887" t="e">
        <v>#N/A</v>
      </c>
      <c r="BJ887" t="e">
        <v>#N/A</v>
      </c>
      <c r="BK887" t="e">
        <v>#N/A</v>
      </c>
      <c r="BL887" t="e">
        <v>#N/A</v>
      </c>
      <c r="BM887" t="e">
        <v>#N/A</v>
      </c>
      <c r="BN887" t="e">
        <v>#N/A</v>
      </c>
      <c r="BO887" t="e">
        <v>#N/A</v>
      </c>
      <c r="BP887" t="e">
        <v>#N/A</v>
      </c>
      <c r="BQ887" t="e">
        <v>#N/A</v>
      </c>
      <c r="BR887" t="e">
        <v>#N/A</v>
      </c>
      <c r="BS887" t="e">
        <v>#N/A</v>
      </c>
      <c r="BT887" t="e">
        <v>#N/A</v>
      </c>
      <c r="BU887" t="e">
        <v>#N/A</v>
      </c>
      <c r="BV887" t="e">
        <v>#N/A</v>
      </c>
      <c r="BW887" t="e">
        <v>#N/A</v>
      </c>
      <c r="BX887" t="e">
        <v>#N/A</v>
      </c>
      <c r="BY887" t="e">
        <v>#N/A</v>
      </c>
      <c r="BZ887" t="e">
        <v>#N/A</v>
      </c>
      <c r="CA887" t="e">
        <v>#N/A</v>
      </c>
      <c r="CB887" t="e">
        <v>#N/A</v>
      </c>
      <c r="CC887" t="e">
        <v>#N/A</v>
      </c>
      <c r="CD887" t="e">
        <v>#N/A</v>
      </c>
      <c r="CE887" t="e">
        <v>#N/A</v>
      </c>
      <c r="CF887" t="e">
        <v>#N/A</v>
      </c>
      <c r="CG887" t="e">
        <v>#N/A</v>
      </c>
      <c r="CH887" t="e">
        <v>#N/A</v>
      </c>
      <c r="CI887" t="e">
        <v>#N/A</v>
      </c>
      <c r="CJ887" t="e">
        <v>#N/A</v>
      </c>
      <c r="CK887" t="e">
        <v>#N/A</v>
      </c>
      <c r="CL887" t="e">
        <v>#N/A</v>
      </c>
      <c r="CM887" t="e">
        <v>#N/A</v>
      </c>
      <c r="CN887" t="e">
        <v>#N/A</v>
      </c>
      <c r="CO887" t="e">
        <v>#N/A</v>
      </c>
      <c r="CP887" t="e">
        <v>#N/A</v>
      </c>
      <c r="CQ887" t="e">
        <v>#N/A</v>
      </c>
      <c r="CR887" t="e">
        <v>#N/A</v>
      </c>
      <c r="CS887" t="e">
        <v>#N/A</v>
      </c>
      <c r="CT887" t="e">
        <v>#N/A</v>
      </c>
      <c r="CU887" t="e">
        <v>#N/A</v>
      </c>
      <c r="CV887" t="e">
        <v>#N/A</v>
      </c>
      <c r="CW887" t="e">
        <v>#N/A</v>
      </c>
      <c r="CX887" t="e">
        <v>#N/A</v>
      </c>
      <c r="CY887" t="e">
        <v>#N/A</v>
      </c>
      <c r="CZ887" t="e">
        <v>#N/A</v>
      </c>
      <c r="DA887" t="e">
        <v>#N/A</v>
      </c>
      <c r="DB887" t="e">
        <v>#N/A</v>
      </c>
      <c r="DC887" t="e">
        <v>#N/A</v>
      </c>
      <c r="DD887" t="e">
        <v>#N/A</v>
      </c>
      <c r="DE887" t="e">
        <v>#N/A</v>
      </c>
      <c r="DF887" t="e">
        <v>#N/A</v>
      </c>
      <c r="DG887" t="e">
        <v>#N/A</v>
      </c>
      <c r="DH887" t="e">
        <v>#N/A</v>
      </c>
      <c r="DI887" t="e">
        <v>#N/A</v>
      </c>
      <c r="DJ887" t="e">
        <v>#N/A</v>
      </c>
      <c r="DK887" t="e">
        <v>#N/A</v>
      </c>
      <c r="DL887" t="e">
        <v>#N/A</v>
      </c>
      <c r="DM887" t="e">
        <v>#N/A</v>
      </c>
      <c r="DN887" t="e">
        <v>#N/A</v>
      </c>
      <c r="DO887" t="e">
        <v>#N/A</v>
      </c>
      <c r="DP887" t="e">
        <v>#N/A</v>
      </c>
      <c r="DQ887" t="e">
        <v>#N/A</v>
      </c>
      <c r="DR887" t="e">
        <v>#N/A</v>
      </c>
      <c r="DS887">
        <v>21.521385816417101</v>
      </c>
      <c r="DT887" t="e">
        <v>#N/A</v>
      </c>
      <c r="DU887" t="e">
        <v>#N/A</v>
      </c>
      <c r="DV887" t="e">
        <v>#N/A</v>
      </c>
      <c r="DW887" t="e">
        <v>#N/A</v>
      </c>
      <c r="DX887" t="e">
        <v>#N/A</v>
      </c>
      <c r="DY887" t="e">
        <v>#N/A</v>
      </c>
      <c r="DZ887" t="e">
        <v>#N/A</v>
      </c>
      <c r="EA887" t="e">
        <v>#N/A</v>
      </c>
      <c r="EB887" t="e">
        <v>#N/A</v>
      </c>
      <c r="EC887" t="e">
        <v>#N/A</v>
      </c>
      <c r="ED887" t="e">
        <v>#N/A</v>
      </c>
      <c r="EE887" t="e">
        <v>#N/A</v>
      </c>
      <c r="EF887" t="e">
        <v>#N/A</v>
      </c>
      <c r="EG887" t="e">
        <v>#N/A</v>
      </c>
      <c r="EH887" t="e">
        <v>#N/A</v>
      </c>
      <c r="EI887" t="e">
        <v>#N/A</v>
      </c>
      <c r="EJ887" t="e">
        <v>#N/A</v>
      </c>
      <c r="EK887">
        <v>21.314632213046899</v>
      </c>
      <c r="EL887" t="e">
        <v>#N/A</v>
      </c>
      <c r="EM887" t="e">
        <v>#N/A</v>
      </c>
      <c r="EN887" t="e">
        <v>#N/A</v>
      </c>
      <c r="EO887" t="e">
        <v>#N/A</v>
      </c>
      <c r="EP887" t="e">
        <v>#N/A</v>
      </c>
      <c r="EQ887" t="e">
        <v>#N/A</v>
      </c>
      <c r="ER887" t="e">
        <v>#N/A</v>
      </c>
      <c r="ES887" t="e">
        <v>#N/A</v>
      </c>
      <c r="ET887">
        <v>21.779899126978801</v>
      </c>
      <c r="EU887">
        <v>21.671963223226001</v>
      </c>
      <c r="EV887" t="e">
        <v>#N/A</v>
      </c>
      <c r="EW887">
        <v>20.772188219435598</v>
      </c>
      <c r="EX887" t="e">
        <v>#N/A</v>
      </c>
      <c r="EY887" t="e">
        <v>#N/A</v>
      </c>
      <c r="EZ887" t="e">
        <v>#N/A</v>
      </c>
      <c r="FA887">
        <v>22.210845420808798</v>
      </c>
      <c r="FB887" t="e">
        <v>#N/A</v>
      </c>
      <c r="FC887" t="e">
        <v>#N/A</v>
      </c>
      <c r="FD887" t="e">
        <v>#N/A</v>
      </c>
      <c r="FE887" t="e">
        <v>#N/A</v>
      </c>
      <c r="FF887" t="e">
        <v>#N/A</v>
      </c>
      <c r="FG887" t="e">
        <v>#N/A</v>
      </c>
      <c r="FH887" t="e">
        <v>#N/A</v>
      </c>
      <c r="FI887" t="e">
        <v>#N/A</v>
      </c>
      <c r="FJ887" t="e">
        <v>#N/A</v>
      </c>
      <c r="FK887" t="e">
        <v>#N/A</v>
      </c>
      <c r="FL887" t="e">
        <v>#N/A</v>
      </c>
      <c r="FM887" t="e">
        <v>#N/A</v>
      </c>
      <c r="FN887" t="e">
        <v>#N/A</v>
      </c>
      <c r="FO887" t="e">
        <v>#N/A</v>
      </c>
      <c r="FP887" t="e">
        <v>#N/A</v>
      </c>
      <c r="FQ887" t="e">
        <v>#N/A</v>
      </c>
      <c r="FR887" t="e">
        <v>#N/A</v>
      </c>
      <c r="FS887" t="e">
        <v>#N/A</v>
      </c>
      <c r="FT887" t="e">
        <v>#N/A</v>
      </c>
      <c r="FU887" t="e">
        <v>#N/A</v>
      </c>
      <c r="FV887" t="e">
        <v>#N/A</v>
      </c>
      <c r="FW887" t="e">
        <v>#N/A</v>
      </c>
      <c r="FX887" t="e">
        <v>#N/A</v>
      </c>
      <c r="FY887" t="e">
        <v>#N/A</v>
      </c>
      <c r="FZ887" t="e">
        <v>#N/A</v>
      </c>
      <c r="GA887" t="e">
        <v>#N/A</v>
      </c>
      <c r="GB887" t="e">
        <v>#N/A</v>
      </c>
      <c r="GC887" t="e">
        <v>#N/A</v>
      </c>
      <c r="GD887" t="e">
        <v>#N/A</v>
      </c>
      <c r="GE887" t="e">
        <v>#N/A</v>
      </c>
      <c r="GF887" t="e">
        <v>#N/A</v>
      </c>
    </row>
    <row r="888" spans="1:188" x14ac:dyDescent="0.2">
      <c r="A888" t="s">
        <v>6976</v>
      </c>
      <c r="B888" t="s">
        <v>6978</v>
      </c>
      <c r="C888" t="s">
        <v>210</v>
      </c>
      <c r="D888" t="s">
        <v>6977</v>
      </c>
      <c r="E888" t="s">
        <v>213</v>
      </c>
      <c r="F888" t="s">
        <v>193</v>
      </c>
      <c r="G888" t="s">
        <v>194</v>
      </c>
      <c r="H888" t="s">
        <v>6979</v>
      </c>
      <c r="I888" t="s">
        <v>6980</v>
      </c>
      <c r="J888" t="s">
        <v>6981</v>
      </c>
      <c r="K888" t="s">
        <v>198</v>
      </c>
      <c r="L888" t="s">
        <v>199</v>
      </c>
      <c r="M888" t="s">
        <v>199</v>
      </c>
      <c r="N888" t="s">
        <v>199</v>
      </c>
      <c r="O888" t="s">
        <v>199</v>
      </c>
      <c r="P888">
        <v>4</v>
      </c>
      <c r="Q888">
        <v>2</v>
      </c>
      <c r="R888">
        <v>2</v>
      </c>
      <c r="S888">
        <v>0</v>
      </c>
      <c r="T888">
        <v>0</v>
      </c>
      <c r="U888" t="s">
        <v>218</v>
      </c>
      <c r="V888" t="s">
        <v>6982</v>
      </c>
      <c r="W888" t="s">
        <v>6983</v>
      </c>
      <c r="X888" t="s">
        <v>6984</v>
      </c>
      <c r="Y888" t="s">
        <v>6985</v>
      </c>
      <c r="Z888" t="s">
        <v>6986</v>
      </c>
      <c r="AA888" t="s">
        <v>6987</v>
      </c>
      <c r="AB888" t="s">
        <v>6988</v>
      </c>
      <c r="AC888" t="s">
        <v>3212</v>
      </c>
      <c r="AD888" t="s">
        <v>6989</v>
      </c>
      <c r="AE888" t="s">
        <v>227</v>
      </c>
      <c r="AF888" t="s">
        <v>228</v>
      </c>
      <c r="AG888">
        <v>0</v>
      </c>
      <c r="AH888">
        <v>0</v>
      </c>
      <c r="AI888">
        <v>0</v>
      </c>
      <c r="AJ888">
        <v>1</v>
      </c>
      <c r="AK888">
        <v>1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2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 t="e">
        <v>#N/A</v>
      </c>
      <c r="BF888" t="e">
        <v>#N/A</v>
      </c>
      <c r="BG888" t="e">
        <v>#N/A</v>
      </c>
      <c r="BH888" t="e">
        <v>#N/A</v>
      </c>
      <c r="BI888" t="e">
        <v>#N/A</v>
      </c>
      <c r="BJ888" t="e">
        <v>#N/A</v>
      </c>
      <c r="BK888" t="e">
        <v>#N/A</v>
      </c>
      <c r="BL888" t="e">
        <v>#N/A</v>
      </c>
      <c r="BM888" t="e">
        <v>#N/A</v>
      </c>
      <c r="BN888" t="e">
        <v>#N/A</v>
      </c>
      <c r="BO888" t="e">
        <v>#N/A</v>
      </c>
      <c r="BP888" t="e">
        <v>#N/A</v>
      </c>
      <c r="BQ888" t="e">
        <v>#N/A</v>
      </c>
      <c r="BR888" t="e">
        <v>#N/A</v>
      </c>
      <c r="BS888" t="e">
        <v>#N/A</v>
      </c>
      <c r="BT888" t="e">
        <v>#N/A</v>
      </c>
      <c r="BU888" t="e">
        <v>#N/A</v>
      </c>
      <c r="BV888" t="e">
        <v>#N/A</v>
      </c>
      <c r="BW888" t="e">
        <v>#N/A</v>
      </c>
      <c r="BX888" t="e">
        <v>#N/A</v>
      </c>
      <c r="BY888" t="e">
        <v>#N/A</v>
      </c>
      <c r="BZ888" t="e">
        <v>#N/A</v>
      </c>
      <c r="CA888" t="e">
        <v>#N/A</v>
      </c>
      <c r="CB888">
        <v>20.7794203781412</v>
      </c>
      <c r="CC888">
        <v>22.664372154495201</v>
      </c>
      <c r="CD888" t="e">
        <v>#N/A</v>
      </c>
      <c r="CE888" t="e">
        <v>#N/A</v>
      </c>
      <c r="CF888" t="e">
        <v>#N/A</v>
      </c>
      <c r="CG888" t="e">
        <v>#N/A</v>
      </c>
      <c r="CH888" t="e">
        <v>#N/A</v>
      </c>
      <c r="CI888" t="e">
        <v>#N/A</v>
      </c>
      <c r="CJ888" t="e">
        <v>#N/A</v>
      </c>
      <c r="CK888" t="e">
        <v>#N/A</v>
      </c>
      <c r="CL888" t="e">
        <v>#N/A</v>
      </c>
      <c r="CM888" t="e">
        <v>#N/A</v>
      </c>
      <c r="CN888" t="e">
        <v>#N/A</v>
      </c>
      <c r="CO888" t="e">
        <v>#N/A</v>
      </c>
      <c r="CP888" t="e">
        <v>#N/A</v>
      </c>
      <c r="CQ888" t="e">
        <v>#N/A</v>
      </c>
      <c r="CR888" t="e">
        <v>#N/A</v>
      </c>
      <c r="CS888" t="e">
        <v>#N/A</v>
      </c>
      <c r="CT888" t="e">
        <v>#N/A</v>
      </c>
      <c r="CU888" t="e">
        <v>#N/A</v>
      </c>
      <c r="CV888" t="e">
        <v>#N/A</v>
      </c>
      <c r="CW888" t="e">
        <v>#N/A</v>
      </c>
      <c r="CX888" t="e">
        <v>#N/A</v>
      </c>
      <c r="CY888" t="e">
        <v>#N/A</v>
      </c>
      <c r="CZ888" t="e">
        <v>#N/A</v>
      </c>
      <c r="DA888" t="e">
        <v>#N/A</v>
      </c>
      <c r="DB888" t="e">
        <v>#N/A</v>
      </c>
      <c r="DC888" t="e">
        <v>#N/A</v>
      </c>
      <c r="DD888" t="e">
        <v>#N/A</v>
      </c>
      <c r="DE888" t="e">
        <v>#N/A</v>
      </c>
      <c r="DF888" t="e">
        <v>#N/A</v>
      </c>
      <c r="DG888" t="e">
        <v>#N/A</v>
      </c>
      <c r="DH888" t="e">
        <v>#N/A</v>
      </c>
      <c r="DI888" t="e">
        <v>#N/A</v>
      </c>
      <c r="DJ888" t="e">
        <v>#N/A</v>
      </c>
      <c r="DK888" t="e">
        <v>#N/A</v>
      </c>
      <c r="DL888" t="e">
        <v>#N/A</v>
      </c>
      <c r="DM888" t="e">
        <v>#N/A</v>
      </c>
      <c r="DN888">
        <v>19.775097011911001</v>
      </c>
      <c r="DO888" t="e">
        <v>#N/A</v>
      </c>
      <c r="DP888">
        <v>21.8265487478278</v>
      </c>
      <c r="DQ888" t="e">
        <v>#N/A</v>
      </c>
      <c r="DR888" t="e">
        <v>#N/A</v>
      </c>
      <c r="DS888" t="e">
        <v>#N/A</v>
      </c>
      <c r="DT888" t="e">
        <v>#N/A</v>
      </c>
      <c r="DU888" t="e">
        <v>#N/A</v>
      </c>
      <c r="DV888" t="e">
        <v>#N/A</v>
      </c>
      <c r="DW888" t="e">
        <v>#N/A</v>
      </c>
      <c r="DX888" t="e">
        <v>#N/A</v>
      </c>
      <c r="DY888" t="e">
        <v>#N/A</v>
      </c>
      <c r="DZ888" t="e">
        <v>#N/A</v>
      </c>
      <c r="EA888" t="e">
        <v>#N/A</v>
      </c>
      <c r="EB888" t="e">
        <v>#N/A</v>
      </c>
      <c r="EC888" t="e">
        <v>#N/A</v>
      </c>
      <c r="ED888" t="e">
        <v>#N/A</v>
      </c>
      <c r="EE888" t="e">
        <v>#N/A</v>
      </c>
      <c r="EF888" t="e">
        <v>#N/A</v>
      </c>
      <c r="EG888" t="e">
        <v>#N/A</v>
      </c>
      <c r="EH888" t="e">
        <v>#N/A</v>
      </c>
      <c r="EI888" t="e">
        <v>#N/A</v>
      </c>
      <c r="EJ888" t="e">
        <v>#N/A</v>
      </c>
      <c r="EK888" t="e">
        <v>#N/A</v>
      </c>
      <c r="EL888" t="e">
        <v>#N/A</v>
      </c>
      <c r="EM888" t="e">
        <v>#N/A</v>
      </c>
      <c r="EN888" t="e">
        <v>#N/A</v>
      </c>
      <c r="EO888" t="e">
        <v>#N/A</v>
      </c>
      <c r="EP888" t="e">
        <v>#N/A</v>
      </c>
      <c r="EQ888" t="e">
        <v>#N/A</v>
      </c>
      <c r="ER888" t="e">
        <v>#N/A</v>
      </c>
      <c r="ES888" t="e">
        <v>#N/A</v>
      </c>
      <c r="ET888" t="e">
        <v>#N/A</v>
      </c>
      <c r="EU888" t="e">
        <v>#N/A</v>
      </c>
      <c r="EV888" t="e">
        <v>#N/A</v>
      </c>
      <c r="EW888" t="e">
        <v>#N/A</v>
      </c>
      <c r="EX888" t="e">
        <v>#N/A</v>
      </c>
      <c r="EY888" t="e">
        <v>#N/A</v>
      </c>
      <c r="EZ888" t="e">
        <v>#N/A</v>
      </c>
      <c r="FA888" t="e">
        <v>#N/A</v>
      </c>
      <c r="FB888" t="e">
        <v>#N/A</v>
      </c>
      <c r="FC888" t="e">
        <v>#N/A</v>
      </c>
      <c r="FD888" t="e">
        <v>#N/A</v>
      </c>
      <c r="FE888" t="e">
        <v>#N/A</v>
      </c>
      <c r="FF888" t="e">
        <v>#N/A</v>
      </c>
      <c r="FG888" t="e">
        <v>#N/A</v>
      </c>
      <c r="FH888" t="e">
        <v>#N/A</v>
      </c>
      <c r="FI888" t="e">
        <v>#N/A</v>
      </c>
      <c r="FJ888" t="e">
        <v>#N/A</v>
      </c>
      <c r="FK888" t="e">
        <v>#N/A</v>
      </c>
      <c r="FL888" t="e">
        <v>#N/A</v>
      </c>
      <c r="FM888" t="e">
        <v>#N/A</v>
      </c>
      <c r="FN888" t="e">
        <v>#N/A</v>
      </c>
      <c r="FO888" t="e">
        <v>#N/A</v>
      </c>
      <c r="FP888" t="e">
        <v>#N/A</v>
      </c>
      <c r="FQ888" t="e">
        <v>#N/A</v>
      </c>
      <c r="FR888" t="e">
        <v>#N/A</v>
      </c>
      <c r="FS888" t="e">
        <v>#N/A</v>
      </c>
      <c r="FT888" t="e">
        <v>#N/A</v>
      </c>
      <c r="FU888" t="e">
        <v>#N/A</v>
      </c>
      <c r="FV888" t="e">
        <v>#N/A</v>
      </c>
      <c r="FW888" t="e">
        <v>#N/A</v>
      </c>
      <c r="FX888" t="e">
        <v>#N/A</v>
      </c>
      <c r="FY888" t="e">
        <v>#N/A</v>
      </c>
      <c r="FZ888" t="e">
        <v>#N/A</v>
      </c>
      <c r="GA888" t="e">
        <v>#N/A</v>
      </c>
      <c r="GB888" t="e">
        <v>#N/A</v>
      </c>
      <c r="GC888" t="e">
        <v>#N/A</v>
      </c>
      <c r="GD888" t="e">
        <v>#N/A</v>
      </c>
      <c r="GE888" t="e">
        <v>#N/A</v>
      </c>
      <c r="GF888" t="e">
        <v>#N/A</v>
      </c>
    </row>
    <row r="889" spans="1:188" x14ac:dyDescent="0.2">
      <c r="A889" t="s">
        <v>6976</v>
      </c>
      <c r="B889" t="s">
        <v>6990</v>
      </c>
      <c r="C889" t="s">
        <v>210</v>
      </c>
      <c r="D889" t="s">
        <v>6977</v>
      </c>
      <c r="E889" t="s">
        <v>213</v>
      </c>
      <c r="F889" t="s">
        <v>193</v>
      </c>
      <c r="G889" t="s">
        <v>194</v>
      </c>
      <c r="H889" t="s">
        <v>6991</v>
      </c>
      <c r="I889" t="s">
        <v>6992</v>
      </c>
      <c r="J889" t="s">
        <v>6993</v>
      </c>
      <c r="K889" t="s">
        <v>198</v>
      </c>
      <c r="L889" t="s">
        <v>199</v>
      </c>
      <c r="M889" t="s">
        <v>199</v>
      </c>
      <c r="N889" t="s">
        <v>199</v>
      </c>
      <c r="O889" t="s">
        <v>199</v>
      </c>
      <c r="P889">
        <v>15</v>
      </c>
      <c r="Q889">
        <v>10</v>
      </c>
      <c r="R889">
        <v>4</v>
      </c>
      <c r="S889">
        <v>0</v>
      </c>
      <c r="T889">
        <v>1</v>
      </c>
      <c r="U889" t="s">
        <v>218</v>
      </c>
      <c r="V889" t="s">
        <v>6982</v>
      </c>
      <c r="W889" t="s">
        <v>6983</v>
      </c>
      <c r="X889" t="s">
        <v>6984</v>
      </c>
      <c r="Y889" t="s">
        <v>6985</v>
      </c>
      <c r="Z889" t="s">
        <v>6986</v>
      </c>
      <c r="AA889" t="s">
        <v>6987</v>
      </c>
      <c r="AB889" t="s">
        <v>6988</v>
      </c>
      <c r="AC889" t="s">
        <v>3212</v>
      </c>
      <c r="AD889" t="s">
        <v>6989</v>
      </c>
      <c r="AE889" t="s">
        <v>227</v>
      </c>
      <c r="AF889" t="s">
        <v>228</v>
      </c>
      <c r="AG889">
        <v>3</v>
      </c>
      <c r="AH889">
        <v>0</v>
      </c>
      <c r="AI889">
        <v>0</v>
      </c>
      <c r="AJ889">
        <v>4</v>
      </c>
      <c r="AK889">
        <v>1</v>
      </c>
      <c r="AL889">
        <v>2</v>
      </c>
      <c r="AM889">
        <v>0</v>
      </c>
      <c r="AN889">
        <v>1</v>
      </c>
      <c r="AO889">
        <v>0</v>
      </c>
      <c r="AP889">
        <v>0</v>
      </c>
      <c r="AQ889">
        <v>0</v>
      </c>
      <c r="AR889">
        <v>3</v>
      </c>
      <c r="AS889">
        <v>0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1</v>
      </c>
      <c r="BE889">
        <v>20.9152127912993</v>
      </c>
      <c r="BF889">
        <v>21.688213869390399</v>
      </c>
      <c r="BG889" t="e">
        <v>#N/A</v>
      </c>
      <c r="BH889">
        <v>23.539792512069301</v>
      </c>
      <c r="BI889" t="e">
        <v>#N/A</v>
      </c>
      <c r="BJ889" t="e">
        <v>#N/A</v>
      </c>
      <c r="BK889" t="e">
        <v>#N/A</v>
      </c>
      <c r="BL889" t="e">
        <v>#N/A</v>
      </c>
      <c r="BM889" t="e">
        <v>#N/A</v>
      </c>
      <c r="BN889" t="e">
        <v>#N/A</v>
      </c>
      <c r="BO889" t="e">
        <v>#N/A</v>
      </c>
      <c r="BP889" t="e">
        <v>#N/A</v>
      </c>
      <c r="BQ889" t="e">
        <v>#N/A</v>
      </c>
      <c r="BR889" t="e">
        <v>#N/A</v>
      </c>
      <c r="BS889" t="e">
        <v>#N/A</v>
      </c>
      <c r="BT889" t="e">
        <v>#N/A</v>
      </c>
      <c r="BU889" t="e">
        <v>#N/A</v>
      </c>
      <c r="BV889" t="e">
        <v>#N/A</v>
      </c>
      <c r="BW889" t="e">
        <v>#N/A</v>
      </c>
      <c r="BX889">
        <v>22.622548934492599</v>
      </c>
      <c r="BY889">
        <v>21.243279987899701</v>
      </c>
      <c r="BZ889">
        <v>23.035865977061899</v>
      </c>
      <c r="CA889" t="e">
        <v>#N/A</v>
      </c>
      <c r="CB889">
        <v>22.3275103184586</v>
      </c>
      <c r="CC889" t="e">
        <v>#N/A</v>
      </c>
      <c r="CD889" t="e">
        <v>#N/A</v>
      </c>
      <c r="CE889" t="e">
        <v>#N/A</v>
      </c>
      <c r="CF889" t="e">
        <v>#N/A</v>
      </c>
      <c r="CG889" t="e">
        <v>#N/A</v>
      </c>
      <c r="CH889">
        <v>21.358456460930402</v>
      </c>
      <c r="CI889" t="e">
        <v>#N/A</v>
      </c>
      <c r="CJ889">
        <v>22.368176232686199</v>
      </c>
      <c r="CK889" t="e">
        <v>#N/A</v>
      </c>
      <c r="CL889" t="e">
        <v>#N/A</v>
      </c>
      <c r="CM889" t="e">
        <v>#N/A</v>
      </c>
      <c r="CN889">
        <v>21.551774868947899</v>
      </c>
      <c r="CO889" t="e">
        <v>#N/A</v>
      </c>
      <c r="CP889" t="e">
        <v>#N/A</v>
      </c>
      <c r="CQ889" t="e">
        <v>#N/A</v>
      </c>
      <c r="CR889" t="e">
        <v>#N/A</v>
      </c>
      <c r="CS889" t="e">
        <v>#N/A</v>
      </c>
      <c r="CT889">
        <v>21.754886540039401</v>
      </c>
      <c r="CU889" t="e">
        <v>#N/A</v>
      </c>
      <c r="CV889" t="e">
        <v>#N/A</v>
      </c>
      <c r="CW889" t="e">
        <v>#N/A</v>
      </c>
      <c r="CX889" t="e">
        <v>#N/A</v>
      </c>
      <c r="CY889" t="e">
        <v>#N/A</v>
      </c>
      <c r="CZ889" t="e">
        <v>#N/A</v>
      </c>
      <c r="DA889" t="e">
        <v>#N/A</v>
      </c>
      <c r="DB889" t="e">
        <v>#N/A</v>
      </c>
      <c r="DC889" t="e">
        <v>#N/A</v>
      </c>
      <c r="DD889" t="e">
        <v>#N/A</v>
      </c>
      <c r="DE889" t="e">
        <v>#N/A</v>
      </c>
      <c r="DF889" t="e">
        <v>#N/A</v>
      </c>
      <c r="DG889" t="e">
        <v>#N/A</v>
      </c>
      <c r="DH889" t="e">
        <v>#N/A</v>
      </c>
      <c r="DI889" t="e">
        <v>#N/A</v>
      </c>
      <c r="DJ889" t="e">
        <v>#N/A</v>
      </c>
      <c r="DK889" t="e">
        <v>#N/A</v>
      </c>
      <c r="DL889" t="e">
        <v>#N/A</v>
      </c>
      <c r="DM889" t="e">
        <v>#N/A</v>
      </c>
      <c r="DN889">
        <v>21.093488154382101</v>
      </c>
      <c r="DO889" t="e">
        <v>#N/A</v>
      </c>
      <c r="DP889">
        <v>20.361116177627601</v>
      </c>
      <c r="DQ889" t="e">
        <v>#N/A</v>
      </c>
      <c r="DR889">
        <v>21.9910620862135</v>
      </c>
      <c r="DS889" t="e">
        <v>#N/A</v>
      </c>
      <c r="DT889" t="e">
        <v>#N/A</v>
      </c>
      <c r="DU889" t="e">
        <v>#N/A</v>
      </c>
      <c r="DV889" t="e">
        <v>#N/A</v>
      </c>
      <c r="DW889" t="e">
        <v>#N/A</v>
      </c>
      <c r="DX889" t="e">
        <v>#N/A</v>
      </c>
      <c r="DY889" t="e">
        <v>#N/A</v>
      </c>
      <c r="DZ889" t="e">
        <v>#N/A</v>
      </c>
      <c r="EA889" t="e">
        <v>#N/A</v>
      </c>
      <c r="EB889" t="e">
        <v>#N/A</v>
      </c>
      <c r="EC889" t="e">
        <v>#N/A</v>
      </c>
      <c r="ED889" t="e">
        <v>#N/A</v>
      </c>
      <c r="EE889" t="e">
        <v>#N/A</v>
      </c>
      <c r="EF889" t="e">
        <v>#N/A</v>
      </c>
      <c r="EG889" t="e">
        <v>#N/A</v>
      </c>
      <c r="EH889" t="e">
        <v>#N/A</v>
      </c>
      <c r="EI889" t="e">
        <v>#N/A</v>
      </c>
      <c r="EJ889" t="e">
        <v>#N/A</v>
      </c>
      <c r="EK889" t="e">
        <v>#N/A</v>
      </c>
      <c r="EL889" t="e">
        <v>#N/A</v>
      </c>
      <c r="EM889" t="e">
        <v>#N/A</v>
      </c>
      <c r="EN889" t="e">
        <v>#N/A</v>
      </c>
      <c r="EO889" t="e">
        <v>#N/A</v>
      </c>
      <c r="EP889" t="e">
        <v>#N/A</v>
      </c>
      <c r="EQ889" t="e">
        <v>#N/A</v>
      </c>
      <c r="ER889" t="e">
        <v>#N/A</v>
      </c>
      <c r="ES889" t="e">
        <v>#N/A</v>
      </c>
      <c r="ET889" t="e">
        <v>#N/A</v>
      </c>
      <c r="EU889" t="e">
        <v>#N/A</v>
      </c>
      <c r="EV889" t="e">
        <v>#N/A</v>
      </c>
      <c r="EW889" t="e">
        <v>#N/A</v>
      </c>
      <c r="EX889" t="e">
        <v>#N/A</v>
      </c>
      <c r="EY889" t="e">
        <v>#N/A</v>
      </c>
      <c r="EZ889" t="e">
        <v>#N/A</v>
      </c>
      <c r="FA889" t="e">
        <v>#N/A</v>
      </c>
      <c r="FB889" t="e">
        <v>#N/A</v>
      </c>
      <c r="FC889" t="e">
        <v>#N/A</v>
      </c>
      <c r="FD889" t="e">
        <v>#N/A</v>
      </c>
      <c r="FE889" t="e">
        <v>#N/A</v>
      </c>
      <c r="FF889" t="e">
        <v>#N/A</v>
      </c>
      <c r="FG889" t="e">
        <v>#N/A</v>
      </c>
      <c r="FH889" t="e">
        <v>#N/A</v>
      </c>
      <c r="FI889" t="e">
        <v>#N/A</v>
      </c>
      <c r="FJ889" t="e">
        <v>#N/A</v>
      </c>
      <c r="FK889" t="e">
        <v>#N/A</v>
      </c>
      <c r="FL889" t="e">
        <v>#N/A</v>
      </c>
      <c r="FM889" t="e">
        <v>#N/A</v>
      </c>
      <c r="FN889" t="e">
        <v>#N/A</v>
      </c>
      <c r="FO889" t="e">
        <v>#N/A</v>
      </c>
      <c r="FP889" t="e">
        <v>#N/A</v>
      </c>
      <c r="FQ889" t="e">
        <v>#N/A</v>
      </c>
      <c r="FR889" t="e">
        <v>#N/A</v>
      </c>
      <c r="FS889" t="e">
        <v>#N/A</v>
      </c>
      <c r="FT889" t="e">
        <v>#N/A</v>
      </c>
      <c r="FU889" t="e">
        <v>#N/A</v>
      </c>
      <c r="FV889" t="e">
        <v>#N/A</v>
      </c>
      <c r="FW889" t="e">
        <v>#N/A</v>
      </c>
      <c r="FX889" t="e">
        <v>#N/A</v>
      </c>
      <c r="FY889" t="e">
        <v>#N/A</v>
      </c>
      <c r="FZ889" t="e">
        <v>#N/A</v>
      </c>
      <c r="GA889" t="e">
        <v>#N/A</v>
      </c>
      <c r="GB889">
        <v>21.069886637634401</v>
      </c>
      <c r="GC889" t="e">
        <v>#N/A</v>
      </c>
      <c r="GD889" t="e">
        <v>#N/A</v>
      </c>
      <c r="GE889" t="e">
        <v>#N/A</v>
      </c>
      <c r="GF889" t="e">
        <v>#N/A</v>
      </c>
    </row>
    <row r="890" spans="1:188" x14ac:dyDescent="0.2">
      <c r="A890" t="s">
        <v>6994</v>
      </c>
      <c r="B890" t="s">
        <v>6995</v>
      </c>
      <c r="C890" t="s">
        <v>191</v>
      </c>
      <c r="D890" t="s">
        <v>191</v>
      </c>
      <c r="E890" t="s">
        <v>213</v>
      </c>
      <c r="F890" t="s">
        <v>193</v>
      </c>
      <c r="G890" t="s">
        <v>194</v>
      </c>
      <c r="H890" t="s">
        <v>6996</v>
      </c>
      <c r="I890" t="s">
        <v>6997</v>
      </c>
      <c r="J890" t="s">
        <v>6998</v>
      </c>
      <c r="K890" t="s">
        <v>198</v>
      </c>
      <c r="L890" t="s">
        <v>199</v>
      </c>
      <c r="M890" t="s">
        <v>199</v>
      </c>
      <c r="N890" t="s">
        <v>199</v>
      </c>
      <c r="O890" t="s">
        <v>199</v>
      </c>
      <c r="P890">
        <v>3</v>
      </c>
      <c r="Q890">
        <v>1</v>
      </c>
      <c r="R890">
        <v>0</v>
      </c>
      <c r="S890">
        <v>2</v>
      </c>
      <c r="T890">
        <v>0</v>
      </c>
      <c r="U890" t="s">
        <v>1930</v>
      </c>
      <c r="V890" t="s">
        <v>6999</v>
      </c>
      <c r="W890" t="s">
        <v>7000</v>
      </c>
      <c r="X890" t="s">
        <v>7001</v>
      </c>
      <c r="Y890" t="s">
        <v>7002</v>
      </c>
      <c r="Z890" t="s">
        <v>7003</v>
      </c>
      <c r="AA890" t="s">
        <v>7004</v>
      </c>
      <c r="AB890" t="s">
        <v>7005</v>
      </c>
      <c r="AC890" t="s">
        <v>415</v>
      </c>
      <c r="AD890" t="s">
        <v>7006</v>
      </c>
      <c r="AE890" t="s">
        <v>264</v>
      </c>
      <c r="AF890" t="s">
        <v>264</v>
      </c>
      <c r="AG890">
        <v>0</v>
      </c>
      <c r="AH890">
        <v>1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  <c r="AR890">
        <v>0</v>
      </c>
      <c r="AS890">
        <v>0</v>
      </c>
      <c r="AT890">
        <v>0</v>
      </c>
      <c r="AU890">
        <v>0</v>
      </c>
      <c r="AV890">
        <v>1</v>
      </c>
      <c r="AW890">
        <v>0</v>
      </c>
      <c r="AX890">
        <v>1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 t="e">
        <v>#N/A</v>
      </c>
      <c r="BF890" t="e">
        <v>#N/A</v>
      </c>
      <c r="BG890" t="e">
        <v>#N/A</v>
      </c>
      <c r="BH890" t="e">
        <v>#N/A</v>
      </c>
      <c r="BI890" t="e">
        <v>#N/A</v>
      </c>
      <c r="BJ890" t="e">
        <v>#N/A</v>
      </c>
      <c r="BK890" t="e">
        <v>#N/A</v>
      </c>
      <c r="BL890" t="e">
        <v>#N/A</v>
      </c>
      <c r="BM890">
        <v>21.7361180864198</v>
      </c>
      <c r="BN890" t="e">
        <v>#N/A</v>
      </c>
      <c r="BO890" t="e">
        <v>#N/A</v>
      </c>
      <c r="BP890" t="e">
        <v>#N/A</v>
      </c>
      <c r="BQ890" t="e">
        <v>#N/A</v>
      </c>
      <c r="BR890" t="e">
        <v>#N/A</v>
      </c>
      <c r="BS890" t="e">
        <v>#N/A</v>
      </c>
      <c r="BT890" t="e">
        <v>#N/A</v>
      </c>
      <c r="BU890" t="e">
        <v>#N/A</v>
      </c>
      <c r="BV890" t="e">
        <v>#N/A</v>
      </c>
      <c r="BW890" t="e">
        <v>#N/A</v>
      </c>
      <c r="BX890" t="e">
        <v>#N/A</v>
      </c>
      <c r="BY890" t="e">
        <v>#N/A</v>
      </c>
      <c r="BZ890" t="e">
        <v>#N/A</v>
      </c>
      <c r="CA890" t="e">
        <v>#N/A</v>
      </c>
      <c r="CB890" t="e">
        <v>#N/A</v>
      </c>
      <c r="CC890" t="e">
        <v>#N/A</v>
      </c>
      <c r="CD890" t="e">
        <v>#N/A</v>
      </c>
      <c r="CE890" t="e">
        <v>#N/A</v>
      </c>
      <c r="CF890" t="e">
        <v>#N/A</v>
      </c>
      <c r="CG890" t="e">
        <v>#N/A</v>
      </c>
      <c r="CH890" t="e">
        <v>#N/A</v>
      </c>
      <c r="CI890" t="e">
        <v>#N/A</v>
      </c>
      <c r="CJ890" t="e">
        <v>#N/A</v>
      </c>
      <c r="CK890" t="e">
        <v>#N/A</v>
      </c>
      <c r="CL890" t="e">
        <v>#N/A</v>
      </c>
      <c r="CM890" t="e">
        <v>#N/A</v>
      </c>
      <c r="CN890" t="e">
        <v>#N/A</v>
      </c>
      <c r="CO890" t="e">
        <v>#N/A</v>
      </c>
      <c r="CP890" t="e">
        <v>#N/A</v>
      </c>
      <c r="CQ890" t="e">
        <v>#N/A</v>
      </c>
      <c r="CR890" t="e">
        <v>#N/A</v>
      </c>
      <c r="CS890" t="e">
        <v>#N/A</v>
      </c>
      <c r="CT890" t="e">
        <v>#N/A</v>
      </c>
      <c r="CU890" t="e">
        <v>#N/A</v>
      </c>
      <c r="CV890" t="e">
        <v>#N/A</v>
      </c>
      <c r="CW890" t="e">
        <v>#N/A</v>
      </c>
      <c r="CX890" t="e">
        <v>#N/A</v>
      </c>
      <c r="CY890" t="e">
        <v>#N/A</v>
      </c>
      <c r="CZ890" t="e">
        <v>#N/A</v>
      </c>
      <c r="DA890" t="e">
        <v>#N/A</v>
      </c>
      <c r="DB890" t="e">
        <v>#N/A</v>
      </c>
      <c r="DC890" t="e">
        <v>#N/A</v>
      </c>
      <c r="DD890" t="e">
        <v>#N/A</v>
      </c>
      <c r="DE890" t="e">
        <v>#N/A</v>
      </c>
      <c r="DF890" t="e">
        <v>#N/A</v>
      </c>
      <c r="DG890" t="e">
        <v>#N/A</v>
      </c>
      <c r="DH890" t="e">
        <v>#N/A</v>
      </c>
      <c r="DI890" t="e">
        <v>#N/A</v>
      </c>
      <c r="DJ890" t="e">
        <v>#N/A</v>
      </c>
      <c r="DK890" t="e">
        <v>#N/A</v>
      </c>
      <c r="DL890" t="e">
        <v>#N/A</v>
      </c>
      <c r="DM890" t="e">
        <v>#N/A</v>
      </c>
      <c r="DN890" t="e">
        <v>#N/A</v>
      </c>
      <c r="DO890" t="e">
        <v>#N/A</v>
      </c>
      <c r="DP890" t="e">
        <v>#N/A</v>
      </c>
      <c r="DQ890" t="e">
        <v>#N/A</v>
      </c>
      <c r="DR890" t="e">
        <v>#N/A</v>
      </c>
      <c r="DS890" t="e">
        <v>#N/A</v>
      </c>
      <c r="DT890" t="e">
        <v>#N/A</v>
      </c>
      <c r="DU890" t="e">
        <v>#N/A</v>
      </c>
      <c r="DV890" t="e">
        <v>#N/A</v>
      </c>
      <c r="DW890" t="e">
        <v>#N/A</v>
      </c>
      <c r="DX890" t="e">
        <v>#N/A</v>
      </c>
      <c r="DY890" t="e">
        <v>#N/A</v>
      </c>
      <c r="DZ890" t="e">
        <v>#N/A</v>
      </c>
      <c r="EA890" t="e">
        <v>#N/A</v>
      </c>
      <c r="EB890" t="e">
        <v>#N/A</v>
      </c>
      <c r="EC890" t="e">
        <v>#N/A</v>
      </c>
      <c r="ED890" t="e">
        <v>#N/A</v>
      </c>
      <c r="EE890" t="e">
        <v>#N/A</v>
      </c>
      <c r="EF890" t="e">
        <v>#N/A</v>
      </c>
      <c r="EG890" t="e">
        <v>#N/A</v>
      </c>
      <c r="EH890" t="e">
        <v>#N/A</v>
      </c>
      <c r="EI890" t="e">
        <v>#N/A</v>
      </c>
      <c r="EJ890" t="e">
        <v>#N/A</v>
      </c>
      <c r="EK890" t="e">
        <v>#N/A</v>
      </c>
      <c r="EL890" t="e">
        <v>#N/A</v>
      </c>
      <c r="EM890">
        <v>21.149205972357802</v>
      </c>
      <c r="EN890" t="e">
        <v>#N/A</v>
      </c>
      <c r="EO890" t="e">
        <v>#N/A</v>
      </c>
      <c r="EP890" t="e">
        <v>#N/A</v>
      </c>
      <c r="EQ890" t="e">
        <v>#N/A</v>
      </c>
      <c r="ER890" t="e">
        <v>#N/A</v>
      </c>
      <c r="ES890" t="e">
        <v>#N/A</v>
      </c>
      <c r="ET890" t="e">
        <v>#N/A</v>
      </c>
      <c r="EU890" t="e">
        <v>#N/A</v>
      </c>
      <c r="EV890" t="e">
        <v>#N/A</v>
      </c>
      <c r="EW890" t="e">
        <v>#N/A</v>
      </c>
      <c r="EX890" t="e">
        <v>#N/A</v>
      </c>
      <c r="EY890">
        <v>21.6983497046167</v>
      </c>
      <c r="EZ890" t="e">
        <v>#N/A</v>
      </c>
      <c r="FA890" t="e">
        <v>#N/A</v>
      </c>
      <c r="FB890" t="e">
        <v>#N/A</v>
      </c>
      <c r="FC890" t="e">
        <v>#N/A</v>
      </c>
      <c r="FD890" t="e">
        <v>#N/A</v>
      </c>
      <c r="FE890" t="e">
        <v>#N/A</v>
      </c>
      <c r="FF890" t="e">
        <v>#N/A</v>
      </c>
      <c r="FG890" t="e">
        <v>#N/A</v>
      </c>
      <c r="FH890" t="e">
        <v>#N/A</v>
      </c>
      <c r="FI890" t="e">
        <v>#N/A</v>
      </c>
      <c r="FJ890" t="e">
        <v>#N/A</v>
      </c>
      <c r="FK890" t="e">
        <v>#N/A</v>
      </c>
      <c r="FL890" t="e">
        <v>#N/A</v>
      </c>
      <c r="FM890" t="e">
        <v>#N/A</v>
      </c>
      <c r="FN890" t="e">
        <v>#N/A</v>
      </c>
      <c r="FO890" t="e">
        <v>#N/A</v>
      </c>
      <c r="FP890" t="e">
        <v>#N/A</v>
      </c>
      <c r="FQ890" t="e">
        <v>#N/A</v>
      </c>
      <c r="FR890" t="e">
        <v>#N/A</v>
      </c>
      <c r="FS890" t="e">
        <v>#N/A</v>
      </c>
      <c r="FT890" t="e">
        <v>#N/A</v>
      </c>
      <c r="FU890" t="e">
        <v>#N/A</v>
      </c>
      <c r="FV890" t="e">
        <v>#N/A</v>
      </c>
      <c r="FW890" t="e">
        <v>#N/A</v>
      </c>
      <c r="FX890" t="e">
        <v>#N/A</v>
      </c>
      <c r="FY890" t="e">
        <v>#N/A</v>
      </c>
      <c r="FZ890" t="e">
        <v>#N/A</v>
      </c>
      <c r="GA890" t="e">
        <v>#N/A</v>
      </c>
      <c r="GB890" t="e">
        <v>#N/A</v>
      </c>
      <c r="GC890" t="e">
        <v>#N/A</v>
      </c>
      <c r="GD890" t="e">
        <v>#N/A</v>
      </c>
      <c r="GE890" t="e">
        <v>#N/A</v>
      </c>
      <c r="GF890" t="e">
        <v>#N/A</v>
      </c>
    </row>
    <row r="891" spans="1:188" x14ac:dyDescent="0.2">
      <c r="A891" t="s">
        <v>6994</v>
      </c>
      <c r="B891" t="s">
        <v>7007</v>
      </c>
      <c r="C891" t="s">
        <v>191</v>
      </c>
      <c r="D891" t="s">
        <v>191</v>
      </c>
      <c r="E891" t="s">
        <v>213</v>
      </c>
      <c r="F891" t="s">
        <v>285</v>
      </c>
      <c r="G891" t="s">
        <v>194</v>
      </c>
      <c r="H891" t="s">
        <v>7008</v>
      </c>
      <c r="I891" t="s">
        <v>7009</v>
      </c>
      <c r="J891" t="s">
        <v>7010</v>
      </c>
      <c r="K891" t="s">
        <v>7011</v>
      </c>
      <c r="L891" t="s">
        <v>474</v>
      </c>
      <c r="M891" t="s">
        <v>474</v>
      </c>
      <c r="N891" t="s">
        <v>309</v>
      </c>
      <c r="O891" t="s">
        <v>290</v>
      </c>
      <c r="P891">
        <v>35</v>
      </c>
      <c r="Q891">
        <v>12</v>
      </c>
      <c r="R891">
        <v>6</v>
      </c>
      <c r="S891">
        <v>7</v>
      </c>
      <c r="T891">
        <v>10</v>
      </c>
      <c r="U891" t="s">
        <v>1930</v>
      </c>
      <c r="V891" t="s">
        <v>6999</v>
      </c>
      <c r="W891" t="s">
        <v>7000</v>
      </c>
      <c r="X891" t="s">
        <v>7001</v>
      </c>
      <c r="Y891" t="s">
        <v>7002</v>
      </c>
      <c r="Z891" t="s">
        <v>7003</v>
      </c>
      <c r="AA891" t="s">
        <v>7004</v>
      </c>
      <c r="AB891" t="s">
        <v>7005</v>
      </c>
      <c r="AC891" t="s">
        <v>415</v>
      </c>
      <c r="AD891" t="s">
        <v>7006</v>
      </c>
      <c r="AE891" t="s">
        <v>264</v>
      </c>
      <c r="AF891" t="s">
        <v>264</v>
      </c>
      <c r="AG891">
        <v>1</v>
      </c>
      <c r="AH891">
        <v>5</v>
      </c>
      <c r="AI891">
        <v>4</v>
      </c>
      <c r="AJ891">
        <v>0</v>
      </c>
      <c r="AK891">
        <v>1</v>
      </c>
      <c r="AL891">
        <v>1</v>
      </c>
      <c r="AM891">
        <v>0</v>
      </c>
      <c r="AN891">
        <v>1</v>
      </c>
      <c r="AO891">
        <v>1</v>
      </c>
      <c r="AP891">
        <v>2</v>
      </c>
      <c r="AQ891">
        <v>0</v>
      </c>
      <c r="AR891">
        <v>2</v>
      </c>
      <c r="AS891">
        <v>2</v>
      </c>
      <c r="AT891">
        <v>1</v>
      </c>
      <c r="AU891">
        <v>1</v>
      </c>
      <c r="AV891">
        <v>2</v>
      </c>
      <c r="AW891">
        <v>1</v>
      </c>
      <c r="AX891">
        <v>0</v>
      </c>
      <c r="AY891">
        <v>2</v>
      </c>
      <c r="AZ891">
        <v>1</v>
      </c>
      <c r="BA891">
        <v>2</v>
      </c>
      <c r="BB891">
        <v>2</v>
      </c>
      <c r="BC891">
        <v>1</v>
      </c>
      <c r="BD891">
        <v>2</v>
      </c>
      <c r="BE891" t="e">
        <v>#N/A</v>
      </c>
      <c r="BF891" t="e">
        <v>#N/A</v>
      </c>
      <c r="BG891">
        <v>23.113934534720801</v>
      </c>
      <c r="BH891" t="e">
        <v>#N/A</v>
      </c>
      <c r="BI891" t="e">
        <v>#N/A</v>
      </c>
      <c r="BJ891" t="e">
        <v>#N/A</v>
      </c>
      <c r="BK891">
        <v>22.340924604072299</v>
      </c>
      <c r="BL891">
        <v>21.966747991823301</v>
      </c>
      <c r="BM891">
        <v>21.104648820864401</v>
      </c>
      <c r="BN891" t="e">
        <v>#N/A</v>
      </c>
      <c r="BO891">
        <v>20.589828812864699</v>
      </c>
      <c r="BP891">
        <v>21.900625920140801</v>
      </c>
      <c r="BQ891">
        <v>21.201013813551999</v>
      </c>
      <c r="BR891">
        <v>20.094546559620699</v>
      </c>
      <c r="BS891">
        <v>22.505234491411699</v>
      </c>
      <c r="BT891" t="e">
        <v>#N/A</v>
      </c>
      <c r="BU891" t="e">
        <v>#N/A</v>
      </c>
      <c r="BV891">
        <v>22.348779503520099</v>
      </c>
      <c r="BW891" t="e">
        <v>#N/A</v>
      </c>
      <c r="BX891" t="e">
        <v>#N/A</v>
      </c>
      <c r="BY891" t="e">
        <v>#N/A</v>
      </c>
      <c r="BZ891" t="e">
        <v>#N/A</v>
      </c>
      <c r="CA891" t="e">
        <v>#N/A</v>
      </c>
      <c r="CB891" t="e">
        <v>#N/A</v>
      </c>
      <c r="CC891" t="e">
        <v>#N/A</v>
      </c>
      <c r="CD891" t="e">
        <v>#N/A</v>
      </c>
      <c r="CE891" t="e">
        <v>#N/A</v>
      </c>
      <c r="CF891" t="e">
        <v>#N/A</v>
      </c>
      <c r="CG891">
        <v>22.2530517652757</v>
      </c>
      <c r="CH891" t="e">
        <v>#N/A</v>
      </c>
      <c r="CI891" t="e">
        <v>#N/A</v>
      </c>
      <c r="CJ891" t="e">
        <v>#N/A</v>
      </c>
      <c r="CK891" t="e">
        <v>#N/A</v>
      </c>
      <c r="CL891" t="e">
        <v>#N/A</v>
      </c>
      <c r="CM891" t="e">
        <v>#N/A</v>
      </c>
      <c r="CN891">
        <v>21.684957804599001</v>
      </c>
      <c r="CO891" t="e">
        <v>#N/A</v>
      </c>
      <c r="CP891" t="e">
        <v>#N/A</v>
      </c>
      <c r="CQ891" t="e">
        <v>#N/A</v>
      </c>
      <c r="CR891" t="e">
        <v>#N/A</v>
      </c>
      <c r="CS891" t="e">
        <v>#N/A</v>
      </c>
      <c r="CT891" t="e">
        <v>#N/A</v>
      </c>
      <c r="CU891">
        <v>23.454366147860199</v>
      </c>
      <c r="CV891" t="e">
        <v>#N/A</v>
      </c>
      <c r="CW891" t="e">
        <v>#N/A</v>
      </c>
      <c r="CX891" t="e">
        <v>#N/A</v>
      </c>
      <c r="CY891" t="e">
        <v>#N/A</v>
      </c>
      <c r="CZ891">
        <v>22.3844663682641</v>
      </c>
      <c r="DA891" t="e">
        <v>#N/A</v>
      </c>
      <c r="DB891" t="e">
        <v>#N/A</v>
      </c>
      <c r="DC891" t="e">
        <v>#N/A</v>
      </c>
      <c r="DD891" t="e">
        <v>#N/A</v>
      </c>
      <c r="DE891">
        <v>20.3716158460579</v>
      </c>
      <c r="DF891" t="e">
        <v>#N/A</v>
      </c>
      <c r="DG891" t="e">
        <v>#N/A</v>
      </c>
      <c r="DH891">
        <v>20.115927164699499</v>
      </c>
      <c r="DI891" t="e">
        <v>#N/A</v>
      </c>
      <c r="DJ891" t="e">
        <v>#N/A</v>
      </c>
      <c r="DK891" t="e">
        <v>#N/A</v>
      </c>
      <c r="DL891" t="e">
        <v>#N/A</v>
      </c>
      <c r="DM891" t="e">
        <v>#N/A</v>
      </c>
      <c r="DN891">
        <v>20.0801599925645</v>
      </c>
      <c r="DO891">
        <v>21.1091851958356</v>
      </c>
      <c r="DP891" t="e">
        <v>#N/A</v>
      </c>
      <c r="DQ891" t="e">
        <v>#N/A</v>
      </c>
      <c r="DR891" t="e">
        <v>#N/A</v>
      </c>
      <c r="DS891" t="e">
        <v>#N/A</v>
      </c>
      <c r="DT891" t="e">
        <v>#N/A</v>
      </c>
      <c r="DU891">
        <v>22.787201145149901</v>
      </c>
      <c r="DV891" t="e">
        <v>#N/A</v>
      </c>
      <c r="DW891">
        <v>21.095865767588801</v>
      </c>
      <c r="DX891" t="e">
        <v>#N/A</v>
      </c>
      <c r="DY891" t="e">
        <v>#N/A</v>
      </c>
      <c r="DZ891" t="e">
        <v>#N/A</v>
      </c>
      <c r="EA891">
        <v>23.319662679502699</v>
      </c>
      <c r="EB891" t="e">
        <v>#N/A</v>
      </c>
      <c r="EC891" t="e">
        <v>#N/A</v>
      </c>
      <c r="ED891" t="e">
        <v>#N/A</v>
      </c>
      <c r="EE891" t="e">
        <v>#N/A</v>
      </c>
      <c r="EF891" t="e">
        <v>#N/A</v>
      </c>
      <c r="EG891">
        <v>22.4702614291601</v>
      </c>
      <c r="EH891" t="e">
        <v>#N/A</v>
      </c>
      <c r="EI891" t="e">
        <v>#N/A</v>
      </c>
      <c r="EJ891" t="e">
        <v>#N/A</v>
      </c>
      <c r="EK891">
        <v>22.416527601928902</v>
      </c>
      <c r="EL891" t="e">
        <v>#N/A</v>
      </c>
      <c r="EM891">
        <v>21.873087402650199</v>
      </c>
      <c r="EN891" t="e">
        <v>#N/A</v>
      </c>
      <c r="EO891" t="e">
        <v>#N/A</v>
      </c>
      <c r="EP891" t="e">
        <v>#N/A</v>
      </c>
      <c r="EQ891" t="e">
        <v>#N/A</v>
      </c>
      <c r="ER891" t="e">
        <v>#N/A</v>
      </c>
      <c r="ES891">
        <v>22.912455578928999</v>
      </c>
      <c r="ET891" t="e">
        <v>#N/A</v>
      </c>
      <c r="EU891" t="e">
        <v>#N/A</v>
      </c>
      <c r="EV891" t="e">
        <v>#N/A</v>
      </c>
      <c r="EW891" t="e">
        <v>#N/A</v>
      </c>
      <c r="EX891" t="e">
        <v>#N/A</v>
      </c>
      <c r="EY891" t="e">
        <v>#N/A</v>
      </c>
      <c r="EZ891" t="e">
        <v>#N/A</v>
      </c>
      <c r="FA891" t="e">
        <v>#N/A</v>
      </c>
      <c r="FB891" t="e">
        <v>#N/A</v>
      </c>
      <c r="FC891" t="e">
        <v>#N/A</v>
      </c>
      <c r="FD891" t="e">
        <v>#N/A</v>
      </c>
      <c r="FE891">
        <v>22.410626274512101</v>
      </c>
      <c r="FF891" t="e">
        <v>#N/A</v>
      </c>
      <c r="FG891">
        <v>23.410550886095201</v>
      </c>
      <c r="FH891" t="e">
        <v>#N/A</v>
      </c>
      <c r="FI891" t="e">
        <v>#N/A</v>
      </c>
      <c r="FJ891" t="e">
        <v>#N/A</v>
      </c>
      <c r="FK891" t="e">
        <v>#N/A</v>
      </c>
      <c r="FL891">
        <v>21.9579852348941</v>
      </c>
      <c r="FM891" t="e">
        <v>#N/A</v>
      </c>
      <c r="FN891">
        <v>21.868084799463102</v>
      </c>
      <c r="FO891" t="e">
        <v>#N/A</v>
      </c>
      <c r="FP891">
        <v>19.646206811207399</v>
      </c>
      <c r="FQ891" t="e">
        <v>#N/A</v>
      </c>
      <c r="FR891" t="e">
        <v>#N/A</v>
      </c>
      <c r="FS891" t="e">
        <v>#N/A</v>
      </c>
      <c r="FT891">
        <v>22.8095928909006</v>
      </c>
      <c r="FU891" t="e">
        <v>#N/A</v>
      </c>
      <c r="FV891">
        <v>22.073205740279398</v>
      </c>
      <c r="FW891" t="e">
        <v>#N/A</v>
      </c>
      <c r="FX891" t="e">
        <v>#N/A</v>
      </c>
      <c r="FY891">
        <v>22.937500308594899</v>
      </c>
      <c r="FZ891" t="e">
        <v>#N/A</v>
      </c>
      <c r="GA891" t="e">
        <v>#N/A</v>
      </c>
      <c r="GB891">
        <v>20.483364310308101</v>
      </c>
      <c r="GC891" t="e">
        <v>#N/A</v>
      </c>
      <c r="GD891">
        <v>22.500584675256601</v>
      </c>
      <c r="GE891" t="e">
        <v>#N/A</v>
      </c>
      <c r="GF891" t="e">
        <v>#N/A</v>
      </c>
    </row>
    <row r="892" spans="1:188" x14ac:dyDescent="0.2">
      <c r="A892" t="s">
        <v>6994</v>
      </c>
      <c r="B892" t="s">
        <v>7012</v>
      </c>
      <c r="C892" t="s">
        <v>191</v>
      </c>
      <c r="D892" t="s">
        <v>191</v>
      </c>
      <c r="E892" t="s">
        <v>213</v>
      </c>
      <c r="F892" t="s">
        <v>285</v>
      </c>
      <c r="G892" t="s">
        <v>194</v>
      </c>
      <c r="H892" t="s">
        <v>7013</v>
      </c>
      <c r="I892" t="s">
        <v>7009</v>
      </c>
      <c r="J892" t="s">
        <v>7014</v>
      </c>
      <c r="K892" t="s">
        <v>7015</v>
      </c>
      <c r="L892" t="s">
        <v>474</v>
      </c>
      <c r="M892" t="s">
        <v>474</v>
      </c>
      <c r="N892" t="s">
        <v>273</v>
      </c>
      <c r="O892" t="s">
        <v>290</v>
      </c>
      <c r="P892">
        <v>49</v>
      </c>
      <c r="Q892">
        <v>13</v>
      </c>
      <c r="R892">
        <v>8</v>
      </c>
      <c r="S892">
        <v>17</v>
      </c>
      <c r="T892">
        <v>11</v>
      </c>
      <c r="U892" t="s">
        <v>1930</v>
      </c>
      <c r="V892" t="s">
        <v>6999</v>
      </c>
      <c r="W892" t="s">
        <v>7000</v>
      </c>
      <c r="X892" t="s">
        <v>7001</v>
      </c>
      <c r="Y892" t="s">
        <v>7002</v>
      </c>
      <c r="Z892" t="s">
        <v>7003</v>
      </c>
      <c r="AA892" t="s">
        <v>7004</v>
      </c>
      <c r="AB892" t="s">
        <v>7005</v>
      </c>
      <c r="AC892" t="s">
        <v>415</v>
      </c>
      <c r="AD892" t="s">
        <v>7006</v>
      </c>
      <c r="AE892" t="s">
        <v>264</v>
      </c>
      <c r="AF892" t="s">
        <v>264</v>
      </c>
      <c r="AG892">
        <v>1</v>
      </c>
      <c r="AH892">
        <v>5</v>
      </c>
      <c r="AI892">
        <v>4</v>
      </c>
      <c r="AJ892">
        <v>0</v>
      </c>
      <c r="AK892">
        <v>2</v>
      </c>
      <c r="AL892">
        <v>1</v>
      </c>
      <c r="AM892">
        <v>0</v>
      </c>
      <c r="AN892">
        <v>1</v>
      </c>
      <c r="AO892">
        <v>1</v>
      </c>
      <c r="AP892">
        <v>2</v>
      </c>
      <c r="AQ892">
        <v>0</v>
      </c>
      <c r="AR892">
        <v>4</v>
      </c>
      <c r="AS892">
        <v>2</v>
      </c>
      <c r="AT892">
        <v>1</v>
      </c>
      <c r="AU892">
        <v>1</v>
      </c>
      <c r="AV892">
        <v>5</v>
      </c>
      <c r="AW892">
        <v>5</v>
      </c>
      <c r="AX892">
        <v>3</v>
      </c>
      <c r="AY892">
        <v>2</v>
      </c>
      <c r="AZ892">
        <v>1</v>
      </c>
      <c r="BA892">
        <v>2</v>
      </c>
      <c r="BB892">
        <v>2</v>
      </c>
      <c r="BC892">
        <v>2</v>
      </c>
      <c r="BD892">
        <v>2</v>
      </c>
      <c r="BE892" t="e">
        <v>#N/A</v>
      </c>
      <c r="BF892" t="e">
        <v>#N/A</v>
      </c>
      <c r="BG892">
        <v>23.113934534720801</v>
      </c>
      <c r="BH892" t="e">
        <v>#N/A</v>
      </c>
      <c r="BI892" t="e">
        <v>#N/A</v>
      </c>
      <c r="BJ892" t="e">
        <v>#N/A</v>
      </c>
      <c r="BK892">
        <v>22.340924604072299</v>
      </c>
      <c r="BL892">
        <v>21.966747991823301</v>
      </c>
      <c r="BM892">
        <v>21.922442303065999</v>
      </c>
      <c r="BN892" t="e">
        <v>#N/A</v>
      </c>
      <c r="BO892">
        <v>20.589828812864699</v>
      </c>
      <c r="BP892">
        <v>21.900625920140801</v>
      </c>
      <c r="BQ892">
        <v>22.380985942594499</v>
      </c>
      <c r="BR892">
        <v>20.094546559620699</v>
      </c>
      <c r="BS892">
        <v>22.505234491411699</v>
      </c>
      <c r="BT892" t="e">
        <v>#N/A</v>
      </c>
      <c r="BU892" t="e">
        <v>#N/A</v>
      </c>
      <c r="BV892">
        <v>22.348779503520099</v>
      </c>
      <c r="BW892" t="e">
        <v>#N/A</v>
      </c>
      <c r="BX892" t="e">
        <v>#N/A</v>
      </c>
      <c r="BY892" t="e">
        <v>#N/A</v>
      </c>
      <c r="BZ892" t="e">
        <v>#N/A</v>
      </c>
      <c r="CA892" t="e">
        <v>#N/A</v>
      </c>
      <c r="CB892" t="e">
        <v>#N/A</v>
      </c>
      <c r="CC892" t="e">
        <v>#N/A</v>
      </c>
      <c r="CD892" t="e">
        <v>#N/A</v>
      </c>
      <c r="CE892">
        <v>21.705647071055498</v>
      </c>
      <c r="CF892" t="e">
        <v>#N/A</v>
      </c>
      <c r="CG892">
        <v>22.2530517652757</v>
      </c>
      <c r="CH892" t="e">
        <v>#N/A</v>
      </c>
      <c r="CI892" t="e">
        <v>#N/A</v>
      </c>
      <c r="CJ892" t="e">
        <v>#N/A</v>
      </c>
      <c r="CK892" t="e">
        <v>#N/A</v>
      </c>
      <c r="CL892" t="e">
        <v>#N/A</v>
      </c>
      <c r="CM892" t="e">
        <v>#N/A</v>
      </c>
      <c r="CN892">
        <v>21.684957804599001</v>
      </c>
      <c r="CO892" t="e">
        <v>#N/A</v>
      </c>
      <c r="CP892" t="e">
        <v>#N/A</v>
      </c>
      <c r="CQ892" t="e">
        <v>#N/A</v>
      </c>
      <c r="CR892" t="e">
        <v>#N/A</v>
      </c>
      <c r="CS892" t="e">
        <v>#N/A</v>
      </c>
      <c r="CT892" t="e">
        <v>#N/A</v>
      </c>
      <c r="CU892">
        <v>23.454366147860199</v>
      </c>
      <c r="CV892" t="e">
        <v>#N/A</v>
      </c>
      <c r="CW892" t="e">
        <v>#N/A</v>
      </c>
      <c r="CX892" t="e">
        <v>#N/A</v>
      </c>
      <c r="CY892" t="e">
        <v>#N/A</v>
      </c>
      <c r="CZ892">
        <v>22.3844663682641</v>
      </c>
      <c r="DA892" t="e">
        <v>#N/A</v>
      </c>
      <c r="DB892" t="e">
        <v>#N/A</v>
      </c>
      <c r="DC892" t="e">
        <v>#N/A</v>
      </c>
      <c r="DD892" t="e">
        <v>#N/A</v>
      </c>
      <c r="DE892">
        <v>20.3716158460579</v>
      </c>
      <c r="DF892" t="e">
        <v>#N/A</v>
      </c>
      <c r="DG892" t="e">
        <v>#N/A</v>
      </c>
      <c r="DH892">
        <v>20.115927164699499</v>
      </c>
      <c r="DI892" t="e">
        <v>#N/A</v>
      </c>
      <c r="DJ892" t="e">
        <v>#N/A</v>
      </c>
      <c r="DK892" t="e">
        <v>#N/A</v>
      </c>
      <c r="DL892" t="e">
        <v>#N/A</v>
      </c>
      <c r="DM892" t="e">
        <v>#N/A</v>
      </c>
      <c r="DN892">
        <v>20.953720188471099</v>
      </c>
      <c r="DO892">
        <v>21.414179688632199</v>
      </c>
      <c r="DP892">
        <v>19.308354116550401</v>
      </c>
      <c r="DQ892">
        <v>19.545176512304302</v>
      </c>
      <c r="DR892" t="e">
        <v>#N/A</v>
      </c>
      <c r="DS892">
        <v>21.514228866324899</v>
      </c>
      <c r="DT892" t="e">
        <v>#N/A</v>
      </c>
      <c r="DU892">
        <v>22.787201145149901</v>
      </c>
      <c r="DV892" t="e">
        <v>#N/A</v>
      </c>
      <c r="DW892" t="e">
        <v>#N/A</v>
      </c>
      <c r="DX892" t="e">
        <v>#N/A</v>
      </c>
      <c r="DY892" t="e">
        <v>#N/A</v>
      </c>
      <c r="DZ892" t="e">
        <v>#N/A</v>
      </c>
      <c r="EA892">
        <v>23.319662679502699</v>
      </c>
      <c r="EB892" t="e">
        <v>#N/A</v>
      </c>
      <c r="EC892" t="e">
        <v>#N/A</v>
      </c>
      <c r="ED892" t="e">
        <v>#N/A</v>
      </c>
      <c r="EE892" t="e">
        <v>#N/A</v>
      </c>
      <c r="EF892" t="e">
        <v>#N/A</v>
      </c>
      <c r="EG892">
        <v>22.4702614291601</v>
      </c>
      <c r="EH892" t="e">
        <v>#N/A</v>
      </c>
      <c r="EI892" t="e">
        <v>#N/A</v>
      </c>
      <c r="EJ892" t="e">
        <v>#N/A</v>
      </c>
      <c r="EK892">
        <v>22.416527601928902</v>
      </c>
      <c r="EL892" t="e">
        <v>#N/A</v>
      </c>
      <c r="EM892">
        <v>22.332621802966798</v>
      </c>
      <c r="EN892">
        <v>20.859151085427701</v>
      </c>
      <c r="EO892">
        <v>20.598609452663599</v>
      </c>
      <c r="EP892">
        <v>20.614398238792599</v>
      </c>
      <c r="EQ892">
        <v>20.6271235978002</v>
      </c>
      <c r="ER892">
        <v>19.329972086497101</v>
      </c>
      <c r="ES892">
        <v>22.912455578928999</v>
      </c>
      <c r="ET892">
        <v>21.536146172525001</v>
      </c>
      <c r="EU892" t="e">
        <v>#N/A</v>
      </c>
      <c r="EV892">
        <v>19.854014639656</v>
      </c>
      <c r="EW892" t="e">
        <v>#N/A</v>
      </c>
      <c r="EX892" t="e">
        <v>#N/A</v>
      </c>
      <c r="EY892">
        <v>21.0945602081635</v>
      </c>
      <c r="EZ892">
        <v>21.774680623738298</v>
      </c>
      <c r="FA892" t="e">
        <v>#N/A</v>
      </c>
      <c r="FB892">
        <v>21.150447957675802</v>
      </c>
      <c r="FC892" t="e">
        <v>#N/A</v>
      </c>
      <c r="FD892" t="e">
        <v>#N/A</v>
      </c>
      <c r="FE892">
        <v>22.410626274512101</v>
      </c>
      <c r="FF892" t="e">
        <v>#N/A</v>
      </c>
      <c r="FG892">
        <v>23.410550886095201</v>
      </c>
      <c r="FH892" t="e">
        <v>#N/A</v>
      </c>
      <c r="FI892" t="e">
        <v>#N/A</v>
      </c>
      <c r="FJ892" t="e">
        <v>#N/A</v>
      </c>
      <c r="FK892" t="e">
        <v>#N/A</v>
      </c>
      <c r="FL892">
        <v>21.9579852348941</v>
      </c>
      <c r="FM892" t="e">
        <v>#N/A</v>
      </c>
      <c r="FN892">
        <v>21.868084799463102</v>
      </c>
      <c r="FO892" t="e">
        <v>#N/A</v>
      </c>
      <c r="FP892">
        <v>19.646206811207399</v>
      </c>
      <c r="FQ892" t="e">
        <v>#N/A</v>
      </c>
      <c r="FR892" t="e">
        <v>#N/A</v>
      </c>
      <c r="FS892" t="e">
        <v>#N/A</v>
      </c>
      <c r="FT892">
        <v>22.8095928909006</v>
      </c>
      <c r="FU892" t="e">
        <v>#N/A</v>
      </c>
      <c r="FV892">
        <v>22.073205740279398</v>
      </c>
      <c r="FW892" t="e">
        <v>#N/A</v>
      </c>
      <c r="FX892" t="e">
        <v>#N/A</v>
      </c>
      <c r="FY892">
        <v>22.937500308594899</v>
      </c>
      <c r="FZ892" t="e">
        <v>#N/A</v>
      </c>
      <c r="GA892">
        <v>21.9356090262363</v>
      </c>
      <c r="GB892">
        <v>20.483364310308101</v>
      </c>
      <c r="GC892" t="e">
        <v>#N/A</v>
      </c>
      <c r="GD892">
        <v>22.500584675256601</v>
      </c>
      <c r="GE892" t="e">
        <v>#N/A</v>
      </c>
      <c r="GF892" t="e">
        <v>#N/A</v>
      </c>
    </row>
    <row r="893" spans="1:188" x14ac:dyDescent="0.2">
      <c r="A893" t="s">
        <v>7016</v>
      </c>
      <c r="B893" t="s">
        <v>7017</v>
      </c>
      <c r="C893" t="s">
        <v>191</v>
      </c>
      <c r="D893" t="s">
        <v>191</v>
      </c>
      <c r="E893" t="s">
        <v>213</v>
      </c>
      <c r="F893" t="s">
        <v>193</v>
      </c>
      <c r="G893" t="s">
        <v>194</v>
      </c>
      <c r="H893" t="s">
        <v>7018</v>
      </c>
      <c r="I893" t="s">
        <v>7019</v>
      </c>
      <c r="J893" t="s">
        <v>7020</v>
      </c>
      <c r="K893" t="s">
        <v>3562</v>
      </c>
      <c r="L893" t="s">
        <v>199</v>
      </c>
      <c r="M893" t="s">
        <v>199</v>
      </c>
      <c r="N893" t="s">
        <v>199</v>
      </c>
      <c r="O893" t="s">
        <v>199</v>
      </c>
      <c r="P893">
        <v>30</v>
      </c>
      <c r="Q893">
        <v>15</v>
      </c>
      <c r="R893">
        <v>6</v>
      </c>
      <c r="S893">
        <v>2</v>
      </c>
      <c r="T893">
        <v>7</v>
      </c>
      <c r="U893" t="s">
        <v>200</v>
      </c>
      <c r="V893" t="s">
        <v>201</v>
      </c>
      <c r="W893" t="s">
        <v>202</v>
      </c>
      <c r="X893" t="s">
        <v>7021</v>
      </c>
      <c r="Y893" t="s">
        <v>7022</v>
      </c>
      <c r="Z893" t="s">
        <v>191</v>
      </c>
      <c r="AA893" t="e">
        <v>#N/A</v>
      </c>
      <c r="AB893" t="s">
        <v>7023</v>
      </c>
      <c r="AC893" t="s">
        <v>225</v>
      </c>
      <c r="AD893" t="s">
        <v>7024</v>
      </c>
      <c r="AE893" t="s">
        <v>208</v>
      </c>
      <c r="AF893" t="s">
        <v>4605</v>
      </c>
      <c r="AG893">
        <v>3</v>
      </c>
      <c r="AH893">
        <v>1</v>
      </c>
      <c r="AI893">
        <v>1</v>
      </c>
      <c r="AJ893">
        <v>2</v>
      </c>
      <c r="AK893">
        <v>4</v>
      </c>
      <c r="AL893">
        <v>4</v>
      </c>
      <c r="AM893">
        <v>0</v>
      </c>
      <c r="AN893">
        <v>1</v>
      </c>
      <c r="AO893">
        <v>1</v>
      </c>
      <c r="AP893">
        <v>1</v>
      </c>
      <c r="AQ893">
        <v>1</v>
      </c>
      <c r="AR893">
        <v>2</v>
      </c>
      <c r="AS893">
        <v>0</v>
      </c>
      <c r="AT893">
        <v>2</v>
      </c>
      <c r="AU893">
        <v>0</v>
      </c>
      <c r="AV893">
        <v>0</v>
      </c>
      <c r="AW893">
        <v>0</v>
      </c>
      <c r="AX893">
        <v>0</v>
      </c>
      <c r="AY893">
        <v>1</v>
      </c>
      <c r="AZ893">
        <v>0</v>
      </c>
      <c r="BA893">
        <v>0</v>
      </c>
      <c r="BB893">
        <v>1</v>
      </c>
      <c r="BC893">
        <v>4</v>
      </c>
      <c r="BD893">
        <v>1</v>
      </c>
      <c r="BE893">
        <v>21.620930092055499</v>
      </c>
      <c r="BF893">
        <v>22.160742237610201</v>
      </c>
      <c r="BG893" t="e">
        <v>#N/A</v>
      </c>
      <c r="BH893" t="e">
        <v>#N/A</v>
      </c>
      <c r="BI893">
        <v>22.985928655441501</v>
      </c>
      <c r="BJ893" t="e">
        <v>#N/A</v>
      </c>
      <c r="BK893" t="e">
        <v>#N/A</v>
      </c>
      <c r="BL893" t="e">
        <v>#N/A</v>
      </c>
      <c r="BM893" t="e">
        <v>#N/A</v>
      </c>
      <c r="BN893">
        <v>22.637131842145799</v>
      </c>
      <c r="BO893" t="e">
        <v>#N/A</v>
      </c>
      <c r="BP893" t="e">
        <v>#N/A</v>
      </c>
      <c r="BQ893">
        <v>22.107740904861998</v>
      </c>
      <c r="BR893" t="e">
        <v>#N/A</v>
      </c>
      <c r="BS893" t="e">
        <v>#N/A</v>
      </c>
      <c r="BT893" t="e">
        <v>#N/A</v>
      </c>
      <c r="BU893" t="e">
        <v>#N/A</v>
      </c>
      <c r="BV893" t="e">
        <v>#N/A</v>
      </c>
      <c r="BW893" t="e">
        <v>#N/A</v>
      </c>
      <c r="BX893">
        <v>21.318631588442202</v>
      </c>
      <c r="BY893" t="e">
        <v>#N/A</v>
      </c>
      <c r="BZ893" t="e">
        <v>#N/A</v>
      </c>
      <c r="CA893">
        <v>22.331549037479299</v>
      </c>
      <c r="CB893" t="e">
        <v>#N/A</v>
      </c>
      <c r="CC893" t="e">
        <v>#N/A</v>
      </c>
      <c r="CD893" t="e">
        <v>#N/A</v>
      </c>
      <c r="CE893">
        <v>21.138366146063401</v>
      </c>
      <c r="CF893">
        <v>22.664014724410201</v>
      </c>
      <c r="CG893">
        <v>22.7427427461039</v>
      </c>
      <c r="CH893">
        <v>22.532248368137001</v>
      </c>
      <c r="CI893">
        <v>23.299906666291001</v>
      </c>
      <c r="CJ893" t="e">
        <v>#N/A</v>
      </c>
      <c r="CK893">
        <v>22.796367477544401</v>
      </c>
      <c r="CL893">
        <v>23.527361414117902</v>
      </c>
      <c r="CM893" t="e">
        <v>#N/A</v>
      </c>
      <c r="CN893">
        <v>21.595879262989499</v>
      </c>
      <c r="CO893" t="e">
        <v>#N/A</v>
      </c>
      <c r="CP893" t="e">
        <v>#N/A</v>
      </c>
      <c r="CQ893" t="e">
        <v>#N/A</v>
      </c>
      <c r="CR893" t="e">
        <v>#N/A</v>
      </c>
      <c r="CS893" t="e">
        <v>#N/A</v>
      </c>
      <c r="CT893" t="e">
        <v>#N/A</v>
      </c>
      <c r="CU893">
        <v>22.163972569145301</v>
      </c>
      <c r="CV893" t="e">
        <v>#N/A</v>
      </c>
      <c r="CW893" t="e">
        <v>#N/A</v>
      </c>
      <c r="CX893" t="e">
        <v>#N/A</v>
      </c>
      <c r="CY893" t="e">
        <v>#N/A</v>
      </c>
      <c r="CZ893" t="e">
        <v>#N/A</v>
      </c>
      <c r="DA893">
        <v>22.831159164600699</v>
      </c>
      <c r="DB893" t="e">
        <v>#N/A</v>
      </c>
      <c r="DC893" t="e">
        <v>#N/A</v>
      </c>
      <c r="DD893">
        <v>22.444737223805301</v>
      </c>
      <c r="DE893" t="e">
        <v>#N/A</v>
      </c>
      <c r="DF893" t="e">
        <v>#N/A</v>
      </c>
      <c r="DG893" t="e">
        <v>#N/A</v>
      </c>
      <c r="DH893" t="e">
        <v>#N/A</v>
      </c>
      <c r="DI893" t="e">
        <v>#N/A</v>
      </c>
      <c r="DJ893" t="e">
        <v>#N/A</v>
      </c>
      <c r="DK893">
        <v>20.7114140583862</v>
      </c>
      <c r="DL893" t="e">
        <v>#N/A</v>
      </c>
      <c r="DM893" t="e">
        <v>#N/A</v>
      </c>
      <c r="DN893" t="e">
        <v>#N/A</v>
      </c>
      <c r="DO893" t="e">
        <v>#N/A</v>
      </c>
      <c r="DP893">
        <v>20.940205529623402</v>
      </c>
      <c r="DQ893">
        <v>20.1946845060383</v>
      </c>
      <c r="DR893" t="e">
        <v>#N/A</v>
      </c>
      <c r="DS893" t="e">
        <v>#N/A</v>
      </c>
      <c r="DT893" t="e">
        <v>#N/A</v>
      </c>
      <c r="DU893" t="e">
        <v>#N/A</v>
      </c>
      <c r="DV893" t="e">
        <v>#N/A</v>
      </c>
      <c r="DW893" t="e">
        <v>#N/A</v>
      </c>
      <c r="DX893" t="e">
        <v>#N/A</v>
      </c>
      <c r="DY893">
        <v>23.849443447604401</v>
      </c>
      <c r="DZ893" t="e">
        <v>#N/A</v>
      </c>
      <c r="EA893" t="e">
        <v>#N/A</v>
      </c>
      <c r="EB893" t="e">
        <v>#N/A</v>
      </c>
      <c r="EC893">
        <v>22.375281102136601</v>
      </c>
      <c r="ED893" t="e">
        <v>#N/A</v>
      </c>
      <c r="EE893" t="e">
        <v>#N/A</v>
      </c>
      <c r="EF893" t="e">
        <v>#N/A</v>
      </c>
      <c r="EG893" t="e">
        <v>#N/A</v>
      </c>
      <c r="EH893" t="e">
        <v>#N/A</v>
      </c>
      <c r="EI893" t="e">
        <v>#N/A</v>
      </c>
      <c r="EJ893" t="e">
        <v>#N/A</v>
      </c>
      <c r="EK893" t="e">
        <v>#N/A</v>
      </c>
      <c r="EL893" t="e">
        <v>#N/A</v>
      </c>
      <c r="EM893" t="e">
        <v>#N/A</v>
      </c>
      <c r="EN893" t="e">
        <v>#N/A</v>
      </c>
      <c r="EO893" t="e">
        <v>#N/A</v>
      </c>
      <c r="EP893" t="e">
        <v>#N/A</v>
      </c>
      <c r="EQ893" t="e">
        <v>#N/A</v>
      </c>
      <c r="ER893" t="e">
        <v>#N/A</v>
      </c>
      <c r="ES893" t="e">
        <v>#N/A</v>
      </c>
      <c r="ET893" t="e">
        <v>#N/A</v>
      </c>
      <c r="EU893" t="e">
        <v>#N/A</v>
      </c>
      <c r="EV893" t="e">
        <v>#N/A</v>
      </c>
      <c r="EW893" t="e">
        <v>#N/A</v>
      </c>
      <c r="EX893" t="e">
        <v>#N/A</v>
      </c>
      <c r="EY893" t="e">
        <v>#N/A</v>
      </c>
      <c r="EZ893" t="e">
        <v>#N/A</v>
      </c>
      <c r="FA893" t="e">
        <v>#N/A</v>
      </c>
      <c r="FB893" t="e">
        <v>#N/A</v>
      </c>
      <c r="FC893">
        <v>23.424288673221099</v>
      </c>
      <c r="FD893" t="e">
        <v>#N/A</v>
      </c>
      <c r="FE893" t="e">
        <v>#N/A</v>
      </c>
      <c r="FF893" t="e">
        <v>#N/A</v>
      </c>
      <c r="FG893" t="e">
        <v>#N/A</v>
      </c>
      <c r="FH893" t="e">
        <v>#N/A</v>
      </c>
      <c r="FI893" t="e">
        <v>#N/A</v>
      </c>
      <c r="FJ893" t="e">
        <v>#N/A</v>
      </c>
      <c r="FK893" t="e">
        <v>#N/A</v>
      </c>
      <c r="FL893" t="e">
        <v>#N/A</v>
      </c>
      <c r="FM893" t="e">
        <v>#N/A</v>
      </c>
      <c r="FN893" t="e">
        <v>#N/A</v>
      </c>
      <c r="FO893" t="e">
        <v>#N/A</v>
      </c>
      <c r="FP893" t="e">
        <v>#N/A</v>
      </c>
      <c r="FQ893" t="e">
        <v>#N/A</v>
      </c>
      <c r="FR893" t="e">
        <v>#N/A</v>
      </c>
      <c r="FS893" t="e">
        <v>#N/A</v>
      </c>
      <c r="FT893" t="e">
        <v>#N/A</v>
      </c>
      <c r="FU893" t="e">
        <v>#N/A</v>
      </c>
      <c r="FV893">
        <v>22.820797742460499</v>
      </c>
      <c r="FW893">
        <v>22.1231958391928</v>
      </c>
      <c r="FX893">
        <v>22.84882714503</v>
      </c>
      <c r="FY893">
        <v>22.755475459941401</v>
      </c>
      <c r="FZ893">
        <v>23.5837422941044</v>
      </c>
      <c r="GA893" t="e">
        <v>#N/A</v>
      </c>
      <c r="GB893" t="e">
        <v>#N/A</v>
      </c>
      <c r="GC893" t="e">
        <v>#N/A</v>
      </c>
      <c r="GD893" t="e">
        <v>#N/A</v>
      </c>
      <c r="GE893">
        <v>22.048933869177699</v>
      </c>
      <c r="GF893" t="e">
        <v>#N/A</v>
      </c>
    </row>
    <row r="894" spans="1:188" x14ac:dyDescent="0.2">
      <c r="A894" t="s">
        <v>7025</v>
      </c>
      <c r="B894" t="s">
        <v>7026</v>
      </c>
      <c r="C894" t="s">
        <v>191</v>
      </c>
      <c r="D894" t="s">
        <v>191</v>
      </c>
      <c r="E894" t="s">
        <v>213</v>
      </c>
      <c r="F894" t="s">
        <v>193</v>
      </c>
      <c r="G894" t="s">
        <v>194</v>
      </c>
      <c r="H894" t="s">
        <v>7027</v>
      </c>
      <c r="I894" t="s">
        <v>7028</v>
      </c>
      <c r="J894" t="s">
        <v>7029</v>
      </c>
      <c r="K894" t="s">
        <v>198</v>
      </c>
      <c r="L894" t="s">
        <v>199</v>
      </c>
      <c r="M894" t="s">
        <v>199</v>
      </c>
      <c r="N894" t="s">
        <v>199</v>
      </c>
      <c r="O894" t="s">
        <v>199</v>
      </c>
      <c r="P894">
        <v>7</v>
      </c>
      <c r="Q894">
        <v>5</v>
      </c>
      <c r="R894">
        <v>0</v>
      </c>
      <c r="S894">
        <v>1</v>
      </c>
      <c r="T894">
        <v>1</v>
      </c>
      <c r="U894" t="s">
        <v>200</v>
      </c>
      <c r="V894" t="s">
        <v>275</v>
      </c>
      <c r="W894" t="s">
        <v>276</v>
      </c>
      <c r="X894" t="s">
        <v>7030</v>
      </c>
      <c r="Y894" t="s">
        <v>7031</v>
      </c>
      <c r="Z894" t="s">
        <v>191</v>
      </c>
      <c r="AA894" t="e">
        <v>#N/A</v>
      </c>
      <c r="AB894" t="s">
        <v>7032</v>
      </c>
      <c r="AC894" t="s">
        <v>225</v>
      </c>
      <c r="AD894" t="s">
        <v>7033</v>
      </c>
      <c r="AE894" t="s">
        <v>264</v>
      </c>
      <c r="AF894" t="s">
        <v>264</v>
      </c>
      <c r="AG894">
        <v>0</v>
      </c>
      <c r="AH894">
        <v>0</v>
      </c>
      <c r="AI894">
        <v>0</v>
      </c>
      <c r="AJ894">
        <v>3</v>
      </c>
      <c r="AK894">
        <v>2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1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</v>
      </c>
      <c r="BE894" t="e">
        <v>#N/A</v>
      </c>
      <c r="BF894" t="e">
        <v>#N/A</v>
      </c>
      <c r="BG894" t="e">
        <v>#N/A</v>
      </c>
      <c r="BH894" t="e">
        <v>#N/A</v>
      </c>
      <c r="BI894" t="e">
        <v>#N/A</v>
      </c>
      <c r="BJ894" t="e">
        <v>#N/A</v>
      </c>
      <c r="BK894" t="e">
        <v>#N/A</v>
      </c>
      <c r="BL894" t="e">
        <v>#N/A</v>
      </c>
      <c r="BM894" t="e">
        <v>#N/A</v>
      </c>
      <c r="BN894" t="e">
        <v>#N/A</v>
      </c>
      <c r="BO894" t="e">
        <v>#N/A</v>
      </c>
      <c r="BP894" t="e">
        <v>#N/A</v>
      </c>
      <c r="BQ894" t="e">
        <v>#N/A</v>
      </c>
      <c r="BR894" t="e">
        <v>#N/A</v>
      </c>
      <c r="BS894" t="e">
        <v>#N/A</v>
      </c>
      <c r="BT894" t="e">
        <v>#N/A</v>
      </c>
      <c r="BU894" t="e">
        <v>#N/A</v>
      </c>
      <c r="BV894" t="e">
        <v>#N/A</v>
      </c>
      <c r="BW894" t="e">
        <v>#N/A</v>
      </c>
      <c r="BX894" t="e">
        <v>#N/A</v>
      </c>
      <c r="BY894">
        <v>21.812452715117999</v>
      </c>
      <c r="BZ894">
        <v>22.317029111029299</v>
      </c>
      <c r="CA894">
        <v>21.647849122632699</v>
      </c>
      <c r="CB894" t="e">
        <v>#N/A</v>
      </c>
      <c r="CC894">
        <v>22.459650571707201</v>
      </c>
      <c r="CD894">
        <v>22.451319036560299</v>
      </c>
      <c r="CE894" t="e">
        <v>#N/A</v>
      </c>
      <c r="CF894" t="e">
        <v>#N/A</v>
      </c>
      <c r="CG894" t="e">
        <v>#N/A</v>
      </c>
      <c r="CH894" t="e">
        <v>#N/A</v>
      </c>
      <c r="CI894" t="e">
        <v>#N/A</v>
      </c>
      <c r="CJ894" t="e">
        <v>#N/A</v>
      </c>
      <c r="CK894" t="e">
        <v>#N/A</v>
      </c>
      <c r="CL894" t="e">
        <v>#N/A</v>
      </c>
      <c r="CM894" t="e">
        <v>#N/A</v>
      </c>
      <c r="CN894" t="e">
        <v>#N/A</v>
      </c>
      <c r="CO894" t="e">
        <v>#N/A</v>
      </c>
      <c r="CP894" t="e">
        <v>#N/A</v>
      </c>
      <c r="CQ894" t="e">
        <v>#N/A</v>
      </c>
      <c r="CR894" t="e">
        <v>#N/A</v>
      </c>
      <c r="CS894" t="e">
        <v>#N/A</v>
      </c>
      <c r="CT894" t="e">
        <v>#N/A</v>
      </c>
      <c r="CU894" t="e">
        <v>#N/A</v>
      </c>
      <c r="CV894" t="e">
        <v>#N/A</v>
      </c>
      <c r="CW894" t="e">
        <v>#N/A</v>
      </c>
      <c r="CX894" t="e">
        <v>#N/A</v>
      </c>
      <c r="CY894" t="e">
        <v>#N/A</v>
      </c>
      <c r="CZ894" t="e">
        <v>#N/A</v>
      </c>
      <c r="DA894" t="e">
        <v>#N/A</v>
      </c>
      <c r="DB894" t="e">
        <v>#N/A</v>
      </c>
      <c r="DC894" t="e">
        <v>#N/A</v>
      </c>
      <c r="DD894" t="e">
        <v>#N/A</v>
      </c>
      <c r="DE894" t="e">
        <v>#N/A</v>
      </c>
      <c r="DF894" t="e">
        <v>#N/A</v>
      </c>
      <c r="DG894" t="e">
        <v>#N/A</v>
      </c>
      <c r="DH894" t="e">
        <v>#N/A</v>
      </c>
      <c r="DI894" t="e">
        <v>#N/A</v>
      </c>
      <c r="DJ894" t="e">
        <v>#N/A</v>
      </c>
      <c r="DK894" t="e">
        <v>#N/A</v>
      </c>
      <c r="DL894" t="e">
        <v>#N/A</v>
      </c>
      <c r="DM894" t="e">
        <v>#N/A</v>
      </c>
      <c r="DN894" t="e">
        <v>#N/A</v>
      </c>
      <c r="DO894" t="e">
        <v>#N/A</v>
      </c>
      <c r="DP894" t="e">
        <v>#N/A</v>
      </c>
      <c r="DQ894" t="e">
        <v>#N/A</v>
      </c>
      <c r="DR894" t="e">
        <v>#N/A</v>
      </c>
      <c r="DS894" t="e">
        <v>#N/A</v>
      </c>
      <c r="DT894" t="e">
        <v>#N/A</v>
      </c>
      <c r="DU894" t="e">
        <v>#N/A</v>
      </c>
      <c r="DV894" t="e">
        <v>#N/A</v>
      </c>
      <c r="DW894">
        <v>22.0304371353728</v>
      </c>
      <c r="DX894" t="e">
        <v>#N/A</v>
      </c>
      <c r="DY894" t="e">
        <v>#N/A</v>
      </c>
      <c r="DZ894" t="e">
        <v>#N/A</v>
      </c>
      <c r="EA894" t="e">
        <v>#N/A</v>
      </c>
      <c r="EB894" t="e">
        <v>#N/A</v>
      </c>
      <c r="EC894" t="e">
        <v>#N/A</v>
      </c>
      <c r="ED894" t="e">
        <v>#N/A</v>
      </c>
      <c r="EE894" t="e">
        <v>#N/A</v>
      </c>
      <c r="EF894" t="e">
        <v>#N/A</v>
      </c>
      <c r="EG894" t="e">
        <v>#N/A</v>
      </c>
      <c r="EH894" t="e">
        <v>#N/A</v>
      </c>
      <c r="EI894" t="e">
        <v>#N/A</v>
      </c>
      <c r="EJ894" t="e">
        <v>#N/A</v>
      </c>
      <c r="EK894" t="e">
        <v>#N/A</v>
      </c>
      <c r="EL894" t="e">
        <v>#N/A</v>
      </c>
      <c r="EM894" t="e">
        <v>#N/A</v>
      </c>
      <c r="EN894" t="e">
        <v>#N/A</v>
      </c>
      <c r="EO894" t="e">
        <v>#N/A</v>
      </c>
      <c r="EP894" t="e">
        <v>#N/A</v>
      </c>
      <c r="EQ894" t="e">
        <v>#N/A</v>
      </c>
      <c r="ER894" t="e">
        <v>#N/A</v>
      </c>
      <c r="ES894" t="e">
        <v>#N/A</v>
      </c>
      <c r="ET894" t="e">
        <v>#N/A</v>
      </c>
      <c r="EU894" t="e">
        <v>#N/A</v>
      </c>
      <c r="EV894" t="e">
        <v>#N/A</v>
      </c>
      <c r="EW894" t="e">
        <v>#N/A</v>
      </c>
      <c r="EX894" t="e">
        <v>#N/A</v>
      </c>
      <c r="EY894" t="e">
        <v>#N/A</v>
      </c>
      <c r="EZ894" t="e">
        <v>#N/A</v>
      </c>
      <c r="FA894" t="e">
        <v>#N/A</v>
      </c>
      <c r="FB894" t="e">
        <v>#N/A</v>
      </c>
      <c r="FC894" t="e">
        <v>#N/A</v>
      </c>
      <c r="FD894" t="e">
        <v>#N/A</v>
      </c>
      <c r="FE894" t="e">
        <v>#N/A</v>
      </c>
      <c r="FF894" t="e">
        <v>#N/A</v>
      </c>
      <c r="FG894" t="e">
        <v>#N/A</v>
      </c>
      <c r="FH894" t="e">
        <v>#N/A</v>
      </c>
      <c r="FI894" t="e">
        <v>#N/A</v>
      </c>
      <c r="FJ894" t="e">
        <v>#N/A</v>
      </c>
      <c r="FK894" t="e">
        <v>#N/A</v>
      </c>
      <c r="FL894" t="e">
        <v>#N/A</v>
      </c>
      <c r="FM894" t="e">
        <v>#N/A</v>
      </c>
      <c r="FN894" t="e">
        <v>#N/A</v>
      </c>
      <c r="FO894" t="e">
        <v>#N/A</v>
      </c>
      <c r="FP894" t="e">
        <v>#N/A</v>
      </c>
      <c r="FQ894" t="e">
        <v>#N/A</v>
      </c>
      <c r="FR894" t="e">
        <v>#N/A</v>
      </c>
      <c r="FS894" t="e">
        <v>#N/A</v>
      </c>
      <c r="FT894" t="e">
        <v>#N/A</v>
      </c>
      <c r="FU894" t="e">
        <v>#N/A</v>
      </c>
      <c r="FV894" t="e">
        <v>#N/A</v>
      </c>
      <c r="FW894" t="e">
        <v>#N/A</v>
      </c>
      <c r="FX894" t="e">
        <v>#N/A</v>
      </c>
      <c r="FY894" t="e">
        <v>#N/A</v>
      </c>
      <c r="FZ894" t="e">
        <v>#N/A</v>
      </c>
      <c r="GA894" t="e">
        <v>#N/A</v>
      </c>
      <c r="GB894" t="e">
        <v>#N/A</v>
      </c>
      <c r="GC894">
        <v>22.570317483676501</v>
      </c>
      <c r="GD894" t="e">
        <v>#N/A</v>
      </c>
      <c r="GE894" t="e">
        <v>#N/A</v>
      </c>
      <c r="GF894" t="e">
        <v>#N/A</v>
      </c>
    </row>
    <row r="895" spans="1:188" x14ac:dyDescent="0.2">
      <c r="A895" t="s">
        <v>7025</v>
      </c>
      <c r="B895" t="s">
        <v>7034</v>
      </c>
      <c r="C895" t="s">
        <v>191</v>
      </c>
      <c r="D895" t="s">
        <v>191</v>
      </c>
      <c r="E895" t="s">
        <v>213</v>
      </c>
      <c r="F895" t="s">
        <v>193</v>
      </c>
      <c r="G895" t="s">
        <v>194</v>
      </c>
      <c r="H895" t="s">
        <v>7035</v>
      </c>
      <c r="I895" t="s">
        <v>7036</v>
      </c>
      <c r="J895" t="s">
        <v>7037</v>
      </c>
      <c r="K895" t="s">
        <v>7038</v>
      </c>
      <c r="L895" t="s">
        <v>474</v>
      </c>
      <c r="M895" t="s">
        <v>309</v>
      </c>
      <c r="N895" t="s">
        <v>474</v>
      </c>
      <c r="O895" t="s">
        <v>274</v>
      </c>
      <c r="P895">
        <v>42</v>
      </c>
      <c r="Q895">
        <v>6</v>
      </c>
      <c r="R895">
        <v>13</v>
      </c>
      <c r="S895">
        <v>19</v>
      </c>
      <c r="T895">
        <v>4</v>
      </c>
      <c r="U895" t="s">
        <v>200</v>
      </c>
      <c r="V895" t="s">
        <v>275</v>
      </c>
      <c r="W895" t="s">
        <v>276</v>
      </c>
      <c r="X895" t="s">
        <v>7030</v>
      </c>
      <c r="Y895" t="s">
        <v>7031</v>
      </c>
      <c r="Z895" t="s">
        <v>191</v>
      </c>
      <c r="AA895" t="e">
        <v>#N/A</v>
      </c>
      <c r="AB895" t="s">
        <v>7032</v>
      </c>
      <c r="AC895" t="s">
        <v>225</v>
      </c>
      <c r="AD895" t="s">
        <v>7033</v>
      </c>
      <c r="AE895" t="s">
        <v>264</v>
      </c>
      <c r="AF895" t="s">
        <v>264</v>
      </c>
      <c r="AG895">
        <v>3</v>
      </c>
      <c r="AH895">
        <v>3</v>
      </c>
      <c r="AI895">
        <v>0</v>
      </c>
      <c r="AJ895">
        <v>0</v>
      </c>
      <c r="AK895">
        <v>0</v>
      </c>
      <c r="AL895">
        <v>0</v>
      </c>
      <c r="AM895">
        <v>3</v>
      </c>
      <c r="AN895">
        <v>3</v>
      </c>
      <c r="AO895">
        <v>1</v>
      </c>
      <c r="AP895">
        <v>1</v>
      </c>
      <c r="AQ895">
        <v>2</v>
      </c>
      <c r="AR895">
        <v>3</v>
      </c>
      <c r="AS895">
        <v>4</v>
      </c>
      <c r="AT895">
        <v>5</v>
      </c>
      <c r="AU895">
        <v>4</v>
      </c>
      <c r="AV895">
        <v>2</v>
      </c>
      <c r="AW895">
        <v>1</v>
      </c>
      <c r="AX895">
        <v>3</v>
      </c>
      <c r="AY895">
        <v>0</v>
      </c>
      <c r="AZ895">
        <v>0</v>
      </c>
      <c r="BA895">
        <v>1</v>
      </c>
      <c r="BB895">
        <v>1</v>
      </c>
      <c r="BC895">
        <v>0</v>
      </c>
      <c r="BD895">
        <v>2</v>
      </c>
      <c r="BE895" t="e">
        <v>#N/A</v>
      </c>
      <c r="BF895">
        <v>22.5122946136837</v>
      </c>
      <c r="BG895" t="e">
        <v>#N/A</v>
      </c>
      <c r="BH895">
        <v>22.259331879239401</v>
      </c>
      <c r="BI895">
        <v>21.885358475994199</v>
      </c>
      <c r="BJ895" t="e">
        <v>#N/A</v>
      </c>
      <c r="BK895" t="e">
        <v>#N/A</v>
      </c>
      <c r="BL895" t="e">
        <v>#N/A</v>
      </c>
      <c r="BM895">
        <v>21.587479572375202</v>
      </c>
      <c r="BN895">
        <v>22.367589077643299</v>
      </c>
      <c r="BO895">
        <v>21.773075120127999</v>
      </c>
      <c r="BP895" t="e">
        <v>#N/A</v>
      </c>
      <c r="BQ895" t="e">
        <v>#N/A</v>
      </c>
      <c r="BR895" t="e">
        <v>#N/A</v>
      </c>
      <c r="BS895" t="e">
        <v>#N/A</v>
      </c>
      <c r="BT895" t="e">
        <v>#N/A</v>
      </c>
      <c r="BU895" t="e">
        <v>#N/A</v>
      </c>
      <c r="BV895" t="e">
        <v>#N/A</v>
      </c>
      <c r="BW895" t="e">
        <v>#N/A</v>
      </c>
      <c r="BX895" t="e">
        <v>#N/A</v>
      </c>
      <c r="BY895" t="e">
        <v>#N/A</v>
      </c>
      <c r="BZ895" t="e">
        <v>#N/A</v>
      </c>
      <c r="CA895" t="e">
        <v>#N/A</v>
      </c>
      <c r="CB895" t="e">
        <v>#N/A</v>
      </c>
      <c r="CC895" t="e">
        <v>#N/A</v>
      </c>
      <c r="CD895" t="e">
        <v>#N/A</v>
      </c>
      <c r="CE895" t="e">
        <v>#N/A</v>
      </c>
      <c r="CF895" t="e">
        <v>#N/A</v>
      </c>
      <c r="CG895" t="e">
        <v>#N/A</v>
      </c>
      <c r="CH895" t="e">
        <v>#N/A</v>
      </c>
      <c r="CI895" t="e">
        <v>#N/A</v>
      </c>
      <c r="CJ895" t="e">
        <v>#N/A</v>
      </c>
      <c r="CK895" t="e">
        <v>#N/A</v>
      </c>
      <c r="CL895" t="e">
        <v>#N/A</v>
      </c>
      <c r="CM895" t="e">
        <v>#N/A</v>
      </c>
      <c r="CN895" t="e">
        <v>#N/A</v>
      </c>
      <c r="CO895">
        <v>22.399063396008099</v>
      </c>
      <c r="CP895">
        <v>21.9997697378674</v>
      </c>
      <c r="CQ895" t="e">
        <v>#N/A</v>
      </c>
      <c r="CR895" t="e">
        <v>#N/A</v>
      </c>
      <c r="CS895">
        <v>22.273535859231298</v>
      </c>
      <c r="CT895">
        <v>22.435901659471298</v>
      </c>
      <c r="CU895" t="e">
        <v>#N/A</v>
      </c>
      <c r="CV895" t="e">
        <v>#N/A</v>
      </c>
      <c r="CW895">
        <v>22.7486050005562</v>
      </c>
      <c r="CX895">
        <v>21.994036503061</v>
      </c>
      <c r="CY895" t="e">
        <v>#N/A</v>
      </c>
      <c r="CZ895" t="e">
        <v>#N/A</v>
      </c>
      <c r="DA895" t="e">
        <v>#N/A</v>
      </c>
      <c r="DB895" t="e">
        <v>#N/A</v>
      </c>
      <c r="DC895">
        <v>23.9074849370053</v>
      </c>
      <c r="DD895" t="e">
        <v>#N/A</v>
      </c>
      <c r="DE895" t="e">
        <v>#N/A</v>
      </c>
      <c r="DF895" t="e">
        <v>#N/A</v>
      </c>
      <c r="DG895">
        <v>22.524917000574401</v>
      </c>
      <c r="DH895" t="e">
        <v>#N/A</v>
      </c>
      <c r="DI895" t="e">
        <v>#N/A</v>
      </c>
      <c r="DJ895" t="e">
        <v>#N/A</v>
      </c>
      <c r="DK895">
        <v>22.078761383490999</v>
      </c>
      <c r="DL895" t="e">
        <v>#N/A</v>
      </c>
      <c r="DM895">
        <v>22.134357041101001</v>
      </c>
      <c r="DN895" t="e">
        <v>#N/A</v>
      </c>
      <c r="DO895" t="e">
        <v>#N/A</v>
      </c>
      <c r="DP895">
        <v>21.3718045943947</v>
      </c>
      <c r="DQ895">
        <v>21.333964760504099</v>
      </c>
      <c r="DR895">
        <v>22.156777054349401</v>
      </c>
      <c r="DS895">
        <v>23.0043015310399</v>
      </c>
      <c r="DT895">
        <v>23.3119764669399</v>
      </c>
      <c r="DU895" t="e">
        <v>#N/A</v>
      </c>
      <c r="DV895">
        <v>23.050053004913199</v>
      </c>
      <c r="DW895" t="e">
        <v>#N/A</v>
      </c>
      <c r="DX895">
        <v>23.2449256535842</v>
      </c>
      <c r="DY895">
        <v>23.8616675430209</v>
      </c>
      <c r="DZ895">
        <v>23.321930601928599</v>
      </c>
      <c r="EA895" t="e">
        <v>#N/A</v>
      </c>
      <c r="EB895">
        <v>23.684390987552302</v>
      </c>
      <c r="EC895">
        <v>22.370163249592999</v>
      </c>
      <c r="ED895">
        <v>22.983258564631601</v>
      </c>
      <c r="EE895">
        <v>22.877487962792401</v>
      </c>
      <c r="EF895">
        <v>23.592211737720898</v>
      </c>
      <c r="EG895" t="e">
        <v>#N/A</v>
      </c>
      <c r="EH895">
        <v>23.7841730764594</v>
      </c>
      <c r="EI895" t="e">
        <v>#N/A</v>
      </c>
      <c r="EJ895">
        <v>22.681519194293902</v>
      </c>
      <c r="EK895" t="e">
        <v>#N/A</v>
      </c>
      <c r="EL895">
        <v>22.317077324464901</v>
      </c>
      <c r="EM895" t="e">
        <v>#N/A</v>
      </c>
      <c r="EN895">
        <v>22.0514467827348</v>
      </c>
      <c r="EO895" t="e">
        <v>#N/A</v>
      </c>
      <c r="EP895" t="e">
        <v>#N/A</v>
      </c>
      <c r="EQ895">
        <v>22.2869316913226</v>
      </c>
      <c r="ER895" t="e">
        <v>#N/A</v>
      </c>
      <c r="ES895" t="e">
        <v>#N/A</v>
      </c>
      <c r="ET895" t="e">
        <v>#N/A</v>
      </c>
      <c r="EU895" t="e">
        <v>#N/A</v>
      </c>
      <c r="EV895" t="e">
        <v>#N/A</v>
      </c>
      <c r="EW895" t="e">
        <v>#N/A</v>
      </c>
      <c r="EX895">
        <v>21.608760494479998</v>
      </c>
      <c r="EY895" t="e">
        <v>#N/A</v>
      </c>
      <c r="EZ895">
        <v>21.836587754557801</v>
      </c>
      <c r="FA895">
        <v>21.992575032831301</v>
      </c>
      <c r="FB895" t="e">
        <v>#N/A</v>
      </c>
      <c r="FC895" t="e">
        <v>#N/A</v>
      </c>
      <c r="FD895" t="e">
        <v>#N/A</v>
      </c>
      <c r="FE895" t="e">
        <v>#N/A</v>
      </c>
      <c r="FF895" t="e">
        <v>#N/A</v>
      </c>
      <c r="FG895" t="e">
        <v>#N/A</v>
      </c>
      <c r="FH895" t="e">
        <v>#N/A</v>
      </c>
      <c r="FI895" t="e">
        <v>#N/A</v>
      </c>
      <c r="FJ895" t="e">
        <v>#N/A</v>
      </c>
      <c r="FK895" t="e">
        <v>#N/A</v>
      </c>
      <c r="FL895" t="e">
        <v>#N/A</v>
      </c>
      <c r="FM895" t="e">
        <v>#N/A</v>
      </c>
      <c r="FN895" t="e">
        <v>#N/A</v>
      </c>
      <c r="FO895" t="e">
        <v>#N/A</v>
      </c>
      <c r="FP895">
        <v>21.560751048529799</v>
      </c>
      <c r="FQ895" t="e">
        <v>#N/A</v>
      </c>
      <c r="FR895">
        <v>22.511019466279102</v>
      </c>
      <c r="FS895" t="e">
        <v>#N/A</v>
      </c>
      <c r="FT895" t="e">
        <v>#N/A</v>
      </c>
      <c r="FU895" t="e">
        <v>#N/A</v>
      </c>
      <c r="FV895" t="e">
        <v>#N/A</v>
      </c>
      <c r="FW895" t="e">
        <v>#N/A</v>
      </c>
      <c r="FX895" t="e">
        <v>#N/A</v>
      </c>
      <c r="FY895" t="e">
        <v>#N/A</v>
      </c>
      <c r="FZ895" t="e">
        <v>#N/A</v>
      </c>
      <c r="GA895" t="e">
        <v>#N/A</v>
      </c>
      <c r="GB895">
        <v>21.8164512816615</v>
      </c>
      <c r="GC895">
        <v>22.461115966162801</v>
      </c>
      <c r="GD895" t="e">
        <v>#N/A</v>
      </c>
      <c r="GE895" t="e">
        <v>#N/A</v>
      </c>
      <c r="GF895" t="e">
        <v>#N/A</v>
      </c>
    </row>
    <row r="896" spans="1:188" x14ac:dyDescent="0.2">
      <c r="A896" t="s">
        <v>7025</v>
      </c>
      <c r="B896" t="s">
        <v>7039</v>
      </c>
      <c r="C896" t="s">
        <v>191</v>
      </c>
      <c r="D896" t="s">
        <v>191</v>
      </c>
      <c r="E896" t="s">
        <v>213</v>
      </c>
      <c r="F896" t="s">
        <v>193</v>
      </c>
      <c r="G896" t="s">
        <v>194</v>
      </c>
      <c r="H896" t="s">
        <v>7040</v>
      </c>
      <c r="I896" t="s">
        <v>7041</v>
      </c>
      <c r="J896" t="s">
        <v>7042</v>
      </c>
      <c r="K896" t="s">
        <v>198</v>
      </c>
      <c r="L896" t="s">
        <v>199</v>
      </c>
      <c r="M896" t="s">
        <v>199</v>
      </c>
      <c r="N896" t="s">
        <v>199</v>
      </c>
      <c r="O896" t="s">
        <v>199</v>
      </c>
      <c r="P896">
        <v>3</v>
      </c>
      <c r="Q896">
        <v>1</v>
      </c>
      <c r="R896">
        <v>2</v>
      </c>
      <c r="S896">
        <v>0</v>
      </c>
      <c r="T896">
        <v>0</v>
      </c>
      <c r="U896" t="s">
        <v>200</v>
      </c>
      <c r="V896" t="s">
        <v>275</v>
      </c>
      <c r="W896" t="s">
        <v>276</v>
      </c>
      <c r="X896" t="s">
        <v>7030</v>
      </c>
      <c r="Y896" t="s">
        <v>7031</v>
      </c>
      <c r="Z896" t="s">
        <v>191</v>
      </c>
      <c r="AA896" t="e">
        <v>#N/A</v>
      </c>
      <c r="AB896" t="s">
        <v>7032</v>
      </c>
      <c r="AC896" t="s">
        <v>225</v>
      </c>
      <c r="AD896" t="s">
        <v>7033</v>
      </c>
      <c r="AE896" t="s">
        <v>264</v>
      </c>
      <c r="AF896" t="s">
        <v>264</v>
      </c>
      <c r="AG896">
        <v>0</v>
      </c>
      <c r="AH896">
        <v>0</v>
      </c>
      <c r="AI896">
        <v>0</v>
      </c>
      <c r="AJ896">
        <v>0</v>
      </c>
      <c r="AK896">
        <v>1</v>
      </c>
      <c r="AL896">
        <v>0</v>
      </c>
      <c r="AM896">
        <v>0</v>
      </c>
      <c r="AN896">
        <v>0</v>
      </c>
      <c r="AO896">
        <v>0</v>
      </c>
      <c r="AP896">
        <v>1</v>
      </c>
      <c r="AQ896">
        <v>0</v>
      </c>
      <c r="AR896">
        <v>1</v>
      </c>
      <c r="AS896">
        <v>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 t="e">
        <v>#N/A</v>
      </c>
      <c r="BF896" t="e">
        <v>#N/A</v>
      </c>
      <c r="BG896" t="e">
        <v>#N/A</v>
      </c>
      <c r="BH896" t="e">
        <v>#N/A</v>
      </c>
      <c r="BI896" t="e">
        <v>#N/A</v>
      </c>
      <c r="BJ896" t="e">
        <v>#N/A</v>
      </c>
      <c r="BK896" t="e">
        <v>#N/A</v>
      </c>
      <c r="BL896" t="e">
        <v>#N/A</v>
      </c>
      <c r="BM896" t="e">
        <v>#N/A</v>
      </c>
      <c r="BN896" t="e">
        <v>#N/A</v>
      </c>
      <c r="BO896" t="e">
        <v>#N/A</v>
      </c>
      <c r="BP896" t="e">
        <v>#N/A</v>
      </c>
      <c r="BQ896" t="e">
        <v>#N/A</v>
      </c>
      <c r="BR896" t="e">
        <v>#N/A</v>
      </c>
      <c r="BS896" t="e">
        <v>#N/A</v>
      </c>
      <c r="BT896" t="e">
        <v>#N/A</v>
      </c>
      <c r="BU896" t="e">
        <v>#N/A</v>
      </c>
      <c r="BV896" t="e">
        <v>#N/A</v>
      </c>
      <c r="BW896" t="e">
        <v>#N/A</v>
      </c>
      <c r="BX896" t="e">
        <v>#N/A</v>
      </c>
      <c r="BY896" t="e">
        <v>#N/A</v>
      </c>
      <c r="BZ896" t="e">
        <v>#N/A</v>
      </c>
      <c r="CA896" t="e">
        <v>#N/A</v>
      </c>
      <c r="CB896" t="e">
        <v>#N/A</v>
      </c>
      <c r="CC896" t="e">
        <v>#N/A</v>
      </c>
      <c r="CD896" t="e">
        <v>#N/A</v>
      </c>
      <c r="CE896">
        <v>22.380168608278399</v>
      </c>
      <c r="CF896" t="e">
        <v>#N/A</v>
      </c>
      <c r="CG896" t="e">
        <v>#N/A</v>
      </c>
      <c r="CH896" t="e">
        <v>#N/A</v>
      </c>
      <c r="CI896" t="e">
        <v>#N/A</v>
      </c>
      <c r="CJ896" t="e">
        <v>#N/A</v>
      </c>
      <c r="CK896" t="e">
        <v>#N/A</v>
      </c>
      <c r="CL896" t="e">
        <v>#N/A</v>
      </c>
      <c r="CM896" t="e">
        <v>#N/A</v>
      </c>
      <c r="CN896" t="e">
        <v>#N/A</v>
      </c>
      <c r="CO896" t="e">
        <v>#N/A</v>
      </c>
      <c r="CP896" t="e">
        <v>#N/A</v>
      </c>
      <c r="CQ896" t="e">
        <v>#N/A</v>
      </c>
      <c r="CR896" t="e">
        <v>#N/A</v>
      </c>
      <c r="CS896" t="e">
        <v>#N/A</v>
      </c>
      <c r="CT896" t="e">
        <v>#N/A</v>
      </c>
      <c r="CU896" t="e">
        <v>#N/A</v>
      </c>
      <c r="CV896" t="e">
        <v>#N/A</v>
      </c>
      <c r="CW896" t="e">
        <v>#N/A</v>
      </c>
      <c r="CX896" t="e">
        <v>#N/A</v>
      </c>
      <c r="CY896" t="e">
        <v>#N/A</v>
      </c>
      <c r="CZ896" t="e">
        <v>#N/A</v>
      </c>
      <c r="DA896" t="e">
        <v>#N/A</v>
      </c>
      <c r="DB896" t="e">
        <v>#N/A</v>
      </c>
      <c r="DC896" t="e">
        <v>#N/A</v>
      </c>
      <c r="DD896">
        <v>22.119428052017799</v>
      </c>
      <c r="DE896" t="e">
        <v>#N/A</v>
      </c>
      <c r="DF896" t="e">
        <v>#N/A</v>
      </c>
      <c r="DG896" t="e">
        <v>#N/A</v>
      </c>
      <c r="DH896" t="e">
        <v>#N/A</v>
      </c>
      <c r="DI896" t="e">
        <v>#N/A</v>
      </c>
      <c r="DJ896" t="e">
        <v>#N/A</v>
      </c>
      <c r="DK896" t="e">
        <v>#N/A</v>
      </c>
      <c r="DL896" t="e">
        <v>#N/A</v>
      </c>
      <c r="DM896" t="e">
        <v>#N/A</v>
      </c>
      <c r="DN896">
        <v>21.562598483295702</v>
      </c>
      <c r="DO896" t="e">
        <v>#N/A</v>
      </c>
      <c r="DP896" t="e">
        <v>#N/A</v>
      </c>
      <c r="DQ896" t="e">
        <v>#N/A</v>
      </c>
      <c r="DR896" t="e">
        <v>#N/A</v>
      </c>
      <c r="DS896" t="e">
        <v>#N/A</v>
      </c>
      <c r="DT896" t="e">
        <v>#N/A</v>
      </c>
      <c r="DU896" t="e">
        <v>#N/A</v>
      </c>
      <c r="DV896" t="e">
        <v>#N/A</v>
      </c>
      <c r="DW896" t="e">
        <v>#N/A</v>
      </c>
      <c r="DX896" t="e">
        <v>#N/A</v>
      </c>
      <c r="DY896" t="e">
        <v>#N/A</v>
      </c>
      <c r="DZ896" t="e">
        <v>#N/A</v>
      </c>
      <c r="EA896" t="e">
        <v>#N/A</v>
      </c>
      <c r="EB896" t="e">
        <v>#N/A</v>
      </c>
      <c r="EC896" t="e">
        <v>#N/A</v>
      </c>
      <c r="ED896" t="e">
        <v>#N/A</v>
      </c>
      <c r="EE896" t="e">
        <v>#N/A</v>
      </c>
      <c r="EF896" t="e">
        <v>#N/A</v>
      </c>
      <c r="EG896" t="e">
        <v>#N/A</v>
      </c>
      <c r="EH896" t="e">
        <v>#N/A</v>
      </c>
      <c r="EI896" t="e">
        <v>#N/A</v>
      </c>
      <c r="EJ896" t="e">
        <v>#N/A</v>
      </c>
      <c r="EK896" t="e">
        <v>#N/A</v>
      </c>
      <c r="EL896" t="e">
        <v>#N/A</v>
      </c>
      <c r="EM896" t="e">
        <v>#N/A</v>
      </c>
      <c r="EN896" t="e">
        <v>#N/A</v>
      </c>
      <c r="EO896" t="e">
        <v>#N/A</v>
      </c>
      <c r="EP896" t="e">
        <v>#N/A</v>
      </c>
      <c r="EQ896" t="e">
        <v>#N/A</v>
      </c>
      <c r="ER896" t="e">
        <v>#N/A</v>
      </c>
      <c r="ES896" t="e">
        <v>#N/A</v>
      </c>
      <c r="ET896" t="e">
        <v>#N/A</v>
      </c>
      <c r="EU896" t="e">
        <v>#N/A</v>
      </c>
      <c r="EV896" t="e">
        <v>#N/A</v>
      </c>
      <c r="EW896" t="e">
        <v>#N/A</v>
      </c>
      <c r="EX896" t="e">
        <v>#N/A</v>
      </c>
      <c r="EY896" t="e">
        <v>#N/A</v>
      </c>
      <c r="EZ896" t="e">
        <v>#N/A</v>
      </c>
      <c r="FA896" t="e">
        <v>#N/A</v>
      </c>
      <c r="FB896" t="e">
        <v>#N/A</v>
      </c>
      <c r="FC896" t="e">
        <v>#N/A</v>
      </c>
      <c r="FD896" t="e">
        <v>#N/A</v>
      </c>
      <c r="FE896" t="e">
        <v>#N/A</v>
      </c>
      <c r="FF896" t="e">
        <v>#N/A</v>
      </c>
      <c r="FG896" t="e">
        <v>#N/A</v>
      </c>
      <c r="FH896" t="e">
        <v>#N/A</v>
      </c>
      <c r="FI896" t="e">
        <v>#N/A</v>
      </c>
      <c r="FJ896" t="e">
        <v>#N/A</v>
      </c>
      <c r="FK896" t="e">
        <v>#N/A</v>
      </c>
      <c r="FL896" t="e">
        <v>#N/A</v>
      </c>
      <c r="FM896" t="e">
        <v>#N/A</v>
      </c>
      <c r="FN896" t="e">
        <v>#N/A</v>
      </c>
      <c r="FO896" t="e">
        <v>#N/A</v>
      </c>
      <c r="FP896" t="e">
        <v>#N/A</v>
      </c>
      <c r="FQ896" t="e">
        <v>#N/A</v>
      </c>
      <c r="FR896" t="e">
        <v>#N/A</v>
      </c>
      <c r="FS896" t="e">
        <v>#N/A</v>
      </c>
      <c r="FT896" t="e">
        <v>#N/A</v>
      </c>
      <c r="FU896" t="e">
        <v>#N/A</v>
      </c>
      <c r="FV896" t="e">
        <v>#N/A</v>
      </c>
      <c r="FW896" t="e">
        <v>#N/A</v>
      </c>
      <c r="FX896" t="e">
        <v>#N/A</v>
      </c>
      <c r="FY896" t="e">
        <v>#N/A</v>
      </c>
      <c r="FZ896" t="e">
        <v>#N/A</v>
      </c>
      <c r="GA896" t="e">
        <v>#N/A</v>
      </c>
      <c r="GB896" t="e">
        <v>#N/A</v>
      </c>
      <c r="GC896" t="e">
        <v>#N/A</v>
      </c>
      <c r="GD896" t="e">
        <v>#N/A</v>
      </c>
      <c r="GE896" t="e">
        <v>#N/A</v>
      </c>
      <c r="GF896" t="e">
        <v>#N/A</v>
      </c>
    </row>
    <row r="897" spans="1:188" x14ac:dyDescent="0.2">
      <c r="A897" t="s">
        <v>7025</v>
      </c>
      <c r="B897" t="s">
        <v>7043</v>
      </c>
      <c r="C897" t="s">
        <v>191</v>
      </c>
      <c r="D897" t="s">
        <v>191</v>
      </c>
      <c r="E897" t="s">
        <v>213</v>
      </c>
      <c r="F897" t="s">
        <v>193</v>
      </c>
      <c r="G897" t="s">
        <v>194</v>
      </c>
      <c r="H897" t="s">
        <v>7044</v>
      </c>
      <c r="I897" t="s">
        <v>7045</v>
      </c>
      <c r="J897" t="s">
        <v>7046</v>
      </c>
      <c r="K897" t="s">
        <v>198</v>
      </c>
      <c r="L897" t="s">
        <v>199</v>
      </c>
      <c r="M897" t="s">
        <v>199</v>
      </c>
      <c r="N897" t="s">
        <v>199</v>
      </c>
      <c r="O897" t="s">
        <v>199</v>
      </c>
      <c r="P897">
        <v>3</v>
      </c>
      <c r="Q897">
        <v>0</v>
      </c>
      <c r="R897">
        <v>0</v>
      </c>
      <c r="S897">
        <v>3</v>
      </c>
      <c r="T897">
        <v>0</v>
      </c>
      <c r="U897" t="s">
        <v>200</v>
      </c>
      <c r="V897" t="s">
        <v>275</v>
      </c>
      <c r="W897" t="s">
        <v>276</v>
      </c>
      <c r="X897" t="s">
        <v>7030</v>
      </c>
      <c r="Y897" t="s">
        <v>7031</v>
      </c>
      <c r="Z897" t="s">
        <v>191</v>
      </c>
      <c r="AA897" t="e">
        <v>#N/A</v>
      </c>
      <c r="AB897" t="s">
        <v>7032</v>
      </c>
      <c r="AC897" t="s">
        <v>225</v>
      </c>
      <c r="AD897" t="s">
        <v>7033</v>
      </c>
      <c r="AE897" t="s">
        <v>264</v>
      </c>
      <c r="AF897" t="s">
        <v>264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1</v>
      </c>
      <c r="AX897">
        <v>2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 t="e">
        <v>#N/A</v>
      </c>
      <c r="BF897" t="e">
        <v>#N/A</v>
      </c>
      <c r="BG897" t="e">
        <v>#N/A</v>
      </c>
      <c r="BH897" t="e">
        <v>#N/A</v>
      </c>
      <c r="BI897" t="e">
        <v>#N/A</v>
      </c>
      <c r="BJ897" t="e">
        <v>#N/A</v>
      </c>
      <c r="BK897" t="e">
        <v>#N/A</v>
      </c>
      <c r="BL897" t="e">
        <v>#N/A</v>
      </c>
      <c r="BM897" t="e">
        <v>#N/A</v>
      </c>
      <c r="BN897" t="e">
        <v>#N/A</v>
      </c>
      <c r="BO897" t="e">
        <v>#N/A</v>
      </c>
      <c r="BP897" t="e">
        <v>#N/A</v>
      </c>
      <c r="BQ897" t="e">
        <v>#N/A</v>
      </c>
      <c r="BR897" t="e">
        <v>#N/A</v>
      </c>
      <c r="BS897" t="e">
        <v>#N/A</v>
      </c>
      <c r="BT897" t="e">
        <v>#N/A</v>
      </c>
      <c r="BU897" t="e">
        <v>#N/A</v>
      </c>
      <c r="BV897" t="e">
        <v>#N/A</v>
      </c>
      <c r="BW897" t="e">
        <v>#N/A</v>
      </c>
      <c r="BX897" t="e">
        <v>#N/A</v>
      </c>
      <c r="BY897" t="e">
        <v>#N/A</v>
      </c>
      <c r="BZ897" t="e">
        <v>#N/A</v>
      </c>
      <c r="CA897" t="e">
        <v>#N/A</v>
      </c>
      <c r="CB897" t="e">
        <v>#N/A</v>
      </c>
      <c r="CC897" t="e">
        <v>#N/A</v>
      </c>
      <c r="CD897" t="e">
        <v>#N/A</v>
      </c>
      <c r="CE897" t="e">
        <v>#N/A</v>
      </c>
      <c r="CF897" t="e">
        <v>#N/A</v>
      </c>
      <c r="CG897" t="e">
        <v>#N/A</v>
      </c>
      <c r="CH897" t="e">
        <v>#N/A</v>
      </c>
      <c r="CI897" t="e">
        <v>#N/A</v>
      </c>
      <c r="CJ897" t="e">
        <v>#N/A</v>
      </c>
      <c r="CK897" t="e">
        <v>#N/A</v>
      </c>
      <c r="CL897" t="e">
        <v>#N/A</v>
      </c>
      <c r="CM897" t="e">
        <v>#N/A</v>
      </c>
      <c r="CN897" t="e">
        <v>#N/A</v>
      </c>
      <c r="CO897" t="e">
        <v>#N/A</v>
      </c>
      <c r="CP897" t="e">
        <v>#N/A</v>
      </c>
      <c r="CQ897" t="e">
        <v>#N/A</v>
      </c>
      <c r="CR897" t="e">
        <v>#N/A</v>
      </c>
      <c r="CS897" t="e">
        <v>#N/A</v>
      </c>
      <c r="CT897" t="e">
        <v>#N/A</v>
      </c>
      <c r="CU897" t="e">
        <v>#N/A</v>
      </c>
      <c r="CV897" t="e">
        <v>#N/A</v>
      </c>
      <c r="CW897" t="e">
        <v>#N/A</v>
      </c>
      <c r="CX897" t="e">
        <v>#N/A</v>
      </c>
      <c r="CY897" t="e">
        <v>#N/A</v>
      </c>
      <c r="CZ897" t="e">
        <v>#N/A</v>
      </c>
      <c r="DA897" t="e">
        <v>#N/A</v>
      </c>
      <c r="DB897" t="e">
        <v>#N/A</v>
      </c>
      <c r="DC897" t="e">
        <v>#N/A</v>
      </c>
      <c r="DD897" t="e">
        <v>#N/A</v>
      </c>
      <c r="DE897" t="e">
        <v>#N/A</v>
      </c>
      <c r="DF897" t="e">
        <v>#N/A</v>
      </c>
      <c r="DG897" t="e">
        <v>#N/A</v>
      </c>
      <c r="DH897" t="e">
        <v>#N/A</v>
      </c>
      <c r="DI897" t="e">
        <v>#N/A</v>
      </c>
      <c r="DJ897" t="e">
        <v>#N/A</v>
      </c>
      <c r="DK897" t="e">
        <v>#N/A</v>
      </c>
      <c r="DL897" t="e">
        <v>#N/A</v>
      </c>
      <c r="DM897" t="e">
        <v>#N/A</v>
      </c>
      <c r="DN897" t="e">
        <v>#N/A</v>
      </c>
      <c r="DO897" t="e">
        <v>#N/A</v>
      </c>
      <c r="DP897" t="e">
        <v>#N/A</v>
      </c>
      <c r="DQ897" t="e">
        <v>#N/A</v>
      </c>
      <c r="DR897" t="e">
        <v>#N/A</v>
      </c>
      <c r="DS897" t="e">
        <v>#N/A</v>
      </c>
      <c r="DT897" t="e">
        <v>#N/A</v>
      </c>
      <c r="DU897" t="e">
        <v>#N/A</v>
      </c>
      <c r="DV897" t="e">
        <v>#N/A</v>
      </c>
      <c r="DW897" t="e">
        <v>#N/A</v>
      </c>
      <c r="DX897" t="e">
        <v>#N/A</v>
      </c>
      <c r="DY897" t="e">
        <v>#N/A</v>
      </c>
      <c r="DZ897" t="e">
        <v>#N/A</v>
      </c>
      <c r="EA897" t="e">
        <v>#N/A</v>
      </c>
      <c r="EB897" t="e">
        <v>#N/A</v>
      </c>
      <c r="EC897" t="e">
        <v>#N/A</v>
      </c>
      <c r="ED897" t="e">
        <v>#N/A</v>
      </c>
      <c r="EE897" t="e">
        <v>#N/A</v>
      </c>
      <c r="EF897" t="e">
        <v>#N/A</v>
      </c>
      <c r="EG897" t="e">
        <v>#N/A</v>
      </c>
      <c r="EH897" t="e">
        <v>#N/A</v>
      </c>
      <c r="EI897" t="e">
        <v>#N/A</v>
      </c>
      <c r="EJ897" t="e">
        <v>#N/A</v>
      </c>
      <c r="EK897" t="e">
        <v>#N/A</v>
      </c>
      <c r="EL897" t="e">
        <v>#N/A</v>
      </c>
      <c r="EM897" t="e">
        <v>#N/A</v>
      </c>
      <c r="EN897" t="e">
        <v>#N/A</v>
      </c>
      <c r="EO897" t="e">
        <v>#N/A</v>
      </c>
      <c r="EP897" t="e">
        <v>#N/A</v>
      </c>
      <c r="EQ897" t="e">
        <v>#N/A</v>
      </c>
      <c r="ER897" t="e">
        <v>#N/A</v>
      </c>
      <c r="ES897" t="e">
        <v>#N/A</v>
      </c>
      <c r="ET897">
        <v>21.010759577893602</v>
      </c>
      <c r="EU897" t="e">
        <v>#N/A</v>
      </c>
      <c r="EV897" t="e">
        <v>#N/A</v>
      </c>
      <c r="EW897" t="e">
        <v>#N/A</v>
      </c>
      <c r="EX897" t="e">
        <v>#N/A</v>
      </c>
      <c r="EY897" t="e">
        <v>#N/A</v>
      </c>
      <c r="EZ897">
        <v>21.646258921506</v>
      </c>
      <c r="FA897" t="e">
        <v>#N/A</v>
      </c>
      <c r="FB897">
        <v>22.1291333036894</v>
      </c>
      <c r="FC897" t="e">
        <v>#N/A</v>
      </c>
      <c r="FD897" t="e">
        <v>#N/A</v>
      </c>
      <c r="FE897" t="e">
        <v>#N/A</v>
      </c>
      <c r="FF897" t="e">
        <v>#N/A</v>
      </c>
      <c r="FG897" t="e">
        <v>#N/A</v>
      </c>
      <c r="FH897" t="e">
        <v>#N/A</v>
      </c>
      <c r="FI897" t="e">
        <v>#N/A</v>
      </c>
      <c r="FJ897" t="e">
        <v>#N/A</v>
      </c>
      <c r="FK897" t="e">
        <v>#N/A</v>
      </c>
      <c r="FL897" t="e">
        <v>#N/A</v>
      </c>
      <c r="FM897" t="e">
        <v>#N/A</v>
      </c>
      <c r="FN897" t="e">
        <v>#N/A</v>
      </c>
      <c r="FO897" t="e">
        <v>#N/A</v>
      </c>
      <c r="FP897" t="e">
        <v>#N/A</v>
      </c>
      <c r="FQ897" t="e">
        <v>#N/A</v>
      </c>
      <c r="FR897" t="e">
        <v>#N/A</v>
      </c>
      <c r="FS897" t="e">
        <v>#N/A</v>
      </c>
      <c r="FT897" t="e">
        <v>#N/A</v>
      </c>
      <c r="FU897" t="e">
        <v>#N/A</v>
      </c>
      <c r="FV897" t="e">
        <v>#N/A</v>
      </c>
      <c r="FW897" t="e">
        <v>#N/A</v>
      </c>
      <c r="FX897" t="e">
        <v>#N/A</v>
      </c>
      <c r="FY897" t="e">
        <v>#N/A</v>
      </c>
      <c r="FZ897" t="e">
        <v>#N/A</v>
      </c>
      <c r="GA897" t="e">
        <v>#N/A</v>
      </c>
      <c r="GB897" t="e">
        <v>#N/A</v>
      </c>
      <c r="GC897" t="e">
        <v>#N/A</v>
      </c>
      <c r="GD897" t="e">
        <v>#N/A</v>
      </c>
      <c r="GE897" t="e">
        <v>#N/A</v>
      </c>
      <c r="GF897" t="e">
        <v>#N/A</v>
      </c>
    </row>
    <row r="898" spans="1:188" x14ac:dyDescent="0.2">
      <c r="A898" t="s">
        <v>7025</v>
      </c>
      <c r="B898" t="s">
        <v>7047</v>
      </c>
      <c r="C898" t="s">
        <v>191</v>
      </c>
      <c r="D898" t="s">
        <v>191</v>
      </c>
      <c r="E898" t="s">
        <v>213</v>
      </c>
      <c r="F898" t="s">
        <v>193</v>
      </c>
      <c r="G898" t="s">
        <v>194</v>
      </c>
      <c r="H898" t="s">
        <v>7048</v>
      </c>
      <c r="I898" t="s">
        <v>7049</v>
      </c>
      <c r="J898" t="s">
        <v>7050</v>
      </c>
      <c r="K898" t="s">
        <v>198</v>
      </c>
      <c r="L898" t="s">
        <v>199</v>
      </c>
      <c r="M898" t="s">
        <v>199</v>
      </c>
      <c r="N898" t="s">
        <v>199</v>
      </c>
      <c r="O898" t="s">
        <v>199</v>
      </c>
      <c r="P898">
        <v>2</v>
      </c>
      <c r="Q898">
        <v>2</v>
      </c>
      <c r="R898">
        <v>0</v>
      </c>
      <c r="S898">
        <v>0</v>
      </c>
      <c r="T898">
        <v>0</v>
      </c>
      <c r="U898" t="s">
        <v>200</v>
      </c>
      <c r="V898" t="s">
        <v>275</v>
      </c>
      <c r="W898" t="s">
        <v>276</v>
      </c>
      <c r="X898" t="s">
        <v>7030</v>
      </c>
      <c r="Y898" t="s">
        <v>7031</v>
      </c>
      <c r="Z898" t="s">
        <v>191</v>
      </c>
      <c r="AA898" t="e">
        <v>#N/A</v>
      </c>
      <c r="AB898" t="s">
        <v>7032</v>
      </c>
      <c r="AC898" t="s">
        <v>225</v>
      </c>
      <c r="AD898" t="s">
        <v>7033</v>
      </c>
      <c r="AE898" t="s">
        <v>264</v>
      </c>
      <c r="AF898" t="s">
        <v>264</v>
      </c>
      <c r="AG898">
        <v>0</v>
      </c>
      <c r="AH898">
        <v>0</v>
      </c>
      <c r="AI898">
        <v>0</v>
      </c>
      <c r="AJ898">
        <v>0</v>
      </c>
      <c r="AK898">
        <v>2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 t="e">
        <v>#N/A</v>
      </c>
      <c r="BF898" t="e">
        <v>#N/A</v>
      </c>
      <c r="BG898" t="e">
        <v>#N/A</v>
      </c>
      <c r="BH898" t="e">
        <v>#N/A</v>
      </c>
      <c r="BI898" t="e">
        <v>#N/A</v>
      </c>
      <c r="BJ898" t="e">
        <v>#N/A</v>
      </c>
      <c r="BK898" t="e">
        <v>#N/A</v>
      </c>
      <c r="BL898" t="e">
        <v>#N/A</v>
      </c>
      <c r="BM898" t="e">
        <v>#N/A</v>
      </c>
      <c r="BN898" t="e">
        <v>#N/A</v>
      </c>
      <c r="BO898" t="e">
        <v>#N/A</v>
      </c>
      <c r="BP898" t="e">
        <v>#N/A</v>
      </c>
      <c r="BQ898" t="e">
        <v>#N/A</v>
      </c>
      <c r="BR898" t="e">
        <v>#N/A</v>
      </c>
      <c r="BS898" t="e">
        <v>#N/A</v>
      </c>
      <c r="BT898" t="e">
        <v>#N/A</v>
      </c>
      <c r="BU898" t="e">
        <v>#N/A</v>
      </c>
      <c r="BV898" t="e">
        <v>#N/A</v>
      </c>
      <c r="BW898" t="e">
        <v>#N/A</v>
      </c>
      <c r="BX898" t="e">
        <v>#N/A</v>
      </c>
      <c r="BY898" t="e">
        <v>#N/A</v>
      </c>
      <c r="BZ898" t="e">
        <v>#N/A</v>
      </c>
      <c r="CA898" t="e">
        <v>#N/A</v>
      </c>
      <c r="CB898" t="e">
        <v>#N/A</v>
      </c>
      <c r="CC898" t="e">
        <v>#N/A</v>
      </c>
      <c r="CD898">
        <v>21.113517887892002</v>
      </c>
      <c r="CE898">
        <v>21.5356768007812</v>
      </c>
      <c r="CF898" t="e">
        <v>#N/A</v>
      </c>
      <c r="CG898" t="e">
        <v>#N/A</v>
      </c>
      <c r="CH898" t="e">
        <v>#N/A</v>
      </c>
      <c r="CI898" t="e">
        <v>#N/A</v>
      </c>
      <c r="CJ898" t="e">
        <v>#N/A</v>
      </c>
      <c r="CK898" t="e">
        <v>#N/A</v>
      </c>
      <c r="CL898" t="e">
        <v>#N/A</v>
      </c>
      <c r="CM898" t="e">
        <v>#N/A</v>
      </c>
      <c r="CN898" t="e">
        <v>#N/A</v>
      </c>
      <c r="CO898" t="e">
        <v>#N/A</v>
      </c>
      <c r="CP898" t="e">
        <v>#N/A</v>
      </c>
      <c r="CQ898" t="e">
        <v>#N/A</v>
      </c>
      <c r="CR898" t="e">
        <v>#N/A</v>
      </c>
      <c r="CS898" t="e">
        <v>#N/A</v>
      </c>
      <c r="CT898" t="e">
        <v>#N/A</v>
      </c>
      <c r="CU898" t="e">
        <v>#N/A</v>
      </c>
      <c r="CV898" t="e">
        <v>#N/A</v>
      </c>
      <c r="CW898" t="e">
        <v>#N/A</v>
      </c>
      <c r="CX898" t="e">
        <v>#N/A</v>
      </c>
      <c r="CY898" t="e">
        <v>#N/A</v>
      </c>
      <c r="CZ898" t="e">
        <v>#N/A</v>
      </c>
      <c r="DA898" t="e">
        <v>#N/A</v>
      </c>
      <c r="DB898" t="e">
        <v>#N/A</v>
      </c>
      <c r="DC898" t="e">
        <v>#N/A</v>
      </c>
      <c r="DD898" t="e">
        <v>#N/A</v>
      </c>
      <c r="DE898" t="e">
        <v>#N/A</v>
      </c>
      <c r="DF898" t="e">
        <v>#N/A</v>
      </c>
      <c r="DG898" t="e">
        <v>#N/A</v>
      </c>
      <c r="DH898" t="e">
        <v>#N/A</v>
      </c>
      <c r="DI898" t="e">
        <v>#N/A</v>
      </c>
      <c r="DJ898" t="e">
        <v>#N/A</v>
      </c>
      <c r="DK898" t="e">
        <v>#N/A</v>
      </c>
      <c r="DL898" t="e">
        <v>#N/A</v>
      </c>
      <c r="DM898" t="e">
        <v>#N/A</v>
      </c>
      <c r="DN898" t="e">
        <v>#N/A</v>
      </c>
      <c r="DO898" t="e">
        <v>#N/A</v>
      </c>
      <c r="DP898" t="e">
        <v>#N/A</v>
      </c>
      <c r="DQ898" t="e">
        <v>#N/A</v>
      </c>
      <c r="DR898" t="e">
        <v>#N/A</v>
      </c>
      <c r="DS898" t="e">
        <v>#N/A</v>
      </c>
      <c r="DT898" t="e">
        <v>#N/A</v>
      </c>
      <c r="DU898" t="e">
        <v>#N/A</v>
      </c>
      <c r="DV898" t="e">
        <v>#N/A</v>
      </c>
      <c r="DW898" t="e">
        <v>#N/A</v>
      </c>
      <c r="DX898" t="e">
        <v>#N/A</v>
      </c>
      <c r="DY898" t="e">
        <v>#N/A</v>
      </c>
      <c r="DZ898" t="e">
        <v>#N/A</v>
      </c>
      <c r="EA898" t="e">
        <v>#N/A</v>
      </c>
      <c r="EB898" t="e">
        <v>#N/A</v>
      </c>
      <c r="EC898" t="e">
        <v>#N/A</v>
      </c>
      <c r="ED898" t="e">
        <v>#N/A</v>
      </c>
      <c r="EE898" t="e">
        <v>#N/A</v>
      </c>
      <c r="EF898" t="e">
        <v>#N/A</v>
      </c>
      <c r="EG898" t="e">
        <v>#N/A</v>
      </c>
      <c r="EH898" t="e">
        <v>#N/A</v>
      </c>
      <c r="EI898" t="e">
        <v>#N/A</v>
      </c>
      <c r="EJ898" t="e">
        <v>#N/A</v>
      </c>
      <c r="EK898" t="e">
        <v>#N/A</v>
      </c>
      <c r="EL898" t="e">
        <v>#N/A</v>
      </c>
      <c r="EM898" t="e">
        <v>#N/A</v>
      </c>
      <c r="EN898" t="e">
        <v>#N/A</v>
      </c>
      <c r="EO898" t="e">
        <v>#N/A</v>
      </c>
      <c r="EP898" t="e">
        <v>#N/A</v>
      </c>
      <c r="EQ898" t="e">
        <v>#N/A</v>
      </c>
      <c r="ER898" t="e">
        <v>#N/A</v>
      </c>
      <c r="ES898" t="e">
        <v>#N/A</v>
      </c>
      <c r="ET898" t="e">
        <v>#N/A</v>
      </c>
      <c r="EU898" t="e">
        <v>#N/A</v>
      </c>
      <c r="EV898" t="e">
        <v>#N/A</v>
      </c>
      <c r="EW898" t="e">
        <v>#N/A</v>
      </c>
      <c r="EX898" t="e">
        <v>#N/A</v>
      </c>
      <c r="EY898" t="e">
        <v>#N/A</v>
      </c>
      <c r="EZ898" t="e">
        <v>#N/A</v>
      </c>
      <c r="FA898" t="e">
        <v>#N/A</v>
      </c>
      <c r="FB898" t="e">
        <v>#N/A</v>
      </c>
      <c r="FC898" t="e">
        <v>#N/A</v>
      </c>
      <c r="FD898" t="e">
        <v>#N/A</v>
      </c>
      <c r="FE898" t="e">
        <v>#N/A</v>
      </c>
      <c r="FF898" t="e">
        <v>#N/A</v>
      </c>
      <c r="FG898" t="e">
        <v>#N/A</v>
      </c>
      <c r="FH898" t="e">
        <v>#N/A</v>
      </c>
      <c r="FI898" t="e">
        <v>#N/A</v>
      </c>
      <c r="FJ898" t="e">
        <v>#N/A</v>
      </c>
      <c r="FK898" t="e">
        <v>#N/A</v>
      </c>
      <c r="FL898" t="e">
        <v>#N/A</v>
      </c>
      <c r="FM898" t="e">
        <v>#N/A</v>
      </c>
      <c r="FN898" t="e">
        <v>#N/A</v>
      </c>
      <c r="FO898" t="e">
        <v>#N/A</v>
      </c>
      <c r="FP898" t="e">
        <v>#N/A</v>
      </c>
      <c r="FQ898" t="e">
        <v>#N/A</v>
      </c>
      <c r="FR898" t="e">
        <v>#N/A</v>
      </c>
      <c r="FS898" t="e">
        <v>#N/A</v>
      </c>
      <c r="FT898" t="e">
        <v>#N/A</v>
      </c>
      <c r="FU898" t="e">
        <v>#N/A</v>
      </c>
      <c r="FV898" t="e">
        <v>#N/A</v>
      </c>
      <c r="FW898" t="e">
        <v>#N/A</v>
      </c>
      <c r="FX898" t="e">
        <v>#N/A</v>
      </c>
      <c r="FY898" t="e">
        <v>#N/A</v>
      </c>
      <c r="FZ898" t="e">
        <v>#N/A</v>
      </c>
      <c r="GA898" t="e">
        <v>#N/A</v>
      </c>
      <c r="GB898" t="e">
        <v>#N/A</v>
      </c>
      <c r="GC898" t="e">
        <v>#N/A</v>
      </c>
      <c r="GD898" t="e">
        <v>#N/A</v>
      </c>
      <c r="GE898" t="e">
        <v>#N/A</v>
      </c>
      <c r="GF898" t="e">
        <v>#N/A</v>
      </c>
    </row>
    <row r="899" spans="1:188" x14ac:dyDescent="0.2">
      <c r="A899" t="s">
        <v>7051</v>
      </c>
      <c r="B899" t="s">
        <v>7052</v>
      </c>
      <c r="C899" t="s">
        <v>191</v>
      </c>
      <c r="D899" t="s">
        <v>191</v>
      </c>
      <c r="E899" t="s">
        <v>213</v>
      </c>
      <c r="F899" t="s">
        <v>285</v>
      </c>
      <c r="G899" t="s">
        <v>194</v>
      </c>
      <c r="H899" t="s">
        <v>7053</v>
      </c>
      <c r="I899" t="s">
        <v>7054</v>
      </c>
      <c r="J899" t="s">
        <v>7055</v>
      </c>
      <c r="K899" t="s">
        <v>198</v>
      </c>
      <c r="L899" t="s">
        <v>199</v>
      </c>
      <c r="M899" t="s">
        <v>199</v>
      </c>
      <c r="N899" t="s">
        <v>199</v>
      </c>
      <c r="O899" t="s">
        <v>199</v>
      </c>
      <c r="P899">
        <v>4</v>
      </c>
      <c r="Q899">
        <v>1</v>
      </c>
      <c r="R899">
        <v>2</v>
      </c>
      <c r="S899">
        <v>1</v>
      </c>
      <c r="T899">
        <v>0</v>
      </c>
      <c r="U899" t="s">
        <v>580</v>
      </c>
      <c r="V899" t="s">
        <v>7056</v>
      </c>
      <c r="W899" t="s">
        <v>7057</v>
      </c>
      <c r="X899" t="s">
        <v>7058</v>
      </c>
      <c r="Y899" t="s">
        <v>7059</v>
      </c>
      <c r="Z899" t="s">
        <v>191</v>
      </c>
      <c r="AA899" t="e">
        <v>#N/A</v>
      </c>
      <c r="AB899" t="s">
        <v>2746</v>
      </c>
      <c r="AC899" t="s">
        <v>415</v>
      </c>
      <c r="AD899" t="s">
        <v>7060</v>
      </c>
      <c r="AE899" t="s">
        <v>227</v>
      </c>
      <c r="AF899" t="s">
        <v>5428</v>
      </c>
      <c r="AG899">
        <v>0</v>
      </c>
      <c r="AH899">
        <v>1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1</v>
      </c>
      <c r="AQ899">
        <v>0</v>
      </c>
      <c r="AR899">
        <v>1</v>
      </c>
      <c r="AS899">
        <v>0</v>
      </c>
      <c r="AT899">
        <v>0</v>
      </c>
      <c r="AU899">
        <v>0</v>
      </c>
      <c r="AV899">
        <v>1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 t="e">
        <v>#N/A</v>
      </c>
      <c r="BF899" t="e">
        <v>#N/A</v>
      </c>
      <c r="BG899" t="e">
        <v>#N/A</v>
      </c>
      <c r="BH899" t="e">
        <v>#N/A</v>
      </c>
      <c r="BI899" t="e">
        <v>#N/A</v>
      </c>
      <c r="BJ899" t="e">
        <v>#N/A</v>
      </c>
      <c r="BK899" t="e">
        <v>#N/A</v>
      </c>
      <c r="BL899" t="e">
        <v>#N/A</v>
      </c>
      <c r="BM899">
        <v>20.856947650235</v>
      </c>
      <c r="BN899" t="e">
        <v>#N/A</v>
      </c>
      <c r="BO899" t="e">
        <v>#N/A</v>
      </c>
      <c r="BP899" t="e">
        <v>#N/A</v>
      </c>
      <c r="BQ899" t="e">
        <v>#N/A</v>
      </c>
      <c r="BR899" t="e">
        <v>#N/A</v>
      </c>
      <c r="BS899" t="e">
        <v>#N/A</v>
      </c>
      <c r="BT899" t="e">
        <v>#N/A</v>
      </c>
      <c r="BU899" t="e">
        <v>#N/A</v>
      </c>
      <c r="BV899" t="e">
        <v>#N/A</v>
      </c>
      <c r="BW899" t="e">
        <v>#N/A</v>
      </c>
      <c r="BX899" t="e">
        <v>#N/A</v>
      </c>
      <c r="BY899" t="e">
        <v>#N/A</v>
      </c>
      <c r="BZ899" t="e">
        <v>#N/A</v>
      </c>
      <c r="CA899" t="e">
        <v>#N/A</v>
      </c>
      <c r="CB899" t="e">
        <v>#N/A</v>
      </c>
      <c r="CC899" t="e">
        <v>#N/A</v>
      </c>
      <c r="CD899" t="e">
        <v>#N/A</v>
      </c>
      <c r="CE899" t="e">
        <v>#N/A</v>
      </c>
      <c r="CF899" t="e">
        <v>#N/A</v>
      </c>
      <c r="CG899" t="e">
        <v>#N/A</v>
      </c>
      <c r="CH899" t="e">
        <v>#N/A</v>
      </c>
      <c r="CI899" t="e">
        <v>#N/A</v>
      </c>
      <c r="CJ899" t="e">
        <v>#N/A</v>
      </c>
      <c r="CK899" t="e">
        <v>#N/A</v>
      </c>
      <c r="CL899" t="e">
        <v>#N/A</v>
      </c>
      <c r="CM899" t="e">
        <v>#N/A</v>
      </c>
      <c r="CN899" t="e">
        <v>#N/A</v>
      </c>
      <c r="CO899" t="e">
        <v>#N/A</v>
      </c>
      <c r="CP899" t="e">
        <v>#N/A</v>
      </c>
      <c r="CQ899" t="e">
        <v>#N/A</v>
      </c>
      <c r="CR899" t="e">
        <v>#N/A</v>
      </c>
      <c r="CS899" t="e">
        <v>#N/A</v>
      </c>
      <c r="CT899" t="e">
        <v>#N/A</v>
      </c>
      <c r="CU899" t="e">
        <v>#N/A</v>
      </c>
      <c r="CV899" t="e">
        <v>#N/A</v>
      </c>
      <c r="CW899" t="e">
        <v>#N/A</v>
      </c>
      <c r="CX899" t="e">
        <v>#N/A</v>
      </c>
      <c r="CY899" t="e">
        <v>#N/A</v>
      </c>
      <c r="CZ899" t="e">
        <v>#N/A</v>
      </c>
      <c r="DA899" t="e">
        <v>#N/A</v>
      </c>
      <c r="DB899" t="e">
        <v>#N/A</v>
      </c>
      <c r="DC899" t="e">
        <v>#N/A</v>
      </c>
      <c r="DD899">
        <v>21.6150777827723</v>
      </c>
      <c r="DE899" t="e">
        <v>#N/A</v>
      </c>
      <c r="DF899" t="e">
        <v>#N/A</v>
      </c>
      <c r="DG899" t="e">
        <v>#N/A</v>
      </c>
      <c r="DH899" t="e">
        <v>#N/A</v>
      </c>
      <c r="DI899" t="e">
        <v>#N/A</v>
      </c>
      <c r="DJ899" t="e">
        <v>#N/A</v>
      </c>
      <c r="DK899" t="e">
        <v>#N/A</v>
      </c>
      <c r="DL899" t="e">
        <v>#N/A</v>
      </c>
      <c r="DM899" t="e">
        <v>#N/A</v>
      </c>
      <c r="DN899" t="e">
        <v>#N/A</v>
      </c>
      <c r="DO899">
        <v>21.576212962583099</v>
      </c>
      <c r="DP899" t="e">
        <v>#N/A</v>
      </c>
      <c r="DQ899" t="e">
        <v>#N/A</v>
      </c>
      <c r="DR899" t="e">
        <v>#N/A</v>
      </c>
      <c r="DS899" t="e">
        <v>#N/A</v>
      </c>
      <c r="DT899" t="e">
        <v>#N/A</v>
      </c>
      <c r="DU899" t="e">
        <v>#N/A</v>
      </c>
      <c r="DV899" t="e">
        <v>#N/A</v>
      </c>
      <c r="DW899" t="e">
        <v>#N/A</v>
      </c>
      <c r="DX899" t="e">
        <v>#N/A</v>
      </c>
      <c r="DY899" t="e">
        <v>#N/A</v>
      </c>
      <c r="DZ899" t="e">
        <v>#N/A</v>
      </c>
      <c r="EA899" t="e">
        <v>#N/A</v>
      </c>
      <c r="EB899" t="e">
        <v>#N/A</v>
      </c>
      <c r="EC899" t="e">
        <v>#N/A</v>
      </c>
      <c r="ED899" t="e">
        <v>#N/A</v>
      </c>
      <c r="EE899" t="e">
        <v>#N/A</v>
      </c>
      <c r="EF899" t="e">
        <v>#N/A</v>
      </c>
      <c r="EG899" t="e">
        <v>#N/A</v>
      </c>
      <c r="EH899" t="e">
        <v>#N/A</v>
      </c>
      <c r="EI899" t="e">
        <v>#N/A</v>
      </c>
      <c r="EJ899" t="e">
        <v>#N/A</v>
      </c>
      <c r="EK899" t="e">
        <v>#N/A</v>
      </c>
      <c r="EL899" t="e">
        <v>#N/A</v>
      </c>
      <c r="EM899" t="e">
        <v>#N/A</v>
      </c>
      <c r="EN899" t="e">
        <v>#N/A</v>
      </c>
      <c r="EO899" t="e">
        <v>#N/A</v>
      </c>
      <c r="EP899">
        <v>22.308423448328099</v>
      </c>
      <c r="EQ899" t="e">
        <v>#N/A</v>
      </c>
      <c r="ER899" t="e">
        <v>#N/A</v>
      </c>
      <c r="ES899" t="e">
        <v>#N/A</v>
      </c>
      <c r="ET899" t="e">
        <v>#N/A</v>
      </c>
      <c r="EU899" t="e">
        <v>#N/A</v>
      </c>
      <c r="EV899" t="e">
        <v>#N/A</v>
      </c>
      <c r="EW899" t="e">
        <v>#N/A</v>
      </c>
      <c r="EX899" t="e">
        <v>#N/A</v>
      </c>
      <c r="EY899" t="e">
        <v>#N/A</v>
      </c>
      <c r="EZ899" t="e">
        <v>#N/A</v>
      </c>
      <c r="FA899" t="e">
        <v>#N/A</v>
      </c>
      <c r="FB899" t="e">
        <v>#N/A</v>
      </c>
      <c r="FC899" t="e">
        <v>#N/A</v>
      </c>
      <c r="FD899" t="e">
        <v>#N/A</v>
      </c>
      <c r="FE899" t="e">
        <v>#N/A</v>
      </c>
      <c r="FF899" t="e">
        <v>#N/A</v>
      </c>
      <c r="FG899" t="e">
        <v>#N/A</v>
      </c>
      <c r="FH899" t="e">
        <v>#N/A</v>
      </c>
      <c r="FI899" t="e">
        <v>#N/A</v>
      </c>
      <c r="FJ899" t="e">
        <v>#N/A</v>
      </c>
      <c r="FK899" t="e">
        <v>#N/A</v>
      </c>
      <c r="FL899" t="e">
        <v>#N/A</v>
      </c>
      <c r="FM899" t="e">
        <v>#N/A</v>
      </c>
      <c r="FN899" t="e">
        <v>#N/A</v>
      </c>
      <c r="FO899" t="e">
        <v>#N/A</v>
      </c>
      <c r="FP899" t="e">
        <v>#N/A</v>
      </c>
      <c r="FQ899" t="e">
        <v>#N/A</v>
      </c>
      <c r="FR899" t="e">
        <v>#N/A</v>
      </c>
      <c r="FS899" t="e">
        <v>#N/A</v>
      </c>
      <c r="FT899" t="e">
        <v>#N/A</v>
      </c>
      <c r="FU899" t="e">
        <v>#N/A</v>
      </c>
      <c r="FV899" t="e">
        <v>#N/A</v>
      </c>
      <c r="FW899" t="e">
        <v>#N/A</v>
      </c>
      <c r="FX899" t="e">
        <v>#N/A</v>
      </c>
      <c r="FY899" t="e">
        <v>#N/A</v>
      </c>
      <c r="FZ899" t="e">
        <v>#N/A</v>
      </c>
      <c r="GA899" t="e">
        <v>#N/A</v>
      </c>
      <c r="GB899" t="e">
        <v>#N/A</v>
      </c>
      <c r="GC899" t="e">
        <v>#N/A</v>
      </c>
      <c r="GD899" t="e">
        <v>#N/A</v>
      </c>
      <c r="GE899" t="e">
        <v>#N/A</v>
      </c>
      <c r="GF899" t="e">
        <v>#N/A</v>
      </c>
    </row>
    <row r="900" spans="1:188" x14ac:dyDescent="0.2">
      <c r="A900" t="s">
        <v>7061</v>
      </c>
      <c r="B900" t="s">
        <v>7062</v>
      </c>
      <c r="C900" t="s">
        <v>191</v>
      </c>
      <c r="D900" t="s">
        <v>191</v>
      </c>
      <c r="E900" t="s">
        <v>213</v>
      </c>
      <c r="F900" t="s">
        <v>193</v>
      </c>
      <c r="G900" t="s">
        <v>194</v>
      </c>
      <c r="H900" t="s">
        <v>7063</v>
      </c>
      <c r="I900" t="s">
        <v>7064</v>
      </c>
      <c r="J900" t="s">
        <v>7065</v>
      </c>
      <c r="K900" t="s">
        <v>198</v>
      </c>
      <c r="L900" t="s">
        <v>274</v>
      </c>
      <c r="M900" t="s">
        <v>193</v>
      </c>
      <c r="N900" t="s">
        <v>239</v>
      </c>
      <c r="O900" t="s">
        <v>309</v>
      </c>
      <c r="P900">
        <v>47</v>
      </c>
      <c r="Q900">
        <v>16</v>
      </c>
      <c r="R900">
        <v>6</v>
      </c>
      <c r="S900">
        <v>17</v>
      </c>
      <c r="T900">
        <v>8</v>
      </c>
      <c r="U900" t="s">
        <v>200</v>
      </c>
      <c r="V900" t="s">
        <v>201</v>
      </c>
      <c r="W900" t="s">
        <v>202</v>
      </c>
      <c r="X900" t="s">
        <v>7066</v>
      </c>
      <c r="Y900" t="s">
        <v>7067</v>
      </c>
      <c r="Z900" t="s">
        <v>191</v>
      </c>
      <c r="AA900" t="e">
        <v>#N/A</v>
      </c>
      <c r="AB900" t="s">
        <v>191</v>
      </c>
      <c r="AC900" t="s">
        <v>225</v>
      </c>
      <c r="AD900" t="s">
        <v>7068</v>
      </c>
      <c r="AE900" t="s">
        <v>264</v>
      </c>
      <c r="AF900" t="s">
        <v>264</v>
      </c>
      <c r="AG900">
        <v>2</v>
      </c>
      <c r="AH900">
        <v>2</v>
      </c>
      <c r="AI900">
        <v>1</v>
      </c>
      <c r="AJ900">
        <v>2</v>
      </c>
      <c r="AK900">
        <v>5</v>
      </c>
      <c r="AL900">
        <v>4</v>
      </c>
      <c r="AM900">
        <v>0</v>
      </c>
      <c r="AN900">
        <v>1</v>
      </c>
      <c r="AO900">
        <v>0</v>
      </c>
      <c r="AP900">
        <v>1</v>
      </c>
      <c r="AQ900">
        <v>2</v>
      </c>
      <c r="AR900">
        <v>2</v>
      </c>
      <c r="AS900">
        <v>3</v>
      </c>
      <c r="AT900">
        <v>0</v>
      </c>
      <c r="AU900">
        <v>1</v>
      </c>
      <c r="AV900">
        <v>2</v>
      </c>
      <c r="AW900">
        <v>5</v>
      </c>
      <c r="AX900">
        <v>6</v>
      </c>
      <c r="AY900">
        <v>2</v>
      </c>
      <c r="AZ900">
        <v>2</v>
      </c>
      <c r="BA900">
        <v>1</v>
      </c>
      <c r="BB900">
        <v>1</v>
      </c>
      <c r="BC900">
        <v>2</v>
      </c>
      <c r="BD900">
        <v>0</v>
      </c>
      <c r="BE900" t="e">
        <v>#N/A</v>
      </c>
      <c r="BF900" t="e">
        <v>#N/A</v>
      </c>
      <c r="BG900" t="e">
        <v>#N/A</v>
      </c>
      <c r="BH900">
        <v>22.864670480662699</v>
      </c>
      <c r="BI900">
        <v>22.24025306595</v>
      </c>
      <c r="BJ900" t="e">
        <v>#N/A</v>
      </c>
      <c r="BK900">
        <v>22.9856417681365</v>
      </c>
      <c r="BL900" t="e">
        <v>#N/A</v>
      </c>
      <c r="BM900">
        <v>22.3575835422035</v>
      </c>
      <c r="BN900" t="e">
        <v>#N/A</v>
      </c>
      <c r="BO900" t="e">
        <v>#N/A</v>
      </c>
      <c r="BP900" t="e">
        <v>#N/A</v>
      </c>
      <c r="BQ900" t="e">
        <v>#N/A</v>
      </c>
      <c r="BR900" t="e">
        <v>#N/A</v>
      </c>
      <c r="BS900" t="e">
        <v>#N/A</v>
      </c>
      <c r="BT900" t="e">
        <v>#N/A</v>
      </c>
      <c r="BU900" t="e">
        <v>#N/A</v>
      </c>
      <c r="BV900">
        <v>22.578228685465799</v>
      </c>
      <c r="BW900" t="e">
        <v>#N/A</v>
      </c>
      <c r="BX900" t="e">
        <v>#N/A</v>
      </c>
      <c r="BY900" t="e">
        <v>#N/A</v>
      </c>
      <c r="BZ900">
        <v>22.8991647601311</v>
      </c>
      <c r="CA900">
        <v>21.058602138591301</v>
      </c>
      <c r="CB900" t="e">
        <v>#N/A</v>
      </c>
      <c r="CC900" t="e">
        <v>#N/A</v>
      </c>
      <c r="CD900">
        <v>22.3338536751859</v>
      </c>
      <c r="CE900">
        <v>22.0841703014732</v>
      </c>
      <c r="CF900">
        <v>23.653012121322</v>
      </c>
      <c r="CG900">
        <v>23.5647947131216</v>
      </c>
      <c r="CH900">
        <v>23.136197805439199</v>
      </c>
      <c r="CI900">
        <v>22.837285626595499</v>
      </c>
      <c r="CJ900" t="e">
        <v>#N/A</v>
      </c>
      <c r="CK900" t="e">
        <v>#N/A</v>
      </c>
      <c r="CL900">
        <v>23.894970338802299</v>
      </c>
      <c r="CM900">
        <v>22.099099502530901</v>
      </c>
      <c r="CN900">
        <v>22.393980160789301</v>
      </c>
      <c r="CO900" t="e">
        <v>#N/A</v>
      </c>
      <c r="CP900" t="e">
        <v>#N/A</v>
      </c>
      <c r="CQ900" t="e">
        <v>#N/A</v>
      </c>
      <c r="CR900" t="e">
        <v>#N/A</v>
      </c>
      <c r="CS900" t="e">
        <v>#N/A</v>
      </c>
      <c r="CT900" t="e">
        <v>#N/A</v>
      </c>
      <c r="CU900">
        <v>22.5968752747902</v>
      </c>
      <c r="CV900" t="e">
        <v>#N/A</v>
      </c>
      <c r="CW900" t="e">
        <v>#N/A</v>
      </c>
      <c r="CX900" t="e">
        <v>#N/A</v>
      </c>
      <c r="CY900" t="e">
        <v>#N/A</v>
      </c>
      <c r="CZ900" t="e">
        <v>#N/A</v>
      </c>
      <c r="DA900" t="e">
        <v>#N/A</v>
      </c>
      <c r="DB900" t="e">
        <v>#N/A</v>
      </c>
      <c r="DC900" t="e">
        <v>#N/A</v>
      </c>
      <c r="DD900" t="e">
        <v>#N/A</v>
      </c>
      <c r="DE900" t="e">
        <v>#N/A</v>
      </c>
      <c r="DF900">
        <v>22.284430939760899</v>
      </c>
      <c r="DG900" t="e">
        <v>#N/A</v>
      </c>
      <c r="DH900" t="e">
        <v>#N/A</v>
      </c>
      <c r="DI900" t="e">
        <v>#N/A</v>
      </c>
      <c r="DJ900" t="e">
        <v>#N/A</v>
      </c>
      <c r="DK900">
        <v>23.386524098813801</v>
      </c>
      <c r="DL900">
        <v>23.684401198703998</v>
      </c>
      <c r="DM900" t="e">
        <v>#N/A</v>
      </c>
      <c r="DN900">
        <v>22.372992520594099</v>
      </c>
      <c r="DO900" t="e">
        <v>#N/A</v>
      </c>
      <c r="DP900">
        <v>22.9961536539127</v>
      </c>
      <c r="DQ900" t="e">
        <v>#N/A</v>
      </c>
      <c r="DR900" t="e">
        <v>#N/A</v>
      </c>
      <c r="DS900">
        <v>22.3764727699131</v>
      </c>
      <c r="DT900">
        <v>23.143144670872701</v>
      </c>
      <c r="DU900" t="e">
        <v>#N/A</v>
      </c>
      <c r="DV900" t="e">
        <v>#N/A</v>
      </c>
      <c r="DW900" t="e">
        <v>#N/A</v>
      </c>
      <c r="DX900">
        <v>22.978621480138301</v>
      </c>
      <c r="DY900" t="e">
        <v>#N/A</v>
      </c>
      <c r="DZ900" t="e">
        <v>#N/A</v>
      </c>
      <c r="EA900" t="e">
        <v>#N/A</v>
      </c>
      <c r="EB900" t="e">
        <v>#N/A</v>
      </c>
      <c r="EC900" t="e">
        <v>#N/A</v>
      </c>
      <c r="ED900" t="e">
        <v>#N/A</v>
      </c>
      <c r="EE900" t="e">
        <v>#N/A</v>
      </c>
      <c r="EF900" t="e">
        <v>#N/A</v>
      </c>
      <c r="EG900" t="e">
        <v>#N/A</v>
      </c>
      <c r="EH900">
        <v>23.410819071663301</v>
      </c>
      <c r="EI900" t="e">
        <v>#N/A</v>
      </c>
      <c r="EJ900" t="e">
        <v>#N/A</v>
      </c>
      <c r="EK900" t="e">
        <v>#N/A</v>
      </c>
      <c r="EL900" t="e">
        <v>#N/A</v>
      </c>
      <c r="EM900" t="e">
        <v>#N/A</v>
      </c>
      <c r="EN900">
        <v>22.345751074606898</v>
      </c>
      <c r="EO900" t="e">
        <v>#N/A</v>
      </c>
      <c r="EP900">
        <v>22.654082911101199</v>
      </c>
      <c r="EQ900" t="e">
        <v>#N/A</v>
      </c>
      <c r="ER900">
        <v>22.651756493814901</v>
      </c>
      <c r="ES900">
        <v>22.720870656606301</v>
      </c>
      <c r="ET900">
        <v>23.5438561821009</v>
      </c>
      <c r="EU900">
        <v>22.810397073018699</v>
      </c>
      <c r="EV900">
        <v>22.586848218593101</v>
      </c>
      <c r="EW900">
        <v>24.063950664806899</v>
      </c>
      <c r="EX900">
        <v>22.5424822720524</v>
      </c>
      <c r="EY900">
        <v>23.6572532696221</v>
      </c>
      <c r="EZ900">
        <v>23.137685869907799</v>
      </c>
      <c r="FA900">
        <v>23.624447882383102</v>
      </c>
      <c r="FB900">
        <v>22.848343748679699</v>
      </c>
      <c r="FC900">
        <v>22.277128399628399</v>
      </c>
      <c r="FD900" t="e">
        <v>#N/A</v>
      </c>
      <c r="FE900" t="e">
        <v>#N/A</v>
      </c>
      <c r="FF900">
        <v>22.267350871988398</v>
      </c>
      <c r="FG900" t="e">
        <v>#N/A</v>
      </c>
      <c r="FH900">
        <v>22.257179351442801</v>
      </c>
      <c r="FI900" t="e">
        <v>#N/A</v>
      </c>
      <c r="FJ900" t="e">
        <v>#N/A</v>
      </c>
      <c r="FK900">
        <v>22.7305675759407</v>
      </c>
      <c r="FL900" t="e">
        <v>#N/A</v>
      </c>
      <c r="FM900" t="e">
        <v>#N/A</v>
      </c>
      <c r="FN900" t="e">
        <v>#N/A</v>
      </c>
      <c r="FO900" t="e">
        <v>#N/A</v>
      </c>
      <c r="FP900">
        <v>22.423156493575298</v>
      </c>
      <c r="FQ900" t="e">
        <v>#N/A</v>
      </c>
      <c r="FR900" t="e">
        <v>#N/A</v>
      </c>
      <c r="FS900">
        <v>22.819471559601698</v>
      </c>
      <c r="FT900" t="e">
        <v>#N/A</v>
      </c>
      <c r="FU900" t="e">
        <v>#N/A</v>
      </c>
      <c r="FV900" t="e">
        <v>#N/A</v>
      </c>
      <c r="FW900" t="e">
        <v>#N/A</v>
      </c>
      <c r="FX900">
        <v>22.859576007901801</v>
      </c>
      <c r="FY900">
        <v>22.697309397199</v>
      </c>
      <c r="FZ900" t="e">
        <v>#N/A</v>
      </c>
      <c r="GA900" t="e">
        <v>#N/A</v>
      </c>
      <c r="GB900" t="e">
        <v>#N/A</v>
      </c>
      <c r="GC900" t="e">
        <v>#N/A</v>
      </c>
      <c r="GD900" t="e">
        <v>#N/A</v>
      </c>
      <c r="GE900" t="e">
        <v>#N/A</v>
      </c>
      <c r="GF900" t="e">
        <v>#N/A</v>
      </c>
    </row>
    <row r="901" spans="1:188" x14ac:dyDescent="0.2">
      <c r="A901" t="s">
        <v>7069</v>
      </c>
      <c r="B901" t="s">
        <v>7070</v>
      </c>
      <c r="C901" t="s">
        <v>191</v>
      </c>
      <c r="D901" t="s">
        <v>191</v>
      </c>
      <c r="E901" t="s">
        <v>213</v>
      </c>
      <c r="F901" t="s">
        <v>193</v>
      </c>
      <c r="G901" t="s">
        <v>194</v>
      </c>
      <c r="H901" t="s">
        <v>7071</v>
      </c>
      <c r="I901" t="s">
        <v>7072</v>
      </c>
      <c r="J901" t="s">
        <v>7073</v>
      </c>
      <c r="K901" t="s">
        <v>198</v>
      </c>
      <c r="L901" t="s">
        <v>199</v>
      </c>
      <c r="M901" t="s">
        <v>199</v>
      </c>
      <c r="N901" t="s">
        <v>199</v>
      </c>
      <c r="O901" t="s">
        <v>199</v>
      </c>
      <c r="P901">
        <v>7</v>
      </c>
      <c r="Q901">
        <v>4</v>
      </c>
      <c r="R901">
        <v>3</v>
      </c>
      <c r="S901">
        <v>0</v>
      </c>
      <c r="T901">
        <v>0</v>
      </c>
      <c r="U901" t="s">
        <v>200</v>
      </c>
      <c r="V901" t="s">
        <v>201</v>
      </c>
      <c r="W901" t="s">
        <v>202</v>
      </c>
      <c r="X901" t="s">
        <v>7074</v>
      </c>
      <c r="Y901" t="s">
        <v>7075</v>
      </c>
      <c r="Z901" t="s">
        <v>191</v>
      </c>
      <c r="AA901" t="e">
        <v>#N/A</v>
      </c>
      <c r="AB901" t="s">
        <v>191</v>
      </c>
      <c r="AC901" t="s">
        <v>225</v>
      </c>
      <c r="AD901" t="s">
        <v>7076</v>
      </c>
      <c r="AE901" t="s">
        <v>264</v>
      </c>
      <c r="AF901" t="s">
        <v>264</v>
      </c>
      <c r="AG901">
        <v>1</v>
      </c>
      <c r="AH901">
        <v>2</v>
      </c>
      <c r="AI901">
        <v>1</v>
      </c>
      <c r="AJ901">
        <v>0</v>
      </c>
      <c r="AK901">
        <v>0</v>
      </c>
      <c r="AL901">
        <v>0</v>
      </c>
      <c r="AM901">
        <v>0</v>
      </c>
      <c r="AN901">
        <v>2</v>
      </c>
      <c r="AO901">
        <v>1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 t="e">
        <v>#N/A</v>
      </c>
      <c r="BF901" t="e">
        <v>#N/A</v>
      </c>
      <c r="BG901" t="e">
        <v>#N/A</v>
      </c>
      <c r="BH901" t="e">
        <v>#N/A</v>
      </c>
      <c r="BI901">
        <v>21.2076698077123</v>
      </c>
      <c r="BJ901" t="e">
        <v>#N/A</v>
      </c>
      <c r="BK901">
        <v>23.091710973972098</v>
      </c>
      <c r="BL901" t="e">
        <v>#N/A</v>
      </c>
      <c r="BM901">
        <v>22.4400070755052</v>
      </c>
      <c r="BN901" t="e">
        <v>#N/A</v>
      </c>
      <c r="BO901" t="e">
        <v>#N/A</v>
      </c>
      <c r="BP901" t="e">
        <v>#N/A</v>
      </c>
      <c r="BQ901" t="e">
        <v>#N/A</v>
      </c>
      <c r="BR901" t="e">
        <v>#N/A</v>
      </c>
      <c r="BS901" t="e">
        <v>#N/A</v>
      </c>
      <c r="BT901" t="e">
        <v>#N/A</v>
      </c>
      <c r="BU901" t="e">
        <v>#N/A</v>
      </c>
      <c r="BV901">
        <v>22.1949533441136</v>
      </c>
      <c r="BW901" t="e">
        <v>#N/A</v>
      </c>
      <c r="BX901" t="e">
        <v>#N/A</v>
      </c>
      <c r="BY901" t="e">
        <v>#N/A</v>
      </c>
      <c r="BZ901" t="e">
        <v>#N/A</v>
      </c>
      <c r="CA901" t="e">
        <v>#N/A</v>
      </c>
      <c r="CB901" t="e">
        <v>#N/A</v>
      </c>
      <c r="CC901" t="e">
        <v>#N/A</v>
      </c>
      <c r="CD901" t="e">
        <v>#N/A</v>
      </c>
      <c r="CE901" t="e">
        <v>#N/A</v>
      </c>
      <c r="CF901" t="e">
        <v>#N/A</v>
      </c>
      <c r="CG901" t="e">
        <v>#N/A</v>
      </c>
      <c r="CH901" t="e">
        <v>#N/A</v>
      </c>
      <c r="CI901" t="e">
        <v>#N/A</v>
      </c>
      <c r="CJ901" t="e">
        <v>#N/A</v>
      </c>
      <c r="CK901" t="e">
        <v>#N/A</v>
      </c>
      <c r="CL901" t="e">
        <v>#N/A</v>
      </c>
      <c r="CM901" t="e">
        <v>#N/A</v>
      </c>
      <c r="CN901" t="e">
        <v>#N/A</v>
      </c>
      <c r="CO901" t="e">
        <v>#N/A</v>
      </c>
      <c r="CP901" t="e">
        <v>#N/A</v>
      </c>
      <c r="CQ901" t="e">
        <v>#N/A</v>
      </c>
      <c r="CR901" t="e">
        <v>#N/A</v>
      </c>
      <c r="CS901" t="e">
        <v>#N/A</v>
      </c>
      <c r="CT901">
        <v>22.8269559921122</v>
      </c>
      <c r="CU901">
        <v>22.974822486292499</v>
      </c>
      <c r="CV901" t="e">
        <v>#N/A</v>
      </c>
      <c r="CW901" t="e">
        <v>#N/A</v>
      </c>
      <c r="CX901" t="e">
        <v>#N/A</v>
      </c>
      <c r="CY901" t="e">
        <v>#N/A</v>
      </c>
      <c r="CZ901">
        <v>22.6680947088248</v>
      </c>
      <c r="DA901" t="e">
        <v>#N/A</v>
      </c>
      <c r="DB901" t="e">
        <v>#N/A</v>
      </c>
      <c r="DC901" t="e">
        <v>#N/A</v>
      </c>
      <c r="DD901" t="e">
        <v>#N/A</v>
      </c>
      <c r="DE901" t="e">
        <v>#N/A</v>
      </c>
      <c r="DF901" t="e">
        <v>#N/A</v>
      </c>
      <c r="DG901" t="e">
        <v>#N/A</v>
      </c>
      <c r="DH901" t="e">
        <v>#N/A</v>
      </c>
      <c r="DI901" t="e">
        <v>#N/A</v>
      </c>
      <c r="DJ901" t="e">
        <v>#N/A</v>
      </c>
      <c r="DK901" t="e">
        <v>#N/A</v>
      </c>
      <c r="DL901" t="e">
        <v>#N/A</v>
      </c>
      <c r="DM901" t="e">
        <v>#N/A</v>
      </c>
      <c r="DN901" t="e">
        <v>#N/A</v>
      </c>
      <c r="DO901" t="e">
        <v>#N/A</v>
      </c>
      <c r="DP901" t="e">
        <v>#N/A</v>
      </c>
      <c r="DQ901" t="e">
        <v>#N/A</v>
      </c>
      <c r="DR901" t="e">
        <v>#N/A</v>
      </c>
      <c r="DS901" t="e">
        <v>#N/A</v>
      </c>
      <c r="DT901" t="e">
        <v>#N/A</v>
      </c>
      <c r="DU901" t="e">
        <v>#N/A</v>
      </c>
      <c r="DV901" t="e">
        <v>#N/A</v>
      </c>
      <c r="DW901" t="e">
        <v>#N/A</v>
      </c>
      <c r="DX901" t="e">
        <v>#N/A</v>
      </c>
      <c r="DY901" t="e">
        <v>#N/A</v>
      </c>
      <c r="DZ901" t="e">
        <v>#N/A</v>
      </c>
      <c r="EA901" t="e">
        <v>#N/A</v>
      </c>
      <c r="EB901" t="e">
        <v>#N/A</v>
      </c>
      <c r="EC901" t="e">
        <v>#N/A</v>
      </c>
      <c r="ED901" t="e">
        <v>#N/A</v>
      </c>
      <c r="EE901" t="e">
        <v>#N/A</v>
      </c>
      <c r="EF901" t="e">
        <v>#N/A</v>
      </c>
      <c r="EG901" t="e">
        <v>#N/A</v>
      </c>
      <c r="EH901" t="e">
        <v>#N/A</v>
      </c>
      <c r="EI901" t="e">
        <v>#N/A</v>
      </c>
      <c r="EJ901" t="e">
        <v>#N/A</v>
      </c>
      <c r="EK901" t="e">
        <v>#N/A</v>
      </c>
      <c r="EL901" t="e">
        <v>#N/A</v>
      </c>
      <c r="EM901" t="e">
        <v>#N/A</v>
      </c>
      <c r="EN901" t="e">
        <v>#N/A</v>
      </c>
      <c r="EO901" t="e">
        <v>#N/A</v>
      </c>
      <c r="EP901" t="e">
        <v>#N/A</v>
      </c>
      <c r="EQ901" t="e">
        <v>#N/A</v>
      </c>
      <c r="ER901" t="e">
        <v>#N/A</v>
      </c>
      <c r="ES901" t="e">
        <v>#N/A</v>
      </c>
      <c r="ET901" t="e">
        <v>#N/A</v>
      </c>
      <c r="EU901" t="e">
        <v>#N/A</v>
      </c>
      <c r="EV901" t="e">
        <v>#N/A</v>
      </c>
      <c r="EW901" t="e">
        <v>#N/A</v>
      </c>
      <c r="EX901" t="e">
        <v>#N/A</v>
      </c>
      <c r="EY901" t="e">
        <v>#N/A</v>
      </c>
      <c r="EZ901" t="e">
        <v>#N/A</v>
      </c>
      <c r="FA901" t="e">
        <v>#N/A</v>
      </c>
      <c r="FB901" t="e">
        <v>#N/A</v>
      </c>
      <c r="FC901" t="e">
        <v>#N/A</v>
      </c>
      <c r="FD901" t="e">
        <v>#N/A</v>
      </c>
      <c r="FE901" t="e">
        <v>#N/A</v>
      </c>
      <c r="FF901" t="e">
        <v>#N/A</v>
      </c>
      <c r="FG901" t="e">
        <v>#N/A</v>
      </c>
      <c r="FH901" t="e">
        <v>#N/A</v>
      </c>
      <c r="FI901" t="e">
        <v>#N/A</v>
      </c>
      <c r="FJ901" t="e">
        <v>#N/A</v>
      </c>
      <c r="FK901" t="e">
        <v>#N/A</v>
      </c>
      <c r="FL901" t="e">
        <v>#N/A</v>
      </c>
      <c r="FM901" t="e">
        <v>#N/A</v>
      </c>
      <c r="FN901" t="e">
        <v>#N/A</v>
      </c>
      <c r="FO901" t="e">
        <v>#N/A</v>
      </c>
      <c r="FP901" t="e">
        <v>#N/A</v>
      </c>
      <c r="FQ901" t="e">
        <v>#N/A</v>
      </c>
      <c r="FR901" t="e">
        <v>#N/A</v>
      </c>
      <c r="FS901" t="e">
        <v>#N/A</v>
      </c>
      <c r="FT901" t="e">
        <v>#N/A</v>
      </c>
      <c r="FU901" t="e">
        <v>#N/A</v>
      </c>
      <c r="FV901" t="e">
        <v>#N/A</v>
      </c>
      <c r="FW901" t="e">
        <v>#N/A</v>
      </c>
      <c r="FX901" t="e">
        <v>#N/A</v>
      </c>
      <c r="FY901" t="e">
        <v>#N/A</v>
      </c>
      <c r="FZ901" t="e">
        <v>#N/A</v>
      </c>
      <c r="GA901" t="e">
        <v>#N/A</v>
      </c>
      <c r="GB901" t="e">
        <v>#N/A</v>
      </c>
      <c r="GC901" t="e">
        <v>#N/A</v>
      </c>
      <c r="GD901" t="e">
        <v>#N/A</v>
      </c>
      <c r="GE901" t="e">
        <v>#N/A</v>
      </c>
      <c r="GF901" t="e">
        <v>#N/A</v>
      </c>
    </row>
    <row r="902" spans="1:188" x14ac:dyDescent="0.2">
      <c r="A902" t="s">
        <v>7069</v>
      </c>
      <c r="B902" t="s">
        <v>7077</v>
      </c>
      <c r="C902" t="s">
        <v>191</v>
      </c>
      <c r="D902" t="s">
        <v>191</v>
      </c>
      <c r="E902" t="s">
        <v>213</v>
      </c>
      <c r="F902" t="s">
        <v>239</v>
      </c>
      <c r="G902" t="s">
        <v>194</v>
      </c>
      <c r="H902" t="s">
        <v>7078</v>
      </c>
      <c r="I902" t="s">
        <v>7079</v>
      </c>
      <c r="J902" t="s">
        <v>7080</v>
      </c>
      <c r="K902" t="s">
        <v>442</v>
      </c>
      <c r="L902" t="s">
        <v>474</v>
      </c>
      <c r="M902" t="s">
        <v>193</v>
      </c>
      <c r="N902" t="s">
        <v>239</v>
      </c>
      <c r="O902" t="s">
        <v>193</v>
      </c>
      <c r="P902">
        <v>54</v>
      </c>
      <c r="Q902">
        <v>19</v>
      </c>
      <c r="R902">
        <v>12</v>
      </c>
      <c r="S902">
        <v>18</v>
      </c>
      <c r="T902">
        <v>5</v>
      </c>
      <c r="U902" t="s">
        <v>200</v>
      </c>
      <c r="V902" t="s">
        <v>201</v>
      </c>
      <c r="W902" t="s">
        <v>202</v>
      </c>
      <c r="X902" t="s">
        <v>7074</v>
      </c>
      <c r="Y902" t="s">
        <v>7075</v>
      </c>
      <c r="Z902" t="s">
        <v>191</v>
      </c>
      <c r="AA902" t="e">
        <v>#N/A</v>
      </c>
      <c r="AB902" t="s">
        <v>191</v>
      </c>
      <c r="AC902" t="s">
        <v>225</v>
      </c>
      <c r="AD902" t="s">
        <v>7076</v>
      </c>
      <c r="AE902" t="s">
        <v>264</v>
      </c>
      <c r="AF902" t="s">
        <v>264</v>
      </c>
      <c r="AG902">
        <v>2</v>
      </c>
      <c r="AH902">
        <v>3</v>
      </c>
      <c r="AI902">
        <v>3</v>
      </c>
      <c r="AJ902">
        <v>3</v>
      </c>
      <c r="AK902">
        <v>4</v>
      </c>
      <c r="AL902">
        <v>4</v>
      </c>
      <c r="AM902">
        <v>1</v>
      </c>
      <c r="AN902">
        <v>3</v>
      </c>
      <c r="AO902">
        <v>1</v>
      </c>
      <c r="AP902">
        <v>2</v>
      </c>
      <c r="AQ902">
        <v>2</v>
      </c>
      <c r="AR902">
        <v>3</v>
      </c>
      <c r="AS902">
        <v>3</v>
      </c>
      <c r="AT902">
        <v>0</v>
      </c>
      <c r="AU902">
        <v>3</v>
      </c>
      <c r="AV902">
        <v>5</v>
      </c>
      <c r="AW902">
        <v>4</v>
      </c>
      <c r="AX902">
        <v>3</v>
      </c>
      <c r="AY902">
        <v>0</v>
      </c>
      <c r="AZ902">
        <v>1</v>
      </c>
      <c r="BA902">
        <v>1</v>
      </c>
      <c r="BB902">
        <v>1</v>
      </c>
      <c r="BC902">
        <v>1</v>
      </c>
      <c r="BD902">
        <v>1</v>
      </c>
      <c r="BE902">
        <v>21.892974979567501</v>
      </c>
      <c r="BF902" t="e">
        <v>#N/A</v>
      </c>
      <c r="BG902">
        <v>23.427172449405699</v>
      </c>
      <c r="BH902" t="e">
        <v>#N/A</v>
      </c>
      <c r="BI902" t="e">
        <v>#N/A</v>
      </c>
      <c r="BJ902" t="e">
        <v>#N/A</v>
      </c>
      <c r="BK902">
        <v>23.416679921638298</v>
      </c>
      <c r="BL902" t="e">
        <v>#N/A</v>
      </c>
      <c r="BM902">
        <v>23.102137436748801</v>
      </c>
      <c r="BN902" t="e">
        <v>#N/A</v>
      </c>
      <c r="BO902">
        <v>22.6230249916823</v>
      </c>
      <c r="BP902" t="e">
        <v>#N/A</v>
      </c>
      <c r="BQ902">
        <v>21.9818180775288</v>
      </c>
      <c r="BR902" t="e">
        <v>#N/A</v>
      </c>
      <c r="BS902">
        <v>22.799285114457501</v>
      </c>
      <c r="BT902" t="e">
        <v>#N/A</v>
      </c>
      <c r="BU902" t="e">
        <v>#N/A</v>
      </c>
      <c r="BV902">
        <v>21.956384502113199</v>
      </c>
      <c r="BW902" t="e">
        <v>#N/A</v>
      </c>
      <c r="BX902" t="e">
        <v>#N/A</v>
      </c>
      <c r="BY902">
        <v>21.130046328811801</v>
      </c>
      <c r="BZ902">
        <v>21.380225459017801</v>
      </c>
      <c r="CA902">
        <v>22.280421014154701</v>
      </c>
      <c r="CB902" t="e">
        <v>#N/A</v>
      </c>
      <c r="CC902">
        <v>21.3900138769433</v>
      </c>
      <c r="CD902">
        <v>21.281885237915699</v>
      </c>
      <c r="CE902" t="e">
        <v>#N/A</v>
      </c>
      <c r="CF902" t="e">
        <v>#N/A</v>
      </c>
      <c r="CG902">
        <v>22.476014525135799</v>
      </c>
      <c r="CH902">
        <v>21.669991796571399</v>
      </c>
      <c r="CI902" t="e">
        <v>#N/A</v>
      </c>
      <c r="CJ902" t="e">
        <v>#N/A</v>
      </c>
      <c r="CK902">
        <v>21.815692870576601</v>
      </c>
      <c r="CL902">
        <v>22.4413811661674</v>
      </c>
      <c r="CM902">
        <v>22.212665252793599</v>
      </c>
      <c r="CN902">
        <v>21.647326028408202</v>
      </c>
      <c r="CO902">
        <v>21.393427701813401</v>
      </c>
      <c r="CP902" t="e">
        <v>#N/A</v>
      </c>
      <c r="CQ902" t="e">
        <v>#N/A</v>
      </c>
      <c r="CR902" t="e">
        <v>#N/A</v>
      </c>
      <c r="CS902" t="e">
        <v>#N/A</v>
      </c>
      <c r="CT902">
        <v>22.875169451999401</v>
      </c>
      <c r="CU902">
        <v>23.7317861858829</v>
      </c>
      <c r="CV902" t="e">
        <v>#N/A</v>
      </c>
      <c r="CW902">
        <v>22.578589643524801</v>
      </c>
      <c r="CX902" t="e">
        <v>#N/A</v>
      </c>
      <c r="CY902" t="e">
        <v>#N/A</v>
      </c>
      <c r="CZ902">
        <v>23.093802346835201</v>
      </c>
      <c r="DA902" t="e">
        <v>#N/A</v>
      </c>
      <c r="DB902" t="e">
        <v>#N/A</v>
      </c>
      <c r="DC902" t="e">
        <v>#N/A</v>
      </c>
      <c r="DD902" t="e">
        <v>#N/A</v>
      </c>
      <c r="DE902">
        <v>22.220814694037799</v>
      </c>
      <c r="DF902">
        <v>22.369130418802001</v>
      </c>
      <c r="DG902" t="e">
        <v>#N/A</v>
      </c>
      <c r="DH902" t="e">
        <v>#N/A</v>
      </c>
      <c r="DI902" t="e">
        <v>#N/A</v>
      </c>
      <c r="DJ902">
        <v>24.103420374438301</v>
      </c>
      <c r="DK902">
        <v>22.992576204916801</v>
      </c>
      <c r="DL902" t="e">
        <v>#N/A</v>
      </c>
      <c r="DM902" t="e">
        <v>#N/A</v>
      </c>
      <c r="DN902">
        <v>22.610660110854599</v>
      </c>
      <c r="DO902">
        <v>22.8079962605823</v>
      </c>
      <c r="DP902" t="e">
        <v>#N/A</v>
      </c>
      <c r="DQ902">
        <v>20.875910221087398</v>
      </c>
      <c r="DR902" t="e">
        <v>#N/A</v>
      </c>
      <c r="DS902" t="e">
        <v>#N/A</v>
      </c>
      <c r="DT902" t="e">
        <v>#N/A</v>
      </c>
      <c r="DU902" t="e">
        <v>#N/A</v>
      </c>
      <c r="DV902">
        <v>22.756722804634801</v>
      </c>
      <c r="DW902">
        <v>21.962118713903202</v>
      </c>
      <c r="DX902">
        <v>22.291319799842299</v>
      </c>
      <c r="DY902" t="e">
        <v>#N/A</v>
      </c>
      <c r="DZ902" t="e">
        <v>#N/A</v>
      </c>
      <c r="EA902" t="e">
        <v>#N/A</v>
      </c>
      <c r="EB902" t="e">
        <v>#N/A</v>
      </c>
      <c r="EC902" t="e">
        <v>#N/A</v>
      </c>
      <c r="ED902" t="e">
        <v>#N/A</v>
      </c>
      <c r="EE902" t="e">
        <v>#N/A</v>
      </c>
      <c r="EF902" t="e">
        <v>#N/A</v>
      </c>
      <c r="EG902">
        <v>22.355082145057199</v>
      </c>
      <c r="EH902">
        <v>23.5125242383018</v>
      </c>
      <c r="EI902">
        <v>22.1799558262956</v>
      </c>
      <c r="EJ902" t="e">
        <v>#N/A</v>
      </c>
      <c r="EK902">
        <v>22.409227057137802</v>
      </c>
      <c r="EL902">
        <v>20.53140273188</v>
      </c>
      <c r="EM902">
        <v>22.0168472471202</v>
      </c>
      <c r="EN902" t="e">
        <v>#N/A</v>
      </c>
      <c r="EO902">
        <v>23.0414903830304</v>
      </c>
      <c r="EP902">
        <v>22.4272531312773</v>
      </c>
      <c r="EQ902">
        <v>21.750421287864</v>
      </c>
      <c r="ER902" t="e">
        <v>#N/A</v>
      </c>
      <c r="ES902">
        <v>22.897030860082001</v>
      </c>
      <c r="ET902">
        <v>21.685604829612299</v>
      </c>
      <c r="EU902">
        <v>22.415592092194299</v>
      </c>
      <c r="EV902" t="e">
        <v>#N/A</v>
      </c>
      <c r="EW902" t="e">
        <v>#N/A</v>
      </c>
      <c r="EX902" t="e">
        <v>#N/A</v>
      </c>
      <c r="EY902">
        <v>23.299628495931898</v>
      </c>
      <c r="EZ902">
        <v>22.239252816172101</v>
      </c>
      <c r="FA902">
        <v>22.667118498629101</v>
      </c>
      <c r="FB902" t="e">
        <v>#N/A</v>
      </c>
      <c r="FC902" t="e">
        <v>#N/A</v>
      </c>
      <c r="FD902" t="e">
        <v>#N/A</v>
      </c>
      <c r="FE902" t="e">
        <v>#N/A</v>
      </c>
      <c r="FF902" t="e">
        <v>#N/A</v>
      </c>
      <c r="FG902" t="e">
        <v>#N/A</v>
      </c>
      <c r="FH902" t="e">
        <v>#N/A</v>
      </c>
      <c r="FI902" t="e">
        <v>#N/A</v>
      </c>
      <c r="FJ902" t="e">
        <v>#N/A</v>
      </c>
      <c r="FK902">
        <v>22.641235175674598</v>
      </c>
      <c r="FL902" t="e">
        <v>#N/A</v>
      </c>
      <c r="FM902" t="e">
        <v>#N/A</v>
      </c>
      <c r="FN902" t="e">
        <v>#N/A</v>
      </c>
      <c r="FO902">
        <v>23.002096837535198</v>
      </c>
      <c r="FP902" t="e">
        <v>#N/A</v>
      </c>
      <c r="FQ902" t="e">
        <v>#N/A</v>
      </c>
      <c r="FR902" t="e">
        <v>#N/A</v>
      </c>
      <c r="FS902" t="e">
        <v>#N/A</v>
      </c>
      <c r="FT902">
        <v>23.1433937933324</v>
      </c>
      <c r="FU902" t="e">
        <v>#N/A</v>
      </c>
      <c r="FV902" t="e">
        <v>#N/A</v>
      </c>
      <c r="FW902" t="e">
        <v>#N/A</v>
      </c>
      <c r="FX902" t="e">
        <v>#N/A</v>
      </c>
      <c r="FY902" t="e">
        <v>#N/A</v>
      </c>
      <c r="FZ902" t="e">
        <v>#N/A</v>
      </c>
      <c r="GA902">
        <v>22.118397426966101</v>
      </c>
      <c r="GB902">
        <v>21.863333600924701</v>
      </c>
      <c r="GC902" t="e">
        <v>#N/A</v>
      </c>
      <c r="GD902" t="e">
        <v>#N/A</v>
      </c>
      <c r="GE902" t="e">
        <v>#N/A</v>
      </c>
      <c r="GF902" t="e">
        <v>#N/A</v>
      </c>
    </row>
    <row r="903" spans="1:188" x14ac:dyDescent="0.2">
      <c r="A903" t="s">
        <v>7069</v>
      </c>
      <c r="B903" t="s">
        <v>7081</v>
      </c>
      <c r="C903" t="s">
        <v>191</v>
      </c>
      <c r="D903" t="s">
        <v>191</v>
      </c>
      <c r="E903" t="s">
        <v>213</v>
      </c>
      <c r="F903" t="s">
        <v>239</v>
      </c>
      <c r="G903" t="s">
        <v>194</v>
      </c>
      <c r="H903" t="s">
        <v>7082</v>
      </c>
      <c r="I903" t="s">
        <v>7083</v>
      </c>
      <c r="J903" t="s">
        <v>7084</v>
      </c>
      <c r="K903" t="s">
        <v>442</v>
      </c>
      <c r="L903" t="s">
        <v>474</v>
      </c>
      <c r="M903" t="s">
        <v>193</v>
      </c>
      <c r="N903" t="s">
        <v>239</v>
      </c>
      <c r="O903" t="s">
        <v>193</v>
      </c>
      <c r="P903">
        <v>54</v>
      </c>
      <c r="Q903">
        <v>19</v>
      </c>
      <c r="R903">
        <v>12</v>
      </c>
      <c r="S903">
        <v>18</v>
      </c>
      <c r="T903">
        <v>5</v>
      </c>
      <c r="U903" t="s">
        <v>200</v>
      </c>
      <c r="V903" t="s">
        <v>201</v>
      </c>
      <c r="W903" t="s">
        <v>202</v>
      </c>
      <c r="X903" t="s">
        <v>7074</v>
      </c>
      <c r="Y903" t="s">
        <v>7075</v>
      </c>
      <c r="Z903" t="s">
        <v>191</v>
      </c>
      <c r="AA903" t="e">
        <v>#N/A</v>
      </c>
      <c r="AB903" t="s">
        <v>191</v>
      </c>
      <c r="AC903" t="s">
        <v>225</v>
      </c>
      <c r="AD903" t="s">
        <v>7076</v>
      </c>
      <c r="AE903" t="s">
        <v>264</v>
      </c>
      <c r="AF903" t="s">
        <v>264</v>
      </c>
      <c r="AG903">
        <v>2</v>
      </c>
      <c r="AH903">
        <v>3</v>
      </c>
      <c r="AI903">
        <v>3</v>
      </c>
      <c r="AJ903">
        <v>3</v>
      </c>
      <c r="AK903">
        <v>4</v>
      </c>
      <c r="AL903">
        <v>4</v>
      </c>
      <c r="AM903">
        <v>1</v>
      </c>
      <c r="AN903">
        <v>3</v>
      </c>
      <c r="AO903">
        <v>1</v>
      </c>
      <c r="AP903">
        <v>2</v>
      </c>
      <c r="AQ903">
        <v>2</v>
      </c>
      <c r="AR903">
        <v>3</v>
      </c>
      <c r="AS903">
        <v>3</v>
      </c>
      <c r="AT903">
        <v>0</v>
      </c>
      <c r="AU903">
        <v>3</v>
      </c>
      <c r="AV903">
        <v>5</v>
      </c>
      <c r="AW903">
        <v>4</v>
      </c>
      <c r="AX903">
        <v>3</v>
      </c>
      <c r="AY903">
        <v>0</v>
      </c>
      <c r="AZ903">
        <v>1</v>
      </c>
      <c r="BA903">
        <v>1</v>
      </c>
      <c r="BB903">
        <v>1</v>
      </c>
      <c r="BC903">
        <v>1</v>
      </c>
      <c r="BD903">
        <v>1</v>
      </c>
      <c r="BE903">
        <v>21.892974979567501</v>
      </c>
      <c r="BF903" t="e">
        <v>#N/A</v>
      </c>
      <c r="BG903">
        <v>23.427172449405699</v>
      </c>
      <c r="BH903" t="e">
        <v>#N/A</v>
      </c>
      <c r="BI903" t="e">
        <v>#N/A</v>
      </c>
      <c r="BJ903" t="e">
        <v>#N/A</v>
      </c>
      <c r="BK903">
        <v>23.416679921638298</v>
      </c>
      <c r="BL903" t="e">
        <v>#N/A</v>
      </c>
      <c r="BM903">
        <v>23.102137436748801</v>
      </c>
      <c r="BN903" t="e">
        <v>#N/A</v>
      </c>
      <c r="BO903">
        <v>22.6230249916823</v>
      </c>
      <c r="BP903" t="e">
        <v>#N/A</v>
      </c>
      <c r="BQ903">
        <v>21.9818180775288</v>
      </c>
      <c r="BR903" t="e">
        <v>#N/A</v>
      </c>
      <c r="BS903">
        <v>22.799285114457501</v>
      </c>
      <c r="BT903" t="e">
        <v>#N/A</v>
      </c>
      <c r="BU903" t="e">
        <v>#N/A</v>
      </c>
      <c r="BV903">
        <v>21.956384502113199</v>
      </c>
      <c r="BW903" t="e">
        <v>#N/A</v>
      </c>
      <c r="BX903" t="e">
        <v>#N/A</v>
      </c>
      <c r="BY903">
        <v>21.130046328811801</v>
      </c>
      <c r="BZ903">
        <v>21.380225459017801</v>
      </c>
      <c r="CA903">
        <v>22.280421014154701</v>
      </c>
      <c r="CB903" t="e">
        <v>#N/A</v>
      </c>
      <c r="CC903">
        <v>21.3900138769433</v>
      </c>
      <c r="CD903">
        <v>21.281885237915699</v>
      </c>
      <c r="CE903" t="e">
        <v>#N/A</v>
      </c>
      <c r="CF903" t="e">
        <v>#N/A</v>
      </c>
      <c r="CG903">
        <v>22.476014525135799</v>
      </c>
      <c r="CH903">
        <v>21.669991796571399</v>
      </c>
      <c r="CI903" t="e">
        <v>#N/A</v>
      </c>
      <c r="CJ903" t="e">
        <v>#N/A</v>
      </c>
      <c r="CK903">
        <v>21.815692870576601</v>
      </c>
      <c r="CL903">
        <v>22.4413811661674</v>
      </c>
      <c r="CM903">
        <v>22.212665252793599</v>
      </c>
      <c r="CN903">
        <v>21.647326028408202</v>
      </c>
      <c r="CO903">
        <v>21.393427701813401</v>
      </c>
      <c r="CP903" t="e">
        <v>#N/A</v>
      </c>
      <c r="CQ903" t="e">
        <v>#N/A</v>
      </c>
      <c r="CR903" t="e">
        <v>#N/A</v>
      </c>
      <c r="CS903" t="e">
        <v>#N/A</v>
      </c>
      <c r="CT903">
        <v>22.875169451999401</v>
      </c>
      <c r="CU903">
        <v>23.7317861858829</v>
      </c>
      <c r="CV903" t="e">
        <v>#N/A</v>
      </c>
      <c r="CW903">
        <v>22.578589643524801</v>
      </c>
      <c r="CX903" t="e">
        <v>#N/A</v>
      </c>
      <c r="CY903" t="e">
        <v>#N/A</v>
      </c>
      <c r="CZ903">
        <v>23.093802346835201</v>
      </c>
      <c r="DA903" t="e">
        <v>#N/A</v>
      </c>
      <c r="DB903" t="e">
        <v>#N/A</v>
      </c>
      <c r="DC903" t="e">
        <v>#N/A</v>
      </c>
      <c r="DD903" t="e">
        <v>#N/A</v>
      </c>
      <c r="DE903">
        <v>22.220814694037799</v>
      </c>
      <c r="DF903">
        <v>22.369130418802001</v>
      </c>
      <c r="DG903" t="e">
        <v>#N/A</v>
      </c>
      <c r="DH903" t="e">
        <v>#N/A</v>
      </c>
      <c r="DI903" t="e">
        <v>#N/A</v>
      </c>
      <c r="DJ903">
        <v>24.103420374438301</v>
      </c>
      <c r="DK903">
        <v>22.992576204916801</v>
      </c>
      <c r="DL903" t="e">
        <v>#N/A</v>
      </c>
      <c r="DM903" t="e">
        <v>#N/A</v>
      </c>
      <c r="DN903">
        <v>22.610660110854599</v>
      </c>
      <c r="DO903">
        <v>22.8079962605823</v>
      </c>
      <c r="DP903" t="e">
        <v>#N/A</v>
      </c>
      <c r="DQ903">
        <v>20.875910221087398</v>
      </c>
      <c r="DR903" t="e">
        <v>#N/A</v>
      </c>
      <c r="DS903" t="e">
        <v>#N/A</v>
      </c>
      <c r="DT903" t="e">
        <v>#N/A</v>
      </c>
      <c r="DU903" t="e">
        <v>#N/A</v>
      </c>
      <c r="DV903">
        <v>22.756722804634801</v>
      </c>
      <c r="DW903">
        <v>21.962118713903202</v>
      </c>
      <c r="DX903">
        <v>22.291319799842299</v>
      </c>
      <c r="DY903" t="e">
        <v>#N/A</v>
      </c>
      <c r="DZ903" t="e">
        <v>#N/A</v>
      </c>
      <c r="EA903" t="e">
        <v>#N/A</v>
      </c>
      <c r="EB903" t="e">
        <v>#N/A</v>
      </c>
      <c r="EC903" t="e">
        <v>#N/A</v>
      </c>
      <c r="ED903" t="e">
        <v>#N/A</v>
      </c>
      <c r="EE903" t="e">
        <v>#N/A</v>
      </c>
      <c r="EF903" t="e">
        <v>#N/A</v>
      </c>
      <c r="EG903">
        <v>22.355082145057199</v>
      </c>
      <c r="EH903">
        <v>23.5125242383018</v>
      </c>
      <c r="EI903">
        <v>22.1799558262956</v>
      </c>
      <c r="EJ903" t="e">
        <v>#N/A</v>
      </c>
      <c r="EK903">
        <v>22.409227057137802</v>
      </c>
      <c r="EL903">
        <v>20.53140273188</v>
      </c>
      <c r="EM903">
        <v>22.0168472471202</v>
      </c>
      <c r="EN903" t="e">
        <v>#N/A</v>
      </c>
      <c r="EO903">
        <v>23.0414903830304</v>
      </c>
      <c r="EP903">
        <v>22.4272531312773</v>
      </c>
      <c r="EQ903">
        <v>21.750421287864</v>
      </c>
      <c r="ER903" t="e">
        <v>#N/A</v>
      </c>
      <c r="ES903">
        <v>22.897030860082001</v>
      </c>
      <c r="ET903">
        <v>21.685604829612299</v>
      </c>
      <c r="EU903">
        <v>22.415592092194299</v>
      </c>
      <c r="EV903" t="e">
        <v>#N/A</v>
      </c>
      <c r="EW903" t="e">
        <v>#N/A</v>
      </c>
      <c r="EX903" t="e">
        <v>#N/A</v>
      </c>
      <c r="EY903">
        <v>23.299628495931898</v>
      </c>
      <c r="EZ903">
        <v>22.239252816172101</v>
      </c>
      <c r="FA903">
        <v>22.667118498629101</v>
      </c>
      <c r="FB903" t="e">
        <v>#N/A</v>
      </c>
      <c r="FC903" t="e">
        <v>#N/A</v>
      </c>
      <c r="FD903" t="e">
        <v>#N/A</v>
      </c>
      <c r="FE903" t="e">
        <v>#N/A</v>
      </c>
      <c r="FF903" t="e">
        <v>#N/A</v>
      </c>
      <c r="FG903" t="e">
        <v>#N/A</v>
      </c>
      <c r="FH903" t="e">
        <v>#N/A</v>
      </c>
      <c r="FI903" t="e">
        <v>#N/A</v>
      </c>
      <c r="FJ903" t="e">
        <v>#N/A</v>
      </c>
      <c r="FK903">
        <v>22.641235175674598</v>
      </c>
      <c r="FL903" t="e">
        <v>#N/A</v>
      </c>
      <c r="FM903" t="e">
        <v>#N/A</v>
      </c>
      <c r="FN903" t="e">
        <v>#N/A</v>
      </c>
      <c r="FO903">
        <v>23.002096837535198</v>
      </c>
      <c r="FP903" t="e">
        <v>#N/A</v>
      </c>
      <c r="FQ903" t="e">
        <v>#N/A</v>
      </c>
      <c r="FR903" t="e">
        <v>#N/A</v>
      </c>
      <c r="FS903" t="e">
        <v>#N/A</v>
      </c>
      <c r="FT903">
        <v>23.1433937933324</v>
      </c>
      <c r="FU903" t="e">
        <v>#N/A</v>
      </c>
      <c r="FV903" t="e">
        <v>#N/A</v>
      </c>
      <c r="FW903" t="e">
        <v>#N/A</v>
      </c>
      <c r="FX903" t="e">
        <v>#N/A</v>
      </c>
      <c r="FY903" t="e">
        <v>#N/A</v>
      </c>
      <c r="FZ903" t="e">
        <v>#N/A</v>
      </c>
      <c r="GA903">
        <v>22.118397426966101</v>
      </c>
      <c r="GB903">
        <v>21.863333600924701</v>
      </c>
      <c r="GC903" t="e">
        <v>#N/A</v>
      </c>
      <c r="GD903" t="e">
        <v>#N/A</v>
      </c>
      <c r="GE903" t="e">
        <v>#N/A</v>
      </c>
      <c r="GF903" t="e">
        <v>#N/A</v>
      </c>
    </row>
    <row r="904" spans="1:188" x14ac:dyDescent="0.2">
      <c r="A904" t="s">
        <v>7085</v>
      </c>
      <c r="B904" t="s">
        <v>7086</v>
      </c>
      <c r="C904" t="s">
        <v>191</v>
      </c>
      <c r="D904" t="s">
        <v>191</v>
      </c>
      <c r="E904" t="s">
        <v>213</v>
      </c>
      <c r="F904" t="s">
        <v>193</v>
      </c>
      <c r="G904" t="s">
        <v>194</v>
      </c>
      <c r="H904" t="s">
        <v>7087</v>
      </c>
      <c r="I904" t="s">
        <v>7088</v>
      </c>
      <c r="J904" t="s">
        <v>7089</v>
      </c>
      <c r="K904" t="s">
        <v>198</v>
      </c>
      <c r="L904" t="s">
        <v>273</v>
      </c>
      <c r="M904" t="s">
        <v>290</v>
      </c>
      <c r="N904" t="s">
        <v>474</v>
      </c>
      <c r="O904" t="s">
        <v>290</v>
      </c>
      <c r="P904">
        <v>62</v>
      </c>
      <c r="Q904">
        <v>17</v>
      </c>
      <c r="R904">
        <v>11</v>
      </c>
      <c r="S904">
        <v>16</v>
      </c>
      <c r="T904">
        <v>18</v>
      </c>
      <c r="U904" t="s">
        <v>191</v>
      </c>
      <c r="V904" t="s">
        <v>191</v>
      </c>
      <c r="W904" t="s">
        <v>191</v>
      </c>
      <c r="X904" t="s">
        <v>191</v>
      </c>
      <c r="Y904" t="s">
        <v>7090</v>
      </c>
      <c r="Z904" t="s">
        <v>7091</v>
      </c>
      <c r="AA904" t="s">
        <v>7091</v>
      </c>
      <c r="AB904" t="s">
        <v>7092</v>
      </c>
      <c r="AC904" t="s">
        <v>415</v>
      </c>
      <c r="AD904" t="s">
        <v>7093</v>
      </c>
      <c r="AE904" t="s">
        <v>208</v>
      </c>
      <c r="AF904" t="s">
        <v>208</v>
      </c>
      <c r="AG904">
        <v>3</v>
      </c>
      <c r="AH904">
        <v>3</v>
      </c>
      <c r="AI904">
        <v>2</v>
      </c>
      <c r="AJ904">
        <v>4</v>
      </c>
      <c r="AK904">
        <v>4</v>
      </c>
      <c r="AL904">
        <v>1</v>
      </c>
      <c r="AM904">
        <v>4</v>
      </c>
      <c r="AN904">
        <v>2</v>
      </c>
      <c r="AO904">
        <v>0</v>
      </c>
      <c r="AP904">
        <v>3</v>
      </c>
      <c r="AQ904">
        <v>1</v>
      </c>
      <c r="AR904">
        <v>1</v>
      </c>
      <c r="AS904">
        <v>4</v>
      </c>
      <c r="AT904">
        <v>3</v>
      </c>
      <c r="AU904">
        <v>3</v>
      </c>
      <c r="AV904">
        <v>2</v>
      </c>
      <c r="AW904">
        <v>1</v>
      </c>
      <c r="AX904">
        <v>3</v>
      </c>
      <c r="AY904">
        <v>4</v>
      </c>
      <c r="AZ904">
        <v>3</v>
      </c>
      <c r="BA904">
        <v>2</v>
      </c>
      <c r="BB904">
        <v>3</v>
      </c>
      <c r="BC904">
        <v>4</v>
      </c>
      <c r="BD904">
        <v>2</v>
      </c>
      <c r="BE904" t="e">
        <v>#N/A</v>
      </c>
      <c r="BF904">
        <v>22.247005925943601</v>
      </c>
      <c r="BG904" t="e">
        <v>#N/A</v>
      </c>
      <c r="BH904" t="e">
        <v>#N/A</v>
      </c>
      <c r="BI904">
        <v>23.329129988142501</v>
      </c>
      <c r="BJ904">
        <v>22.4734418458055</v>
      </c>
      <c r="BK904">
        <v>22.491437356237</v>
      </c>
      <c r="BL904" t="e">
        <v>#N/A</v>
      </c>
      <c r="BM904" t="e">
        <v>#N/A</v>
      </c>
      <c r="BN904">
        <v>22.699607616032502</v>
      </c>
      <c r="BO904" t="e">
        <v>#N/A</v>
      </c>
      <c r="BP904">
        <v>22.360442020123699</v>
      </c>
      <c r="BQ904" t="e">
        <v>#N/A</v>
      </c>
      <c r="BR904" t="e">
        <v>#N/A</v>
      </c>
      <c r="BS904" t="e">
        <v>#N/A</v>
      </c>
      <c r="BT904" t="e">
        <v>#N/A</v>
      </c>
      <c r="BU904">
        <v>22.112491665950699</v>
      </c>
      <c r="BV904">
        <v>22.340163243745401</v>
      </c>
      <c r="BW904" t="e">
        <v>#N/A</v>
      </c>
      <c r="BX904">
        <v>21.834325236358399</v>
      </c>
      <c r="BY904">
        <v>21.863045039926899</v>
      </c>
      <c r="BZ904">
        <v>22.451448521775699</v>
      </c>
      <c r="CA904" t="e">
        <v>#N/A</v>
      </c>
      <c r="CB904">
        <v>22.690220270452102</v>
      </c>
      <c r="CC904">
        <v>21.591554998575599</v>
      </c>
      <c r="CD904" t="e">
        <v>#N/A</v>
      </c>
      <c r="CE904" t="e">
        <v>#N/A</v>
      </c>
      <c r="CF904">
        <v>22.262096127565702</v>
      </c>
      <c r="CG904">
        <v>22.5418473039683</v>
      </c>
      <c r="CH904">
        <v>22.4600687271972</v>
      </c>
      <c r="CI904" t="e">
        <v>#N/A</v>
      </c>
      <c r="CJ904" t="e">
        <v>#N/A</v>
      </c>
      <c r="CK904" t="e">
        <v>#N/A</v>
      </c>
      <c r="CL904" t="e">
        <v>#N/A</v>
      </c>
      <c r="CM904" t="e">
        <v>#N/A</v>
      </c>
      <c r="CN904">
        <v>21.918024526818702</v>
      </c>
      <c r="CO904" t="e">
        <v>#N/A</v>
      </c>
      <c r="CP904">
        <v>22.449464927703101</v>
      </c>
      <c r="CQ904">
        <v>23.4163793736118</v>
      </c>
      <c r="CR904">
        <v>23.5137339256753</v>
      </c>
      <c r="CS904">
        <v>22.571370223898001</v>
      </c>
      <c r="CT904">
        <v>23.122003862105601</v>
      </c>
      <c r="CU904">
        <v>23.5716537223865</v>
      </c>
      <c r="CV904" t="e">
        <v>#N/A</v>
      </c>
      <c r="CW904" t="e">
        <v>#N/A</v>
      </c>
      <c r="CX904" t="e">
        <v>#N/A</v>
      </c>
      <c r="CY904" t="e">
        <v>#N/A</v>
      </c>
      <c r="CZ904" t="e">
        <v>#N/A</v>
      </c>
      <c r="DA904" t="e">
        <v>#N/A</v>
      </c>
      <c r="DB904" t="e">
        <v>#N/A</v>
      </c>
      <c r="DC904" t="e">
        <v>#N/A</v>
      </c>
      <c r="DD904">
        <v>22.548340932834801</v>
      </c>
      <c r="DE904" t="e">
        <v>#N/A</v>
      </c>
      <c r="DF904">
        <v>21.946213353579999</v>
      </c>
      <c r="DG904">
        <v>22.8150430168748</v>
      </c>
      <c r="DH904" t="e">
        <v>#N/A</v>
      </c>
      <c r="DI904" t="e">
        <v>#N/A</v>
      </c>
      <c r="DJ904" t="e">
        <v>#N/A</v>
      </c>
      <c r="DK904" t="e">
        <v>#N/A</v>
      </c>
      <c r="DL904">
        <v>23.559217140266998</v>
      </c>
      <c r="DM904" t="e">
        <v>#N/A</v>
      </c>
      <c r="DN904" t="e">
        <v>#N/A</v>
      </c>
      <c r="DO904" t="e">
        <v>#N/A</v>
      </c>
      <c r="DP904">
        <v>21.859189197219902</v>
      </c>
      <c r="DQ904" t="e">
        <v>#N/A</v>
      </c>
      <c r="DR904" t="e">
        <v>#N/A</v>
      </c>
      <c r="DS904">
        <v>23.468675113453699</v>
      </c>
      <c r="DT904" t="e">
        <v>#N/A</v>
      </c>
      <c r="DU904">
        <v>22.6431143187495</v>
      </c>
      <c r="DV904">
        <v>22.846860128066801</v>
      </c>
      <c r="DW904" t="e">
        <v>#N/A</v>
      </c>
      <c r="DX904">
        <v>23.426014435919701</v>
      </c>
      <c r="DY904" t="e">
        <v>#N/A</v>
      </c>
      <c r="DZ904" t="e">
        <v>#N/A</v>
      </c>
      <c r="EA904" t="e">
        <v>#N/A</v>
      </c>
      <c r="EB904">
        <v>23.270448840725098</v>
      </c>
      <c r="EC904">
        <v>23.004274805867801</v>
      </c>
      <c r="ED904">
        <v>22.741707181842099</v>
      </c>
      <c r="EE904" t="e">
        <v>#N/A</v>
      </c>
      <c r="EF904" t="e">
        <v>#N/A</v>
      </c>
      <c r="EG904">
        <v>22.702386551980101</v>
      </c>
      <c r="EH904">
        <v>23.379966671903698</v>
      </c>
      <c r="EI904">
        <v>20.814044961845699</v>
      </c>
      <c r="EJ904" t="e">
        <v>#N/A</v>
      </c>
      <c r="EK904">
        <v>22.912934931579102</v>
      </c>
      <c r="EL904" t="e">
        <v>#N/A</v>
      </c>
      <c r="EM904" t="e">
        <v>#N/A</v>
      </c>
      <c r="EN904">
        <v>22.316465409274599</v>
      </c>
      <c r="EO904" t="e">
        <v>#N/A</v>
      </c>
      <c r="EP904" t="e">
        <v>#N/A</v>
      </c>
      <c r="EQ904" t="e">
        <v>#N/A</v>
      </c>
      <c r="ER904" t="e">
        <v>#N/A</v>
      </c>
      <c r="ES904" t="e">
        <v>#N/A</v>
      </c>
      <c r="ET904">
        <v>22.484885473319</v>
      </c>
      <c r="EU904" t="e">
        <v>#N/A</v>
      </c>
      <c r="EV904" t="e">
        <v>#N/A</v>
      </c>
      <c r="EW904">
        <v>22.928189728946901</v>
      </c>
      <c r="EX904" t="e">
        <v>#N/A</v>
      </c>
      <c r="EY904" t="e">
        <v>#N/A</v>
      </c>
      <c r="EZ904">
        <v>21.735675878256501</v>
      </c>
      <c r="FA904">
        <v>22.2331201414428</v>
      </c>
      <c r="FB904" t="e">
        <v>#N/A</v>
      </c>
      <c r="FC904">
        <v>22.931567697420501</v>
      </c>
      <c r="FD904" t="e">
        <v>#N/A</v>
      </c>
      <c r="FE904">
        <v>23.251838237961302</v>
      </c>
      <c r="FF904">
        <v>23.134900090485999</v>
      </c>
      <c r="FG904">
        <v>23.538996202812601</v>
      </c>
      <c r="FH904" t="e">
        <v>#N/A</v>
      </c>
      <c r="FI904" t="e">
        <v>#N/A</v>
      </c>
      <c r="FJ904">
        <v>23.370807532721699</v>
      </c>
      <c r="FK904">
        <v>22.6060126527363</v>
      </c>
      <c r="FL904">
        <v>21.984323068048099</v>
      </c>
      <c r="FM904">
        <v>22.666610932023598</v>
      </c>
      <c r="FN904" t="e">
        <v>#N/A</v>
      </c>
      <c r="FO904" t="e">
        <v>#N/A</v>
      </c>
      <c r="FP904" t="e">
        <v>#N/A</v>
      </c>
      <c r="FQ904">
        <v>22.805603775773299</v>
      </c>
      <c r="FR904" t="e">
        <v>#N/A</v>
      </c>
      <c r="FS904" t="e">
        <v>#N/A</v>
      </c>
      <c r="FT904">
        <v>22.3441358348995</v>
      </c>
      <c r="FU904">
        <v>22.884763193732699</v>
      </c>
      <c r="FV904">
        <v>22.905649456930501</v>
      </c>
      <c r="FW904" t="e">
        <v>#N/A</v>
      </c>
      <c r="FX904">
        <v>23.031063723956901</v>
      </c>
      <c r="FY904">
        <v>22.207599494053699</v>
      </c>
      <c r="FZ904">
        <v>23.368410114132299</v>
      </c>
      <c r="GA904">
        <v>23.338730312190201</v>
      </c>
      <c r="GB904" t="e">
        <v>#N/A</v>
      </c>
      <c r="GC904" t="e">
        <v>#N/A</v>
      </c>
      <c r="GD904" t="e">
        <v>#N/A</v>
      </c>
      <c r="GE904">
        <v>22.816871948328899</v>
      </c>
      <c r="GF904">
        <v>22.242024301371199</v>
      </c>
    </row>
    <row r="905" spans="1:188" x14ac:dyDescent="0.2">
      <c r="A905" t="s">
        <v>7085</v>
      </c>
      <c r="B905" t="s">
        <v>7094</v>
      </c>
      <c r="C905" t="s">
        <v>191</v>
      </c>
      <c r="D905" t="s">
        <v>191</v>
      </c>
      <c r="E905" t="s">
        <v>213</v>
      </c>
      <c r="F905" t="s">
        <v>285</v>
      </c>
      <c r="G905" t="s">
        <v>194</v>
      </c>
      <c r="H905" t="s">
        <v>7095</v>
      </c>
      <c r="I905" t="s">
        <v>7096</v>
      </c>
      <c r="J905" t="s">
        <v>7097</v>
      </c>
      <c r="K905" t="s">
        <v>198</v>
      </c>
      <c r="L905" t="s">
        <v>199</v>
      </c>
      <c r="M905" t="s">
        <v>199</v>
      </c>
      <c r="N905" t="s">
        <v>199</v>
      </c>
      <c r="O905" t="s">
        <v>199</v>
      </c>
      <c r="P905">
        <v>3</v>
      </c>
      <c r="Q905">
        <v>1</v>
      </c>
      <c r="R905">
        <v>1</v>
      </c>
      <c r="S905">
        <v>0</v>
      </c>
      <c r="T905">
        <v>1</v>
      </c>
      <c r="U905" t="s">
        <v>191</v>
      </c>
      <c r="V905" t="s">
        <v>191</v>
      </c>
      <c r="W905" t="s">
        <v>191</v>
      </c>
      <c r="X905" t="s">
        <v>191</v>
      </c>
      <c r="Y905" t="s">
        <v>7090</v>
      </c>
      <c r="Z905" t="s">
        <v>7091</v>
      </c>
      <c r="AA905" t="s">
        <v>7091</v>
      </c>
      <c r="AB905" t="s">
        <v>7092</v>
      </c>
      <c r="AC905" t="s">
        <v>415</v>
      </c>
      <c r="AD905" t="s">
        <v>7093</v>
      </c>
      <c r="AE905" t="s">
        <v>208</v>
      </c>
      <c r="AF905" t="s">
        <v>208</v>
      </c>
      <c r="AG905">
        <v>0</v>
      </c>
      <c r="AH905">
        <v>1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1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1</v>
      </c>
      <c r="BB905">
        <v>0</v>
      </c>
      <c r="BC905">
        <v>0</v>
      </c>
      <c r="BD905">
        <v>0</v>
      </c>
      <c r="BE905" t="e">
        <v>#N/A</v>
      </c>
      <c r="BF905" t="e">
        <v>#N/A</v>
      </c>
      <c r="BG905" t="e">
        <v>#N/A</v>
      </c>
      <c r="BH905" t="e">
        <v>#N/A</v>
      </c>
      <c r="BI905" t="e">
        <v>#N/A</v>
      </c>
      <c r="BJ905" t="e">
        <v>#N/A</v>
      </c>
      <c r="BK905" t="e">
        <v>#N/A</v>
      </c>
      <c r="BL905" t="e">
        <v>#N/A</v>
      </c>
      <c r="BM905">
        <v>20.342787973830902</v>
      </c>
      <c r="BN905" t="e">
        <v>#N/A</v>
      </c>
      <c r="BO905" t="e">
        <v>#N/A</v>
      </c>
      <c r="BP905" t="e">
        <v>#N/A</v>
      </c>
      <c r="BQ905" t="e">
        <v>#N/A</v>
      </c>
      <c r="BR905" t="e">
        <v>#N/A</v>
      </c>
      <c r="BS905" t="e">
        <v>#N/A</v>
      </c>
      <c r="BT905" t="e">
        <v>#N/A</v>
      </c>
      <c r="BU905" t="e">
        <v>#N/A</v>
      </c>
      <c r="BV905" t="e">
        <v>#N/A</v>
      </c>
      <c r="BW905" t="e">
        <v>#N/A</v>
      </c>
      <c r="BX905" t="e">
        <v>#N/A</v>
      </c>
      <c r="BY905" t="e">
        <v>#N/A</v>
      </c>
      <c r="BZ905" t="e">
        <v>#N/A</v>
      </c>
      <c r="CA905" t="e">
        <v>#N/A</v>
      </c>
      <c r="CB905" t="e">
        <v>#N/A</v>
      </c>
      <c r="CC905" t="e">
        <v>#N/A</v>
      </c>
      <c r="CD905" t="e">
        <v>#N/A</v>
      </c>
      <c r="CE905" t="e">
        <v>#N/A</v>
      </c>
      <c r="CF905" t="e">
        <v>#N/A</v>
      </c>
      <c r="CG905" t="e">
        <v>#N/A</v>
      </c>
      <c r="CH905" t="e">
        <v>#N/A</v>
      </c>
      <c r="CI905" t="e">
        <v>#N/A</v>
      </c>
      <c r="CJ905" t="e">
        <v>#N/A</v>
      </c>
      <c r="CK905" t="e">
        <v>#N/A</v>
      </c>
      <c r="CL905" t="e">
        <v>#N/A</v>
      </c>
      <c r="CM905" t="e">
        <v>#N/A</v>
      </c>
      <c r="CN905" t="e">
        <v>#N/A</v>
      </c>
      <c r="CO905" t="e">
        <v>#N/A</v>
      </c>
      <c r="CP905" t="e">
        <v>#N/A</v>
      </c>
      <c r="CQ905" t="e">
        <v>#N/A</v>
      </c>
      <c r="CR905" t="e">
        <v>#N/A</v>
      </c>
      <c r="CS905" t="e">
        <v>#N/A</v>
      </c>
      <c r="CT905" t="e">
        <v>#N/A</v>
      </c>
      <c r="CU905" t="e">
        <v>#N/A</v>
      </c>
      <c r="CV905" t="e">
        <v>#N/A</v>
      </c>
      <c r="CW905" t="e">
        <v>#N/A</v>
      </c>
      <c r="CX905" t="e">
        <v>#N/A</v>
      </c>
      <c r="CY905" t="e">
        <v>#N/A</v>
      </c>
      <c r="CZ905" t="e">
        <v>#N/A</v>
      </c>
      <c r="DA905" t="e">
        <v>#N/A</v>
      </c>
      <c r="DB905" t="e">
        <v>#N/A</v>
      </c>
      <c r="DC905" t="e">
        <v>#N/A</v>
      </c>
      <c r="DD905">
        <v>21.1433979189719</v>
      </c>
      <c r="DE905" t="e">
        <v>#N/A</v>
      </c>
      <c r="DF905" t="e">
        <v>#N/A</v>
      </c>
      <c r="DG905" t="e">
        <v>#N/A</v>
      </c>
      <c r="DH905" t="e">
        <v>#N/A</v>
      </c>
      <c r="DI905" t="e">
        <v>#N/A</v>
      </c>
      <c r="DJ905" t="e">
        <v>#N/A</v>
      </c>
      <c r="DK905" t="e">
        <v>#N/A</v>
      </c>
      <c r="DL905" t="e">
        <v>#N/A</v>
      </c>
      <c r="DM905" t="e">
        <v>#N/A</v>
      </c>
      <c r="DN905" t="e">
        <v>#N/A</v>
      </c>
      <c r="DO905" t="e">
        <v>#N/A</v>
      </c>
      <c r="DP905" t="e">
        <v>#N/A</v>
      </c>
      <c r="DQ905" t="e">
        <v>#N/A</v>
      </c>
      <c r="DR905" t="e">
        <v>#N/A</v>
      </c>
      <c r="DS905" t="e">
        <v>#N/A</v>
      </c>
      <c r="DT905" t="e">
        <v>#N/A</v>
      </c>
      <c r="DU905" t="e">
        <v>#N/A</v>
      </c>
      <c r="DV905" t="e">
        <v>#N/A</v>
      </c>
      <c r="DW905" t="e">
        <v>#N/A</v>
      </c>
      <c r="DX905" t="e">
        <v>#N/A</v>
      </c>
      <c r="DY905" t="e">
        <v>#N/A</v>
      </c>
      <c r="DZ905" t="e">
        <v>#N/A</v>
      </c>
      <c r="EA905" t="e">
        <v>#N/A</v>
      </c>
      <c r="EB905" t="e">
        <v>#N/A</v>
      </c>
      <c r="EC905" t="e">
        <v>#N/A</v>
      </c>
      <c r="ED905" t="e">
        <v>#N/A</v>
      </c>
      <c r="EE905" t="e">
        <v>#N/A</v>
      </c>
      <c r="EF905" t="e">
        <v>#N/A</v>
      </c>
      <c r="EG905" t="e">
        <v>#N/A</v>
      </c>
      <c r="EH905" t="e">
        <v>#N/A</v>
      </c>
      <c r="EI905" t="e">
        <v>#N/A</v>
      </c>
      <c r="EJ905" t="e">
        <v>#N/A</v>
      </c>
      <c r="EK905" t="e">
        <v>#N/A</v>
      </c>
      <c r="EL905" t="e">
        <v>#N/A</v>
      </c>
      <c r="EM905" t="e">
        <v>#N/A</v>
      </c>
      <c r="EN905" t="e">
        <v>#N/A</v>
      </c>
      <c r="EO905" t="e">
        <v>#N/A</v>
      </c>
      <c r="EP905" t="e">
        <v>#N/A</v>
      </c>
      <c r="EQ905" t="e">
        <v>#N/A</v>
      </c>
      <c r="ER905" t="e">
        <v>#N/A</v>
      </c>
      <c r="ES905" t="e">
        <v>#N/A</v>
      </c>
      <c r="ET905" t="e">
        <v>#N/A</v>
      </c>
      <c r="EU905" t="e">
        <v>#N/A</v>
      </c>
      <c r="EV905" t="e">
        <v>#N/A</v>
      </c>
      <c r="EW905" t="e">
        <v>#N/A</v>
      </c>
      <c r="EX905" t="e">
        <v>#N/A</v>
      </c>
      <c r="EY905" t="e">
        <v>#N/A</v>
      </c>
      <c r="EZ905" t="e">
        <v>#N/A</v>
      </c>
      <c r="FA905" t="e">
        <v>#N/A</v>
      </c>
      <c r="FB905" t="e">
        <v>#N/A</v>
      </c>
      <c r="FC905" t="e">
        <v>#N/A</v>
      </c>
      <c r="FD905" t="e">
        <v>#N/A</v>
      </c>
      <c r="FE905" t="e">
        <v>#N/A</v>
      </c>
      <c r="FF905" t="e">
        <v>#N/A</v>
      </c>
      <c r="FG905" t="e">
        <v>#N/A</v>
      </c>
      <c r="FH905" t="e">
        <v>#N/A</v>
      </c>
      <c r="FI905" t="e">
        <v>#N/A</v>
      </c>
      <c r="FJ905" t="e">
        <v>#N/A</v>
      </c>
      <c r="FK905" t="e">
        <v>#N/A</v>
      </c>
      <c r="FL905" t="e">
        <v>#N/A</v>
      </c>
      <c r="FM905" t="e">
        <v>#N/A</v>
      </c>
      <c r="FN905" t="e">
        <v>#N/A</v>
      </c>
      <c r="FO905" t="e">
        <v>#N/A</v>
      </c>
      <c r="FP905">
        <v>20.950496332286999</v>
      </c>
      <c r="FQ905" t="e">
        <v>#N/A</v>
      </c>
      <c r="FR905" t="e">
        <v>#N/A</v>
      </c>
      <c r="FS905" t="e">
        <v>#N/A</v>
      </c>
      <c r="FT905" t="e">
        <v>#N/A</v>
      </c>
      <c r="FU905" t="e">
        <v>#N/A</v>
      </c>
      <c r="FV905" t="e">
        <v>#N/A</v>
      </c>
      <c r="FW905" t="e">
        <v>#N/A</v>
      </c>
      <c r="FX905" t="e">
        <v>#N/A</v>
      </c>
      <c r="FY905" t="e">
        <v>#N/A</v>
      </c>
      <c r="FZ905" t="e">
        <v>#N/A</v>
      </c>
      <c r="GA905" t="e">
        <v>#N/A</v>
      </c>
      <c r="GB905" t="e">
        <v>#N/A</v>
      </c>
      <c r="GC905" t="e">
        <v>#N/A</v>
      </c>
      <c r="GD905" t="e">
        <v>#N/A</v>
      </c>
      <c r="GE905" t="e">
        <v>#N/A</v>
      </c>
      <c r="GF905" t="e">
        <v>#N/A</v>
      </c>
    </row>
    <row r="906" spans="1:188" x14ac:dyDescent="0.2">
      <c r="A906" t="s">
        <v>7098</v>
      </c>
      <c r="B906" t="s">
        <v>7099</v>
      </c>
      <c r="C906" t="s">
        <v>191</v>
      </c>
      <c r="D906" t="s">
        <v>191</v>
      </c>
      <c r="E906" t="s">
        <v>213</v>
      </c>
      <c r="F906" t="s">
        <v>193</v>
      </c>
      <c r="G906" t="s">
        <v>194</v>
      </c>
      <c r="H906" t="s">
        <v>7100</v>
      </c>
      <c r="I906" t="s">
        <v>7101</v>
      </c>
      <c r="J906" t="s">
        <v>7102</v>
      </c>
      <c r="K906" t="s">
        <v>198</v>
      </c>
      <c r="L906" t="s">
        <v>199</v>
      </c>
      <c r="M906" t="s">
        <v>199</v>
      </c>
      <c r="N906" t="s">
        <v>199</v>
      </c>
      <c r="O906" t="s">
        <v>199</v>
      </c>
      <c r="P906">
        <v>1</v>
      </c>
      <c r="Q906">
        <v>0</v>
      </c>
      <c r="R906">
        <v>0</v>
      </c>
      <c r="S906">
        <v>1</v>
      </c>
      <c r="T906">
        <v>0</v>
      </c>
      <c r="U906" t="s">
        <v>854</v>
      </c>
      <c r="V906" t="s">
        <v>7103</v>
      </c>
      <c r="W906" t="s">
        <v>7104</v>
      </c>
      <c r="X906" t="s">
        <v>7105</v>
      </c>
      <c r="Y906" t="s">
        <v>7106</v>
      </c>
      <c r="Z906" t="s">
        <v>191</v>
      </c>
      <c r="AA906" t="s">
        <v>7107</v>
      </c>
      <c r="AB906" t="s">
        <v>7108</v>
      </c>
      <c r="AC906" t="s">
        <v>4313</v>
      </c>
      <c r="AD906" t="s">
        <v>7109</v>
      </c>
      <c r="AE906" t="s">
        <v>227</v>
      </c>
      <c r="AF906" t="s">
        <v>228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1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 t="e">
        <v>#N/A</v>
      </c>
      <c r="BF906" t="e">
        <v>#N/A</v>
      </c>
      <c r="BG906" t="e">
        <v>#N/A</v>
      </c>
      <c r="BH906" t="e">
        <v>#N/A</v>
      </c>
      <c r="BI906" t="e">
        <v>#N/A</v>
      </c>
      <c r="BJ906" t="e">
        <v>#N/A</v>
      </c>
      <c r="BK906" t="e">
        <v>#N/A</v>
      </c>
      <c r="BL906" t="e">
        <v>#N/A</v>
      </c>
      <c r="BM906" t="e">
        <v>#N/A</v>
      </c>
      <c r="BN906" t="e">
        <v>#N/A</v>
      </c>
      <c r="BO906" t="e">
        <v>#N/A</v>
      </c>
      <c r="BP906" t="e">
        <v>#N/A</v>
      </c>
      <c r="BQ906" t="e">
        <v>#N/A</v>
      </c>
      <c r="BR906" t="e">
        <v>#N/A</v>
      </c>
      <c r="BS906" t="e">
        <v>#N/A</v>
      </c>
      <c r="BT906" t="e">
        <v>#N/A</v>
      </c>
      <c r="BU906" t="e">
        <v>#N/A</v>
      </c>
      <c r="BV906" t="e">
        <v>#N/A</v>
      </c>
      <c r="BW906" t="e">
        <v>#N/A</v>
      </c>
      <c r="BX906" t="e">
        <v>#N/A</v>
      </c>
      <c r="BY906" t="e">
        <v>#N/A</v>
      </c>
      <c r="BZ906" t="e">
        <v>#N/A</v>
      </c>
      <c r="CA906" t="e">
        <v>#N/A</v>
      </c>
      <c r="CB906" t="e">
        <v>#N/A</v>
      </c>
      <c r="CC906" t="e">
        <v>#N/A</v>
      </c>
      <c r="CD906" t="e">
        <v>#N/A</v>
      </c>
      <c r="CE906" t="e">
        <v>#N/A</v>
      </c>
      <c r="CF906" t="e">
        <v>#N/A</v>
      </c>
      <c r="CG906" t="e">
        <v>#N/A</v>
      </c>
      <c r="CH906" t="e">
        <v>#N/A</v>
      </c>
      <c r="CI906" t="e">
        <v>#N/A</v>
      </c>
      <c r="CJ906" t="e">
        <v>#N/A</v>
      </c>
      <c r="CK906" t="e">
        <v>#N/A</v>
      </c>
      <c r="CL906" t="e">
        <v>#N/A</v>
      </c>
      <c r="CM906" t="e">
        <v>#N/A</v>
      </c>
      <c r="CN906" t="e">
        <v>#N/A</v>
      </c>
      <c r="CO906" t="e">
        <v>#N/A</v>
      </c>
      <c r="CP906" t="e">
        <v>#N/A</v>
      </c>
      <c r="CQ906" t="e">
        <v>#N/A</v>
      </c>
      <c r="CR906" t="e">
        <v>#N/A</v>
      </c>
      <c r="CS906" t="e">
        <v>#N/A</v>
      </c>
      <c r="CT906" t="e">
        <v>#N/A</v>
      </c>
      <c r="CU906" t="e">
        <v>#N/A</v>
      </c>
      <c r="CV906" t="e">
        <v>#N/A</v>
      </c>
      <c r="CW906" t="e">
        <v>#N/A</v>
      </c>
      <c r="CX906" t="e">
        <v>#N/A</v>
      </c>
      <c r="CY906" t="e">
        <v>#N/A</v>
      </c>
      <c r="CZ906" t="e">
        <v>#N/A</v>
      </c>
      <c r="DA906" t="e">
        <v>#N/A</v>
      </c>
      <c r="DB906" t="e">
        <v>#N/A</v>
      </c>
      <c r="DC906" t="e">
        <v>#N/A</v>
      </c>
      <c r="DD906" t="e">
        <v>#N/A</v>
      </c>
      <c r="DE906" t="e">
        <v>#N/A</v>
      </c>
      <c r="DF906" t="e">
        <v>#N/A</v>
      </c>
      <c r="DG906" t="e">
        <v>#N/A</v>
      </c>
      <c r="DH906" t="e">
        <v>#N/A</v>
      </c>
      <c r="DI906" t="e">
        <v>#N/A</v>
      </c>
      <c r="DJ906" t="e">
        <v>#N/A</v>
      </c>
      <c r="DK906" t="e">
        <v>#N/A</v>
      </c>
      <c r="DL906" t="e">
        <v>#N/A</v>
      </c>
      <c r="DM906" t="e">
        <v>#N/A</v>
      </c>
      <c r="DN906" t="e">
        <v>#N/A</v>
      </c>
      <c r="DO906" t="e">
        <v>#N/A</v>
      </c>
      <c r="DP906" t="e">
        <v>#N/A</v>
      </c>
      <c r="DQ906" t="e">
        <v>#N/A</v>
      </c>
      <c r="DR906" t="e">
        <v>#N/A</v>
      </c>
      <c r="DS906" t="e">
        <v>#N/A</v>
      </c>
      <c r="DT906" t="e">
        <v>#N/A</v>
      </c>
      <c r="DU906">
        <v>22.221135858535099</v>
      </c>
      <c r="DV906" t="e">
        <v>#N/A</v>
      </c>
      <c r="DW906" t="e">
        <v>#N/A</v>
      </c>
      <c r="DX906" t="e">
        <v>#N/A</v>
      </c>
      <c r="DY906" t="e">
        <v>#N/A</v>
      </c>
      <c r="DZ906" t="e">
        <v>#N/A</v>
      </c>
      <c r="EA906" t="e">
        <v>#N/A</v>
      </c>
      <c r="EB906" t="e">
        <v>#N/A</v>
      </c>
      <c r="EC906" t="e">
        <v>#N/A</v>
      </c>
      <c r="ED906" t="e">
        <v>#N/A</v>
      </c>
      <c r="EE906" t="e">
        <v>#N/A</v>
      </c>
      <c r="EF906" t="e">
        <v>#N/A</v>
      </c>
      <c r="EG906" t="e">
        <v>#N/A</v>
      </c>
      <c r="EH906" t="e">
        <v>#N/A</v>
      </c>
      <c r="EI906" t="e">
        <v>#N/A</v>
      </c>
      <c r="EJ906" t="e">
        <v>#N/A</v>
      </c>
      <c r="EK906" t="e">
        <v>#N/A</v>
      </c>
      <c r="EL906" t="e">
        <v>#N/A</v>
      </c>
      <c r="EM906" t="e">
        <v>#N/A</v>
      </c>
      <c r="EN906" t="e">
        <v>#N/A</v>
      </c>
      <c r="EO906" t="e">
        <v>#N/A</v>
      </c>
      <c r="EP906" t="e">
        <v>#N/A</v>
      </c>
      <c r="EQ906" t="e">
        <v>#N/A</v>
      </c>
      <c r="ER906" t="e">
        <v>#N/A</v>
      </c>
      <c r="ES906" t="e">
        <v>#N/A</v>
      </c>
      <c r="ET906" t="e">
        <v>#N/A</v>
      </c>
      <c r="EU906" t="e">
        <v>#N/A</v>
      </c>
      <c r="EV906" t="e">
        <v>#N/A</v>
      </c>
      <c r="EW906" t="e">
        <v>#N/A</v>
      </c>
      <c r="EX906" t="e">
        <v>#N/A</v>
      </c>
      <c r="EY906" t="e">
        <v>#N/A</v>
      </c>
      <c r="EZ906" t="e">
        <v>#N/A</v>
      </c>
      <c r="FA906" t="e">
        <v>#N/A</v>
      </c>
      <c r="FB906" t="e">
        <v>#N/A</v>
      </c>
      <c r="FC906" t="e">
        <v>#N/A</v>
      </c>
      <c r="FD906" t="e">
        <v>#N/A</v>
      </c>
      <c r="FE906" t="e">
        <v>#N/A</v>
      </c>
      <c r="FF906" t="e">
        <v>#N/A</v>
      </c>
      <c r="FG906" t="e">
        <v>#N/A</v>
      </c>
      <c r="FH906" t="e">
        <v>#N/A</v>
      </c>
      <c r="FI906" t="e">
        <v>#N/A</v>
      </c>
      <c r="FJ906" t="e">
        <v>#N/A</v>
      </c>
      <c r="FK906" t="e">
        <v>#N/A</v>
      </c>
      <c r="FL906" t="e">
        <v>#N/A</v>
      </c>
      <c r="FM906" t="e">
        <v>#N/A</v>
      </c>
      <c r="FN906" t="e">
        <v>#N/A</v>
      </c>
      <c r="FO906" t="e">
        <v>#N/A</v>
      </c>
      <c r="FP906" t="e">
        <v>#N/A</v>
      </c>
      <c r="FQ906" t="e">
        <v>#N/A</v>
      </c>
      <c r="FR906" t="e">
        <v>#N/A</v>
      </c>
      <c r="FS906" t="e">
        <v>#N/A</v>
      </c>
      <c r="FT906" t="e">
        <v>#N/A</v>
      </c>
      <c r="FU906" t="e">
        <v>#N/A</v>
      </c>
      <c r="FV906" t="e">
        <v>#N/A</v>
      </c>
      <c r="FW906" t="e">
        <v>#N/A</v>
      </c>
      <c r="FX906" t="e">
        <v>#N/A</v>
      </c>
      <c r="FY906" t="e">
        <v>#N/A</v>
      </c>
      <c r="FZ906" t="e">
        <v>#N/A</v>
      </c>
      <c r="GA906" t="e">
        <v>#N/A</v>
      </c>
      <c r="GB906" t="e">
        <v>#N/A</v>
      </c>
      <c r="GC906" t="e">
        <v>#N/A</v>
      </c>
      <c r="GD906" t="e">
        <v>#N/A</v>
      </c>
      <c r="GE906" t="e">
        <v>#N/A</v>
      </c>
      <c r="GF906" t="e">
        <v>#N/A</v>
      </c>
    </row>
    <row r="907" spans="1:188" x14ac:dyDescent="0.2">
      <c r="A907" t="s">
        <v>7110</v>
      </c>
      <c r="B907" t="s">
        <v>7111</v>
      </c>
      <c r="C907" t="s">
        <v>191</v>
      </c>
      <c r="D907" t="s">
        <v>191</v>
      </c>
      <c r="E907" t="s">
        <v>213</v>
      </c>
      <c r="F907" t="s">
        <v>193</v>
      </c>
      <c r="G907" t="s">
        <v>194</v>
      </c>
      <c r="H907" t="s">
        <v>7112</v>
      </c>
      <c r="I907" t="s">
        <v>7113</v>
      </c>
      <c r="J907" t="s">
        <v>7114</v>
      </c>
      <c r="K907" t="s">
        <v>7115</v>
      </c>
      <c r="L907" t="s">
        <v>239</v>
      </c>
      <c r="M907" t="s">
        <v>309</v>
      </c>
      <c r="N907" t="s">
        <v>474</v>
      </c>
      <c r="O907" t="s">
        <v>274</v>
      </c>
      <c r="P907">
        <v>97</v>
      </c>
      <c r="Q907">
        <v>30</v>
      </c>
      <c r="R907">
        <v>26</v>
      </c>
      <c r="S907">
        <v>27</v>
      </c>
      <c r="T907">
        <v>14</v>
      </c>
      <c r="U907" t="s">
        <v>257</v>
      </c>
      <c r="V907" t="s">
        <v>7116</v>
      </c>
      <c r="W907" t="s">
        <v>7117</v>
      </c>
      <c r="X907" t="s">
        <v>7118</v>
      </c>
      <c r="Y907" t="s">
        <v>7119</v>
      </c>
      <c r="Z907" t="s">
        <v>7120</v>
      </c>
      <c r="AA907" t="s">
        <v>7121</v>
      </c>
      <c r="AB907" t="s">
        <v>7122</v>
      </c>
      <c r="AC907" t="s">
        <v>7123</v>
      </c>
      <c r="AD907" t="s">
        <v>7124</v>
      </c>
      <c r="AE907" t="s">
        <v>208</v>
      </c>
      <c r="AF907" t="s">
        <v>208</v>
      </c>
      <c r="AG907">
        <v>6</v>
      </c>
      <c r="AH907">
        <v>6</v>
      </c>
      <c r="AI907">
        <v>3</v>
      </c>
      <c r="AJ907">
        <v>6</v>
      </c>
      <c r="AK907">
        <v>5</v>
      </c>
      <c r="AL907">
        <v>4</v>
      </c>
      <c r="AM907">
        <v>5</v>
      </c>
      <c r="AN907">
        <v>3</v>
      </c>
      <c r="AO907">
        <v>3</v>
      </c>
      <c r="AP907">
        <v>5</v>
      </c>
      <c r="AQ907">
        <v>5</v>
      </c>
      <c r="AR907">
        <v>5</v>
      </c>
      <c r="AS907">
        <v>4</v>
      </c>
      <c r="AT907">
        <v>3</v>
      </c>
      <c r="AU907">
        <v>4</v>
      </c>
      <c r="AV907">
        <v>6</v>
      </c>
      <c r="AW907">
        <v>4</v>
      </c>
      <c r="AX907">
        <v>6</v>
      </c>
      <c r="AY907">
        <v>2</v>
      </c>
      <c r="AZ907">
        <v>1</v>
      </c>
      <c r="BA907">
        <v>2</v>
      </c>
      <c r="BB907">
        <v>3</v>
      </c>
      <c r="BC907">
        <v>3</v>
      </c>
      <c r="BD907">
        <v>3</v>
      </c>
      <c r="BE907">
        <v>22.583148178959998</v>
      </c>
      <c r="BF907">
        <v>22.6548921190439</v>
      </c>
      <c r="BG907">
        <v>22.107356968299399</v>
      </c>
      <c r="BH907">
        <v>23.912780065388802</v>
      </c>
      <c r="BI907">
        <v>23.116709751835</v>
      </c>
      <c r="BJ907">
        <v>22.9558398833226</v>
      </c>
      <c r="BK907">
        <v>22.812833335110899</v>
      </c>
      <c r="BL907">
        <v>22.542311066798</v>
      </c>
      <c r="BM907">
        <v>22.9215019552245</v>
      </c>
      <c r="BN907">
        <v>23.3612904613449</v>
      </c>
      <c r="BO907">
        <v>21.874414226330899</v>
      </c>
      <c r="BP907">
        <v>22.019184868720998</v>
      </c>
      <c r="BQ907">
        <v>22.4520943501098</v>
      </c>
      <c r="BR907">
        <v>21.643368004428201</v>
      </c>
      <c r="BS907" t="e">
        <v>#N/A</v>
      </c>
      <c r="BT907" t="e">
        <v>#N/A</v>
      </c>
      <c r="BU907">
        <v>23.410946069394601</v>
      </c>
      <c r="BV907" t="e">
        <v>#N/A</v>
      </c>
      <c r="BW907">
        <v>22.616473922574599</v>
      </c>
      <c r="BX907">
        <v>23.5779895376116</v>
      </c>
      <c r="BY907">
        <v>23.144091439949801</v>
      </c>
      <c r="BZ907">
        <v>23.494068660516401</v>
      </c>
      <c r="CA907">
        <v>22.689918998452999</v>
      </c>
      <c r="CB907">
        <v>23.142062039308701</v>
      </c>
      <c r="CC907">
        <v>23.271655402459999</v>
      </c>
      <c r="CD907">
        <v>22.721276611459899</v>
      </c>
      <c r="CE907">
        <v>23.35912228606</v>
      </c>
      <c r="CF907">
        <v>23.058592841375201</v>
      </c>
      <c r="CG907" t="e">
        <v>#N/A</v>
      </c>
      <c r="CH907">
        <v>23.166870052118501</v>
      </c>
      <c r="CI907" t="e">
        <v>#N/A</v>
      </c>
      <c r="CJ907">
        <v>22.991522865324001</v>
      </c>
      <c r="CK907">
        <v>22.154896872240499</v>
      </c>
      <c r="CL907" t="e">
        <v>#N/A</v>
      </c>
      <c r="CM907">
        <v>21.825054937047799</v>
      </c>
      <c r="CN907">
        <v>21.914880743349599</v>
      </c>
      <c r="CO907">
        <v>23.065816136671799</v>
      </c>
      <c r="CP907">
        <v>23.2851428401978</v>
      </c>
      <c r="CQ907">
        <v>23.696292153115198</v>
      </c>
      <c r="CR907">
        <v>23.4889995659065</v>
      </c>
      <c r="CS907">
        <v>22.7432663470316</v>
      </c>
      <c r="CT907">
        <v>23.4059827800127</v>
      </c>
      <c r="CU907" t="e">
        <v>#N/A</v>
      </c>
      <c r="CV907" t="e">
        <v>#N/A</v>
      </c>
      <c r="CW907">
        <v>23.239140352809201</v>
      </c>
      <c r="CX907">
        <v>22.795159778463901</v>
      </c>
      <c r="CY907">
        <v>23.2550887518405</v>
      </c>
      <c r="CZ907" t="e">
        <v>#N/A</v>
      </c>
      <c r="DA907">
        <v>22.362667892754899</v>
      </c>
      <c r="DB907">
        <v>23.462045550431501</v>
      </c>
      <c r="DC907" t="e">
        <v>#N/A</v>
      </c>
      <c r="DD907">
        <v>22.741970032208702</v>
      </c>
      <c r="DE907">
        <v>22.062532485342899</v>
      </c>
      <c r="DF907">
        <v>23.561371132166801</v>
      </c>
      <c r="DG907">
        <v>24.194030267755899</v>
      </c>
      <c r="DH907">
        <v>21.607407448215501</v>
      </c>
      <c r="DI907">
        <v>22.220806815767698</v>
      </c>
      <c r="DJ907">
        <v>23.080878239218599</v>
      </c>
      <c r="DK907">
        <v>22.692193789981701</v>
      </c>
      <c r="DL907">
        <v>24.240010459580098</v>
      </c>
      <c r="DM907">
        <v>22.164120719449901</v>
      </c>
      <c r="DN907">
        <v>22.361500324322201</v>
      </c>
      <c r="DO907">
        <v>21.8400688368917</v>
      </c>
      <c r="DP907">
        <v>22.3676168729341</v>
      </c>
      <c r="DQ907">
        <v>22.862975920678199</v>
      </c>
      <c r="DR907">
        <v>23.0032018478379</v>
      </c>
      <c r="DS907">
        <v>22.719912321747099</v>
      </c>
      <c r="DT907" t="e">
        <v>#N/A</v>
      </c>
      <c r="DU907" t="e">
        <v>#N/A</v>
      </c>
      <c r="DV907">
        <v>23.411836644812698</v>
      </c>
      <c r="DW907">
        <v>23.160346748120901</v>
      </c>
      <c r="DX907">
        <v>23.630323016129601</v>
      </c>
      <c r="DY907" t="e">
        <v>#N/A</v>
      </c>
      <c r="DZ907" t="e">
        <v>#N/A</v>
      </c>
      <c r="EA907" t="e">
        <v>#N/A</v>
      </c>
      <c r="EB907">
        <v>23.175940649441401</v>
      </c>
      <c r="EC907">
        <v>23.031764673380501</v>
      </c>
      <c r="ED907">
        <v>23.3082608482853</v>
      </c>
      <c r="EE907" t="e">
        <v>#N/A</v>
      </c>
      <c r="EF907">
        <v>23.283650783455101</v>
      </c>
      <c r="EG907" t="e">
        <v>#N/A</v>
      </c>
      <c r="EH907">
        <v>22.578547805477701</v>
      </c>
      <c r="EI907">
        <v>23.023027920418698</v>
      </c>
      <c r="EJ907">
        <v>22.9360764994811</v>
      </c>
      <c r="EK907">
        <v>22.263984104959299</v>
      </c>
      <c r="EL907">
        <v>23.059983833137601</v>
      </c>
      <c r="EM907">
        <v>22.724519243003801</v>
      </c>
      <c r="EN907">
        <v>23.517190333742601</v>
      </c>
      <c r="EO907">
        <v>22.274743576983401</v>
      </c>
      <c r="EP907">
        <v>21.634073816676398</v>
      </c>
      <c r="EQ907">
        <v>22.525961327761401</v>
      </c>
      <c r="ER907">
        <v>21.416919276471798</v>
      </c>
      <c r="ES907" t="e">
        <v>#N/A</v>
      </c>
      <c r="ET907">
        <v>23.003170168952</v>
      </c>
      <c r="EU907">
        <v>22.914481626735899</v>
      </c>
      <c r="EV907" t="e">
        <v>#N/A</v>
      </c>
      <c r="EW907">
        <v>23.299208264785999</v>
      </c>
      <c r="EX907">
        <v>22.160964457878599</v>
      </c>
      <c r="EY907">
        <v>22.184957433562499</v>
      </c>
      <c r="EZ907">
        <v>22.479656103660101</v>
      </c>
      <c r="FA907">
        <v>22.792051323449002</v>
      </c>
      <c r="FB907">
        <v>22.4896045719805</v>
      </c>
      <c r="FC907" t="e">
        <v>#N/A</v>
      </c>
      <c r="FD907" t="e">
        <v>#N/A</v>
      </c>
      <c r="FE907">
        <v>21.986834228856299</v>
      </c>
      <c r="FF907" t="e">
        <v>#N/A</v>
      </c>
      <c r="FG907">
        <v>21.770126502670099</v>
      </c>
      <c r="FH907" t="e">
        <v>#N/A</v>
      </c>
      <c r="FI907" t="e">
        <v>#N/A</v>
      </c>
      <c r="FJ907" t="e">
        <v>#N/A</v>
      </c>
      <c r="FK907" t="e">
        <v>#N/A</v>
      </c>
      <c r="FL907">
        <v>22.947950610664201</v>
      </c>
      <c r="FM907" t="e">
        <v>#N/A</v>
      </c>
      <c r="FN907" t="e">
        <v>#N/A</v>
      </c>
      <c r="FO907" t="e">
        <v>#N/A</v>
      </c>
      <c r="FP907">
        <v>22.352412349254401</v>
      </c>
      <c r="FQ907">
        <v>23.112843178921501</v>
      </c>
      <c r="FR907" t="e">
        <v>#N/A</v>
      </c>
      <c r="FS907">
        <v>22.927823695791702</v>
      </c>
      <c r="FT907" t="e">
        <v>#N/A</v>
      </c>
      <c r="FU907">
        <v>23.075041799223399</v>
      </c>
      <c r="FV907">
        <v>23.178200456167101</v>
      </c>
      <c r="FW907" t="e">
        <v>#N/A</v>
      </c>
      <c r="FX907">
        <v>23.0014698579098</v>
      </c>
      <c r="FY907" t="e">
        <v>#N/A</v>
      </c>
      <c r="FZ907">
        <v>23.3566793608822</v>
      </c>
      <c r="GA907">
        <v>23.699827957807301</v>
      </c>
      <c r="GB907">
        <v>22.3449544462019</v>
      </c>
      <c r="GC907">
        <v>23.879749106121999</v>
      </c>
      <c r="GD907" t="e">
        <v>#N/A</v>
      </c>
      <c r="GE907" t="e">
        <v>#N/A</v>
      </c>
      <c r="GF907">
        <v>23.4274269929833</v>
      </c>
    </row>
    <row r="908" spans="1:188" x14ac:dyDescent="0.2">
      <c r="A908" t="s">
        <v>7125</v>
      </c>
      <c r="B908" t="s">
        <v>7126</v>
      </c>
      <c r="C908" t="s">
        <v>191</v>
      </c>
      <c r="D908" t="s">
        <v>191</v>
      </c>
      <c r="E908" t="s">
        <v>213</v>
      </c>
      <c r="F908" t="s">
        <v>193</v>
      </c>
      <c r="G908" t="s">
        <v>194</v>
      </c>
      <c r="H908" t="s">
        <v>7127</v>
      </c>
      <c r="I908" t="s">
        <v>7128</v>
      </c>
      <c r="J908" t="s">
        <v>7129</v>
      </c>
      <c r="K908" t="s">
        <v>198</v>
      </c>
      <c r="L908" t="s">
        <v>474</v>
      </c>
      <c r="M908" t="s">
        <v>309</v>
      </c>
      <c r="N908" t="s">
        <v>474</v>
      </c>
      <c r="O908" t="s">
        <v>309</v>
      </c>
      <c r="P908">
        <v>123</v>
      </c>
      <c r="Q908">
        <v>32</v>
      </c>
      <c r="R908">
        <v>30</v>
      </c>
      <c r="S908">
        <v>34</v>
      </c>
      <c r="T908">
        <v>27</v>
      </c>
      <c r="U908" t="s">
        <v>7130</v>
      </c>
      <c r="V908" t="s">
        <v>7131</v>
      </c>
      <c r="W908" t="s">
        <v>7132</v>
      </c>
      <c r="X908" t="s">
        <v>7133</v>
      </c>
      <c r="Y908" t="s">
        <v>7134</v>
      </c>
      <c r="Z908" t="s">
        <v>191</v>
      </c>
      <c r="AA908" t="s">
        <v>7135</v>
      </c>
      <c r="AB908" t="s">
        <v>7136</v>
      </c>
      <c r="AC908" t="s">
        <v>967</v>
      </c>
      <c r="AD908" t="s">
        <v>7137</v>
      </c>
      <c r="AE908" t="s">
        <v>264</v>
      </c>
      <c r="AF908" t="s">
        <v>264</v>
      </c>
      <c r="AG908">
        <v>5</v>
      </c>
      <c r="AH908">
        <v>6</v>
      </c>
      <c r="AI908">
        <v>5</v>
      </c>
      <c r="AJ908">
        <v>5</v>
      </c>
      <c r="AK908">
        <v>6</v>
      </c>
      <c r="AL908">
        <v>5</v>
      </c>
      <c r="AM908">
        <v>5</v>
      </c>
      <c r="AN908">
        <v>5</v>
      </c>
      <c r="AO908">
        <v>5</v>
      </c>
      <c r="AP908">
        <v>5</v>
      </c>
      <c r="AQ908">
        <v>5</v>
      </c>
      <c r="AR908">
        <v>5</v>
      </c>
      <c r="AS908">
        <v>5</v>
      </c>
      <c r="AT908">
        <v>6</v>
      </c>
      <c r="AU908">
        <v>6</v>
      </c>
      <c r="AV908">
        <v>6</v>
      </c>
      <c r="AW908">
        <v>5</v>
      </c>
      <c r="AX908">
        <v>6</v>
      </c>
      <c r="AY908">
        <v>4</v>
      </c>
      <c r="AZ908">
        <v>5</v>
      </c>
      <c r="BA908">
        <v>4</v>
      </c>
      <c r="BB908">
        <v>5</v>
      </c>
      <c r="BC908">
        <v>5</v>
      </c>
      <c r="BD908">
        <v>4</v>
      </c>
      <c r="BE908">
        <v>23.3391031268925</v>
      </c>
      <c r="BF908" t="e">
        <v>#N/A</v>
      </c>
      <c r="BG908">
        <v>23.706408294719399</v>
      </c>
      <c r="BH908">
        <v>23.239378806113301</v>
      </c>
      <c r="BI908">
        <v>23.9772561224976</v>
      </c>
      <c r="BJ908">
        <v>23.2380102268088</v>
      </c>
      <c r="BK908">
        <v>23.671749371376901</v>
      </c>
      <c r="BL908">
        <v>22.739112848753301</v>
      </c>
      <c r="BM908">
        <v>23.1503493129972</v>
      </c>
      <c r="BN908">
        <v>23.562277847461498</v>
      </c>
      <c r="BO908">
        <v>23.867863081439101</v>
      </c>
      <c r="BP908">
        <v>23.106734712948601</v>
      </c>
      <c r="BQ908">
        <v>24.0711746263182</v>
      </c>
      <c r="BR908">
        <v>22.3093118847912</v>
      </c>
      <c r="BS908">
        <v>23.731828542610099</v>
      </c>
      <c r="BT908">
        <v>23.736414990633399</v>
      </c>
      <c r="BU908">
        <v>23.490938828087899</v>
      </c>
      <c r="BV908" t="e">
        <v>#N/A</v>
      </c>
      <c r="BW908">
        <v>22.8530292560717</v>
      </c>
      <c r="BX908">
        <v>21.7254325678228</v>
      </c>
      <c r="BY908">
        <v>23.841838275819399</v>
      </c>
      <c r="BZ908">
        <v>23.099861089580401</v>
      </c>
      <c r="CA908">
        <v>23.061068422463201</v>
      </c>
      <c r="CB908" t="e">
        <v>#N/A</v>
      </c>
      <c r="CC908">
        <v>22.539858474496398</v>
      </c>
      <c r="CD908">
        <v>22.279736149894401</v>
      </c>
      <c r="CE908">
        <v>22.716770217739601</v>
      </c>
      <c r="CF908">
        <v>23.253383654780599</v>
      </c>
      <c r="CG908">
        <v>23.619701663680601</v>
      </c>
      <c r="CH908">
        <v>23.116986608145002</v>
      </c>
      <c r="CI908">
        <v>23.631808729006298</v>
      </c>
      <c r="CJ908" t="e">
        <v>#N/A</v>
      </c>
      <c r="CK908">
        <v>23.282076331441498</v>
      </c>
      <c r="CL908">
        <v>23.313600576434599</v>
      </c>
      <c r="CM908">
        <v>23.278598446511602</v>
      </c>
      <c r="CN908">
        <v>23.051044406273299</v>
      </c>
      <c r="CO908">
        <v>23.106197069993101</v>
      </c>
      <c r="CP908">
        <v>23.591482308678799</v>
      </c>
      <c r="CQ908">
        <v>23.346951698754701</v>
      </c>
      <c r="CR908">
        <v>24.6031349670697</v>
      </c>
      <c r="CS908">
        <v>23.1164911177639</v>
      </c>
      <c r="CT908">
        <v>24.328448089507901</v>
      </c>
      <c r="CU908">
        <v>24.2593720408384</v>
      </c>
      <c r="CV908">
        <v>24.284947933863599</v>
      </c>
      <c r="CW908">
        <v>24.043508220918099</v>
      </c>
      <c r="CX908">
        <v>22.7406434955425</v>
      </c>
      <c r="CY908">
        <v>23.1996913755038</v>
      </c>
      <c r="CZ908">
        <v>23.810554180998398</v>
      </c>
      <c r="DA908">
        <v>23.667911813117399</v>
      </c>
      <c r="DB908">
        <v>23.669034039952301</v>
      </c>
      <c r="DC908">
        <v>24.7884841132059</v>
      </c>
      <c r="DD908">
        <v>23.345642509160498</v>
      </c>
      <c r="DE908">
        <v>23.1115150732657</v>
      </c>
      <c r="DF908">
        <v>23.591274013811301</v>
      </c>
      <c r="DG908">
        <v>24.241197092493799</v>
      </c>
      <c r="DH908">
        <v>22.730646789778199</v>
      </c>
      <c r="DI908">
        <v>23.282379222370299</v>
      </c>
      <c r="DJ908">
        <v>24.073722342052701</v>
      </c>
      <c r="DK908">
        <v>23.119648585684899</v>
      </c>
      <c r="DL908">
        <v>23.9247909023034</v>
      </c>
      <c r="DM908">
        <v>23.681396412659499</v>
      </c>
      <c r="DN908">
        <v>22.9708356750989</v>
      </c>
      <c r="DO908">
        <v>22.805788849584498</v>
      </c>
      <c r="DP908">
        <v>22.570320590067901</v>
      </c>
      <c r="DQ908">
        <v>22.719489365364801</v>
      </c>
      <c r="DR908">
        <v>23.641769092154899</v>
      </c>
      <c r="DS908">
        <v>23.258060100703101</v>
      </c>
      <c r="DT908">
        <v>23.320353240096701</v>
      </c>
      <c r="DU908">
        <v>24.234612804132901</v>
      </c>
      <c r="DV908">
        <v>23.962789219730599</v>
      </c>
      <c r="DW908">
        <v>23.140353052919298</v>
      </c>
      <c r="DX908" t="e">
        <v>#N/A</v>
      </c>
      <c r="DY908">
        <v>23.881603040238002</v>
      </c>
      <c r="DZ908">
        <v>23.4169259160678</v>
      </c>
      <c r="EA908">
        <v>23.816670145129901</v>
      </c>
      <c r="EB908">
        <v>23.615212894923399</v>
      </c>
      <c r="EC908">
        <v>23.771040560356401</v>
      </c>
      <c r="ED908">
        <v>23.272177839576901</v>
      </c>
      <c r="EE908">
        <v>23.1291511154879</v>
      </c>
      <c r="EF908">
        <v>23.7271379382397</v>
      </c>
      <c r="EG908">
        <v>23.7278752640593</v>
      </c>
      <c r="EH908">
        <v>24.059476598606501</v>
      </c>
      <c r="EI908">
        <v>23.562034790852199</v>
      </c>
      <c r="EJ908">
        <v>23.405489221851798</v>
      </c>
      <c r="EK908">
        <v>22.9576408404955</v>
      </c>
      <c r="EL908">
        <v>23.150994771644999</v>
      </c>
      <c r="EM908">
        <v>23.932139372445299</v>
      </c>
      <c r="EN908">
        <v>23.090450754388499</v>
      </c>
      <c r="EO908">
        <v>24.043734625640901</v>
      </c>
      <c r="EP908">
        <v>22.703513006292599</v>
      </c>
      <c r="EQ908" t="e">
        <v>#N/A</v>
      </c>
      <c r="ER908">
        <v>22.350125522601601</v>
      </c>
      <c r="ES908">
        <v>23.762856348191999</v>
      </c>
      <c r="ET908">
        <v>22.5230413644504</v>
      </c>
      <c r="EU908">
        <v>24.180203888437202</v>
      </c>
      <c r="EV908">
        <v>23.063913373530699</v>
      </c>
      <c r="EW908">
        <v>22.627245344331101</v>
      </c>
      <c r="EX908">
        <v>21.875951402811602</v>
      </c>
      <c r="EY908">
        <v>24.017044593645</v>
      </c>
      <c r="EZ908">
        <v>22.908359820827901</v>
      </c>
      <c r="FA908">
        <v>24.295855239960598</v>
      </c>
      <c r="FB908">
        <v>22.772235302344502</v>
      </c>
      <c r="FC908">
        <v>23.0017990797487</v>
      </c>
      <c r="FD908" t="e">
        <v>#N/A</v>
      </c>
      <c r="FE908">
        <v>23.958740766887999</v>
      </c>
      <c r="FF908">
        <v>23.461055845931099</v>
      </c>
      <c r="FG908">
        <v>24.137084425573601</v>
      </c>
      <c r="FH908">
        <v>23.155128831702299</v>
      </c>
      <c r="FI908">
        <v>23.0327240664142</v>
      </c>
      <c r="FJ908">
        <v>24.789327390531401</v>
      </c>
      <c r="FK908">
        <v>23.685217560915699</v>
      </c>
      <c r="FL908">
        <v>23.169473132853799</v>
      </c>
      <c r="FM908" t="e">
        <v>#N/A</v>
      </c>
      <c r="FN908">
        <v>22.797723884568398</v>
      </c>
      <c r="FO908">
        <v>24.373788801632301</v>
      </c>
      <c r="FP908">
        <v>22.421438828872901</v>
      </c>
      <c r="FQ908">
        <v>24.285033517364901</v>
      </c>
      <c r="FR908">
        <v>22.936622922883501</v>
      </c>
      <c r="FS908">
        <v>23.323599531155399</v>
      </c>
      <c r="FT908">
        <v>24.637271055901898</v>
      </c>
      <c r="FU908">
        <v>22.966424806515001</v>
      </c>
      <c r="FV908">
        <v>23.900809805019101</v>
      </c>
      <c r="FW908">
        <v>23.4809900434505</v>
      </c>
      <c r="FX908">
        <v>22.768924904317601</v>
      </c>
      <c r="FY908">
        <v>23.646136700390699</v>
      </c>
      <c r="FZ908">
        <v>23.379732992468998</v>
      </c>
      <c r="GA908">
        <v>23.962158735182499</v>
      </c>
      <c r="GB908" t="e">
        <v>#N/A</v>
      </c>
      <c r="GC908">
        <v>22.850206346832501</v>
      </c>
      <c r="GD908">
        <v>23.9409376645926</v>
      </c>
      <c r="GE908">
        <v>23.457603769136501</v>
      </c>
      <c r="GF908">
        <v>23.494671554815</v>
      </c>
    </row>
    <row r="909" spans="1:188" x14ac:dyDescent="0.2">
      <c r="A909" t="s">
        <v>7138</v>
      </c>
      <c r="B909" t="s">
        <v>7139</v>
      </c>
      <c r="C909" t="s">
        <v>191</v>
      </c>
      <c r="D909" t="s">
        <v>191</v>
      </c>
      <c r="E909" t="s">
        <v>213</v>
      </c>
      <c r="F909" t="s">
        <v>193</v>
      </c>
      <c r="G909" t="s">
        <v>194</v>
      </c>
      <c r="H909" t="s">
        <v>7140</v>
      </c>
      <c r="I909" t="s">
        <v>7141</v>
      </c>
      <c r="J909" t="s">
        <v>7142</v>
      </c>
      <c r="K909" t="s">
        <v>853</v>
      </c>
      <c r="L909" t="s">
        <v>199</v>
      </c>
      <c r="M909" t="s">
        <v>199</v>
      </c>
      <c r="N909" t="s">
        <v>199</v>
      </c>
      <c r="O909" t="s">
        <v>199</v>
      </c>
      <c r="P909">
        <v>25</v>
      </c>
      <c r="Q909">
        <v>5</v>
      </c>
      <c r="R909">
        <v>11</v>
      </c>
      <c r="S909">
        <v>8</v>
      </c>
      <c r="T909">
        <v>1</v>
      </c>
      <c r="U909" t="s">
        <v>760</v>
      </c>
      <c r="V909" t="s">
        <v>7143</v>
      </c>
      <c r="W909" t="s">
        <v>7144</v>
      </c>
      <c r="X909" t="s">
        <v>7145</v>
      </c>
      <c r="Y909" t="s">
        <v>7146</v>
      </c>
      <c r="Z909" t="s">
        <v>191</v>
      </c>
      <c r="AA909" t="s">
        <v>7147</v>
      </c>
      <c r="AB909" t="s">
        <v>2746</v>
      </c>
      <c r="AC909" t="s">
        <v>450</v>
      </c>
      <c r="AD909" t="s">
        <v>7148</v>
      </c>
      <c r="AE909" t="s">
        <v>628</v>
      </c>
      <c r="AF909" t="s">
        <v>628</v>
      </c>
      <c r="AG909">
        <v>0</v>
      </c>
      <c r="AH909">
        <v>1</v>
      </c>
      <c r="AI909">
        <v>0</v>
      </c>
      <c r="AJ909">
        <v>2</v>
      </c>
      <c r="AK909">
        <v>2</v>
      </c>
      <c r="AL909">
        <v>0</v>
      </c>
      <c r="AM909">
        <v>0</v>
      </c>
      <c r="AN909">
        <v>0</v>
      </c>
      <c r="AO909">
        <v>1</v>
      </c>
      <c r="AP909">
        <v>4</v>
      </c>
      <c r="AQ909">
        <v>2</v>
      </c>
      <c r="AR909">
        <v>4</v>
      </c>
      <c r="AS909">
        <v>2</v>
      </c>
      <c r="AT909">
        <v>0</v>
      </c>
      <c r="AU909">
        <v>0</v>
      </c>
      <c r="AV909">
        <v>4</v>
      </c>
      <c r="AW909">
        <v>1</v>
      </c>
      <c r="AX909">
        <v>1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1</v>
      </c>
      <c r="BE909" t="e">
        <v>#N/A</v>
      </c>
      <c r="BF909" t="e">
        <v>#N/A</v>
      </c>
      <c r="BG909" t="e">
        <v>#N/A</v>
      </c>
      <c r="BH909" t="e">
        <v>#N/A</v>
      </c>
      <c r="BI909" t="e">
        <v>#N/A</v>
      </c>
      <c r="BJ909" t="e">
        <v>#N/A</v>
      </c>
      <c r="BK909" t="e">
        <v>#N/A</v>
      </c>
      <c r="BL909" t="e">
        <v>#N/A</v>
      </c>
      <c r="BM909">
        <v>20.494301281861699</v>
      </c>
      <c r="BN909" t="e">
        <v>#N/A</v>
      </c>
      <c r="BO909" t="e">
        <v>#N/A</v>
      </c>
      <c r="BP909" t="e">
        <v>#N/A</v>
      </c>
      <c r="BQ909" t="e">
        <v>#N/A</v>
      </c>
      <c r="BR909" t="e">
        <v>#N/A</v>
      </c>
      <c r="BS909" t="e">
        <v>#N/A</v>
      </c>
      <c r="BT909" t="e">
        <v>#N/A</v>
      </c>
      <c r="BU909" t="e">
        <v>#N/A</v>
      </c>
      <c r="BV909" t="e">
        <v>#N/A</v>
      </c>
      <c r="BW909" t="e">
        <v>#N/A</v>
      </c>
      <c r="BX909" t="e">
        <v>#N/A</v>
      </c>
      <c r="BY909" t="e">
        <v>#N/A</v>
      </c>
      <c r="BZ909" t="e">
        <v>#N/A</v>
      </c>
      <c r="CA909">
        <v>22.113531729906502</v>
      </c>
      <c r="CB909">
        <v>22.383561938103298</v>
      </c>
      <c r="CC909">
        <v>23.536499965420798</v>
      </c>
      <c r="CD909" t="e">
        <v>#N/A</v>
      </c>
      <c r="CE909">
        <v>22.926551343994898</v>
      </c>
      <c r="CF909" t="e">
        <v>#N/A</v>
      </c>
      <c r="CG909" t="e">
        <v>#N/A</v>
      </c>
      <c r="CH909" t="e">
        <v>#N/A</v>
      </c>
      <c r="CI909" t="e">
        <v>#N/A</v>
      </c>
      <c r="CJ909" t="e">
        <v>#N/A</v>
      </c>
      <c r="CK909" t="e">
        <v>#N/A</v>
      </c>
      <c r="CL909" t="e">
        <v>#N/A</v>
      </c>
      <c r="CM909" t="e">
        <v>#N/A</v>
      </c>
      <c r="CN909" t="e">
        <v>#N/A</v>
      </c>
      <c r="CO909" t="e">
        <v>#N/A</v>
      </c>
      <c r="CP909" t="e">
        <v>#N/A</v>
      </c>
      <c r="CQ909" t="e">
        <v>#N/A</v>
      </c>
      <c r="CR909" t="e">
        <v>#N/A</v>
      </c>
      <c r="CS909" t="e">
        <v>#N/A</v>
      </c>
      <c r="CT909" t="e">
        <v>#N/A</v>
      </c>
      <c r="CU909" t="e">
        <v>#N/A</v>
      </c>
      <c r="CV909" t="e">
        <v>#N/A</v>
      </c>
      <c r="CW909" t="e">
        <v>#N/A</v>
      </c>
      <c r="CX909" t="e">
        <v>#N/A</v>
      </c>
      <c r="CY909" t="e">
        <v>#N/A</v>
      </c>
      <c r="CZ909" t="e">
        <v>#N/A</v>
      </c>
      <c r="DA909">
        <v>21.668499948078999</v>
      </c>
      <c r="DB909" t="e">
        <v>#N/A</v>
      </c>
      <c r="DC909" t="e">
        <v>#N/A</v>
      </c>
      <c r="DD909">
        <v>20.563358508206498</v>
      </c>
      <c r="DE909">
        <v>21.720065391723299</v>
      </c>
      <c r="DF909">
        <v>23.851038589757</v>
      </c>
      <c r="DG909">
        <v>22.586235858044301</v>
      </c>
      <c r="DH909" t="e">
        <v>#N/A</v>
      </c>
      <c r="DI909">
        <v>20.4919210988636</v>
      </c>
      <c r="DJ909" t="e">
        <v>#N/A</v>
      </c>
      <c r="DK909">
        <v>21.586776130509801</v>
      </c>
      <c r="DL909" t="e">
        <v>#N/A</v>
      </c>
      <c r="DM909" t="e">
        <v>#N/A</v>
      </c>
      <c r="DN909">
        <v>22.519597906997401</v>
      </c>
      <c r="DO909">
        <v>21.1893368589989</v>
      </c>
      <c r="DP909">
        <v>22.8613182268925</v>
      </c>
      <c r="DQ909">
        <v>20.8264266851427</v>
      </c>
      <c r="DR909" t="e">
        <v>#N/A</v>
      </c>
      <c r="DS909" t="e">
        <v>#N/A</v>
      </c>
      <c r="DT909" t="e">
        <v>#N/A</v>
      </c>
      <c r="DU909">
        <v>22.249054968265199</v>
      </c>
      <c r="DV909" t="e">
        <v>#N/A</v>
      </c>
      <c r="DW909">
        <v>21.805811123982799</v>
      </c>
      <c r="DX909" t="e">
        <v>#N/A</v>
      </c>
      <c r="DY909" t="e">
        <v>#N/A</v>
      </c>
      <c r="DZ909" t="e">
        <v>#N/A</v>
      </c>
      <c r="EA909" t="e">
        <v>#N/A</v>
      </c>
      <c r="EB909" t="e">
        <v>#N/A</v>
      </c>
      <c r="EC909" t="e">
        <v>#N/A</v>
      </c>
      <c r="ED909" t="e">
        <v>#N/A</v>
      </c>
      <c r="EE909" t="e">
        <v>#N/A</v>
      </c>
      <c r="EF909" t="e">
        <v>#N/A</v>
      </c>
      <c r="EG909" t="e">
        <v>#N/A</v>
      </c>
      <c r="EH909" t="e">
        <v>#N/A</v>
      </c>
      <c r="EI909" t="e">
        <v>#N/A</v>
      </c>
      <c r="EJ909" t="e">
        <v>#N/A</v>
      </c>
      <c r="EK909" t="e">
        <v>#N/A</v>
      </c>
      <c r="EL909" t="e">
        <v>#N/A</v>
      </c>
      <c r="EM909">
        <v>22.7654327454667</v>
      </c>
      <c r="EN909">
        <v>21.615367513313799</v>
      </c>
      <c r="EO909">
        <v>20.064787884009299</v>
      </c>
      <c r="EP909">
        <v>21.064905244260299</v>
      </c>
      <c r="EQ909" t="e">
        <v>#N/A</v>
      </c>
      <c r="ER909" t="e">
        <v>#N/A</v>
      </c>
      <c r="ES909">
        <v>22.100620859274901</v>
      </c>
      <c r="ET909" t="e">
        <v>#N/A</v>
      </c>
      <c r="EU909" t="e">
        <v>#N/A</v>
      </c>
      <c r="EV909" t="e">
        <v>#N/A</v>
      </c>
      <c r="EW909" t="e">
        <v>#N/A</v>
      </c>
      <c r="EX909" t="e">
        <v>#N/A</v>
      </c>
      <c r="EY909">
        <v>22.3017396669383</v>
      </c>
      <c r="EZ909" t="e">
        <v>#N/A</v>
      </c>
      <c r="FA909" t="e">
        <v>#N/A</v>
      </c>
      <c r="FB909" t="e">
        <v>#N/A</v>
      </c>
      <c r="FC909" t="e">
        <v>#N/A</v>
      </c>
      <c r="FD909" t="e">
        <v>#N/A</v>
      </c>
      <c r="FE909" t="e">
        <v>#N/A</v>
      </c>
      <c r="FF909" t="e">
        <v>#N/A</v>
      </c>
      <c r="FG909" t="e">
        <v>#N/A</v>
      </c>
      <c r="FH909" t="e">
        <v>#N/A</v>
      </c>
      <c r="FI909" t="e">
        <v>#N/A</v>
      </c>
      <c r="FJ909" t="e">
        <v>#N/A</v>
      </c>
      <c r="FK909" t="e">
        <v>#N/A</v>
      </c>
      <c r="FL909" t="e">
        <v>#N/A</v>
      </c>
      <c r="FM909" t="e">
        <v>#N/A</v>
      </c>
      <c r="FN909" t="e">
        <v>#N/A</v>
      </c>
      <c r="FO909" t="e">
        <v>#N/A</v>
      </c>
      <c r="FP909" t="e">
        <v>#N/A</v>
      </c>
      <c r="FQ909" t="e">
        <v>#N/A</v>
      </c>
      <c r="FR909" t="e">
        <v>#N/A</v>
      </c>
      <c r="FS909" t="e">
        <v>#N/A</v>
      </c>
      <c r="FT909" t="e">
        <v>#N/A</v>
      </c>
      <c r="FU909" t="e">
        <v>#N/A</v>
      </c>
      <c r="FV909" t="e">
        <v>#N/A</v>
      </c>
      <c r="FW909" t="e">
        <v>#N/A</v>
      </c>
      <c r="FX909" t="e">
        <v>#N/A</v>
      </c>
      <c r="FY909" t="e">
        <v>#N/A</v>
      </c>
      <c r="FZ909" t="e">
        <v>#N/A</v>
      </c>
      <c r="GA909" t="e">
        <v>#N/A</v>
      </c>
      <c r="GB909">
        <v>20.7199147301294</v>
      </c>
      <c r="GC909" t="e">
        <v>#N/A</v>
      </c>
      <c r="GD909" t="e">
        <v>#N/A</v>
      </c>
      <c r="GE909" t="e">
        <v>#N/A</v>
      </c>
      <c r="GF909" t="e">
        <v>#N/A</v>
      </c>
    </row>
    <row r="910" spans="1:188" x14ac:dyDescent="0.2">
      <c r="A910" t="s">
        <v>7149</v>
      </c>
      <c r="B910" t="s">
        <v>7151</v>
      </c>
      <c r="C910" t="s">
        <v>266</v>
      </c>
      <c r="D910" t="s">
        <v>7150</v>
      </c>
      <c r="E910" t="s">
        <v>269</v>
      </c>
      <c r="F910" t="s">
        <v>285</v>
      </c>
      <c r="G910" t="s">
        <v>194</v>
      </c>
      <c r="H910" t="s">
        <v>7152</v>
      </c>
      <c r="I910" t="s">
        <v>7153</v>
      </c>
      <c r="J910" t="s">
        <v>7154</v>
      </c>
      <c r="K910" t="s">
        <v>853</v>
      </c>
      <c r="L910" t="s">
        <v>199</v>
      </c>
      <c r="M910" t="s">
        <v>199</v>
      </c>
      <c r="N910" t="s">
        <v>199</v>
      </c>
      <c r="O910" t="s">
        <v>199</v>
      </c>
      <c r="P910">
        <v>20</v>
      </c>
      <c r="Q910">
        <v>5</v>
      </c>
      <c r="R910">
        <v>9</v>
      </c>
      <c r="S910">
        <v>5</v>
      </c>
      <c r="T910">
        <v>1</v>
      </c>
      <c r="U910" t="s">
        <v>408</v>
      </c>
      <c r="V910" t="s">
        <v>7155</v>
      </c>
      <c r="W910" t="s">
        <v>7156</v>
      </c>
      <c r="X910" t="s">
        <v>7157</v>
      </c>
      <c r="Y910" t="s">
        <v>7158</v>
      </c>
      <c r="Z910" t="s">
        <v>7159</v>
      </c>
      <c r="AA910" t="s">
        <v>7159</v>
      </c>
      <c r="AB910" t="s">
        <v>3832</v>
      </c>
      <c r="AC910" t="s">
        <v>3833</v>
      </c>
      <c r="AD910" t="s">
        <v>7160</v>
      </c>
      <c r="AE910" t="s">
        <v>227</v>
      </c>
      <c r="AF910" t="s">
        <v>228</v>
      </c>
      <c r="AG910">
        <v>0</v>
      </c>
      <c r="AH910">
        <v>1</v>
      </c>
      <c r="AI910">
        <v>0</v>
      </c>
      <c r="AJ910">
        <v>2</v>
      </c>
      <c r="AK910">
        <v>1</v>
      </c>
      <c r="AL910">
        <v>1</v>
      </c>
      <c r="AM910">
        <v>0</v>
      </c>
      <c r="AN910">
        <v>0</v>
      </c>
      <c r="AO910">
        <v>1</v>
      </c>
      <c r="AP910">
        <v>1</v>
      </c>
      <c r="AQ910">
        <v>3</v>
      </c>
      <c r="AR910">
        <v>4</v>
      </c>
      <c r="AS910">
        <v>0</v>
      </c>
      <c r="AT910">
        <v>0</v>
      </c>
      <c r="AU910">
        <v>1</v>
      </c>
      <c r="AV910">
        <v>2</v>
      </c>
      <c r="AW910">
        <v>0</v>
      </c>
      <c r="AX910">
        <v>2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1</v>
      </c>
      <c r="BE910" t="e">
        <v>#N/A</v>
      </c>
      <c r="BF910" t="e">
        <v>#N/A</v>
      </c>
      <c r="BG910" t="e">
        <v>#N/A</v>
      </c>
      <c r="BH910" t="e">
        <v>#N/A</v>
      </c>
      <c r="BI910" t="e">
        <v>#N/A</v>
      </c>
      <c r="BJ910" t="e">
        <v>#N/A</v>
      </c>
      <c r="BK910" t="e">
        <v>#N/A</v>
      </c>
      <c r="BL910" t="e">
        <v>#N/A</v>
      </c>
      <c r="BM910">
        <v>20.868564629328301</v>
      </c>
      <c r="BN910" t="e">
        <v>#N/A</v>
      </c>
      <c r="BO910" t="e">
        <v>#N/A</v>
      </c>
      <c r="BP910" t="e">
        <v>#N/A</v>
      </c>
      <c r="BQ910" t="e">
        <v>#N/A</v>
      </c>
      <c r="BR910" t="e">
        <v>#N/A</v>
      </c>
      <c r="BS910" t="e">
        <v>#N/A</v>
      </c>
      <c r="BT910" t="e">
        <v>#N/A</v>
      </c>
      <c r="BU910" t="e">
        <v>#N/A</v>
      </c>
      <c r="BV910" t="e">
        <v>#N/A</v>
      </c>
      <c r="BW910">
        <v>23.163903217986899</v>
      </c>
      <c r="BX910" t="e">
        <v>#N/A</v>
      </c>
      <c r="BY910" t="e">
        <v>#N/A</v>
      </c>
      <c r="BZ910" t="e">
        <v>#N/A</v>
      </c>
      <c r="CA910">
        <v>23.0211401818265</v>
      </c>
      <c r="CB910" t="e">
        <v>#N/A</v>
      </c>
      <c r="CC910">
        <v>24.020549705790302</v>
      </c>
      <c r="CD910" t="e">
        <v>#N/A</v>
      </c>
      <c r="CE910" t="e">
        <v>#N/A</v>
      </c>
      <c r="CF910" t="e">
        <v>#N/A</v>
      </c>
      <c r="CG910" t="e">
        <v>#N/A</v>
      </c>
      <c r="CH910" t="e">
        <v>#N/A</v>
      </c>
      <c r="CI910" t="e">
        <v>#N/A</v>
      </c>
      <c r="CJ910">
        <v>22.969441075840599</v>
      </c>
      <c r="CK910" t="e">
        <v>#N/A</v>
      </c>
      <c r="CL910" t="e">
        <v>#N/A</v>
      </c>
      <c r="CM910" t="e">
        <v>#N/A</v>
      </c>
      <c r="CN910" t="e">
        <v>#N/A</v>
      </c>
      <c r="CO910" t="e">
        <v>#N/A</v>
      </c>
      <c r="CP910" t="e">
        <v>#N/A</v>
      </c>
      <c r="CQ910" t="e">
        <v>#N/A</v>
      </c>
      <c r="CR910" t="e">
        <v>#N/A</v>
      </c>
      <c r="CS910" t="e">
        <v>#N/A</v>
      </c>
      <c r="CT910" t="e">
        <v>#N/A</v>
      </c>
      <c r="CU910" t="e">
        <v>#N/A</v>
      </c>
      <c r="CV910" t="e">
        <v>#N/A</v>
      </c>
      <c r="CW910" t="e">
        <v>#N/A</v>
      </c>
      <c r="CX910" t="e">
        <v>#N/A</v>
      </c>
      <c r="CY910" t="e">
        <v>#N/A</v>
      </c>
      <c r="CZ910" t="e">
        <v>#N/A</v>
      </c>
      <c r="DA910" t="e">
        <v>#N/A</v>
      </c>
      <c r="DB910" t="e">
        <v>#N/A</v>
      </c>
      <c r="DC910">
        <v>22.516456320587402</v>
      </c>
      <c r="DD910" t="e">
        <v>#N/A</v>
      </c>
      <c r="DE910" t="e">
        <v>#N/A</v>
      </c>
      <c r="DF910" t="e">
        <v>#N/A</v>
      </c>
      <c r="DG910">
        <v>23.618426022071699</v>
      </c>
      <c r="DH910" t="e">
        <v>#N/A</v>
      </c>
      <c r="DI910">
        <v>24.3186915721985</v>
      </c>
      <c r="DJ910" t="e">
        <v>#N/A</v>
      </c>
      <c r="DK910">
        <v>23.0055129166672</v>
      </c>
      <c r="DL910">
        <v>24.4991328207674</v>
      </c>
      <c r="DM910" t="e">
        <v>#N/A</v>
      </c>
      <c r="DN910">
        <v>24.214693016952499</v>
      </c>
      <c r="DO910">
        <v>23.742966758986299</v>
      </c>
      <c r="DP910">
        <v>23.783988739513799</v>
      </c>
      <c r="DQ910">
        <v>23.6858147720401</v>
      </c>
      <c r="DR910" t="e">
        <v>#N/A</v>
      </c>
      <c r="DS910" t="e">
        <v>#N/A</v>
      </c>
      <c r="DT910" t="e">
        <v>#N/A</v>
      </c>
      <c r="DU910" t="e">
        <v>#N/A</v>
      </c>
      <c r="DV910" t="e">
        <v>#N/A</v>
      </c>
      <c r="DW910" t="e">
        <v>#N/A</v>
      </c>
      <c r="DX910" t="e">
        <v>#N/A</v>
      </c>
      <c r="DY910" t="e">
        <v>#N/A</v>
      </c>
      <c r="DZ910" t="e">
        <v>#N/A</v>
      </c>
      <c r="EA910" t="e">
        <v>#N/A</v>
      </c>
      <c r="EB910" t="e">
        <v>#N/A</v>
      </c>
      <c r="EC910" t="e">
        <v>#N/A</v>
      </c>
      <c r="ED910" t="e">
        <v>#N/A</v>
      </c>
      <c r="EE910" t="e">
        <v>#N/A</v>
      </c>
      <c r="EF910" t="e">
        <v>#N/A</v>
      </c>
      <c r="EG910" t="e">
        <v>#N/A</v>
      </c>
      <c r="EH910" t="e">
        <v>#N/A</v>
      </c>
      <c r="EI910">
        <v>22.380815203433301</v>
      </c>
      <c r="EJ910" t="e">
        <v>#N/A</v>
      </c>
      <c r="EK910" t="e">
        <v>#N/A</v>
      </c>
      <c r="EL910" t="e">
        <v>#N/A</v>
      </c>
      <c r="EM910">
        <v>23.9185090094396</v>
      </c>
      <c r="EN910" t="e">
        <v>#N/A</v>
      </c>
      <c r="EO910">
        <v>22.297341159067699</v>
      </c>
      <c r="EP910" t="e">
        <v>#N/A</v>
      </c>
      <c r="EQ910" t="e">
        <v>#N/A</v>
      </c>
      <c r="ER910" t="e">
        <v>#N/A</v>
      </c>
      <c r="ES910" t="e">
        <v>#N/A</v>
      </c>
      <c r="ET910" t="e">
        <v>#N/A</v>
      </c>
      <c r="EU910" t="e">
        <v>#N/A</v>
      </c>
      <c r="EV910" t="e">
        <v>#N/A</v>
      </c>
      <c r="EW910" t="e">
        <v>#N/A</v>
      </c>
      <c r="EX910" t="e">
        <v>#N/A</v>
      </c>
      <c r="EY910">
        <v>23.896396354685699</v>
      </c>
      <c r="EZ910" t="e">
        <v>#N/A</v>
      </c>
      <c r="FA910">
        <v>22.679790663141802</v>
      </c>
      <c r="FB910" t="e">
        <v>#N/A</v>
      </c>
      <c r="FC910" t="e">
        <v>#N/A</v>
      </c>
      <c r="FD910" t="e">
        <v>#N/A</v>
      </c>
      <c r="FE910" t="e">
        <v>#N/A</v>
      </c>
      <c r="FF910" t="e">
        <v>#N/A</v>
      </c>
      <c r="FG910" t="e">
        <v>#N/A</v>
      </c>
      <c r="FH910" t="e">
        <v>#N/A</v>
      </c>
      <c r="FI910" t="e">
        <v>#N/A</v>
      </c>
      <c r="FJ910" t="e">
        <v>#N/A</v>
      </c>
      <c r="FK910" t="e">
        <v>#N/A</v>
      </c>
      <c r="FL910" t="e">
        <v>#N/A</v>
      </c>
      <c r="FM910" t="e">
        <v>#N/A</v>
      </c>
      <c r="FN910" t="e">
        <v>#N/A</v>
      </c>
      <c r="FO910" t="e">
        <v>#N/A</v>
      </c>
      <c r="FP910" t="e">
        <v>#N/A</v>
      </c>
      <c r="FQ910" t="e">
        <v>#N/A</v>
      </c>
      <c r="FR910" t="e">
        <v>#N/A</v>
      </c>
      <c r="FS910" t="e">
        <v>#N/A</v>
      </c>
      <c r="FT910" t="e">
        <v>#N/A</v>
      </c>
      <c r="FU910" t="e">
        <v>#N/A</v>
      </c>
      <c r="FV910" t="e">
        <v>#N/A</v>
      </c>
      <c r="FW910" t="e">
        <v>#N/A</v>
      </c>
      <c r="FX910" t="e">
        <v>#N/A</v>
      </c>
      <c r="FY910" t="e">
        <v>#N/A</v>
      </c>
      <c r="FZ910" t="e">
        <v>#N/A</v>
      </c>
      <c r="GA910" t="e">
        <v>#N/A</v>
      </c>
      <c r="GB910">
        <v>23.045664535969099</v>
      </c>
      <c r="GC910" t="e">
        <v>#N/A</v>
      </c>
      <c r="GD910" t="e">
        <v>#N/A</v>
      </c>
      <c r="GE910" t="e">
        <v>#N/A</v>
      </c>
      <c r="GF910" t="e">
        <v>#N/A</v>
      </c>
    </row>
    <row r="911" spans="1:188" x14ac:dyDescent="0.2">
      <c r="A911" t="s">
        <v>7161</v>
      </c>
      <c r="B911" t="s">
        <v>7162</v>
      </c>
      <c r="C911" t="s">
        <v>191</v>
      </c>
      <c r="D911" t="s">
        <v>191</v>
      </c>
      <c r="E911" t="s">
        <v>213</v>
      </c>
      <c r="F911" t="s">
        <v>285</v>
      </c>
      <c r="G911" t="s">
        <v>194</v>
      </c>
      <c r="H911" t="s">
        <v>7163</v>
      </c>
      <c r="I911" t="s">
        <v>7164</v>
      </c>
      <c r="J911" t="s">
        <v>7165</v>
      </c>
      <c r="K911" t="s">
        <v>2348</v>
      </c>
      <c r="L911" t="s">
        <v>199</v>
      </c>
      <c r="M911" t="s">
        <v>199</v>
      </c>
      <c r="N911" t="s">
        <v>199</v>
      </c>
      <c r="O911" t="s">
        <v>199</v>
      </c>
      <c r="P911">
        <v>6</v>
      </c>
      <c r="Q911">
        <v>1</v>
      </c>
      <c r="R911">
        <v>3</v>
      </c>
      <c r="S911">
        <v>1</v>
      </c>
      <c r="T911">
        <v>1</v>
      </c>
      <c r="U911" t="s">
        <v>1930</v>
      </c>
      <c r="V911" t="s">
        <v>6999</v>
      </c>
      <c r="W911" t="s">
        <v>7000</v>
      </c>
      <c r="X911" t="s">
        <v>7166</v>
      </c>
      <c r="Y911" t="s">
        <v>7167</v>
      </c>
      <c r="Z911" t="s">
        <v>7168</v>
      </c>
      <c r="AA911" t="s">
        <v>7168</v>
      </c>
      <c r="AB911" t="s">
        <v>7169</v>
      </c>
      <c r="AC911" t="s">
        <v>415</v>
      </c>
      <c r="AD911" t="s">
        <v>7170</v>
      </c>
      <c r="AE911" t="s">
        <v>264</v>
      </c>
      <c r="AF911" t="s">
        <v>264</v>
      </c>
      <c r="AG911">
        <v>0</v>
      </c>
      <c r="AH911">
        <v>1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1</v>
      </c>
      <c r="AP911">
        <v>0</v>
      </c>
      <c r="AQ911">
        <v>1</v>
      </c>
      <c r="AR911">
        <v>1</v>
      </c>
      <c r="AS911">
        <v>0</v>
      </c>
      <c r="AT911">
        <v>0</v>
      </c>
      <c r="AU911">
        <v>0</v>
      </c>
      <c r="AV911">
        <v>0</v>
      </c>
      <c r="AW911">
        <v>1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1</v>
      </c>
      <c r="BD911">
        <v>0</v>
      </c>
      <c r="BE911" t="e">
        <v>#N/A</v>
      </c>
      <c r="BF911" t="e">
        <v>#N/A</v>
      </c>
      <c r="BG911" t="e">
        <v>#N/A</v>
      </c>
      <c r="BH911" t="e">
        <v>#N/A</v>
      </c>
      <c r="BI911" t="e">
        <v>#N/A</v>
      </c>
      <c r="BJ911" t="e">
        <v>#N/A</v>
      </c>
      <c r="BK911" t="e">
        <v>#N/A</v>
      </c>
      <c r="BL911" t="e">
        <v>#N/A</v>
      </c>
      <c r="BM911">
        <v>24.298146567494602</v>
      </c>
      <c r="BN911" t="e">
        <v>#N/A</v>
      </c>
      <c r="BO911" t="e">
        <v>#N/A</v>
      </c>
      <c r="BP911" t="e">
        <v>#N/A</v>
      </c>
      <c r="BQ911" t="e">
        <v>#N/A</v>
      </c>
      <c r="BR911" t="e">
        <v>#N/A</v>
      </c>
      <c r="BS911" t="e">
        <v>#N/A</v>
      </c>
      <c r="BT911" t="e">
        <v>#N/A</v>
      </c>
      <c r="BU911" t="e">
        <v>#N/A</v>
      </c>
      <c r="BV911" t="e">
        <v>#N/A</v>
      </c>
      <c r="BW911" t="e">
        <v>#N/A</v>
      </c>
      <c r="BX911" t="e">
        <v>#N/A</v>
      </c>
      <c r="BY911" t="e">
        <v>#N/A</v>
      </c>
      <c r="BZ911" t="e">
        <v>#N/A</v>
      </c>
      <c r="CA911" t="e">
        <v>#N/A</v>
      </c>
      <c r="CB911" t="e">
        <v>#N/A</v>
      </c>
      <c r="CC911" t="e">
        <v>#N/A</v>
      </c>
      <c r="CD911" t="e">
        <v>#N/A</v>
      </c>
      <c r="CE911" t="e">
        <v>#N/A</v>
      </c>
      <c r="CF911" t="e">
        <v>#N/A</v>
      </c>
      <c r="CG911" t="e">
        <v>#N/A</v>
      </c>
      <c r="CH911" t="e">
        <v>#N/A</v>
      </c>
      <c r="CI911" t="e">
        <v>#N/A</v>
      </c>
      <c r="CJ911" t="e">
        <v>#N/A</v>
      </c>
      <c r="CK911" t="e">
        <v>#N/A</v>
      </c>
      <c r="CL911" t="e">
        <v>#N/A</v>
      </c>
      <c r="CM911" t="e">
        <v>#N/A</v>
      </c>
      <c r="CN911" t="e">
        <v>#N/A</v>
      </c>
      <c r="CO911" t="e">
        <v>#N/A</v>
      </c>
      <c r="CP911" t="e">
        <v>#N/A</v>
      </c>
      <c r="CQ911" t="e">
        <v>#N/A</v>
      </c>
      <c r="CR911" t="e">
        <v>#N/A</v>
      </c>
      <c r="CS911" t="e">
        <v>#N/A</v>
      </c>
      <c r="CT911" t="e">
        <v>#N/A</v>
      </c>
      <c r="CU911" t="e">
        <v>#N/A</v>
      </c>
      <c r="CV911" t="e">
        <v>#N/A</v>
      </c>
      <c r="CW911" t="e">
        <v>#N/A</v>
      </c>
      <c r="CX911" t="e">
        <v>#N/A</v>
      </c>
      <c r="CY911" t="e">
        <v>#N/A</v>
      </c>
      <c r="CZ911" t="e">
        <v>#N/A</v>
      </c>
      <c r="DA911">
        <v>21.3635761866453</v>
      </c>
      <c r="DB911" t="e">
        <v>#N/A</v>
      </c>
      <c r="DC911" t="e">
        <v>#N/A</v>
      </c>
      <c r="DD911" t="e">
        <v>#N/A</v>
      </c>
      <c r="DE911" t="e">
        <v>#N/A</v>
      </c>
      <c r="DF911" t="e">
        <v>#N/A</v>
      </c>
      <c r="DG911" t="e">
        <v>#N/A</v>
      </c>
      <c r="DH911" t="e">
        <v>#N/A</v>
      </c>
      <c r="DI911">
        <v>23.524798270681799</v>
      </c>
      <c r="DJ911" t="e">
        <v>#N/A</v>
      </c>
      <c r="DK911" t="e">
        <v>#N/A</v>
      </c>
      <c r="DL911" t="e">
        <v>#N/A</v>
      </c>
      <c r="DM911" t="e">
        <v>#N/A</v>
      </c>
      <c r="DN911" t="e">
        <v>#N/A</v>
      </c>
      <c r="DO911">
        <v>24.151365115952601</v>
      </c>
      <c r="DP911" t="e">
        <v>#N/A</v>
      </c>
      <c r="DQ911" t="e">
        <v>#N/A</v>
      </c>
      <c r="DR911" t="e">
        <v>#N/A</v>
      </c>
      <c r="DS911" t="e">
        <v>#N/A</v>
      </c>
      <c r="DT911" t="e">
        <v>#N/A</v>
      </c>
      <c r="DU911" t="e">
        <v>#N/A</v>
      </c>
      <c r="DV911" t="e">
        <v>#N/A</v>
      </c>
      <c r="DW911" t="e">
        <v>#N/A</v>
      </c>
      <c r="DX911" t="e">
        <v>#N/A</v>
      </c>
      <c r="DY911" t="e">
        <v>#N/A</v>
      </c>
      <c r="DZ911" t="e">
        <v>#N/A</v>
      </c>
      <c r="EA911" t="e">
        <v>#N/A</v>
      </c>
      <c r="EB911" t="e">
        <v>#N/A</v>
      </c>
      <c r="EC911" t="e">
        <v>#N/A</v>
      </c>
      <c r="ED911" t="e">
        <v>#N/A</v>
      </c>
      <c r="EE911" t="e">
        <v>#N/A</v>
      </c>
      <c r="EF911" t="e">
        <v>#N/A</v>
      </c>
      <c r="EG911" t="e">
        <v>#N/A</v>
      </c>
      <c r="EH911" t="e">
        <v>#N/A</v>
      </c>
      <c r="EI911" t="e">
        <v>#N/A</v>
      </c>
      <c r="EJ911" t="e">
        <v>#N/A</v>
      </c>
      <c r="EK911" t="e">
        <v>#N/A</v>
      </c>
      <c r="EL911" t="e">
        <v>#N/A</v>
      </c>
      <c r="EM911" t="e">
        <v>#N/A</v>
      </c>
      <c r="EN911" t="e">
        <v>#N/A</v>
      </c>
      <c r="EO911" t="e">
        <v>#N/A</v>
      </c>
      <c r="EP911" t="e">
        <v>#N/A</v>
      </c>
      <c r="EQ911" t="e">
        <v>#N/A</v>
      </c>
      <c r="ER911" t="e">
        <v>#N/A</v>
      </c>
      <c r="ES911" t="e">
        <v>#N/A</v>
      </c>
      <c r="ET911">
        <v>22.155229726851399</v>
      </c>
      <c r="EU911" t="e">
        <v>#N/A</v>
      </c>
      <c r="EV911" t="e">
        <v>#N/A</v>
      </c>
      <c r="EW911" t="e">
        <v>#N/A</v>
      </c>
      <c r="EX911" t="e">
        <v>#N/A</v>
      </c>
      <c r="EY911" t="e">
        <v>#N/A</v>
      </c>
      <c r="EZ911" t="e">
        <v>#N/A</v>
      </c>
      <c r="FA911" t="e">
        <v>#N/A</v>
      </c>
      <c r="FB911" t="e">
        <v>#N/A</v>
      </c>
      <c r="FC911" t="e">
        <v>#N/A</v>
      </c>
      <c r="FD911" t="e">
        <v>#N/A</v>
      </c>
      <c r="FE911" t="e">
        <v>#N/A</v>
      </c>
      <c r="FF911" t="e">
        <v>#N/A</v>
      </c>
      <c r="FG911" t="e">
        <v>#N/A</v>
      </c>
      <c r="FH911" t="e">
        <v>#N/A</v>
      </c>
      <c r="FI911" t="e">
        <v>#N/A</v>
      </c>
      <c r="FJ911" t="e">
        <v>#N/A</v>
      </c>
      <c r="FK911" t="e">
        <v>#N/A</v>
      </c>
      <c r="FL911" t="e">
        <v>#N/A</v>
      </c>
      <c r="FM911" t="e">
        <v>#N/A</v>
      </c>
      <c r="FN911" t="e">
        <v>#N/A</v>
      </c>
      <c r="FO911" t="e">
        <v>#N/A</v>
      </c>
      <c r="FP911" t="e">
        <v>#N/A</v>
      </c>
      <c r="FQ911" t="e">
        <v>#N/A</v>
      </c>
      <c r="FR911" t="e">
        <v>#N/A</v>
      </c>
      <c r="FS911" t="e">
        <v>#N/A</v>
      </c>
      <c r="FT911" t="e">
        <v>#N/A</v>
      </c>
      <c r="FU911" t="e">
        <v>#N/A</v>
      </c>
      <c r="FV911" t="e">
        <v>#N/A</v>
      </c>
      <c r="FW911" t="e">
        <v>#N/A</v>
      </c>
      <c r="FX911" t="e">
        <v>#N/A</v>
      </c>
      <c r="FY911">
        <v>21.950949023592599</v>
      </c>
      <c r="FZ911" t="e">
        <v>#N/A</v>
      </c>
      <c r="GA911" t="e">
        <v>#N/A</v>
      </c>
      <c r="GB911" t="e">
        <v>#N/A</v>
      </c>
      <c r="GC911" t="e">
        <v>#N/A</v>
      </c>
      <c r="GD911" t="e">
        <v>#N/A</v>
      </c>
      <c r="GE911" t="e">
        <v>#N/A</v>
      </c>
      <c r="GF911" t="e">
        <v>#N/A</v>
      </c>
    </row>
    <row r="912" spans="1:188" x14ac:dyDescent="0.2">
      <c r="A912" t="s">
        <v>7161</v>
      </c>
      <c r="B912" t="s">
        <v>7171</v>
      </c>
      <c r="C912" t="s">
        <v>191</v>
      </c>
      <c r="D912" t="s">
        <v>191</v>
      </c>
      <c r="E912" t="s">
        <v>213</v>
      </c>
      <c r="F912" t="s">
        <v>285</v>
      </c>
      <c r="G912" t="s">
        <v>194</v>
      </c>
      <c r="H912" t="s">
        <v>7172</v>
      </c>
      <c r="I912" t="s">
        <v>7173</v>
      </c>
      <c r="J912" t="s">
        <v>7174</v>
      </c>
      <c r="K912" t="s">
        <v>198</v>
      </c>
      <c r="L912" t="s">
        <v>474</v>
      </c>
      <c r="M912" t="s">
        <v>193</v>
      </c>
      <c r="N912" t="s">
        <v>239</v>
      </c>
      <c r="O912" t="s">
        <v>290</v>
      </c>
      <c r="P912">
        <v>114</v>
      </c>
      <c r="Q912">
        <v>35</v>
      </c>
      <c r="R912">
        <v>23</v>
      </c>
      <c r="S912">
        <v>31</v>
      </c>
      <c r="T912">
        <v>25</v>
      </c>
      <c r="U912" t="s">
        <v>1930</v>
      </c>
      <c r="V912" t="s">
        <v>6999</v>
      </c>
      <c r="W912" t="s">
        <v>7000</v>
      </c>
      <c r="X912" t="s">
        <v>7166</v>
      </c>
      <c r="Y912" t="s">
        <v>7167</v>
      </c>
      <c r="Z912" t="s">
        <v>7168</v>
      </c>
      <c r="AA912" t="s">
        <v>7168</v>
      </c>
      <c r="AB912" t="s">
        <v>7169</v>
      </c>
      <c r="AC912" t="s">
        <v>415</v>
      </c>
      <c r="AD912" t="s">
        <v>7170</v>
      </c>
      <c r="AE912" t="s">
        <v>264</v>
      </c>
      <c r="AF912" t="s">
        <v>264</v>
      </c>
      <c r="AG912">
        <v>6</v>
      </c>
      <c r="AH912">
        <v>6</v>
      </c>
      <c r="AI912">
        <v>6</v>
      </c>
      <c r="AJ912">
        <v>6</v>
      </c>
      <c r="AK912">
        <v>6</v>
      </c>
      <c r="AL912">
        <v>5</v>
      </c>
      <c r="AM912">
        <v>4</v>
      </c>
      <c r="AN912">
        <v>5</v>
      </c>
      <c r="AO912">
        <v>2</v>
      </c>
      <c r="AP912">
        <v>4</v>
      </c>
      <c r="AQ912">
        <v>3</v>
      </c>
      <c r="AR912">
        <v>5</v>
      </c>
      <c r="AS912">
        <v>5</v>
      </c>
      <c r="AT912">
        <v>6</v>
      </c>
      <c r="AU912">
        <v>3</v>
      </c>
      <c r="AV912">
        <v>6</v>
      </c>
      <c r="AW912">
        <v>6</v>
      </c>
      <c r="AX912">
        <v>5</v>
      </c>
      <c r="AY912">
        <v>3</v>
      </c>
      <c r="AZ912">
        <v>4</v>
      </c>
      <c r="BA912">
        <v>4</v>
      </c>
      <c r="BB912">
        <v>5</v>
      </c>
      <c r="BC912">
        <v>5</v>
      </c>
      <c r="BD912">
        <v>4</v>
      </c>
      <c r="BE912">
        <v>25.161435222078499</v>
      </c>
      <c r="BF912">
        <v>25.266634732692498</v>
      </c>
      <c r="BG912">
        <v>25.7567144879362</v>
      </c>
      <c r="BH912">
        <v>25.6844933172308</v>
      </c>
      <c r="BI912">
        <v>24.5189830159606</v>
      </c>
      <c r="BJ912">
        <v>25.316801293160999</v>
      </c>
      <c r="BK912">
        <v>26.9769634529938</v>
      </c>
      <c r="BL912">
        <v>24.976058917884401</v>
      </c>
      <c r="BM912">
        <v>25.976412526685198</v>
      </c>
      <c r="BN912">
        <v>24.968176447508199</v>
      </c>
      <c r="BO912">
        <v>24.272269639446801</v>
      </c>
      <c r="BP912">
        <v>24.504292134706699</v>
      </c>
      <c r="BQ912">
        <v>25.819908091616899</v>
      </c>
      <c r="BR912">
        <v>22.612778836774901</v>
      </c>
      <c r="BS912">
        <v>26.2048077180457</v>
      </c>
      <c r="BT912">
        <v>23.948737856723898</v>
      </c>
      <c r="BU912">
        <v>25.2112090835099</v>
      </c>
      <c r="BV912">
        <v>25.650908750860399</v>
      </c>
      <c r="BW912">
        <v>24.353186886582499</v>
      </c>
      <c r="BX912">
        <v>22.9150753742714</v>
      </c>
      <c r="BY912">
        <v>25.057441172495299</v>
      </c>
      <c r="BZ912">
        <v>25.4739585763358</v>
      </c>
      <c r="CA912">
        <v>25.879696633089701</v>
      </c>
      <c r="CB912">
        <v>24.337307004712699</v>
      </c>
      <c r="CC912">
        <v>24.616343441435198</v>
      </c>
      <c r="CD912">
        <v>25.241883485747898</v>
      </c>
      <c r="CE912">
        <v>24.788335554103199</v>
      </c>
      <c r="CF912">
        <v>25.4855355044742</v>
      </c>
      <c r="CG912">
        <v>26.078350994563699</v>
      </c>
      <c r="CH912">
        <v>25.404980515555799</v>
      </c>
      <c r="CI912">
        <v>25.015813214084702</v>
      </c>
      <c r="CJ912">
        <v>22.4807544577661</v>
      </c>
      <c r="CK912" t="e">
        <v>#N/A</v>
      </c>
      <c r="CL912">
        <v>24.6790641650948</v>
      </c>
      <c r="CM912">
        <v>25.091384186353899</v>
      </c>
      <c r="CN912">
        <v>24.813825668801599</v>
      </c>
      <c r="CO912">
        <v>22.5461834943487</v>
      </c>
      <c r="CP912">
        <v>24.3842659664042</v>
      </c>
      <c r="CQ912">
        <v>24.608958107021301</v>
      </c>
      <c r="CR912">
        <v>24.220576069477598</v>
      </c>
      <c r="CS912" t="e">
        <v>#N/A</v>
      </c>
      <c r="CT912">
        <v>24.895490843506298</v>
      </c>
      <c r="CU912">
        <v>26.000741721932499</v>
      </c>
      <c r="CV912">
        <v>23.603571752264301</v>
      </c>
      <c r="CW912">
        <v>24.564747404769602</v>
      </c>
      <c r="CX912">
        <v>24.920434381878</v>
      </c>
      <c r="CY912" t="e">
        <v>#N/A</v>
      </c>
      <c r="CZ912" t="e">
        <v>#N/A</v>
      </c>
      <c r="DA912">
        <v>23.0110867571148</v>
      </c>
      <c r="DB912" t="e">
        <v>#N/A</v>
      </c>
      <c r="DC912">
        <v>23.485932852014599</v>
      </c>
      <c r="DD912">
        <v>24.397366170317401</v>
      </c>
      <c r="DE912">
        <v>24.642962537956301</v>
      </c>
      <c r="DF912">
        <v>24.989710760829599</v>
      </c>
      <c r="DG912" t="e">
        <v>#N/A</v>
      </c>
      <c r="DH912">
        <v>23.8645635484183</v>
      </c>
      <c r="DI912">
        <v>24.9399252643958</v>
      </c>
      <c r="DJ912" t="e">
        <v>#N/A</v>
      </c>
      <c r="DK912">
        <v>24.135605979296098</v>
      </c>
      <c r="DL912">
        <v>23.5894799789844</v>
      </c>
      <c r="DM912" t="e">
        <v>#N/A</v>
      </c>
      <c r="DN912">
        <v>23.809641593387099</v>
      </c>
      <c r="DO912">
        <v>25.391335247230501</v>
      </c>
      <c r="DP912">
        <v>24.699564805243899</v>
      </c>
      <c r="DQ912">
        <v>24.559512952015702</v>
      </c>
      <c r="DR912">
        <v>25.4015207089763</v>
      </c>
      <c r="DS912">
        <v>25.232767362944401</v>
      </c>
      <c r="DT912">
        <v>23.8446505654242</v>
      </c>
      <c r="DU912">
        <v>25.217671624343399</v>
      </c>
      <c r="DV912">
        <v>25.9212460934116</v>
      </c>
      <c r="DW912">
        <v>25.306411925920901</v>
      </c>
      <c r="DX912" t="e">
        <v>#N/A</v>
      </c>
      <c r="DY912">
        <v>23.664561494585001</v>
      </c>
      <c r="DZ912">
        <v>23.2024594116678</v>
      </c>
      <c r="EA912">
        <v>25.654447987761198</v>
      </c>
      <c r="EB912">
        <v>25.3602491626975</v>
      </c>
      <c r="EC912">
        <v>23.452416761222299</v>
      </c>
      <c r="ED912">
        <v>24.721630710193701</v>
      </c>
      <c r="EE912">
        <v>24.7421877481401</v>
      </c>
      <c r="EF912" t="e">
        <v>#N/A</v>
      </c>
      <c r="EG912">
        <v>25.590300410538301</v>
      </c>
      <c r="EH912" t="e">
        <v>#N/A</v>
      </c>
      <c r="EI912">
        <v>25.740772623840002</v>
      </c>
      <c r="EJ912" t="e">
        <v>#N/A</v>
      </c>
      <c r="EK912">
        <v>25.246229014906699</v>
      </c>
      <c r="EL912">
        <v>22.891371979731399</v>
      </c>
      <c r="EM912">
        <v>25.429359202389101</v>
      </c>
      <c r="EN912">
        <v>24.071496533052802</v>
      </c>
      <c r="EO912">
        <v>25.7149345534906</v>
      </c>
      <c r="EP912">
        <v>25.383747359274</v>
      </c>
      <c r="EQ912">
        <v>24.472660563367899</v>
      </c>
      <c r="ER912">
        <v>23.2513967346881</v>
      </c>
      <c r="ES912">
        <v>26.015266384512799</v>
      </c>
      <c r="ET912">
        <v>26.057588076707699</v>
      </c>
      <c r="EU912">
        <v>25.030040321586299</v>
      </c>
      <c r="EV912">
        <v>24.842333023597401</v>
      </c>
      <c r="EW912">
        <v>24.196658975620402</v>
      </c>
      <c r="EX912">
        <v>23.099991973156801</v>
      </c>
      <c r="EY912">
        <v>25.918645216892401</v>
      </c>
      <c r="EZ912" t="e">
        <v>#N/A</v>
      </c>
      <c r="FA912">
        <v>25.686214918867002</v>
      </c>
      <c r="FB912">
        <v>23.284385812907399</v>
      </c>
      <c r="FC912">
        <v>25.386394524166899</v>
      </c>
      <c r="FD912" t="e">
        <v>#N/A</v>
      </c>
      <c r="FE912">
        <v>25.279530467451199</v>
      </c>
      <c r="FF912" t="e">
        <v>#N/A</v>
      </c>
      <c r="FG912">
        <v>25.945219499085098</v>
      </c>
      <c r="FH912">
        <v>24.4856304294916</v>
      </c>
      <c r="FI912">
        <v>23.270133056021901</v>
      </c>
      <c r="FJ912" t="e">
        <v>#N/A</v>
      </c>
      <c r="FK912">
        <v>25.266599387385401</v>
      </c>
      <c r="FL912">
        <v>25.217886912727199</v>
      </c>
      <c r="FM912" t="e">
        <v>#N/A</v>
      </c>
      <c r="FN912">
        <v>22.742069021952599</v>
      </c>
      <c r="FO912">
        <v>25.223835483364098</v>
      </c>
      <c r="FP912">
        <v>24.833851152236601</v>
      </c>
      <c r="FQ912">
        <v>24.8183375914541</v>
      </c>
      <c r="FR912">
        <v>24.5723245616879</v>
      </c>
      <c r="FS912">
        <v>23.1970748595784</v>
      </c>
      <c r="FT912">
        <v>25.478373685305101</v>
      </c>
      <c r="FU912">
        <v>25.047453820302</v>
      </c>
      <c r="FV912">
        <v>26.008504592573299</v>
      </c>
      <c r="FW912">
        <v>24.6260278967506</v>
      </c>
      <c r="FX912">
        <v>24.563938580271</v>
      </c>
      <c r="FY912">
        <v>25.696795413527699</v>
      </c>
      <c r="FZ912">
        <v>25.987509880963099</v>
      </c>
      <c r="GA912">
        <v>25.610174657860998</v>
      </c>
      <c r="GB912">
        <v>24.7902725183027</v>
      </c>
      <c r="GC912" t="e">
        <v>#N/A</v>
      </c>
      <c r="GD912">
        <v>25.093257232719299</v>
      </c>
      <c r="GE912">
        <v>25.488538337988601</v>
      </c>
      <c r="GF912">
        <v>24.798861146683901</v>
      </c>
    </row>
    <row r="913" spans="1:188" x14ac:dyDescent="0.2">
      <c r="A913" t="s">
        <v>7161</v>
      </c>
      <c r="B913" t="s">
        <v>7175</v>
      </c>
      <c r="C913" t="s">
        <v>191</v>
      </c>
      <c r="D913" t="s">
        <v>191</v>
      </c>
      <c r="E913" t="s">
        <v>213</v>
      </c>
      <c r="F913" t="s">
        <v>285</v>
      </c>
      <c r="G913" t="s">
        <v>194</v>
      </c>
      <c r="H913" t="s">
        <v>7176</v>
      </c>
      <c r="I913" t="s">
        <v>7173</v>
      </c>
      <c r="J913" t="s">
        <v>7177</v>
      </c>
      <c r="K913" t="s">
        <v>198</v>
      </c>
      <c r="L913" t="s">
        <v>474</v>
      </c>
      <c r="M913" t="s">
        <v>193</v>
      </c>
      <c r="N913" t="s">
        <v>309</v>
      </c>
      <c r="O913" t="s">
        <v>239</v>
      </c>
      <c r="P913">
        <v>105</v>
      </c>
      <c r="Q913">
        <v>34</v>
      </c>
      <c r="R913">
        <v>22</v>
      </c>
      <c r="S913">
        <v>26</v>
      </c>
      <c r="T913">
        <v>23</v>
      </c>
      <c r="U913" t="s">
        <v>1930</v>
      </c>
      <c r="V913" t="s">
        <v>6999</v>
      </c>
      <c r="W913" t="s">
        <v>7000</v>
      </c>
      <c r="X913" t="s">
        <v>7166</v>
      </c>
      <c r="Y913" t="s">
        <v>7167</v>
      </c>
      <c r="Z913" t="s">
        <v>7168</v>
      </c>
      <c r="AA913" t="s">
        <v>7168</v>
      </c>
      <c r="AB913" t="s">
        <v>7169</v>
      </c>
      <c r="AC913" t="s">
        <v>415</v>
      </c>
      <c r="AD913" t="s">
        <v>7170</v>
      </c>
      <c r="AE913" t="s">
        <v>264</v>
      </c>
      <c r="AF913" t="s">
        <v>264</v>
      </c>
      <c r="AG913">
        <v>6</v>
      </c>
      <c r="AH913">
        <v>6</v>
      </c>
      <c r="AI913">
        <v>6</v>
      </c>
      <c r="AJ913">
        <v>5</v>
      </c>
      <c r="AK913">
        <v>6</v>
      </c>
      <c r="AL913">
        <v>5</v>
      </c>
      <c r="AM913">
        <v>3</v>
      </c>
      <c r="AN913">
        <v>5</v>
      </c>
      <c r="AO913">
        <v>1</v>
      </c>
      <c r="AP913">
        <v>5</v>
      </c>
      <c r="AQ913">
        <v>3</v>
      </c>
      <c r="AR913">
        <v>5</v>
      </c>
      <c r="AS913">
        <v>4</v>
      </c>
      <c r="AT913">
        <v>3</v>
      </c>
      <c r="AU913">
        <v>3</v>
      </c>
      <c r="AV913">
        <v>5</v>
      </c>
      <c r="AW913">
        <v>6</v>
      </c>
      <c r="AX913">
        <v>5</v>
      </c>
      <c r="AY913">
        <v>3</v>
      </c>
      <c r="AZ913">
        <v>4</v>
      </c>
      <c r="BA913">
        <v>3</v>
      </c>
      <c r="BB913">
        <v>4</v>
      </c>
      <c r="BC913">
        <v>5</v>
      </c>
      <c r="BD913">
        <v>4</v>
      </c>
      <c r="BE913">
        <v>24.941471220117901</v>
      </c>
      <c r="BF913">
        <v>24.613451191888998</v>
      </c>
      <c r="BG913">
        <v>25.8964869541634</v>
      </c>
      <c r="BH913">
        <v>24.562921557062801</v>
      </c>
      <c r="BI913">
        <v>24.835729205486501</v>
      </c>
      <c r="BJ913">
        <v>24.853802919197399</v>
      </c>
      <c r="BK913">
        <v>26.259478811697601</v>
      </c>
      <c r="BL913">
        <v>24.373596342298001</v>
      </c>
      <c r="BM913">
        <v>25.6307219065814</v>
      </c>
      <c r="BN913">
        <v>24.968176447508199</v>
      </c>
      <c r="BO913">
        <v>24.443564334449501</v>
      </c>
      <c r="BP913">
        <v>22.824120705740999</v>
      </c>
      <c r="BQ913">
        <v>25.229491160803601</v>
      </c>
      <c r="BR913">
        <v>23.4201741710243</v>
      </c>
      <c r="BS913">
        <v>25.5128055761399</v>
      </c>
      <c r="BT913">
        <v>23.948737856723898</v>
      </c>
      <c r="BU913">
        <v>24.6649891571127</v>
      </c>
      <c r="BV913">
        <v>25.650908750860399</v>
      </c>
      <c r="BW913">
        <v>24.353186886582499</v>
      </c>
      <c r="BX913" t="e">
        <v>#N/A</v>
      </c>
      <c r="BY913">
        <v>23.712286776343099</v>
      </c>
      <c r="BZ913">
        <v>24.192775988806201</v>
      </c>
      <c r="CA913">
        <v>25.106379948394999</v>
      </c>
      <c r="CB913">
        <v>23.4683499204024</v>
      </c>
      <c r="CC913">
        <v>23.956444929261799</v>
      </c>
      <c r="CD913">
        <v>24.365649318802099</v>
      </c>
      <c r="CE913">
        <v>24.306516293593301</v>
      </c>
      <c r="CF913">
        <v>24.461383568515</v>
      </c>
      <c r="CG913">
        <v>25.3885093618184</v>
      </c>
      <c r="CH913">
        <v>24.652625396999099</v>
      </c>
      <c r="CI913">
        <v>24.127708739997299</v>
      </c>
      <c r="CJ913">
        <v>22.4807544577661</v>
      </c>
      <c r="CK913" t="e">
        <v>#N/A</v>
      </c>
      <c r="CL913">
        <v>24.6790641650948</v>
      </c>
      <c r="CM913">
        <v>24.352894854847101</v>
      </c>
      <c r="CN913">
        <v>25.126206018637799</v>
      </c>
      <c r="CO913">
        <v>22.5461834943487</v>
      </c>
      <c r="CP913">
        <v>24.3842659664042</v>
      </c>
      <c r="CQ913">
        <v>24.608958107021301</v>
      </c>
      <c r="CR913" t="e">
        <v>#N/A</v>
      </c>
      <c r="CS913" t="e">
        <v>#N/A</v>
      </c>
      <c r="CT913">
        <v>25.167851192010101</v>
      </c>
      <c r="CU913">
        <v>26.205423638012</v>
      </c>
      <c r="CV913">
        <v>23.603571752264301</v>
      </c>
      <c r="CW913">
        <v>24.564747404769602</v>
      </c>
      <c r="CX913">
        <v>24.920434381878</v>
      </c>
      <c r="CY913" t="e">
        <v>#N/A</v>
      </c>
      <c r="CZ913" t="e">
        <v>#N/A</v>
      </c>
      <c r="DA913">
        <v>23.0110867571148</v>
      </c>
      <c r="DB913" t="e">
        <v>#N/A</v>
      </c>
      <c r="DC913" t="e">
        <v>#N/A</v>
      </c>
      <c r="DD913">
        <v>24.099791114999999</v>
      </c>
      <c r="DE913">
        <v>24.209731350111699</v>
      </c>
      <c r="DF913">
        <v>24.989710760829599</v>
      </c>
      <c r="DG913">
        <v>24.1336844118219</v>
      </c>
      <c r="DH913">
        <v>23.480264131150399</v>
      </c>
      <c r="DI913">
        <v>24.340956669633702</v>
      </c>
      <c r="DJ913" t="e">
        <v>#N/A</v>
      </c>
      <c r="DK913">
        <v>23.406661744384898</v>
      </c>
      <c r="DL913">
        <v>23.1180235494861</v>
      </c>
      <c r="DM913" t="e">
        <v>#N/A</v>
      </c>
      <c r="DN913">
        <v>23.809641593387099</v>
      </c>
      <c r="DO913">
        <v>24.973842096225301</v>
      </c>
      <c r="DP913">
        <v>24.258977431957099</v>
      </c>
      <c r="DQ913">
        <v>24.122273840486301</v>
      </c>
      <c r="DR913">
        <v>25.018586119587901</v>
      </c>
      <c r="DS913">
        <v>24.441466338762801</v>
      </c>
      <c r="DT913" t="e">
        <v>#N/A</v>
      </c>
      <c r="DU913">
        <v>24.609596689837101</v>
      </c>
      <c r="DV913">
        <v>25.458942453493901</v>
      </c>
      <c r="DW913">
        <v>25.012294548643801</v>
      </c>
      <c r="DX913" t="e">
        <v>#N/A</v>
      </c>
      <c r="DY913" t="e">
        <v>#N/A</v>
      </c>
      <c r="DZ913" t="e">
        <v>#N/A</v>
      </c>
      <c r="EA913">
        <v>25.074959026636702</v>
      </c>
      <c r="EB913">
        <v>25.3602491626975</v>
      </c>
      <c r="EC913" t="e">
        <v>#N/A</v>
      </c>
      <c r="ED913">
        <v>24.721630710193701</v>
      </c>
      <c r="EE913">
        <v>24.7421877481401</v>
      </c>
      <c r="EF913" t="e">
        <v>#N/A</v>
      </c>
      <c r="EG913">
        <v>24.987437477986202</v>
      </c>
      <c r="EH913" t="e">
        <v>#N/A</v>
      </c>
      <c r="EI913">
        <v>25.175743415281001</v>
      </c>
      <c r="EJ913" t="e">
        <v>#N/A</v>
      </c>
      <c r="EK913">
        <v>25.246229014906699</v>
      </c>
      <c r="EL913" t="e">
        <v>#N/A</v>
      </c>
      <c r="EM913">
        <v>24.956587571098702</v>
      </c>
      <c r="EN913">
        <v>24.071496533052802</v>
      </c>
      <c r="EO913">
        <v>25.7149345534906</v>
      </c>
      <c r="EP913">
        <v>25.037230625534999</v>
      </c>
      <c r="EQ913">
        <v>24.472660563367899</v>
      </c>
      <c r="ER913">
        <v>23.2513967346881</v>
      </c>
      <c r="ES913">
        <v>25.487070201110601</v>
      </c>
      <c r="ET913">
        <v>25.6156531462081</v>
      </c>
      <c r="EU913">
        <v>24.546175593864799</v>
      </c>
      <c r="EV913">
        <v>23.7841562319764</v>
      </c>
      <c r="EW913">
        <v>23.243504949474602</v>
      </c>
      <c r="EX913">
        <v>22.784872594455599</v>
      </c>
      <c r="EY913">
        <v>25.4946806259677</v>
      </c>
      <c r="EZ913" t="e">
        <v>#N/A</v>
      </c>
      <c r="FA913">
        <v>25.173907095006602</v>
      </c>
      <c r="FB913">
        <v>24.664051592255401</v>
      </c>
      <c r="FC913">
        <v>24.649179072501902</v>
      </c>
      <c r="FD913" t="e">
        <v>#N/A</v>
      </c>
      <c r="FE913">
        <v>25.279530467451199</v>
      </c>
      <c r="FF913" t="e">
        <v>#N/A</v>
      </c>
      <c r="FG913">
        <v>25.589742940807302</v>
      </c>
      <c r="FH913">
        <v>24.4856304294916</v>
      </c>
      <c r="FI913">
        <v>23.270133056021901</v>
      </c>
      <c r="FJ913" t="e">
        <v>#N/A</v>
      </c>
      <c r="FK913">
        <v>25.266599387385401</v>
      </c>
      <c r="FL913">
        <v>24.836594488455301</v>
      </c>
      <c r="FM913" t="e">
        <v>#N/A</v>
      </c>
      <c r="FN913" t="e">
        <v>#N/A</v>
      </c>
      <c r="FO913">
        <v>25.223835483364098</v>
      </c>
      <c r="FP913">
        <v>24.433064613780498</v>
      </c>
      <c r="FQ913">
        <v>24.8183375914541</v>
      </c>
      <c r="FR913">
        <v>24.5723245616879</v>
      </c>
      <c r="FS913" t="e">
        <v>#N/A</v>
      </c>
      <c r="FT913">
        <v>25.478373685305101</v>
      </c>
      <c r="FU913">
        <v>25.047453820302</v>
      </c>
      <c r="FV913">
        <v>25.293589762894999</v>
      </c>
      <c r="FW913">
        <v>24.6260278967506</v>
      </c>
      <c r="FX913">
        <v>23.433566715202801</v>
      </c>
      <c r="FY913">
        <v>25.696795413527699</v>
      </c>
      <c r="FZ913">
        <v>24.194355885003301</v>
      </c>
      <c r="GA913">
        <v>24.639076993232798</v>
      </c>
      <c r="GB913">
        <v>24.505683212616901</v>
      </c>
      <c r="GC913" t="e">
        <v>#N/A</v>
      </c>
      <c r="GD913">
        <v>25.093257232719299</v>
      </c>
      <c r="GE913">
        <v>24.442480563799599</v>
      </c>
      <c r="GF913">
        <v>23.7861677534884</v>
      </c>
    </row>
    <row r="914" spans="1:188" x14ac:dyDescent="0.2">
      <c r="A914" t="s">
        <v>7178</v>
      </c>
      <c r="B914" t="s">
        <v>7180</v>
      </c>
      <c r="C914" t="s">
        <v>266</v>
      </c>
      <c r="D914" t="s">
        <v>7179</v>
      </c>
      <c r="E914" t="s">
        <v>575</v>
      </c>
      <c r="F914" t="s">
        <v>193</v>
      </c>
      <c r="G914" t="s">
        <v>194</v>
      </c>
      <c r="H914" t="s">
        <v>7181</v>
      </c>
      <c r="I914" t="s">
        <v>7182</v>
      </c>
      <c r="J914" t="s">
        <v>7183</v>
      </c>
      <c r="K914" t="s">
        <v>3861</v>
      </c>
      <c r="L914" t="s">
        <v>474</v>
      </c>
      <c r="M914" t="s">
        <v>193</v>
      </c>
      <c r="N914" t="s">
        <v>239</v>
      </c>
      <c r="O914" t="s">
        <v>273</v>
      </c>
      <c r="P914">
        <v>37</v>
      </c>
      <c r="Q914">
        <v>3</v>
      </c>
      <c r="R914">
        <v>12</v>
      </c>
      <c r="S914">
        <v>17</v>
      </c>
      <c r="T914">
        <v>5</v>
      </c>
      <c r="U914" t="s">
        <v>200</v>
      </c>
      <c r="V914" t="s">
        <v>275</v>
      </c>
      <c r="W914" t="s">
        <v>276</v>
      </c>
      <c r="X914" t="s">
        <v>7184</v>
      </c>
      <c r="Y914" t="s">
        <v>7185</v>
      </c>
      <c r="Z914" t="s">
        <v>7186</v>
      </c>
      <c r="AA914" t="s">
        <v>7187</v>
      </c>
      <c r="AB914" t="s">
        <v>7188</v>
      </c>
      <c r="AC914" t="s">
        <v>2338</v>
      </c>
      <c r="AD914" t="s">
        <v>7189</v>
      </c>
      <c r="AE914" t="s">
        <v>227</v>
      </c>
      <c r="AF914" t="s">
        <v>228</v>
      </c>
      <c r="AG914">
        <v>0</v>
      </c>
      <c r="AH914">
        <v>1</v>
      </c>
      <c r="AI914">
        <v>1</v>
      </c>
      <c r="AJ914">
        <v>0</v>
      </c>
      <c r="AK914">
        <v>1</v>
      </c>
      <c r="AL914">
        <v>0</v>
      </c>
      <c r="AM914">
        <v>0</v>
      </c>
      <c r="AN914">
        <v>1</v>
      </c>
      <c r="AO914">
        <v>2</v>
      </c>
      <c r="AP914">
        <v>3</v>
      </c>
      <c r="AQ914">
        <v>2</v>
      </c>
      <c r="AR914">
        <v>4</v>
      </c>
      <c r="AS914">
        <v>1</v>
      </c>
      <c r="AT914">
        <v>0</v>
      </c>
      <c r="AU914">
        <v>2</v>
      </c>
      <c r="AV914">
        <v>4</v>
      </c>
      <c r="AW914">
        <v>6</v>
      </c>
      <c r="AX914">
        <v>4</v>
      </c>
      <c r="AY914">
        <v>3</v>
      </c>
      <c r="AZ914">
        <v>0</v>
      </c>
      <c r="BA914">
        <v>1</v>
      </c>
      <c r="BB914">
        <v>0</v>
      </c>
      <c r="BC914">
        <v>0</v>
      </c>
      <c r="BD914">
        <v>1</v>
      </c>
      <c r="BE914" t="e">
        <v>#N/A</v>
      </c>
      <c r="BF914" t="e">
        <v>#N/A</v>
      </c>
      <c r="BG914" t="e">
        <v>#N/A</v>
      </c>
      <c r="BH914" t="e">
        <v>#N/A</v>
      </c>
      <c r="BI914" t="e">
        <v>#N/A</v>
      </c>
      <c r="BJ914" t="e">
        <v>#N/A</v>
      </c>
      <c r="BK914" t="e">
        <v>#N/A</v>
      </c>
      <c r="BL914" t="e">
        <v>#N/A</v>
      </c>
      <c r="BM914" t="e">
        <v>#N/A</v>
      </c>
      <c r="BN914" t="e">
        <v>#N/A</v>
      </c>
      <c r="BO914" t="e">
        <v>#N/A</v>
      </c>
      <c r="BP914">
        <v>23.762809039517101</v>
      </c>
      <c r="BQ914" t="e">
        <v>#N/A</v>
      </c>
      <c r="BR914" t="e">
        <v>#N/A</v>
      </c>
      <c r="BS914" t="e">
        <v>#N/A</v>
      </c>
      <c r="BT914" t="e">
        <v>#N/A</v>
      </c>
      <c r="BU914">
        <v>24.442001441754599</v>
      </c>
      <c r="BV914" t="e">
        <v>#N/A</v>
      </c>
      <c r="BW914" t="e">
        <v>#N/A</v>
      </c>
      <c r="BX914" t="e">
        <v>#N/A</v>
      </c>
      <c r="BY914" t="e">
        <v>#N/A</v>
      </c>
      <c r="BZ914" t="e">
        <v>#N/A</v>
      </c>
      <c r="CA914" t="e">
        <v>#N/A</v>
      </c>
      <c r="CB914" t="e">
        <v>#N/A</v>
      </c>
      <c r="CC914" t="e">
        <v>#N/A</v>
      </c>
      <c r="CD914" t="e">
        <v>#N/A</v>
      </c>
      <c r="CE914" t="e">
        <v>#N/A</v>
      </c>
      <c r="CF914" t="e">
        <v>#N/A</v>
      </c>
      <c r="CG914">
        <v>23.766792790051699</v>
      </c>
      <c r="CH914" t="e">
        <v>#N/A</v>
      </c>
      <c r="CI914" t="e">
        <v>#N/A</v>
      </c>
      <c r="CJ914" t="e">
        <v>#N/A</v>
      </c>
      <c r="CK914" t="e">
        <v>#N/A</v>
      </c>
      <c r="CL914" t="e">
        <v>#N/A</v>
      </c>
      <c r="CM914" t="e">
        <v>#N/A</v>
      </c>
      <c r="CN914" t="e">
        <v>#N/A</v>
      </c>
      <c r="CO914" t="e">
        <v>#N/A</v>
      </c>
      <c r="CP914" t="e">
        <v>#N/A</v>
      </c>
      <c r="CQ914" t="e">
        <v>#N/A</v>
      </c>
      <c r="CR914" t="e">
        <v>#N/A</v>
      </c>
      <c r="CS914" t="e">
        <v>#N/A</v>
      </c>
      <c r="CT914">
        <v>24.5776854240208</v>
      </c>
      <c r="CU914" t="e">
        <v>#N/A</v>
      </c>
      <c r="CV914" t="e">
        <v>#N/A</v>
      </c>
      <c r="CW914" t="e">
        <v>#N/A</v>
      </c>
      <c r="CX914" t="e">
        <v>#N/A</v>
      </c>
      <c r="CY914" t="e">
        <v>#N/A</v>
      </c>
      <c r="CZ914" t="e">
        <v>#N/A</v>
      </c>
      <c r="DA914">
        <v>24.529141935345201</v>
      </c>
      <c r="DB914" t="e">
        <v>#N/A</v>
      </c>
      <c r="DC914">
        <v>24.211555414945099</v>
      </c>
      <c r="DD914">
        <v>24.140143487193701</v>
      </c>
      <c r="DE914">
        <v>23.609574297403402</v>
      </c>
      <c r="DF914" t="e">
        <v>#N/A</v>
      </c>
      <c r="DG914" t="e">
        <v>#N/A</v>
      </c>
      <c r="DH914">
        <v>23.997840566171401</v>
      </c>
      <c r="DI914">
        <v>23.9586854987705</v>
      </c>
      <c r="DJ914" t="e">
        <v>#N/A</v>
      </c>
      <c r="DK914">
        <v>23.654345551896199</v>
      </c>
      <c r="DL914" t="e">
        <v>#N/A</v>
      </c>
      <c r="DM914" t="e">
        <v>#N/A</v>
      </c>
      <c r="DN914">
        <v>23.8950681674809</v>
      </c>
      <c r="DO914">
        <v>22.091071916633201</v>
      </c>
      <c r="DP914">
        <v>23.340335243361</v>
      </c>
      <c r="DQ914">
        <v>23.223200375696699</v>
      </c>
      <c r="DR914" t="e">
        <v>#N/A</v>
      </c>
      <c r="DS914">
        <v>22.860143897668301</v>
      </c>
      <c r="DT914" t="e">
        <v>#N/A</v>
      </c>
      <c r="DU914" t="e">
        <v>#N/A</v>
      </c>
      <c r="DV914" t="e">
        <v>#N/A</v>
      </c>
      <c r="DW914" t="e">
        <v>#N/A</v>
      </c>
      <c r="DX914" t="e">
        <v>#N/A</v>
      </c>
      <c r="DY914" t="e">
        <v>#N/A</v>
      </c>
      <c r="DZ914" t="e">
        <v>#N/A</v>
      </c>
      <c r="EA914" t="e">
        <v>#N/A</v>
      </c>
      <c r="EB914" t="e">
        <v>#N/A</v>
      </c>
      <c r="EC914" t="e">
        <v>#N/A</v>
      </c>
      <c r="ED914" t="e">
        <v>#N/A</v>
      </c>
      <c r="EE914" t="e">
        <v>#N/A</v>
      </c>
      <c r="EF914" t="e">
        <v>#N/A</v>
      </c>
      <c r="EG914">
        <v>24.068259596647501</v>
      </c>
      <c r="EH914" t="e">
        <v>#N/A</v>
      </c>
      <c r="EI914" t="e">
        <v>#N/A</v>
      </c>
      <c r="EJ914">
        <v>24.719453264711799</v>
      </c>
      <c r="EK914" t="e">
        <v>#N/A</v>
      </c>
      <c r="EL914">
        <v>23.699721789346299</v>
      </c>
      <c r="EM914" t="e">
        <v>#N/A</v>
      </c>
      <c r="EN914">
        <v>23.9527317184486</v>
      </c>
      <c r="EO914">
        <v>23.203622540230999</v>
      </c>
      <c r="EP914">
        <v>23.485057582800199</v>
      </c>
      <c r="EQ914">
        <v>23.8633554300452</v>
      </c>
      <c r="ER914">
        <v>22.818612746339699</v>
      </c>
      <c r="ES914">
        <v>23.670766802346801</v>
      </c>
      <c r="ET914">
        <v>22.775529463875099</v>
      </c>
      <c r="EU914">
        <v>22.9642910489287</v>
      </c>
      <c r="EV914">
        <v>23.995595179394801</v>
      </c>
      <c r="EW914">
        <v>23.133806437532499</v>
      </c>
      <c r="EX914">
        <v>22.9227842489389</v>
      </c>
      <c r="EY914" t="e">
        <v>#N/A</v>
      </c>
      <c r="EZ914">
        <v>23.4206358800243</v>
      </c>
      <c r="FA914" t="e">
        <v>#N/A</v>
      </c>
      <c r="FB914">
        <v>23.857484073679601</v>
      </c>
      <c r="FC914" t="e">
        <v>#N/A</v>
      </c>
      <c r="FD914" t="e">
        <v>#N/A</v>
      </c>
      <c r="FE914">
        <v>24.469245544303501</v>
      </c>
      <c r="FF914">
        <v>24.262217035515501</v>
      </c>
      <c r="FG914">
        <v>24.251705992025698</v>
      </c>
      <c r="FH914" t="e">
        <v>#N/A</v>
      </c>
      <c r="FI914" t="e">
        <v>#N/A</v>
      </c>
      <c r="FJ914" t="e">
        <v>#N/A</v>
      </c>
      <c r="FK914" t="e">
        <v>#N/A</v>
      </c>
      <c r="FL914" t="e">
        <v>#N/A</v>
      </c>
      <c r="FM914" t="e">
        <v>#N/A</v>
      </c>
      <c r="FN914" t="e">
        <v>#N/A</v>
      </c>
      <c r="FO914" t="e">
        <v>#N/A</v>
      </c>
      <c r="FP914">
        <v>23.360965828209199</v>
      </c>
      <c r="FQ914" t="e">
        <v>#N/A</v>
      </c>
      <c r="FR914" t="e">
        <v>#N/A</v>
      </c>
      <c r="FS914" t="e">
        <v>#N/A</v>
      </c>
      <c r="FT914" t="e">
        <v>#N/A</v>
      </c>
      <c r="FU914" t="e">
        <v>#N/A</v>
      </c>
      <c r="FV914" t="e">
        <v>#N/A</v>
      </c>
      <c r="FW914" t="e">
        <v>#N/A</v>
      </c>
      <c r="FX914" t="e">
        <v>#N/A</v>
      </c>
      <c r="FY914" t="e">
        <v>#N/A</v>
      </c>
      <c r="FZ914" t="e">
        <v>#N/A</v>
      </c>
      <c r="GA914" t="e">
        <v>#N/A</v>
      </c>
      <c r="GB914">
        <v>23.137690925500699</v>
      </c>
      <c r="GC914" t="e">
        <v>#N/A</v>
      </c>
      <c r="GD914" t="e">
        <v>#N/A</v>
      </c>
      <c r="GE914" t="e">
        <v>#N/A</v>
      </c>
      <c r="GF914" t="e">
        <v>#N/A</v>
      </c>
    </row>
    <row r="915" spans="1:188" x14ac:dyDescent="0.2">
      <c r="A915" t="s">
        <v>7190</v>
      </c>
      <c r="B915" t="s">
        <v>7191</v>
      </c>
      <c r="C915" t="s">
        <v>604</v>
      </c>
      <c r="D915" t="s">
        <v>1597</v>
      </c>
      <c r="E915" t="s">
        <v>604</v>
      </c>
      <c r="F915" t="s">
        <v>193</v>
      </c>
      <c r="G915" t="s">
        <v>194</v>
      </c>
      <c r="H915" t="s">
        <v>7192</v>
      </c>
      <c r="I915" t="s">
        <v>7193</v>
      </c>
      <c r="J915" t="s">
        <v>7194</v>
      </c>
      <c r="K915" t="s">
        <v>308</v>
      </c>
      <c r="L915" t="s">
        <v>274</v>
      </c>
      <c r="M915" t="s">
        <v>309</v>
      </c>
      <c r="N915" t="s">
        <v>474</v>
      </c>
      <c r="O915" t="s">
        <v>290</v>
      </c>
      <c r="P915">
        <v>105</v>
      </c>
      <c r="Q915">
        <v>31</v>
      </c>
      <c r="R915">
        <v>23</v>
      </c>
      <c r="S915">
        <v>26</v>
      </c>
      <c r="T915">
        <v>25</v>
      </c>
      <c r="U915" t="s">
        <v>610</v>
      </c>
      <c r="V915" t="s">
        <v>1602</v>
      </c>
      <c r="W915" t="s">
        <v>1603</v>
      </c>
      <c r="X915" t="s">
        <v>7195</v>
      </c>
      <c r="Y915" t="s">
        <v>7196</v>
      </c>
      <c r="Z915" t="s">
        <v>191</v>
      </c>
      <c r="AA915" t="e">
        <v>#N/A</v>
      </c>
      <c r="AB915" t="s">
        <v>1606</v>
      </c>
      <c r="AC915" t="s">
        <v>1607</v>
      </c>
      <c r="AD915" t="s">
        <v>7197</v>
      </c>
      <c r="AE915" t="s">
        <v>264</v>
      </c>
      <c r="AF915" t="s">
        <v>264</v>
      </c>
      <c r="AG915">
        <v>6</v>
      </c>
      <c r="AH915">
        <v>5</v>
      </c>
      <c r="AI915">
        <v>6</v>
      </c>
      <c r="AJ915">
        <v>6</v>
      </c>
      <c r="AK915">
        <v>4</v>
      </c>
      <c r="AL915">
        <v>4</v>
      </c>
      <c r="AM915">
        <v>4</v>
      </c>
      <c r="AN915">
        <v>3</v>
      </c>
      <c r="AO915">
        <v>4</v>
      </c>
      <c r="AP915">
        <v>4</v>
      </c>
      <c r="AQ915">
        <v>3</v>
      </c>
      <c r="AR915">
        <v>5</v>
      </c>
      <c r="AS915">
        <v>3</v>
      </c>
      <c r="AT915">
        <v>4</v>
      </c>
      <c r="AU915">
        <v>3</v>
      </c>
      <c r="AV915">
        <v>4</v>
      </c>
      <c r="AW915">
        <v>6</v>
      </c>
      <c r="AX915">
        <v>6</v>
      </c>
      <c r="AY915">
        <v>4</v>
      </c>
      <c r="AZ915">
        <v>4</v>
      </c>
      <c r="BA915">
        <v>4</v>
      </c>
      <c r="BB915">
        <v>5</v>
      </c>
      <c r="BC915">
        <v>3</v>
      </c>
      <c r="BD915">
        <v>5</v>
      </c>
      <c r="BE915">
        <v>23.167607768694001</v>
      </c>
      <c r="BF915">
        <v>23.485168605801402</v>
      </c>
      <c r="BG915">
        <v>22.2161596786747</v>
      </c>
      <c r="BH915">
        <v>23.065026258158898</v>
      </c>
      <c r="BI915">
        <v>23.191756789625199</v>
      </c>
      <c r="BJ915">
        <v>23.310824063100998</v>
      </c>
      <c r="BK915">
        <v>23.7378680881279</v>
      </c>
      <c r="BL915">
        <v>23.901443718021699</v>
      </c>
      <c r="BM915">
        <v>21.948262442237901</v>
      </c>
      <c r="BN915">
        <v>23.999285184932599</v>
      </c>
      <c r="BO915" t="e">
        <v>#N/A</v>
      </c>
      <c r="BP915">
        <v>23.5322420746432</v>
      </c>
      <c r="BQ915">
        <v>23.7396858931228</v>
      </c>
      <c r="BR915">
        <v>21.8854530849007</v>
      </c>
      <c r="BS915">
        <v>23.4217312858264</v>
      </c>
      <c r="BT915">
        <v>23.132308756953901</v>
      </c>
      <c r="BU915">
        <v>23.3888767083536</v>
      </c>
      <c r="BV915">
        <v>23.669531221865</v>
      </c>
      <c r="BW915">
        <v>23.802897763470401</v>
      </c>
      <c r="BX915">
        <v>23.946745228576798</v>
      </c>
      <c r="BY915">
        <v>22.902427253882902</v>
      </c>
      <c r="BZ915">
        <v>23.726001219031101</v>
      </c>
      <c r="CA915">
        <v>23.249894156561499</v>
      </c>
      <c r="CB915">
        <v>23.257236386448401</v>
      </c>
      <c r="CC915" t="e">
        <v>#N/A</v>
      </c>
      <c r="CD915">
        <v>22.945635729927499</v>
      </c>
      <c r="CE915" t="e">
        <v>#N/A</v>
      </c>
      <c r="CF915">
        <v>23.416370601803798</v>
      </c>
      <c r="CG915">
        <v>23.324700290051702</v>
      </c>
      <c r="CH915">
        <v>23.914925692692901</v>
      </c>
      <c r="CI915">
        <v>23.846272249902299</v>
      </c>
      <c r="CJ915" t="e">
        <v>#N/A</v>
      </c>
      <c r="CK915" t="e">
        <v>#N/A</v>
      </c>
      <c r="CL915">
        <v>23.917505252619598</v>
      </c>
      <c r="CM915">
        <v>23.303145219606499</v>
      </c>
      <c r="CN915">
        <v>23.768039355020299</v>
      </c>
      <c r="CO915" t="e">
        <v>#N/A</v>
      </c>
      <c r="CP915">
        <v>23.408058117557999</v>
      </c>
      <c r="CQ915">
        <v>23.6819199988301</v>
      </c>
      <c r="CR915">
        <v>24.142601483939298</v>
      </c>
      <c r="CS915">
        <v>23.034686293933401</v>
      </c>
      <c r="CT915">
        <v>23.826221484650802</v>
      </c>
      <c r="CU915">
        <v>23.775511657948901</v>
      </c>
      <c r="CV915" t="e">
        <v>#N/A</v>
      </c>
      <c r="CW915">
        <v>22.720194860453098</v>
      </c>
      <c r="CX915" t="e">
        <v>#N/A</v>
      </c>
      <c r="CY915">
        <v>23.289972024752799</v>
      </c>
      <c r="CZ915" t="e">
        <v>#N/A</v>
      </c>
      <c r="DA915">
        <v>22.409961046466499</v>
      </c>
      <c r="DB915">
        <v>23.262368748560402</v>
      </c>
      <c r="DC915">
        <v>22.7273412442545</v>
      </c>
      <c r="DD915">
        <v>23.0330226487415</v>
      </c>
      <c r="DE915">
        <v>21.9069916276482</v>
      </c>
      <c r="DF915">
        <v>22.421325682700399</v>
      </c>
      <c r="DG915">
        <v>24.1124082186113</v>
      </c>
      <c r="DH915" t="e">
        <v>#N/A</v>
      </c>
      <c r="DI915">
        <v>23.027475488973</v>
      </c>
      <c r="DJ915" t="e">
        <v>#N/A</v>
      </c>
      <c r="DK915">
        <v>23.018979204013799</v>
      </c>
      <c r="DL915">
        <v>24.802354553616201</v>
      </c>
      <c r="DM915" t="e">
        <v>#N/A</v>
      </c>
      <c r="DN915">
        <v>21.828090953681102</v>
      </c>
      <c r="DO915">
        <v>21.308146689366399</v>
      </c>
      <c r="DP915">
        <v>23.2834145445979</v>
      </c>
      <c r="DQ915">
        <v>22.942987164671401</v>
      </c>
      <c r="DR915">
        <v>22.875626699984799</v>
      </c>
      <c r="DS915">
        <v>23.9840329913532</v>
      </c>
      <c r="DT915" t="e">
        <v>#N/A</v>
      </c>
      <c r="DU915">
        <v>23.231501284348901</v>
      </c>
      <c r="DV915" t="e">
        <v>#N/A</v>
      </c>
      <c r="DW915" t="e">
        <v>#N/A</v>
      </c>
      <c r="DX915">
        <v>24.177175580373302</v>
      </c>
      <c r="DY915" t="e">
        <v>#N/A</v>
      </c>
      <c r="DZ915">
        <v>23.608203190654301</v>
      </c>
      <c r="EA915" t="e">
        <v>#N/A</v>
      </c>
      <c r="EB915">
        <v>23.759201170607401</v>
      </c>
      <c r="EC915">
        <v>23.449359777553401</v>
      </c>
      <c r="ED915">
        <v>23.592704157225199</v>
      </c>
      <c r="EE915" t="e">
        <v>#N/A</v>
      </c>
      <c r="EF915" t="e">
        <v>#N/A</v>
      </c>
      <c r="EG915" t="e">
        <v>#N/A</v>
      </c>
      <c r="EH915">
        <v>23.6837829328094</v>
      </c>
      <c r="EI915">
        <v>22.321575317034</v>
      </c>
      <c r="EJ915">
        <v>23.456401723904101</v>
      </c>
      <c r="EK915">
        <v>23.927178922501898</v>
      </c>
      <c r="EL915">
        <v>23.704073918081399</v>
      </c>
      <c r="EM915" t="e">
        <v>#N/A</v>
      </c>
      <c r="EN915">
        <v>23.061742036066001</v>
      </c>
      <c r="EO915">
        <v>22.2624409842037</v>
      </c>
      <c r="EP915" t="e">
        <v>#N/A</v>
      </c>
      <c r="EQ915">
        <v>22.484417046339601</v>
      </c>
      <c r="ER915">
        <v>21.772018539555098</v>
      </c>
      <c r="ES915">
        <v>23.275369312597199</v>
      </c>
      <c r="ET915">
        <v>23.968955529148101</v>
      </c>
      <c r="EU915">
        <v>23.520038571225101</v>
      </c>
      <c r="EV915">
        <v>24.041736323243502</v>
      </c>
      <c r="EW915">
        <v>23.584152241708502</v>
      </c>
      <c r="EX915">
        <v>21.607459127766401</v>
      </c>
      <c r="EY915">
        <v>22.046241550691299</v>
      </c>
      <c r="EZ915">
        <v>21.743526459129999</v>
      </c>
      <c r="FA915">
        <v>24.146919565198299</v>
      </c>
      <c r="FB915">
        <v>23.1812581086375</v>
      </c>
      <c r="FC915">
        <v>24.013215950114599</v>
      </c>
      <c r="FD915" t="e">
        <v>#N/A</v>
      </c>
      <c r="FE915">
        <v>23.673110816217399</v>
      </c>
      <c r="FF915">
        <v>23.542377113823299</v>
      </c>
      <c r="FG915">
        <v>23.772715604730301</v>
      </c>
      <c r="FH915">
        <v>22.9194429171657</v>
      </c>
      <c r="FI915">
        <v>22.5300837881367</v>
      </c>
      <c r="FJ915">
        <v>24.166548323304301</v>
      </c>
      <c r="FK915">
        <v>23.3000438318787</v>
      </c>
      <c r="FL915" t="e">
        <v>#N/A</v>
      </c>
      <c r="FM915">
        <v>23.4407601458703</v>
      </c>
      <c r="FN915">
        <v>22.694053158007701</v>
      </c>
      <c r="FO915" t="e">
        <v>#N/A</v>
      </c>
      <c r="FP915">
        <v>22.577660854590899</v>
      </c>
      <c r="FQ915">
        <v>23.490010500461501</v>
      </c>
      <c r="FR915">
        <v>22.209289563888799</v>
      </c>
      <c r="FS915">
        <v>23.741926622973001</v>
      </c>
      <c r="FT915">
        <v>22.804853674897601</v>
      </c>
      <c r="FU915">
        <v>23.333062267664602</v>
      </c>
      <c r="FV915">
        <v>23.6910107292411</v>
      </c>
      <c r="FW915">
        <v>23.539030052050698</v>
      </c>
      <c r="FX915">
        <v>24.093371798754401</v>
      </c>
      <c r="FY915">
        <v>23.899862757711698</v>
      </c>
      <c r="FZ915" t="e">
        <v>#N/A</v>
      </c>
      <c r="GA915" t="e">
        <v>#N/A</v>
      </c>
      <c r="GB915">
        <v>22.5756371408566</v>
      </c>
      <c r="GC915">
        <v>24.446148277050799</v>
      </c>
      <c r="GD915">
        <v>23.924826635896501</v>
      </c>
      <c r="GE915">
        <v>23.918826749861001</v>
      </c>
      <c r="GF915">
        <v>23.1911215560839</v>
      </c>
    </row>
    <row r="916" spans="1:188" x14ac:dyDescent="0.2">
      <c r="A916" t="s">
        <v>7198</v>
      </c>
      <c r="B916" t="s">
        <v>7199</v>
      </c>
      <c r="C916" t="s">
        <v>191</v>
      </c>
      <c r="D916" t="s">
        <v>191</v>
      </c>
      <c r="E916" t="s">
        <v>575</v>
      </c>
      <c r="F916" t="s">
        <v>193</v>
      </c>
      <c r="G916" t="s">
        <v>194</v>
      </c>
      <c r="H916" t="s">
        <v>7200</v>
      </c>
      <c r="I916" t="s">
        <v>7201</v>
      </c>
      <c r="J916" t="s">
        <v>7202</v>
      </c>
      <c r="K916" t="s">
        <v>7203</v>
      </c>
      <c r="L916" t="s">
        <v>274</v>
      </c>
      <c r="M916" t="s">
        <v>290</v>
      </c>
      <c r="N916" t="s">
        <v>274</v>
      </c>
      <c r="O916" t="s">
        <v>290</v>
      </c>
      <c r="P916">
        <v>130</v>
      </c>
      <c r="Q916">
        <v>36</v>
      </c>
      <c r="R916">
        <v>30</v>
      </c>
      <c r="S916">
        <v>35</v>
      </c>
      <c r="T916">
        <v>29</v>
      </c>
      <c r="U916" t="s">
        <v>200</v>
      </c>
      <c r="V916" t="s">
        <v>275</v>
      </c>
      <c r="W916" t="s">
        <v>276</v>
      </c>
      <c r="X916" t="s">
        <v>7204</v>
      </c>
      <c r="Y916" t="s">
        <v>7205</v>
      </c>
      <c r="Z916" t="s">
        <v>7206</v>
      </c>
      <c r="AA916" t="s">
        <v>7206</v>
      </c>
      <c r="AB916" t="s">
        <v>7207</v>
      </c>
      <c r="AC916" t="s">
        <v>225</v>
      </c>
      <c r="AD916" t="s">
        <v>7208</v>
      </c>
      <c r="AE916" t="s">
        <v>227</v>
      </c>
      <c r="AF916" t="s">
        <v>1939</v>
      </c>
      <c r="AG916">
        <v>6</v>
      </c>
      <c r="AH916">
        <v>6</v>
      </c>
      <c r="AI916">
        <v>6</v>
      </c>
      <c r="AJ916">
        <v>6</v>
      </c>
      <c r="AK916">
        <v>6</v>
      </c>
      <c r="AL916">
        <v>6</v>
      </c>
      <c r="AM916">
        <v>5</v>
      </c>
      <c r="AN916">
        <v>5</v>
      </c>
      <c r="AO916">
        <v>5</v>
      </c>
      <c r="AP916">
        <v>5</v>
      </c>
      <c r="AQ916">
        <v>5</v>
      </c>
      <c r="AR916">
        <v>5</v>
      </c>
      <c r="AS916">
        <v>6</v>
      </c>
      <c r="AT916">
        <v>6</v>
      </c>
      <c r="AU916">
        <v>6</v>
      </c>
      <c r="AV916">
        <v>5</v>
      </c>
      <c r="AW916">
        <v>6</v>
      </c>
      <c r="AX916">
        <v>6</v>
      </c>
      <c r="AY916">
        <v>5</v>
      </c>
      <c r="AZ916">
        <v>5</v>
      </c>
      <c r="BA916">
        <v>4</v>
      </c>
      <c r="BB916">
        <v>5</v>
      </c>
      <c r="BC916">
        <v>5</v>
      </c>
      <c r="BD916">
        <v>5</v>
      </c>
      <c r="BE916">
        <v>23.536757691787798</v>
      </c>
      <c r="BF916">
        <v>25.209327271602699</v>
      </c>
      <c r="BG916">
        <v>22.977506445266599</v>
      </c>
      <c r="BH916">
        <v>23.957570399993902</v>
      </c>
      <c r="BI916">
        <v>23.713749619551599</v>
      </c>
      <c r="BJ916">
        <v>23.754335932327201</v>
      </c>
      <c r="BK916">
        <v>23.972446717115801</v>
      </c>
      <c r="BL916">
        <v>25.231983754430399</v>
      </c>
      <c r="BM916">
        <v>22.2949603507519</v>
      </c>
      <c r="BN916">
        <v>24.4780007876182</v>
      </c>
      <c r="BO916">
        <v>23.159274227022301</v>
      </c>
      <c r="BP916">
        <v>23.400654423070002</v>
      </c>
      <c r="BQ916">
        <v>23.899943556845798</v>
      </c>
      <c r="BR916">
        <v>24.442799529667202</v>
      </c>
      <c r="BS916">
        <v>23.585444261137301</v>
      </c>
      <c r="BT916">
        <v>24.845500356169399</v>
      </c>
      <c r="BU916">
        <v>23.697075032570901</v>
      </c>
      <c r="BV916">
        <v>24.131967231641099</v>
      </c>
      <c r="BW916">
        <v>25.135177633409</v>
      </c>
      <c r="BX916">
        <v>25.4377000512102</v>
      </c>
      <c r="BY916">
        <v>24.655799407928502</v>
      </c>
      <c r="BZ916">
        <v>25.003676432841399</v>
      </c>
      <c r="CA916">
        <v>23.966184641095701</v>
      </c>
      <c r="CB916">
        <v>24.312450910658701</v>
      </c>
      <c r="CC916">
        <v>25.222269138598602</v>
      </c>
      <c r="CD916">
        <v>25.536770618828701</v>
      </c>
      <c r="CE916">
        <v>24.270807812521699</v>
      </c>
      <c r="CF916">
        <v>25.516501357313398</v>
      </c>
      <c r="CG916">
        <v>24.728313392933199</v>
      </c>
      <c r="CH916">
        <v>25.203263636979401</v>
      </c>
      <c r="CI916">
        <v>25.5977984219654</v>
      </c>
      <c r="CJ916">
        <v>26.0111262958868</v>
      </c>
      <c r="CK916">
        <v>24.756717095947</v>
      </c>
      <c r="CL916">
        <v>25.881292714907001</v>
      </c>
      <c r="CM916">
        <v>24.664332744940999</v>
      </c>
      <c r="CN916">
        <v>25.441365682068302</v>
      </c>
      <c r="CO916">
        <v>23.913330846176901</v>
      </c>
      <c r="CP916">
        <v>23.4654590063226</v>
      </c>
      <c r="CQ916">
        <v>24.325612186492599</v>
      </c>
      <c r="CR916">
        <v>24.695646218822802</v>
      </c>
      <c r="CS916">
        <v>24.1442799142221</v>
      </c>
      <c r="CT916">
        <v>23.9332154036845</v>
      </c>
      <c r="CU916">
        <v>23.891694424502699</v>
      </c>
      <c r="CV916">
        <v>23.708308732292799</v>
      </c>
      <c r="CW916">
        <v>23.804801489190599</v>
      </c>
      <c r="CX916">
        <v>23.778056865341</v>
      </c>
      <c r="CY916">
        <v>23.663899242555999</v>
      </c>
      <c r="CZ916">
        <v>22.6099336322937</v>
      </c>
      <c r="DA916">
        <v>23.113954081239701</v>
      </c>
      <c r="DB916">
        <v>23.5785877107643</v>
      </c>
      <c r="DC916">
        <v>24.313343986598799</v>
      </c>
      <c r="DD916">
        <v>22.990911658976898</v>
      </c>
      <c r="DE916">
        <v>22.846590787489301</v>
      </c>
      <c r="DF916">
        <v>23.7081861776803</v>
      </c>
      <c r="DG916">
        <v>24.2017397532939</v>
      </c>
      <c r="DH916">
        <v>23.011881032359799</v>
      </c>
      <c r="DI916">
        <v>24.500611399234501</v>
      </c>
      <c r="DJ916">
        <v>23.123952442730801</v>
      </c>
      <c r="DK916">
        <v>24.648525878652102</v>
      </c>
      <c r="DL916">
        <v>24.915453285929701</v>
      </c>
      <c r="DM916">
        <v>25.627061123864301</v>
      </c>
      <c r="DN916">
        <v>23.4703290116156</v>
      </c>
      <c r="DO916">
        <v>23.611216323071002</v>
      </c>
      <c r="DP916">
        <v>24.648969219365998</v>
      </c>
      <c r="DQ916">
        <v>24.477898843273799</v>
      </c>
      <c r="DR916">
        <v>24.5207656816278</v>
      </c>
      <c r="DS916">
        <v>24.849127790381399</v>
      </c>
      <c r="DT916">
        <v>25.570122000363199</v>
      </c>
      <c r="DU916">
        <v>23.3905070077153</v>
      </c>
      <c r="DV916">
        <v>23.927662688727398</v>
      </c>
      <c r="DW916">
        <v>22.697199320129901</v>
      </c>
      <c r="DX916">
        <v>24.0616127486587</v>
      </c>
      <c r="DY916">
        <v>25.711916848425599</v>
      </c>
      <c r="DZ916">
        <v>25.6039730400114</v>
      </c>
      <c r="EA916">
        <v>24.151998541331601</v>
      </c>
      <c r="EB916">
        <v>24.3710604011873</v>
      </c>
      <c r="EC916">
        <v>23.813927408076399</v>
      </c>
      <c r="ED916">
        <v>24.086150782374201</v>
      </c>
      <c r="EE916">
        <v>24.833460318230401</v>
      </c>
      <c r="EF916">
        <v>25.387866610468599</v>
      </c>
      <c r="EG916">
        <v>23.282748771703702</v>
      </c>
      <c r="EH916">
        <v>24.442696687591901</v>
      </c>
      <c r="EI916">
        <v>23.152157799063598</v>
      </c>
      <c r="EJ916">
        <v>24.262757569982501</v>
      </c>
      <c r="EK916">
        <v>25.268928032225102</v>
      </c>
      <c r="EL916" t="e">
        <v>#N/A</v>
      </c>
      <c r="EM916">
        <v>23.3701571197895</v>
      </c>
      <c r="EN916">
        <v>24.724508694749499</v>
      </c>
      <c r="EO916">
        <v>23.9652657410732</v>
      </c>
      <c r="EP916">
        <v>23.325841345909701</v>
      </c>
      <c r="EQ916">
        <v>25.998978463387399</v>
      </c>
      <c r="ER916">
        <v>25.1717153385279</v>
      </c>
      <c r="ES916">
        <v>24.774203292726298</v>
      </c>
      <c r="ET916">
        <v>25.8699188169225</v>
      </c>
      <c r="EU916">
        <v>25.299389553678399</v>
      </c>
      <c r="EV916">
        <v>26.448041530159198</v>
      </c>
      <c r="EW916">
        <v>26.5444209058391</v>
      </c>
      <c r="EX916">
        <v>25.233915658883799</v>
      </c>
      <c r="EY916">
        <v>24.247241711816802</v>
      </c>
      <c r="EZ916">
        <v>25.1045715440649</v>
      </c>
      <c r="FA916">
        <v>25.3959376211847</v>
      </c>
      <c r="FB916">
        <v>25.480537386087601</v>
      </c>
      <c r="FC916">
        <v>25.075373261602699</v>
      </c>
      <c r="FD916">
        <v>24.046841162147899</v>
      </c>
      <c r="FE916">
        <v>23.851648947964499</v>
      </c>
      <c r="FF916">
        <v>24.3702989818748</v>
      </c>
      <c r="FG916">
        <v>24.427495270338699</v>
      </c>
      <c r="FH916">
        <v>24.845106131335601</v>
      </c>
      <c r="FI916">
        <v>24.930109065564899</v>
      </c>
      <c r="FJ916">
        <v>24.7931212773473</v>
      </c>
      <c r="FK916">
        <v>24.5695667805029</v>
      </c>
      <c r="FL916">
        <v>23.409059274091302</v>
      </c>
      <c r="FM916">
        <v>25.192355338299201</v>
      </c>
      <c r="FN916">
        <v>24.723658078935699</v>
      </c>
      <c r="FO916" t="e">
        <v>#N/A</v>
      </c>
      <c r="FP916">
        <v>23.6164630425172</v>
      </c>
      <c r="FQ916">
        <v>24.064058586434101</v>
      </c>
      <c r="FR916">
        <v>23.8984022720682</v>
      </c>
      <c r="FS916">
        <v>25.782168089524301</v>
      </c>
      <c r="FT916">
        <v>23.565240887133001</v>
      </c>
      <c r="FU916">
        <v>23.986029960996198</v>
      </c>
      <c r="FV916">
        <v>23.5577836707381</v>
      </c>
      <c r="FW916">
        <v>25.1517090967732</v>
      </c>
      <c r="FX916">
        <v>25.2351452964412</v>
      </c>
      <c r="FY916">
        <v>23.449039248321501</v>
      </c>
      <c r="FZ916">
        <v>24.814781056626199</v>
      </c>
      <c r="GA916">
        <v>24.0431565442004</v>
      </c>
      <c r="GB916">
        <v>24.365830022157201</v>
      </c>
      <c r="GC916">
        <v>25.2410768084086</v>
      </c>
      <c r="GD916">
        <v>24.381098497032902</v>
      </c>
      <c r="GE916">
        <v>25.0155888757509</v>
      </c>
      <c r="GF916">
        <v>23.853251448072299</v>
      </c>
    </row>
    <row r="917" spans="1:188" x14ac:dyDescent="0.2">
      <c r="A917" t="s">
        <v>7209</v>
      </c>
      <c r="B917" t="s">
        <v>7211</v>
      </c>
      <c r="C917" t="s">
        <v>266</v>
      </c>
      <c r="D917" t="s">
        <v>7210</v>
      </c>
      <c r="E917" t="s">
        <v>213</v>
      </c>
      <c r="F917" t="s">
        <v>193</v>
      </c>
      <c r="G917" t="s">
        <v>194</v>
      </c>
      <c r="H917" t="s">
        <v>7212</v>
      </c>
      <c r="I917" t="s">
        <v>7213</v>
      </c>
      <c r="J917" t="s">
        <v>7214</v>
      </c>
      <c r="K917" t="s">
        <v>198</v>
      </c>
      <c r="L917" t="s">
        <v>199</v>
      </c>
      <c r="M917" t="s">
        <v>199</v>
      </c>
      <c r="N917" t="s">
        <v>199</v>
      </c>
      <c r="O917" t="s">
        <v>199</v>
      </c>
      <c r="P917">
        <v>17</v>
      </c>
      <c r="Q917">
        <v>1</v>
      </c>
      <c r="R917">
        <v>10</v>
      </c>
      <c r="S917">
        <v>4</v>
      </c>
      <c r="T917">
        <v>2</v>
      </c>
      <c r="U917" t="s">
        <v>1930</v>
      </c>
      <c r="V917" t="s">
        <v>7215</v>
      </c>
      <c r="W917" t="s">
        <v>7216</v>
      </c>
      <c r="X917" t="s">
        <v>7217</v>
      </c>
      <c r="Y917" t="s">
        <v>7218</v>
      </c>
      <c r="Z917" t="s">
        <v>7219</v>
      </c>
      <c r="AA917" t="s">
        <v>7220</v>
      </c>
      <c r="AB917" t="s">
        <v>7221</v>
      </c>
      <c r="AC917" t="s">
        <v>7222</v>
      </c>
      <c r="AD917" t="s">
        <v>7223</v>
      </c>
      <c r="AE917" t="s">
        <v>227</v>
      </c>
      <c r="AF917" t="s">
        <v>228</v>
      </c>
      <c r="AG917">
        <v>0</v>
      </c>
      <c r="AH917">
        <v>1</v>
      </c>
      <c r="AI917">
        <v>0</v>
      </c>
      <c r="AJ917">
        <v>0</v>
      </c>
      <c r="AK917">
        <v>0</v>
      </c>
      <c r="AL917">
        <v>0</v>
      </c>
      <c r="AM917">
        <v>1</v>
      </c>
      <c r="AN917">
        <v>1</v>
      </c>
      <c r="AO917">
        <v>0</v>
      </c>
      <c r="AP917">
        <v>3</v>
      </c>
      <c r="AQ917">
        <v>1</v>
      </c>
      <c r="AR917">
        <v>4</v>
      </c>
      <c r="AS917">
        <v>2</v>
      </c>
      <c r="AT917">
        <v>0</v>
      </c>
      <c r="AU917">
        <v>0</v>
      </c>
      <c r="AV917">
        <v>1</v>
      </c>
      <c r="AW917">
        <v>0</v>
      </c>
      <c r="AX917">
        <v>1</v>
      </c>
      <c r="AY917">
        <v>0</v>
      </c>
      <c r="AZ917">
        <v>0</v>
      </c>
      <c r="BA917">
        <v>1</v>
      </c>
      <c r="BB917">
        <v>0</v>
      </c>
      <c r="BC917">
        <v>0</v>
      </c>
      <c r="BD917">
        <v>1</v>
      </c>
      <c r="BE917" t="e">
        <v>#N/A</v>
      </c>
      <c r="BF917" t="e">
        <v>#N/A</v>
      </c>
      <c r="BG917" t="e">
        <v>#N/A</v>
      </c>
      <c r="BH917" t="e">
        <v>#N/A</v>
      </c>
      <c r="BI917" t="e">
        <v>#N/A</v>
      </c>
      <c r="BJ917" t="e">
        <v>#N/A</v>
      </c>
      <c r="BK917" t="e">
        <v>#N/A</v>
      </c>
      <c r="BL917" t="e">
        <v>#N/A</v>
      </c>
      <c r="BM917">
        <v>20.077938119396801</v>
      </c>
      <c r="BN917" t="e">
        <v>#N/A</v>
      </c>
      <c r="BO917" t="e">
        <v>#N/A</v>
      </c>
      <c r="BP917" t="e">
        <v>#N/A</v>
      </c>
      <c r="BQ917" t="e">
        <v>#N/A</v>
      </c>
      <c r="BR917" t="e">
        <v>#N/A</v>
      </c>
      <c r="BS917" t="e">
        <v>#N/A</v>
      </c>
      <c r="BT917" t="e">
        <v>#N/A</v>
      </c>
      <c r="BU917" t="e">
        <v>#N/A</v>
      </c>
      <c r="BV917" t="e">
        <v>#N/A</v>
      </c>
      <c r="BW917" t="e">
        <v>#N/A</v>
      </c>
      <c r="BX917" t="e">
        <v>#N/A</v>
      </c>
      <c r="BY917" t="e">
        <v>#N/A</v>
      </c>
      <c r="BZ917" t="e">
        <v>#N/A</v>
      </c>
      <c r="CA917" t="e">
        <v>#N/A</v>
      </c>
      <c r="CB917" t="e">
        <v>#N/A</v>
      </c>
      <c r="CC917" t="e">
        <v>#N/A</v>
      </c>
      <c r="CD917" t="e">
        <v>#N/A</v>
      </c>
      <c r="CE917" t="e">
        <v>#N/A</v>
      </c>
      <c r="CF917" t="e">
        <v>#N/A</v>
      </c>
      <c r="CG917" t="e">
        <v>#N/A</v>
      </c>
      <c r="CH917" t="e">
        <v>#N/A</v>
      </c>
      <c r="CI917" t="e">
        <v>#N/A</v>
      </c>
      <c r="CJ917" t="e">
        <v>#N/A</v>
      </c>
      <c r="CK917" t="e">
        <v>#N/A</v>
      </c>
      <c r="CL917" t="e">
        <v>#N/A</v>
      </c>
      <c r="CM917" t="e">
        <v>#N/A</v>
      </c>
      <c r="CN917" t="e">
        <v>#N/A</v>
      </c>
      <c r="CO917" t="e">
        <v>#N/A</v>
      </c>
      <c r="CP917">
        <v>20.892930962051501</v>
      </c>
      <c r="CQ917" t="e">
        <v>#N/A</v>
      </c>
      <c r="CR917" t="e">
        <v>#N/A</v>
      </c>
      <c r="CS917" t="e">
        <v>#N/A</v>
      </c>
      <c r="CT917" t="e">
        <v>#N/A</v>
      </c>
      <c r="CU917" t="e">
        <v>#N/A</v>
      </c>
      <c r="CV917" t="e">
        <v>#N/A</v>
      </c>
      <c r="CW917">
        <v>21.887952512982199</v>
      </c>
      <c r="CX917" t="e">
        <v>#N/A</v>
      </c>
      <c r="CY917" t="e">
        <v>#N/A</v>
      </c>
      <c r="CZ917" t="e">
        <v>#N/A</v>
      </c>
      <c r="DA917" t="e">
        <v>#N/A</v>
      </c>
      <c r="DB917" t="e">
        <v>#N/A</v>
      </c>
      <c r="DC917" t="e">
        <v>#N/A</v>
      </c>
      <c r="DD917">
        <v>20.535406670677101</v>
      </c>
      <c r="DE917">
        <v>19.4974095496163</v>
      </c>
      <c r="DF917" t="e">
        <v>#N/A</v>
      </c>
      <c r="DG917" t="e">
        <v>#N/A</v>
      </c>
      <c r="DH917">
        <v>20.2729824804114</v>
      </c>
      <c r="DI917" t="e">
        <v>#N/A</v>
      </c>
      <c r="DJ917" t="e">
        <v>#N/A</v>
      </c>
      <c r="DK917">
        <v>20.145781152865101</v>
      </c>
      <c r="DL917" t="e">
        <v>#N/A</v>
      </c>
      <c r="DM917" t="e">
        <v>#N/A</v>
      </c>
      <c r="DN917">
        <v>20.498798781997799</v>
      </c>
      <c r="DO917" t="e">
        <v>#N/A</v>
      </c>
      <c r="DP917">
        <v>18.9272563750052</v>
      </c>
      <c r="DQ917">
        <v>20.640060155634199</v>
      </c>
      <c r="DR917">
        <v>21.894228434556499</v>
      </c>
      <c r="DS917" t="e">
        <v>#N/A</v>
      </c>
      <c r="DT917" t="e">
        <v>#N/A</v>
      </c>
      <c r="DU917" t="e">
        <v>#N/A</v>
      </c>
      <c r="DV917" t="e">
        <v>#N/A</v>
      </c>
      <c r="DW917">
        <v>20.7477573243157</v>
      </c>
      <c r="DX917">
        <v>22.1633638538685</v>
      </c>
      <c r="DY917" t="e">
        <v>#N/A</v>
      </c>
      <c r="DZ917" t="e">
        <v>#N/A</v>
      </c>
      <c r="EA917" t="e">
        <v>#N/A</v>
      </c>
      <c r="EB917" t="e">
        <v>#N/A</v>
      </c>
      <c r="EC917" t="e">
        <v>#N/A</v>
      </c>
      <c r="ED917" t="e">
        <v>#N/A</v>
      </c>
      <c r="EE917" t="e">
        <v>#N/A</v>
      </c>
      <c r="EF917" t="e">
        <v>#N/A</v>
      </c>
      <c r="EG917" t="e">
        <v>#N/A</v>
      </c>
      <c r="EH917" t="e">
        <v>#N/A</v>
      </c>
      <c r="EI917" t="e">
        <v>#N/A</v>
      </c>
      <c r="EJ917" t="e">
        <v>#N/A</v>
      </c>
      <c r="EK917" t="e">
        <v>#N/A</v>
      </c>
      <c r="EL917" t="e">
        <v>#N/A</v>
      </c>
      <c r="EM917" t="e">
        <v>#N/A</v>
      </c>
      <c r="EN917" t="e">
        <v>#N/A</v>
      </c>
      <c r="EO917" t="e">
        <v>#N/A</v>
      </c>
      <c r="EP917">
        <v>20.938628872596301</v>
      </c>
      <c r="EQ917" t="e">
        <v>#N/A</v>
      </c>
      <c r="ER917" t="e">
        <v>#N/A</v>
      </c>
      <c r="ES917" t="e">
        <v>#N/A</v>
      </c>
      <c r="ET917" t="e">
        <v>#N/A</v>
      </c>
      <c r="EU917" t="e">
        <v>#N/A</v>
      </c>
      <c r="EV917" t="e">
        <v>#N/A</v>
      </c>
      <c r="EW917" t="e">
        <v>#N/A</v>
      </c>
      <c r="EX917">
        <v>20.090298327407499</v>
      </c>
      <c r="EY917" t="e">
        <v>#N/A</v>
      </c>
      <c r="EZ917" t="e">
        <v>#N/A</v>
      </c>
      <c r="FA917" t="e">
        <v>#N/A</v>
      </c>
      <c r="FB917" t="e">
        <v>#N/A</v>
      </c>
      <c r="FC917" t="e">
        <v>#N/A</v>
      </c>
      <c r="FD917" t="e">
        <v>#N/A</v>
      </c>
      <c r="FE917" t="e">
        <v>#N/A</v>
      </c>
      <c r="FF917" t="e">
        <v>#N/A</v>
      </c>
      <c r="FG917" t="e">
        <v>#N/A</v>
      </c>
      <c r="FH917" t="e">
        <v>#N/A</v>
      </c>
      <c r="FI917" t="e">
        <v>#N/A</v>
      </c>
      <c r="FJ917" t="e">
        <v>#N/A</v>
      </c>
      <c r="FK917" t="e">
        <v>#N/A</v>
      </c>
      <c r="FL917" t="e">
        <v>#N/A</v>
      </c>
      <c r="FM917" t="e">
        <v>#N/A</v>
      </c>
      <c r="FN917" t="e">
        <v>#N/A</v>
      </c>
      <c r="FO917" t="e">
        <v>#N/A</v>
      </c>
      <c r="FP917">
        <v>19.711010546403202</v>
      </c>
      <c r="FQ917" t="e">
        <v>#N/A</v>
      </c>
      <c r="FR917" t="e">
        <v>#N/A</v>
      </c>
      <c r="FS917" t="e">
        <v>#N/A</v>
      </c>
      <c r="FT917" t="e">
        <v>#N/A</v>
      </c>
      <c r="FU917" t="e">
        <v>#N/A</v>
      </c>
      <c r="FV917" t="e">
        <v>#N/A</v>
      </c>
      <c r="FW917" t="e">
        <v>#N/A</v>
      </c>
      <c r="FX917" t="e">
        <v>#N/A</v>
      </c>
      <c r="FY917" t="e">
        <v>#N/A</v>
      </c>
      <c r="FZ917" t="e">
        <v>#N/A</v>
      </c>
      <c r="GA917" t="e">
        <v>#N/A</v>
      </c>
      <c r="GB917">
        <v>20.1926561833954</v>
      </c>
      <c r="GC917" t="e">
        <v>#N/A</v>
      </c>
      <c r="GD917" t="e">
        <v>#N/A</v>
      </c>
      <c r="GE917" t="e">
        <v>#N/A</v>
      </c>
      <c r="GF917" t="e">
        <v>#N/A</v>
      </c>
    </row>
    <row r="918" spans="1:188" x14ac:dyDescent="0.2">
      <c r="A918" t="s">
        <v>7224</v>
      </c>
      <c r="B918" t="s">
        <v>7225</v>
      </c>
      <c r="C918" t="s">
        <v>357</v>
      </c>
      <c r="D918" t="s">
        <v>358</v>
      </c>
      <c r="E918" t="s">
        <v>213</v>
      </c>
      <c r="F918" t="s">
        <v>193</v>
      </c>
      <c r="G918" t="s">
        <v>194</v>
      </c>
      <c r="H918" t="s">
        <v>7226</v>
      </c>
      <c r="I918" t="s">
        <v>7227</v>
      </c>
      <c r="J918" t="s">
        <v>7228</v>
      </c>
      <c r="K918" t="s">
        <v>198</v>
      </c>
      <c r="L918" t="s">
        <v>199</v>
      </c>
      <c r="M918" t="s">
        <v>199</v>
      </c>
      <c r="N918" t="s">
        <v>199</v>
      </c>
      <c r="O918" t="s">
        <v>199</v>
      </c>
      <c r="P918">
        <v>22</v>
      </c>
      <c r="Q918">
        <v>8</v>
      </c>
      <c r="R918">
        <v>5</v>
      </c>
      <c r="S918">
        <v>3</v>
      </c>
      <c r="T918">
        <v>6</v>
      </c>
      <c r="U918" t="s">
        <v>200</v>
      </c>
      <c r="V918" t="s">
        <v>275</v>
      </c>
      <c r="W918" t="s">
        <v>276</v>
      </c>
      <c r="X918" t="s">
        <v>7229</v>
      </c>
      <c r="Y918" t="s">
        <v>7230</v>
      </c>
      <c r="Z918" t="s">
        <v>7231</v>
      </c>
      <c r="AA918" t="s">
        <v>7231</v>
      </c>
      <c r="AB918" t="s">
        <v>365</v>
      </c>
      <c r="AC918" t="s">
        <v>7232</v>
      </c>
      <c r="AD918" t="s">
        <v>7233</v>
      </c>
      <c r="AE918" t="s">
        <v>208</v>
      </c>
      <c r="AF918" t="s">
        <v>208</v>
      </c>
      <c r="AG918">
        <v>1</v>
      </c>
      <c r="AH918">
        <v>0</v>
      </c>
      <c r="AI918">
        <v>2</v>
      </c>
      <c r="AJ918">
        <v>2</v>
      </c>
      <c r="AK918">
        <v>1</v>
      </c>
      <c r="AL918">
        <v>2</v>
      </c>
      <c r="AM918">
        <v>0</v>
      </c>
      <c r="AN918">
        <v>2</v>
      </c>
      <c r="AO918">
        <v>0</v>
      </c>
      <c r="AP918">
        <v>2</v>
      </c>
      <c r="AQ918">
        <v>1</v>
      </c>
      <c r="AR918">
        <v>0</v>
      </c>
      <c r="AS918">
        <v>0</v>
      </c>
      <c r="AT918">
        <v>1</v>
      </c>
      <c r="AU918">
        <v>0</v>
      </c>
      <c r="AV918">
        <v>0</v>
      </c>
      <c r="AW918">
        <v>1</v>
      </c>
      <c r="AX918">
        <v>1</v>
      </c>
      <c r="AY918">
        <v>1</v>
      </c>
      <c r="AZ918">
        <v>1</v>
      </c>
      <c r="BA918">
        <v>3</v>
      </c>
      <c r="BB918">
        <v>0</v>
      </c>
      <c r="BC918">
        <v>1</v>
      </c>
      <c r="BD918">
        <v>0</v>
      </c>
      <c r="BE918">
        <v>23.475731524138801</v>
      </c>
      <c r="BF918" t="e">
        <v>#N/A</v>
      </c>
      <c r="BG918" t="e">
        <v>#N/A</v>
      </c>
      <c r="BH918" t="e">
        <v>#N/A</v>
      </c>
      <c r="BI918" t="e">
        <v>#N/A</v>
      </c>
      <c r="BJ918" t="e">
        <v>#N/A</v>
      </c>
      <c r="BK918" t="e">
        <v>#N/A</v>
      </c>
      <c r="BL918" t="e">
        <v>#N/A</v>
      </c>
      <c r="BM918" t="e">
        <v>#N/A</v>
      </c>
      <c r="BN918" t="e">
        <v>#N/A</v>
      </c>
      <c r="BO918" t="e">
        <v>#N/A</v>
      </c>
      <c r="BP918" t="e">
        <v>#N/A</v>
      </c>
      <c r="BQ918">
        <v>23.3249041681626</v>
      </c>
      <c r="BR918" t="e">
        <v>#N/A</v>
      </c>
      <c r="BS918" t="e">
        <v>#N/A</v>
      </c>
      <c r="BT918">
        <v>24.162984157301199</v>
      </c>
      <c r="BU918" t="e">
        <v>#N/A</v>
      </c>
      <c r="BV918" t="e">
        <v>#N/A</v>
      </c>
      <c r="BW918">
        <v>23.5833329066724</v>
      </c>
      <c r="BX918" t="e">
        <v>#N/A</v>
      </c>
      <c r="BY918">
        <v>24.127513675467</v>
      </c>
      <c r="BZ918" t="e">
        <v>#N/A</v>
      </c>
      <c r="CA918" t="e">
        <v>#N/A</v>
      </c>
      <c r="CB918" t="e">
        <v>#N/A</v>
      </c>
      <c r="CC918" t="e">
        <v>#N/A</v>
      </c>
      <c r="CD918" t="e">
        <v>#N/A</v>
      </c>
      <c r="CE918" t="e">
        <v>#N/A</v>
      </c>
      <c r="CF918" t="e">
        <v>#N/A</v>
      </c>
      <c r="CG918">
        <v>22.836590076059998</v>
      </c>
      <c r="CH918" t="e">
        <v>#N/A</v>
      </c>
      <c r="CI918" t="e">
        <v>#N/A</v>
      </c>
      <c r="CJ918" t="e">
        <v>#N/A</v>
      </c>
      <c r="CK918">
        <v>22.213654902132301</v>
      </c>
      <c r="CL918">
        <v>23.8506793712024</v>
      </c>
      <c r="CM918" t="e">
        <v>#N/A</v>
      </c>
      <c r="CN918" t="e">
        <v>#N/A</v>
      </c>
      <c r="CO918" t="e">
        <v>#N/A</v>
      </c>
      <c r="CP918" t="e">
        <v>#N/A</v>
      </c>
      <c r="CQ918" t="e">
        <v>#N/A</v>
      </c>
      <c r="CR918" t="e">
        <v>#N/A</v>
      </c>
      <c r="CS918" t="e">
        <v>#N/A</v>
      </c>
      <c r="CT918">
        <v>23.449240886697702</v>
      </c>
      <c r="CU918" t="e">
        <v>#N/A</v>
      </c>
      <c r="CV918">
        <v>24.887098761368001</v>
      </c>
      <c r="CW918" t="e">
        <v>#N/A</v>
      </c>
      <c r="CX918" t="e">
        <v>#N/A</v>
      </c>
      <c r="CY918" t="e">
        <v>#N/A</v>
      </c>
      <c r="CZ918" t="e">
        <v>#N/A</v>
      </c>
      <c r="DA918" t="e">
        <v>#N/A</v>
      </c>
      <c r="DB918" t="e">
        <v>#N/A</v>
      </c>
      <c r="DC918" t="e">
        <v>#N/A</v>
      </c>
      <c r="DD918" t="e">
        <v>#N/A</v>
      </c>
      <c r="DE918">
        <v>22.556442786474399</v>
      </c>
      <c r="DF918" t="e">
        <v>#N/A</v>
      </c>
      <c r="DG918" t="e">
        <v>#N/A</v>
      </c>
      <c r="DH918">
        <v>23.332288751162501</v>
      </c>
      <c r="DI918">
        <v>22.8202417792319</v>
      </c>
      <c r="DJ918" t="e">
        <v>#N/A</v>
      </c>
      <c r="DK918" t="e">
        <v>#N/A</v>
      </c>
      <c r="DL918" t="e">
        <v>#N/A</v>
      </c>
      <c r="DM918" t="e">
        <v>#N/A</v>
      </c>
      <c r="DN918" t="e">
        <v>#N/A</v>
      </c>
      <c r="DO918" t="e">
        <v>#N/A</v>
      </c>
      <c r="DP918" t="e">
        <v>#N/A</v>
      </c>
      <c r="DQ918" t="e">
        <v>#N/A</v>
      </c>
      <c r="DR918" t="e">
        <v>#N/A</v>
      </c>
      <c r="DS918" t="e">
        <v>#N/A</v>
      </c>
      <c r="DT918" t="e">
        <v>#N/A</v>
      </c>
      <c r="DU918" t="e">
        <v>#N/A</v>
      </c>
      <c r="DV918" t="e">
        <v>#N/A</v>
      </c>
      <c r="DW918" t="e">
        <v>#N/A</v>
      </c>
      <c r="DX918" t="e">
        <v>#N/A</v>
      </c>
      <c r="DY918" t="e">
        <v>#N/A</v>
      </c>
      <c r="DZ918" t="e">
        <v>#N/A</v>
      </c>
      <c r="EA918" t="e">
        <v>#N/A</v>
      </c>
      <c r="EB918" t="e">
        <v>#N/A</v>
      </c>
      <c r="EC918" t="e">
        <v>#N/A</v>
      </c>
      <c r="ED918">
        <v>24.0355438890542</v>
      </c>
      <c r="EE918" t="e">
        <v>#N/A</v>
      </c>
      <c r="EF918" t="e">
        <v>#N/A</v>
      </c>
      <c r="EG918" t="e">
        <v>#N/A</v>
      </c>
      <c r="EH918" t="e">
        <v>#N/A</v>
      </c>
      <c r="EI918" t="e">
        <v>#N/A</v>
      </c>
      <c r="EJ918" t="e">
        <v>#N/A</v>
      </c>
      <c r="EK918" t="e">
        <v>#N/A</v>
      </c>
      <c r="EL918" t="e">
        <v>#N/A</v>
      </c>
      <c r="EM918" t="e">
        <v>#N/A</v>
      </c>
      <c r="EN918" t="e">
        <v>#N/A</v>
      </c>
      <c r="EO918" t="e">
        <v>#N/A</v>
      </c>
      <c r="EP918" t="e">
        <v>#N/A</v>
      </c>
      <c r="EQ918" t="e">
        <v>#N/A</v>
      </c>
      <c r="ER918" t="e">
        <v>#N/A</v>
      </c>
      <c r="ES918">
        <v>22.356735311646101</v>
      </c>
      <c r="ET918" t="e">
        <v>#N/A</v>
      </c>
      <c r="EU918" t="e">
        <v>#N/A</v>
      </c>
      <c r="EV918" t="e">
        <v>#N/A</v>
      </c>
      <c r="EW918" t="e">
        <v>#N/A</v>
      </c>
      <c r="EX918" t="e">
        <v>#N/A</v>
      </c>
      <c r="EY918" t="e">
        <v>#N/A</v>
      </c>
      <c r="EZ918">
        <v>21.900234821656401</v>
      </c>
      <c r="FA918" t="e">
        <v>#N/A</v>
      </c>
      <c r="FB918" t="e">
        <v>#N/A</v>
      </c>
      <c r="FC918">
        <v>22.722701234568401</v>
      </c>
      <c r="FD918" t="e">
        <v>#N/A</v>
      </c>
      <c r="FE918" t="e">
        <v>#N/A</v>
      </c>
      <c r="FF918" t="e">
        <v>#N/A</v>
      </c>
      <c r="FG918" t="e">
        <v>#N/A</v>
      </c>
      <c r="FH918" t="e">
        <v>#N/A</v>
      </c>
      <c r="FI918">
        <v>22.975516242643899</v>
      </c>
      <c r="FJ918" t="e">
        <v>#N/A</v>
      </c>
      <c r="FK918" t="e">
        <v>#N/A</v>
      </c>
      <c r="FL918" t="e">
        <v>#N/A</v>
      </c>
      <c r="FM918" t="e">
        <v>#N/A</v>
      </c>
      <c r="FN918">
        <v>22.882784559585499</v>
      </c>
      <c r="FO918">
        <v>22.799938056531101</v>
      </c>
      <c r="FP918">
        <v>23.5332205457598</v>
      </c>
      <c r="FQ918" t="e">
        <v>#N/A</v>
      </c>
      <c r="FR918" t="e">
        <v>#N/A</v>
      </c>
      <c r="FS918" t="e">
        <v>#N/A</v>
      </c>
      <c r="FT918" t="e">
        <v>#N/A</v>
      </c>
      <c r="FU918" t="e">
        <v>#N/A</v>
      </c>
      <c r="FV918" t="e">
        <v>#N/A</v>
      </c>
      <c r="FW918">
        <v>23.3219429272954</v>
      </c>
      <c r="FX918" t="e">
        <v>#N/A</v>
      </c>
      <c r="FY918" t="e">
        <v>#N/A</v>
      </c>
      <c r="FZ918" t="e">
        <v>#N/A</v>
      </c>
      <c r="GA918" t="e">
        <v>#N/A</v>
      </c>
      <c r="GB918" t="e">
        <v>#N/A</v>
      </c>
      <c r="GC918" t="e">
        <v>#N/A</v>
      </c>
      <c r="GD918" t="e">
        <v>#N/A</v>
      </c>
      <c r="GE918" t="e">
        <v>#N/A</v>
      </c>
      <c r="GF918" t="e">
        <v>#N/A</v>
      </c>
    </row>
    <row r="919" spans="1:188" x14ac:dyDescent="0.2">
      <c r="A919" t="s">
        <v>7234</v>
      </c>
      <c r="B919" t="s">
        <v>7236</v>
      </c>
      <c r="C919" t="s">
        <v>377</v>
      </c>
      <c r="D919" t="s">
        <v>7235</v>
      </c>
      <c r="E919" t="s">
        <v>213</v>
      </c>
      <c r="F919" t="s">
        <v>193</v>
      </c>
      <c r="G919" t="s">
        <v>194</v>
      </c>
      <c r="H919" t="s">
        <v>7237</v>
      </c>
      <c r="I919" t="s">
        <v>7238</v>
      </c>
      <c r="J919" t="s">
        <v>7239</v>
      </c>
      <c r="K919" t="s">
        <v>198</v>
      </c>
      <c r="L919" t="s">
        <v>199</v>
      </c>
      <c r="M919" t="s">
        <v>199</v>
      </c>
      <c r="N919" t="s">
        <v>199</v>
      </c>
      <c r="O919" t="s">
        <v>199</v>
      </c>
      <c r="P919">
        <v>13</v>
      </c>
      <c r="Q919">
        <v>3</v>
      </c>
      <c r="R919">
        <v>0</v>
      </c>
      <c r="S919">
        <v>9</v>
      </c>
      <c r="T919">
        <v>1</v>
      </c>
      <c r="U919" t="s">
        <v>383</v>
      </c>
      <c r="V919" t="s">
        <v>7240</v>
      </c>
      <c r="W919" t="s">
        <v>7241</v>
      </c>
      <c r="X919" t="s">
        <v>7242</v>
      </c>
      <c r="Y919" t="s">
        <v>7243</v>
      </c>
      <c r="Z919" t="s">
        <v>7244</v>
      </c>
      <c r="AA919" t="s">
        <v>7245</v>
      </c>
      <c r="AB919" t="s">
        <v>7246</v>
      </c>
      <c r="AC919" t="s">
        <v>7247</v>
      </c>
      <c r="AD919" t="s">
        <v>7248</v>
      </c>
      <c r="AE919" t="s">
        <v>708</v>
      </c>
      <c r="AF919" t="s">
        <v>708</v>
      </c>
      <c r="AG919">
        <v>0</v>
      </c>
      <c r="AH919">
        <v>0</v>
      </c>
      <c r="AI919">
        <v>1</v>
      </c>
      <c r="AJ919">
        <v>0</v>
      </c>
      <c r="AK919">
        <v>0</v>
      </c>
      <c r="AL919">
        <v>2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1</v>
      </c>
      <c r="AT919">
        <v>0</v>
      </c>
      <c r="AU919">
        <v>0</v>
      </c>
      <c r="AV919">
        <v>3</v>
      </c>
      <c r="AW919">
        <v>1</v>
      </c>
      <c r="AX919">
        <v>4</v>
      </c>
      <c r="AY919">
        <v>0</v>
      </c>
      <c r="AZ919">
        <v>0</v>
      </c>
      <c r="BA919">
        <v>1</v>
      </c>
      <c r="BB919">
        <v>0</v>
      </c>
      <c r="BC919">
        <v>0</v>
      </c>
      <c r="BD919">
        <v>0</v>
      </c>
      <c r="BE919" t="e">
        <v>#N/A</v>
      </c>
      <c r="BF919" t="e">
        <v>#N/A</v>
      </c>
      <c r="BG919" t="e">
        <v>#N/A</v>
      </c>
      <c r="BH919" t="e">
        <v>#N/A</v>
      </c>
      <c r="BI919" t="e">
        <v>#N/A</v>
      </c>
      <c r="BJ919" t="e">
        <v>#N/A</v>
      </c>
      <c r="BK919" t="e">
        <v>#N/A</v>
      </c>
      <c r="BL919" t="e">
        <v>#N/A</v>
      </c>
      <c r="BM919" t="e">
        <v>#N/A</v>
      </c>
      <c r="BN919" t="e">
        <v>#N/A</v>
      </c>
      <c r="BO919" t="e">
        <v>#N/A</v>
      </c>
      <c r="BP919" t="e">
        <v>#N/A</v>
      </c>
      <c r="BQ919" t="e">
        <v>#N/A</v>
      </c>
      <c r="BR919">
        <v>22.977619223928802</v>
      </c>
      <c r="BS919" t="e">
        <v>#N/A</v>
      </c>
      <c r="BT919" t="e">
        <v>#N/A</v>
      </c>
      <c r="BU919" t="e">
        <v>#N/A</v>
      </c>
      <c r="BV919" t="e">
        <v>#N/A</v>
      </c>
      <c r="BW919" t="e">
        <v>#N/A</v>
      </c>
      <c r="BX919" t="e">
        <v>#N/A</v>
      </c>
      <c r="BY919" t="e">
        <v>#N/A</v>
      </c>
      <c r="BZ919" t="e">
        <v>#N/A</v>
      </c>
      <c r="CA919" t="e">
        <v>#N/A</v>
      </c>
      <c r="CB919" t="e">
        <v>#N/A</v>
      </c>
      <c r="CC919" t="e">
        <v>#N/A</v>
      </c>
      <c r="CD919" t="e">
        <v>#N/A</v>
      </c>
      <c r="CE919" t="e">
        <v>#N/A</v>
      </c>
      <c r="CF919" t="e">
        <v>#N/A</v>
      </c>
      <c r="CG919" t="e">
        <v>#N/A</v>
      </c>
      <c r="CH919" t="e">
        <v>#N/A</v>
      </c>
      <c r="CI919" t="e">
        <v>#N/A</v>
      </c>
      <c r="CJ919">
        <v>23.525449050892401</v>
      </c>
      <c r="CK919" t="e">
        <v>#N/A</v>
      </c>
      <c r="CL919" t="e">
        <v>#N/A</v>
      </c>
      <c r="CM919">
        <v>20.027279895780499</v>
      </c>
      <c r="CN919" t="e">
        <v>#N/A</v>
      </c>
      <c r="CO919" t="e">
        <v>#N/A</v>
      </c>
      <c r="CP919" t="e">
        <v>#N/A</v>
      </c>
      <c r="CQ919" t="e">
        <v>#N/A</v>
      </c>
      <c r="CR919" t="e">
        <v>#N/A</v>
      </c>
      <c r="CS919" t="e">
        <v>#N/A</v>
      </c>
      <c r="CT919" t="e">
        <v>#N/A</v>
      </c>
      <c r="CU919" t="e">
        <v>#N/A</v>
      </c>
      <c r="CV919" t="e">
        <v>#N/A</v>
      </c>
      <c r="CW919" t="e">
        <v>#N/A</v>
      </c>
      <c r="CX919" t="e">
        <v>#N/A</v>
      </c>
      <c r="CY919" t="e">
        <v>#N/A</v>
      </c>
      <c r="CZ919" t="e">
        <v>#N/A</v>
      </c>
      <c r="DA919" t="e">
        <v>#N/A</v>
      </c>
      <c r="DB919" t="e">
        <v>#N/A</v>
      </c>
      <c r="DC919" t="e">
        <v>#N/A</v>
      </c>
      <c r="DD919" t="e">
        <v>#N/A</v>
      </c>
      <c r="DE919" t="e">
        <v>#N/A</v>
      </c>
      <c r="DF919" t="e">
        <v>#N/A</v>
      </c>
      <c r="DG919" t="e">
        <v>#N/A</v>
      </c>
      <c r="DH919" t="e">
        <v>#N/A</v>
      </c>
      <c r="DI919" t="e">
        <v>#N/A</v>
      </c>
      <c r="DJ919" t="e">
        <v>#N/A</v>
      </c>
      <c r="DK919" t="e">
        <v>#N/A</v>
      </c>
      <c r="DL919" t="e">
        <v>#N/A</v>
      </c>
      <c r="DM919" t="e">
        <v>#N/A</v>
      </c>
      <c r="DN919" t="e">
        <v>#N/A</v>
      </c>
      <c r="DO919" t="e">
        <v>#N/A</v>
      </c>
      <c r="DP919" t="e">
        <v>#N/A</v>
      </c>
      <c r="DQ919" t="e">
        <v>#N/A</v>
      </c>
      <c r="DR919" t="e">
        <v>#N/A</v>
      </c>
      <c r="DS919" t="e">
        <v>#N/A</v>
      </c>
      <c r="DT919" t="e">
        <v>#N/A</v>
      </c>
      <c r="DU919" t="e">
        <v>#N/A</v>
      </c>
      <c r="DV919" t="e">
        <v>#N/A</v>
      </c>
      <c r="DW919">
        <v>22.390439973627601</v>
      </c>
      <c r="DX919" t="e">
        <v>#N/A</v>
      </c>
      <c r="DY919" t="e">
        <v>#N/A</v>
      </c>
      <c r="DZ919" t="e">
        <v>#N/A</v>
      </c>
      <c r="EA919" t="e">
        <v>#N/A</v>
      </c>
      <c r="EB919" t="e">
        <v>#N/A</v>
      </c>
      <c r="EC919" t="e">
        <v>#N/A</v>
      </c>
      <c r="ED919" t="e">
        <v>#N/A</v>
      </c>
      <c r="EE919" t="e">
        <v>#N/A</v>
      </c>
      <c r="EF919" t="e">
        <v>#N/A</v>
      </c>
      <c r="EG919" t="e">
        <v>#N/A</v>
      </c>
      <c r="EH919" t="e">
        <v>#N/A</v>
      </c>
      <c r="EI919" t="e">
        <v>#N/A</v>
      </c>
      <c r="EJ919" t="e">
        <v>#N/A</v>
      </c>
      <c r="EK919" t="e">
        <v>#N/A</v>
      </c>
      <c r="EL919" t="e">
        <v>#N/A</v>
      </c>
      <c r="EM919" t="e">
        <v>#N/A</v>
      </c>
      <c r="EN919">
        <v>21.609908436682101</v>
      </c>
      <c r="EO919">
        <v>22.6773022845246</v>
      </c>
      <c r="EP919">
        <v>23.233830110452299</v>
      </c>
      <c r="EQ919" t="e">
        <v>#N/A</v>
      </c>
      <c r="ER919">
        <v>23.634191084304401</v>
      </c>
      <c r="ES919" t="e">
        <v>#N/A</v>
      </c>
      <c r="ET919" t="e">
        <v>#N/A</v>
      </c>
      <c r="EU919" t="e">
        <v>#N/A</v>
      </c>
      <c r="EV919" t="e">
        <v>#N/A</v>
      </c>
      <c r="EW919" t="e">
        <v>#N/A</v>
      </c>
      <c r="EX919" t="e">
        <v>#N/A</v>
      </c>
      <c r="EY919">
        <v>22.417254047010498</v>
      </c>
      <c r="EZ919">
        <v>23.3448896106033</v>
      </c>
      <c r="FA919">
        <v>20.670336890780501</v>
      </c>
      <c r="FB919">
        <v>22.883876979400799</v>
      </c>
      <c r="FC919" t="e">
        <v>#N/A</v>
      </c>
      <c r="FD919" t="e">
        <v>#N/A</v>
      </c>
      <c r="FE919" t="e">
        <v>#N/A</v>
      </c>
      <c r="FF919" t="e">
        <v>#N/A</v>
      </c>
      <c r="FG919" t="e">
        <v>#N/A</v>
      </c>
      <c r="FH919" t="e">
        <v>#N/A</v>
      </c>
      <c r="FI919" t="e">
        <v>#N/A</v>
      </c>
      <c r="FJ919" t="e">
        <v>#N/A</v>
      </c>
      <c r="FK919" t="e">
        <v>#N/A</v>
      </c>
      <c r="FL919" t="e">
        <v>#N/A</v>
      </c>
      <c r="FM919" t="e">
        <v>#N/A</v>
      </c>
      <c r="FN919" t="e">
        <v>#N/A</v>
      </c>
      <c r="FO919">
        <v>23.721686103285599</v>
      </c>
      <c r="FP919" t="e">
        <v>#N/A</v>
      </c>
      <c r="FQ919" t="e">
        <v>#N/A</v>
      </c>
      <c r="FR919" t="e">
        <v>#N/A</v>
      </c>
      <c r="FS919" t="e">
        <v>#N/A</v>
      </c>
      <c r="FT919" t="e">
        <v>#N/A</v>
      </c>
      <c r="FU919" t="e">
        <v>#N/A</v>
      </c>
      <c r="FV919" t="e">
        <v>#N/A</v>
      </c>
      <c r="FW919" t="e">
        <v>#N/A</v>
      </c>
      <c r="FX919" t="e">
        <v>#N/A</v>
      </c>
      <c r="FY919" t="e">
        <v>#N/A</v>
      </c>
      <c r="FZ919" t="e">
        <v>#N/A</v>
      </c>
      <c r="GA919" t="e">
        <v>#N/A</v>
      </c>
      <c r="GB919" t="e">
        <v>#N/A</v>
      </c>
      <c r="GC919" t="e">
        <v>#N/A</v>
      </c>
      <c r="GD919" t="e">
        <v>#N/A</v>
      </c>
      <c r="GE919" t="e">
        <v>#N/A</v>
      </c>
      <c r="GF919" t="e">
        <v>#N/A</v>
      </c>
    </row>
    <row r="920" spans="1:188" x14ac:dyDescent="0.2">
      <c r="A920" t="s">
        <v>7234</v>
      </c>
      <c r="B920" t="s">
        <v>7249</v>
      </c>
      <c r="C920" t="s">
        <v>377</v>
      </c>
      <c r="D920" t="s">
        <v>7235</v>
      </c>
      <c r="E920" t="s">
        <v>213</v>
      </c>
      <c r="F920" t="s">
        <v>193</v>
      </c>
      <c r="G920" t="s">
        <v>194</v>
      </c>
      <c r="H920" t="s">
        <v>7250</v>
      </c>
      <c r="I920" t="s">
        <v>7251</v>
      </c>
      <c r="J920" t="s">
        <v>7252</v>
      </c>
      <c r="K920" t="s">
        <v>7253</v>
      </c>
      <c r="L920" t="s">
        <v>199</v>
      </c>
      <c r="M920" t="s">
        <v>199</v>
      </c>
      <c r="N920" t="s">
        <v>199</v>
      </c>
      <c r="O920" t="s">
        <v>199</v>
      </c>
      <c r="P920">
        <v>18</v>
      </c>
      <c r="Q920">
        <v>1</v>
      </c>
      <c r="R920">
        <v>7</v>
      </c>
      <c r="S920">
        <v>8</v>
      </c>
      <c r="T920">
        <v>2</v>
      </c>
      <c r="U920" t="s">
        <v>383</v>
      </c>
      <c r="V920" t="s">
        <v>7240</v>
      </c>
      <c r="W920" t="s">
        <v>7241</v>
      </c>
      <c r="X920" t="s">
        <v>7242</v>
      </c>
      <c r="Y920" t="s">
        <v>7243</v>
      </c>
      <c r="Z920" t="s">
        <v>7244</v>
      </c>
      <c r="AA920" t="s">
        <v>7245</v>
      </c>
      <c r="AB920" t="s">
        <v>7246</v>
      </c>
      <c r="AC920" t="s">
        <v>7247</v>
      </c>
      <c r="AD920" t="s">
        <v>7248</v>
      </c>
      <c r="AE920" t="s">
        <v>708</v>
      </c>
      <c r="AF920" t="s">
        <v>708</v>
      </c>
      <c r="AG920">
        <v>0</v>
      </c>
      <c r="AH920">
        <v>1</v>
      </c>
      <c r="AI920">
        <v>0</v>
      </c>
      <c r="AJ920">
        <v>0</v>
      </c>
      <c r="AK920">
        <v>0</v>
      </c>
      <c r="AL920">
        <v>0</v>
      </c>
      <c r="AM920">
        <v>1</v>
      </c>
      <c r="AN920">
        <v>0</v>
      </c>
      <c r="AO920">
        <v>1</v>
      </c>
      <c r="AP920">
        <v>2</v>
      </c>
      <c r="AQ920">
        <v>2</v>
      </c>
      <c r="AR920">
        <v>1</v>
      </c>
      <c r="AS920">
        <v>1</v>
      </c>
      <c r="AT920">
        <v>1</v>
      </c>
      <c r="AU920">
        <v>2</v>
      </c>
      <c r="AV920">
        <v>1</v>
      </c>
      <c r="AW920">
        <v>2</v>
      </c>
      <c r="AX920">
        <v>1</v>
      </c>
      <c r="AY920">
        <v>1</v>
      </c>
      <c r="AZ920">
        <v>0</v>
      </c>
      <c r="BA920">
        <v>0</v>
      </c>
      <c r="BB920">
        <v>0</v>
      </c>
      <c r="BC920">
        <v>0</v>
      </c>
      <c r="BD920">
        <v>1</v>
      </c>
      <c r="BE920" t="e">
        <v>#N/A</v>
      </c>
      <c r="BF920" t="e">
        <v>#N/A</v>
      </c>
      <c r="BG920" t="e">
        <v>#N/A</v>
      </c>
      <c r="BH920" t="e">
        <v>#N/A</v>
      </c>
      <c r="BI920" t="e">
        <v>#N/A</v>
      </c>
      <c r="BJ920" t="e">
        <v>#N/A</v>
      </c>
      <c r="BK920" t="e">
        <v>#N/A</v>
      </c>
      <c r="BL920" t="e">
        <v>#N/A</v>
      </c>
      <c r="BM920">
        <v>20.328386519654099</v>
      </c>
      <c r="BN920" t="e">
        <v>#N/A</v>
      </c>
      <c r="BO920" t="e">
        <v>#N/A</v>
      </c>
      <c r="BP920" t="e">
        <v>#N/A</v>
      </c>
      <c r="BQ920" t="e">
        <v>#N/A</v>
      </c>
      <c r="BR920" t="e">
        <v>#N/A</v>
      </c>
      <c r="BS920" t="e">
        <v>#N/A</v>
      </c>
      <c r="BT920" t="e">
        <v>#N/A</v>
      </c>
      <c r="BU920" t="e">
        <v>#N/A</v>
      </c>
      <c r="BV920" t="e">
        <v>#N/A</v>
      </c>
      <c r="BW920" t="e">
        <v>#N/A</v>
      </c>
      <c r="BX920" t="e">
        <v>#N/A</v>
      </c>
      <c r="BY920" t="e">
        <v>#N/A</v>
      </c>
      <c r="BZ920" t="e">
        <v>#N/A</v>
      </c>
      <c r="CA920" t="e">
        <v>#N/A</v>
      </c>
      <c r="CB920" t="e">
        <v>#N/A</v>
      </c>
      <c r="CC920" t="e">
        <v>#N/A</v>
      </c>
      <c r="CD920" t="e">
        <v>#N/A</v>
      </c>
      <c r="CE920" t="e">
        <v>#N/A</v>
      </c>
      <c r="CF920" t="e">
        <v>#N/A</v>
      </c>
      <c r="CG920" t="e">
        <v>#N/A</v>
      </c>
      <c r="CH920" t="e">
        <v>#N/A</v>
      </c>
      <c r="CI920" t="e">
        <v>#N/A</v>
      </c>
      <c r="CJ920" t="e">
        <v>#N/A</v>
      </c>
      <c r="CK920" t="e">
        <v>#N/A</v>
      </c>
      <c r="CL920" t="e">
        <v>#N/A</v>
      </c>
      <c r="CM920" t="e">
        <v>#N/A</v>
      </c>
      <c r="CN920" t="e">
        <v>#N/A</v>
      </c>
      <c r="CO920">
        <v>22.2973309034628</v>
      </c>
      <c r="CP920" t="e">
        <v>#N/A</v>
      </c>
      <c r="CQ920" t="e">
        <v>#N/A</v>
      </c>
      <c r="CR920" t="e">
        <v>#N/A</v>
      </c>
      <c r="CS920" t="e">
        <v>#N/A</v>
      </c>
      <c r="CT920" t="e">
        <v>#N/A</v>
      </c>
      <c r="CU920" t="e">
        <v>#N/A</v>
      </c>
      <c r="CV920" t="e">
        <v>#N/A</v>
      </c>
      <c r="CW920" t="e">
        <v>#N/A</v>
      </c>
      <c r="CX920" t="e">
        <v>#N/A</v>
      </c>
      <c r="CY920" t="e">
        <v>#N/A</v>
      </c>
      <c r="CZ920" t="e">
        <v>#N/A</v>
      </c>
      <c r="DA920" t="e">
        <v>#N/A</v>
      </c>
      <c r="DB920" t="e">
        <v>#N/A</v>
      </c>
      <c r="DC920">
        <v>25.080859863015501</v>
      </c>
      <c r="DD920" t="e">
        <v>#N/A</v>
      </c>
      <c r="DE920">
        <v>21.214249207775801</v>
      </c>
      <c r="DF920" t="e">
        <v>#N/A</v>
      </c>
      <c r="DG920" t="e">
        <v>#N/A</v>
      </c>
      <c r="DH920">
        <v>22.599768110051698</v>
      </c>
      <c r="DI920" t="e">
        <v>#N/A</v>
      </c>
      <c r="DJ920" t="e">
        <v>#N/A</v>
      </c>
      <c r="DK920" t="e">
        <v>#N/A</v>
      </c>
      <c r="DL920">
        <v>21.448877092124299</v>
      </c>
      <c r="DM920">
        <v>20.482388151805299</v>
      </c>
      <c r="DN920" t="e">
        <v>#N/A</v>
      </c>
      <c r="DO920">
        <v>21.8663690006968</v>
      </c>
      <c r="DP920" t="e">
        <v>#N/A</v>
      </c>
      <c r="DQ920" t="e">
        <v>#N/A</v>
      </c>
      <c r="DR920" t="e">
        <v>#N/A</v>
      </c>
      <c r="DS920" t="e">
        <v>#N/A</v>
      </c>
      <c r="DT920">
        <v>24.2956439465869</v>
      </c>
      <c r="DU920" t="e">
        <v>#N/A</v>
      </c>
      <c r="DV920" t="e">
        <v>#N/A</v>
      </c>
      <c r="DW920" t="e">
        <v>#N/A</v>
      </c>
      <c r="DX920" t="e">
        <v>#N/A</v>
      </c>
      <c r="DY920" t="e">
        <v>#N/A</v>
      </c>
      <c r="DZ920">
        <v>23.290256354085798</v>
      </c>
      <c r="EA920" t="e">
        <v>#N/A</v>
      </c>
      <c r="EB920" t="e">
        <v>#N/A</v>
      </c>
      <c r="EC920" t="e">
        <v>#N/A</v>
      </c>
      <c r="ED920" t="e">
        <v>#N/A</v>
      </c>
      <c r="EE920" t="e">
        <v>#N/A</v>
      </c>
      <c r="EF920">
        <v>25.285953756236601</v>
      </c>
      <c r="EG920" t="e">
        <v>#N/A</v>
      </c>
      <c r="EH920" t="e">
        <v>#N/A</v>
      </c>
      <c r="EI920">
        <v>22.493939007031901</v>
      </c>
      <c r="EJ920" t="e">
        <v>#N/A</v>
      </c>
      <c r="EK920" t="e">
        <v>#N/A</v>
      </c>
      <c r="EL920" t="e">
        <v>#N/A</v>
      </c>
      <c r="EM920">
        <v>22.642822669220902</v>
      </c>
      <c r="EN920" t="e">
        <v>#N/A</v>
      </c>
      <c r="EO920" t="e">
        <v>#N/A</v>
      </c>
      <c r="EP920" t="e">
        <v>#N/A</v>
      </c>
      <c r="EQ920">
        <v>23.143087511670799</v>
      </c>
      <c r="ER920" t="e">
        <v>#N/A</v>
      </c>
      <c r="ES920" t="e">
        <v>#N/A</v>
      </c>
      <c r="ET920" t="e">
        <v>#N/A</v>
      </c>
      <c r="EU920">
        <v>22.318970342693898</v>
      </c>
      <c r="EV920" t="e">
        <v>#N/A</v>
      </c>
      <c r="EW920" t="e">
        <v>#N/A</v>
      </c>
      <c r="EX920">
        <v>22.650175513248101</v>
      </c>
      <c r="EY920" t="e">
        <v>#N/A</v>
      </c>
      <c r="EZ920" t="e">
        <v>#N/A</v>
      </c>
      <c r="FA920" t="e">
        <v>#N/A</v>
      </c>
      <c r="FB920" t="e">
        <v>#N/A</v>
      </c>
      <c r="FC920" t="e">
        <v>#N/A</v>
      </c>
      <c r="FD920">
        <v>24.0148712228699</v>
      </c>
      <c r="FE920" t="e">
        <v>#N/A</v>
      </c>
      <c r="FF920" t="e">
        <v>#N/A</v>
      </c>
      <c r="FG920" t="e">
        <v>#N/A</v>
      </c>
      <c r="FH920" t="e">
        <v>#N/A</v>
      </c>
      <c r="FI920" t="e">
        <v>#N/A</v>
      </c>
      <c r="FJ920" t="e">
        <v>#N/A</v>
      </c>
      <c r="FK920" t="e">
        <v>#N/A</v>
      </c>
      <c r="FL920" t="e">
        <v>#N/A</v>
      </c>
      <c r="FM920" t="e">
        <v>#N/A</v>
      </c>
      <c r="FN920" t="e">
        <v>#N/A</v>
      </c>
      <c r="FO920" t="e">
        <v>#N/A</v>
      </c>
      <c r="FP920" t="e">
        <v>#N/A</v>
      </c>
      <c r="FQ920" t="e">
        <v>#N/A</v>
      </c>
      <c r="FR920" t="e">
        <v>#N/A</v>
      </c>
      <c r="FS920" t="e">
        <v>#N/A</v>
      </c>
      <c r="FT920" t="e">
        <v>#N/A</v>
      </c>
      <c r="FU920" t="e">
        <v>#N/A</v>
      </c>
      <c r="FV920" t="e">
        <v>#N/A</v>
      </c>
      <c r="FW920" t="e">
        <v>#N/A</v>
      </c>
      <c r="FX920" t="e">
        <v>#N/A</v>
      </c>
      <c r="FY920" t="e">
        <v>#N/A</v>
      </c>
      <c r="FZ920" t="e">
        <v>#N/A</v>
      </c>
      <c r="GA920" t="e">
        <v>#N/A</v>
      </c>
      <c r="GB920">
        <v>20.971777265025601</v>
      </c>
      <c r="GC920" t="e">
        <v>#N/A</v>
      </c>
      <c r="GD920" t="e">
        <v>#N/A</v>
      </c>
      <c r="GE920" t="e">
        <v>#N/A</v>
      </c>
      <c r="GF920" t="e">
        <v>#N/A</v>
      </c>
    </row>
    <row r="921" spans="1:188" x14ac:dyDescent="0.2">
      <c r="A921" t="s">
        <v>7254</v>
      </c>
      <c r="B921" t="s">
        <v>7256</v>
      </c>
      <c r="C921" t="s">
        <v>210</v>
      </c>
      <c r="D921" t="s">
        <v>7255</v>
      </c>
      <c r="E921" t="s">
        <v>213</v>
      </c>
      <c r="F921" t="s">
        <v>193</v>
      </c>
      <c r="G921" t="s">
        <v>194</v>
      </c>
      <c r="H921" t="s">
        <v>7257</v>
      </c>
      <c r="I921" t="s">
        <v>7258</v>
      </c>
      <c r="J921" t="s">
        <v>7259</v>
      </c>
      <c r="K921" t="s">
        <v>3407</v>
      </c>
      <c r="L921" t="s">
        <v>199</v>
      </c>
      <c r="M921" t="s">
        <v>199</v>
      </c>
      <c r="N921" t="s">
        <v>199</v>
      </c>
      <c r="O921" t="s">
        <v>199</v>
      </c>
      <c r="P921">
        <v>8</v>
      </c>
      <c r="Q921">
        <v>0</v>
      </c>
      <c r="R921">
        <v>1</v>
      </c>
      <c r="S921">
        <v>7</v>
      </c>
      <c r="T921">
        <v>0</v>
      </c>
      <c r="U921" t="s">
        <v>200</v>
      </c>
      <c r="V921" t="s">
        <v>275</v>
      </c>
      <c r="W921" t="s">
        <v>276</v>
      </c>
      <c r="X921" t="s">
        <v>7260</v>
      </c>
      <c r="Y921" t="s">
        <v>7261</v>
      </c>
      <c r="Z921" t="s">
        <v>7262</v>
      </c>
      <c r="AA921" t="s">
        <v>7263</v>
      </c>
      <c r="AB921" t="s">
        <v>7264</v>
      </c>
      <c r="AC921" t="s">
        <v>7265</v>
      </c>
      <c r="AD921" t="s">
        <v>7266</v>
      </c>
      <c r="AE921" t="s">
        <v>628</v>
      </c>
      <c r="AF921" t="s">
        <v>628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1</v>
      </c>
      <c r="AR921">
        <v>0</v>
      </c>
      <c r="AS921">
        <v>0</v>
      </c>
      <c r="AT921">
        <v>0</v>
      </c>
      <c r="AU921">
        <v>0</v>
      </c>
      <c r="AV921">
        <v>2</v>
      </c>
      <c r="AW921">
        <v>4</v>
      </c>
      <c r="AX921">
        <v>1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0</v>
      </c>
      <c r="BE921" t="e">
        <v>#N/A</v>
      </c>
      <c r="BF921" t="e">
        <v>#N/A</v>
      </c>
      <c r="BG921" t="e">
        <v>#N/A</v>
      </c>
      <c r="BH921" t="e">
        <v>#N/A</v>
      </c>
      <c r="BI921" t="e">
        <v>#N/A</v>
      </c>
      <c r="BJ921" t="e">
        <v>#N/A</v>
      </c>
      <c r="BK921" t="e">
        <v>#N/A</v>
      </c>
      <c r="BL921" t="e">
        <v>#N/A</v>
      </c>
      <c r="BM921" t="e">
        <v>#N/A</v>
      </c>
      <c r="BN921" t="e">
        <v>#N/A</v>
      </c>
      <c r="BO921" t="e">
        <v>#N/A</v>
      </c>
      <c r="BP921" t="e">
        <v>#N/A</v>
      </c>
      <c r="BQ921" t="e">
        <v>#N/A</v>
      </c>
      <c r="BR921" t="e">
        <v>#N/A</v>
      </c>
      <c r="BS921" t="e">
        <v>#N/A</v>
      </c>
      <c r="BT921" t="e">
        <v>#N/A</v>
      </c>
      <c r="BU921" t="e">
        <v>#N/A</v>
      </c>
      <c r="BV921" t="e">
        <v>#N/A</v>
      </c>
      <c r="BW921" t="e">
        <v>#N/A</v>
      </c>
      <c r="BX921" t="e">
        <v>#N/A</v>
      </c>
      <c r="BY921" t="e">
        <v>#N/A</v>
      </c>
      <c r="BZ921" t="e">
        <v>#N/A</v>
      </c>
      <c r="CA921" t="e">
        <v>#N/A</v>
      </c>
      <c r="CB921" t="e">
        <v>#N/A</v>
      </c>
      <c r="CC921" t="e">
        <v>#N/A</v>
      </c>
      <c r="CD921" t="e">
        <v>#N/A</v>
      </c>
      <c r="CE921" t="e">
        <v>#N/A</v>
      </c>
      <c r="CF921" t="e">
        <v>#N/A</v>
      </c>
      <c r="CG921" t="e">
        <v>#N/A</v>
      </c>
      <c r="CH921" t="e">
        <v>#N/A</v>
      </c>
      <c r="CI921" t="e">
        <v>#N/A</v>
      </c>
      <c r="CJ921" t="e">
        <v>#N/A</v>
      </c>
      <c r="CK921" t="e">
        <v>#N/A</v>
      </c>
      <c r="CL921" t="e">
        <v>#N/A</v>
      </c>
      <c r="CM921" t="e">
        <v>#N/A</v>
      </c>
      <c r="CN921" t="e">
        <v>#N/A</v>
      </c>
      <c r="CO921" t="e">
        <v>#N/A</v>
      </c>
      <c r="CP921" t="e">
        <v>#N/A</v>
      </c>
      <c r="CQ921" t="e">
        <v>#N/A</v>
      </c>
      <c r="CR921" t="e">
        <v>#N/A</v>
      </c>
      <c r="CS921" t="e">
        <v>#N/A</v>
      </c>
      <c r="CT921" t="e">
        <v>#N/A</v>
      </c>
      <c r="CU921" t="e">
        <v>#N/A</v>
      </c>
      <c r="CV921" t="e">
        <v>#N/A</v>
      </c>
      <c r="CW921" t="e">
        <v>#N/A</v>
      </c>
      <c r="CX921" t="e">
        <v>#N/A</v>
      </c>
      <c r="CY921" t="e">
        <v>#N/A</v>
      </c>
      <c r="CZ921" t="e">
        <v>#N/A</v>
      </c>
      <c r="DA921" t="e">
        <v>#N/A</v>
      </c>
      <c r="DB921" t="e">
        <v>#N/A</v>
      </c>
      <c r="DC921" t="e">
        <v>#N/A</v>
      </c>
      <c r="DD921" t="e">
        <v>#N/A</v>
      </c>
      <c r="DE921" t="e">
        <v>#N/A</v>
      </c>
      <c r="DF921" t="e">
        <v>#N/A</v>
      </c>
      <c r="DG921" t="e">
        <v>#N/A</v>
      </c>
      <c r="DH921" t="e">
        <v>#N/A</v>
      </c>
      <c r="DI921" t="e">
        <v>#N/A</v>
      </c>
      <c r="DJ921" t="e">
        <v>#N/A</v>
      </c>
      <c r="DK921">
        <v>21.867090666998902</v>
      </c>
      <c r="DL921" t="e">
        <v>#N/A</v>
      </c>
      <c r="DM921" t="e">
        <v>#N/A</v>
      </c>
      <c r="DN921" t="e">
        <v>#N/A</v>
      </c>
      <c r="DO921" t="e">
        <v>#N/A</v>
      </c>
      <c r="DP921" t="e">
        <v>#N/A</v>
      </c>
      <c r="DQ921" t="e">
        <v>#N/A</v>
      </c>
      <c r="DR921" t="e">
        <v>#N/A</v>
      </c>
      <c r="DS921" t="e">
        <v>#N/A</v>
      </c>
      <c r="DT921" t="e">
        <v>#N/A</v>
      </c>
      <c r="DU921" t="e">
        <v>#N/A</v>
      </c>
      <c r="DV921" t="e">
        <v>#N/A</v>
      </c>
      <c r="DW921" t="e">
        <v>#N/A</v>
      </c>
      <c r="DX921" t="e">
        <v>#N/A</v>
      </c>
      <c r="DY921" t="e">
        <v>#N/A</v>
      </c>
      <c r="DZ921" t="e">
        <v>#N/A</v>
      </c>
      <c r="EA921" t="e">
        <v>#N/A</v>
      </c>
      <c r="EB921" t="e">
        <v>#N/A</v>
      </c>
      <c r="EC921" t="e">
        <v>#N/A</v>
      </c>
      <c r="ED921" t="e">
        <v>#N/A</v>
      </c>
      <c r="EE921" t="e">
        <v>#N/A</v>
      </c>
      <c r="EF921" t="e">
        <v>#N/A</v>
      </c>
      <c r="EG921" t="e">
        <v>#N/A</v>
      </c>
      <c r="EH921" t="e">
        <v>#N/A</v>
      </c>
      <c r="EI921" t="e">
        <v>#N/A</v>
      </c>
      <c r="EJ921" t="e">
        <v>#N/A</v>
      </c>
      <c r="EK921" t="e">
        <v>#N/A</v>
      </c>
      <c r="EL921">
        <v>23.511798314156501</v>
      </c>
      <c r="EM921" t="e">
        <v>#N/A</v>
      </c>
      <c r="EN921" t="e">
        <v>#N/A</v>
      </c>
      <c r="EO921" t="e">
        <v>#N/A</v>
      </c>
      <c r="EP921">
        <v>22.477691463434699</v>
      </c>
      <c r="EQ921">
        <v>23.573433573641701</v>
      </c>
      <c r="ER921">
        <v>23.365399736459501</v>
      </c>
      <c r="ES921" t="e">
        <v>#N/A</v>
      </c>
      <c r="ET921">
        <v>22.800391081361699</v>
      </c>
      <c r="EU921">
        <v>23.339806189232501</v>
      </c>
      <c r="EV921" t="e">
        <v>#N/A</v>
      </c>
      <c r="EW921" t="e">
        <v>#N/A</v>
      </c>
      <c r="EX921" t="e">
        <v>#N/A</v>
      </c>
      <c r="EY921" t="e">
        <v>#N/A</v>
      </c>
      <c r="EZ921">
        <v>21.126935734870301</v>
      </c>
      <c r="FA921" t="e">
        <v>#N/A</v>
      </c>
      <c r="FB921" t="e">
        <v>#N/A</v>
      </c>
      <c r="FC921" t="e">
        <v>#N/A</v>
      </c>
      <c r="FD921" t="e">
        <v>#N/A</v>
      </c>
      <c r="FE921" t="e">
        <v>#N/A</v>
      </c>
      <c r="FF921" t="e">
        <v>#N/A</v>
      </c>
      <c r="FG921" t="e">
        <v>#N/A</v>
      </c>
      <c r="FH921" t="e">
        <v>#N/A</v>
      </c>
      <c r="FI921" t="e">
        <v>#N/A</v>
      </c>
      <c r="FJ921" t="e">
        <v>#N/A</v>
      </c>
      <c r="FK921" t="e">
        <v>#N/A</v>
      </c>
      <c r="FL921" t="e">
        <v>#N/A</v>
      </c>
      <c r="FM921" t="e">
        <v>#N/A</v>
      </c>
      <c r="FN921" t="e">
        <v>#N/A</v>
      </c>
      <c r="FO921" t="e">
        <v>#N/A</v>
      </c>
      <c r="FP921" t="e">
        <v>#N/A</v>
      </c>
      <c r="FQ921" t="e">
        <v>#N/A</v>
      </c>
      <c r="FR921" t="e">
        <v>#N/A</v>
      </c>
      <c r="FS921" t="e">
        <v>#N/A</v>
      </c>
      <c r="FT921" t="e">
        <v>#N/A</v>
      </c>
      <c r="FU921" t="e">
        <v>#N/A</v>
      </c>
      <c r="FV921" t="e">
        <v>#N/A</v>
      </c>
      <c r="FW921" t="e">
        <v>#N/A</v>
      </c>
      <c r="FX921" t="e">
        <v>#N/A</v>
      </c>
      <c r="FY921" t="e">
        <v>#N/A</v>
      </c>
      <c r="FZ921" t="e">
        <v>#N/A</v>
      </c>
      <c r="GA921" t="e">
        <v>#N/A</v>
      </c>
      <c r="GB921" t="e">
        <v>#N/A</v>
      </c>
      <c r="GC921" t="e">
        <v>#N/A</v>
      </c>
      <c r="GD921" t="e">
        <v>#N/A</v>
      </c>
      <c r="GE921" t="e">
        <v>#N/A</v>
      </c>
      <c r="GF921" t="e">
        <v>#N/A</v>
      </c>
    </row>
    <row r="922" spans="1:188" x14ac:dyDescent="0.2">
      <c r="A922" t="s">
        <v>7254</v>
      </c>
      <c r="B922" t="s">
        <v>7267</v>
      </c>
      <c r="C922" t="s">
        <v>210</v>
      </c>
      <c r="D922" t="s">
        <v>7255</v>
      </c>
      <c r="E922" t="s">
        <v>213</v>
      </c>
      <c r="F922" t="s">
        <v>193</v>
      </c>
      <c r="G922" t="s">
        <v>194</v>
      </c>
      <c r="H922" t="s">
        <v>7268</v>
      </c>
      <c r="I922" t="s">
        <v>7269</v>
      </c>
      <c r="J922" t="s">
        <v>7270</v>
      </c>
      <c r="K922" t="s">
        <v>2319</v>
      </c>
      <c r="L922" t="s">
        <v>239</v>
      </c>
      <c r="M922" t="s">
        <v>474</v>
      </c>
      <c r="N922" t="s">
        <v>273</v>
      </c>
      <c r="O922" t="s">
        <v>193</v>
      </c>
      <c r="P922">
        <v>85</v>
      </c>
      <c r="Q922">
        <v>21</v>
      </c>
      <c r="R922">
        <v>22</v>
      </c>
      <c r="S922">
        <v>31</v>
      </c>
      <c r="T922">
        <v>11</v>
      </c>
      <c r="U922" t="s">
        <v>200</v>
      </c>
      <c r="V922" t="s">
        <v>275</v>
      </c>
      <c r="W922" t="s">
        <v>276</v>
      </c>
      <c r="X922" t="s">
        <v>7260</v>
      </c>
      <c r="Y922" t="s">
        <v>7261</v>
      </c>
      <c r="Z922" t="s">
        <v>7262</v>
      </c>
      <c r="AA922" t="s">
        <v>7263</v>
      </c>
      <c r="AB922" t="s">
        <v>7264</v>
      </c>
      <c r="AC922" t="s">
        <v>7265</v>
      </c>
      <c r="AD922" t="s">
        <v>7266</v>
      </c>
      <c r="AE922" t="s">
        <v>628</v>
      </c>
      <c r="AF922" t="s">
        <v>628</v>
      </c>
      <c r="AG922">
        <v>5</v>
      </c>
      <c r="AH922">
        <v>3</v>
      </c>
      <c r="AI922">
        <v>2</v>
      </c>
      <c r="AJ922">
        <v>4</v>
      </c>
      <c r="AK922">
        <v>4</v>
      </c>
      <c r="AL922">
        <v>3</v>
      </c>
      <c r="AM922">
        <v>5</v>
      </c>
      <c r="AN922">
        <v>3</v>
      </c>
      <c r="AO922">
        <v>3</v>
      </c>
      <c r="AP922">
        <v>4</v>
      </c>
      <c r="AQ922">
        <v>4</v>
      </c>
      <c r="AR922">
        <v>3</v>
      </c>
      <c r="AS922">
        <v>5</v>
      </c>
      <c r="AT922">
        <v>5</v>
      </c>
      <c r="AU922">
        <v>5</v>
      </c>
      <c r="AV922">
        <v>5</v>
      </c>
      <c r="AW922">
        <v>5</v>
      </c>
      <c r="AX922">
        <v>6</v>
      </c>
      <c r="AY922">
        <v>0</v>
      </c>
      <c r="AZ922">
        <v>1</v>
      </c>
      <c r="BA922">
        <v>1</v>
      </c>
      <c r="BB922">
        <v>4</v>
      </c>
      <c r="BC922">
        <v>2</v>
      </c>
      <c r="BD922">
        <v>3</v>
      </c>
      <c r="BE922">
        <v>22.507152401622701</v>
      </c>
      <c r="BF922">
        <v>23.917290419692499</v>
      </c>
      <c r="BG922" t="e">
        <v>#N/A</v>
      </c>
      <c r="BH922">
        <v>23.5028292810244</v>
      </c>
      <c r="BI922">
        <v>22.5691623065266</v>
      </c>
      <c r="BJ922">
        <v>22.707297377638302</v>
      </c>
      <c r="BK922" t="e">
        <v>#N/A</v>
      </c>
      <c r="BL922" t="e">
        <v>#N/A</v>
      </c>
      <c r="BM922">
        <v>22.2144372725019</v>
      </c>
      <c r="BN922">
        <v>23.0159784219423</v>
      </c>
      <c r="BO922">
        <v>22.1036189568377</v>
      </c>
      <c r="BP922" t="e">
        <v>#N/A</v>
      </c>
      <c r="BQ922" t="e">
        <v>#N/A</v>
      </c>
      <c r="BR922">
        <v>23.288995614402001</v>
      </c>
      <c r="BS922" t="e">
        <v>#N/A</v>
      </c>
      <c r="BT922" t="e">
        <v>#N/A</v>
      </c>
      <c r="BU922">
        <v>22.886010819005399</v>
      </c>
      <c r="BV922" t="e">
        <v>#N/A</v>
      </c>
      <c r="BW922">
        <v>22.614502233146901</v>
      </c>
      <c r="BX922">
        <v>23.517590310135901</v>
      </c>
      <c r="BY922" t="e">
        <v>#N/A</v>
      </c>
      <c r="BZ922">
        <v>22.896588290016101</v>
      </c>
      <c r="CA922" t="e">
        <v>#N/A</v>
      </c>
      <c r="CB922">
        <v>23.3314076844146</v>
      </c>
      <c r="CC922" t="e">
        <v>#N/A</v>
      </c>
      <c r="CD922">
        <v>23.938709672261801</v>
      </c>
      <c r="CE922">
        <v>22.510209914519301</v>
      </c>
      <c r="CF922" t="e">
        <v>#N/A</v>
      </c>
      <c r="CG922">
        <v>20.7788617378692</v>
      </c>
      <c r="CH922">
        <v>22.050000565533999</v>
      </c>
      <c r="CI922" t="e">
        <v>#N/A</v>
      </c>
      <c r="CJ922">
        <v>24.483256000704401</v>
      </c>
      <c r="CK922" t="e">
        <v>#N/A</v>
      </c>
      <c r="CL922">
        <v>21.153907982403599</v>
      </c>
      <c r="CM922">
        <v>21.595522988671199</v>
      </c>
      <c r="CN922" t="e">
        <v>#N/A</v>
      </c>
      <c r="CO922">
        <v>23.523274111253698</v>
      </c>
      <c r="CP922">
        <v>23.234594236602</v>
      </c>
      <c r="CQ922">
        <v>23.776189894931399</v>
      </c>
      <c r="CR922">
        <v>24.5935346368884</v>
      </c>
      <c r="CS922">
        <v>24.2207261527812</v>
      </c>
      <c r="CT922">
        <v>22.458007723276801</v>
      </c>
      <c r="CU922" t="e">
        <v>#N/A</v>
      </c>
      <c r="CV922" t="e">
        <v>#N/A</v>
      </c>
      <c r="CW922">
        <v>24.248473570496401</v>
      </c>
      <c r="CX922">
        <v>23.5406486056178</v>
      </c>
      <c r="CY922">
        <v>22.952049354838898</v>
      </c>
      <c r="CZ922" t="e">
        <v>#N/A</v>
      </c>
      <c r="DA922" t="e">
        <v>#N/A</v>
      </c>
      <c r="DB922">
        <v>23.876384510466</v>
      </c>
      <c r="DC922">
        <v>25.2378663473331</v>
      </c>
      <c r="DD922">
        <v>21.802214726121601</v>
      </c>
      <c r="DE922" t="e">
        <v>#N/A</v>
      </c>
      <c r="DF922">
        <v>23.040953136862399</v>
      </c>
      <c r="DG922">
        <v>23.754917692635999</v>
      </c>
      <c r="DH922">
        <v>22.046992881891001</v>
      </c>
      <c r="DI922" t="e">
        <v>#N/A</v>
      </c>
      <c r="DJ922">
        <v>23.615161415759999</v>
      </c>
      <c r="DK922">
        <v>22.758535558317298</v>
      </c>
      <c r="DL922">
        <v>23.7604548287255</v>
      </c>
      <c r="DM922">
        <v>23.936032537371599</v>
      </c>
      <c r="DN922">
        <v>22.0116514069122</v>
      </c>
      <c r="DO922">
        <v>21.799727770352298</v>
      </c>
      <c r="DP922" t="e">
        <v>#N/A</v>
      </c>
      <c r="DQ922">
        <v>22.493893938611301</v>
      </c>
      <c r="DR922" t="e">
        <v>#N/A</v>
      </c>
      <c r="DS922">
        <v>22.8962463259146</v>
      </c>
      <c r="DT922">
        <v>25.2195268737688</v>
      </c>
      <c r="DU922" t="e">
        <v>#N/A</v>
      </c>
      <c r="DV922">
        <v>24.419631788733401</v>
      </c>
      <c r="DW922">
        <v>23.388469045078001</v>
      </c>
      <c r="DX922">
        <v>24.961735178807501</v>
      </c>
      <c r="DY922">
        <v>23.814912890048401</v>
      </c>
      <c r="DZ922">
        <v>24.351486303565501</v>
      </c>
      <c r="EA922" t="e">
        <v>#N/A</v>
      </c>
      <c r="EB922">
        <v>23.138124570657499</v>
      </c>
      <c r="EC922">
        <v>23.627340415788399</v>
      </c>
      <c r="ED922">
        <v>23.968604491165301</v>
      </c>
      <c r="EE922">
        <v>22.5257650504889</v>
      </c>
      <c r="EF922">
        <v>26.404622628966099</v>
      </c>
      <c r="EG922" t="e">
        <v>#N/A</v>
      </c>
      <c r="EH922">
        <v>23.3573276648989</v>
      </c>
      <c r="EI922">
        <v>22.9965985668236</v>
      </c>
      <c r="EJ922">
        <v>23.978299873582198</v>
      </c>
      <c r="EK922" t="e">
        <v>#N/A</v>
      </c>
      <c r="EL922">
        <v>25.215237309659098</v>
      </c>
      <c r="EM922">
        <v>22.397239136615902</v>
      </c>
      <c r="EN922">
        <v>24.094856559222901</v>
      </c>
      <c r="EO922">
        <v>23.510376611554602</v>
      </c>
      <c r="EP922">
        <v>23.863281797518301</v>
      </c>
      <c r="EQ922">
        <v>23.945697049230201</v>
      </c>
      <c r="ER922">
        <v>24.3320718837215</v>
      </c>
      <c r="ES922" t="e">
        <v>#N/A</v>
      </c>
      <c r="ET922">
        <v>23.549298754329001</v>
      </c>
      <c r="EU922">
        <v>23.840122163680299</v>
      </c>
      <c r="EV922">
        <v>23.268866161714101</v>
      </c>
      <c r="EW922">
        <v>24.615583833373499</v>
      </c>
      <c r="EX922">
        <v>24.821728712099599</v>
      </c>
      <c r="EY922">
        <v>22.418041670055999</v>
      </c>
      <c r="EZ922">
        <v>23.7568797746253</v>
      </c>
      <c r="FA922">
        <v>24.321053235004101</v>
      </c>
      <c r="FB922">
        <v>23.6047658896175</v>
      </c>
      <c r="FC922" t="e">
        <v>#N/A</v>
      </c>
      <c r="FD922" t="e">
        <v>#N/A</v>
      </c>
      <c r="FE922" t="e">
        <v>#N/A</v>
      </c>
      <c r="FF922" t="e">
        <v>#N/A</v>
      </c>
      <c r="FG922" t="e">
        <v>#N/A</v>
      </c>
      <c r="FH922" t="e">
        <v>#N/A</v>
      </c>
      <c r="FI922" t="e">
        <v>#N/A</v>
      </c>
      <c r="FJ922" t="e">
        <v>#N/A</v>
      </c>
      <c r="FK922" t="e">
        <v>#N/A</v>
      </c>
      <c r="FL922">
        <v>21.8046056786613</v>
      </c>
      <c r="FM922" t="e">
        <v>#N/A</v>
      </c>
      <c r="FN922" t="e">
        <v>#N/A</v>
      </c>
      <c r="FO922" t="e">
        <v>#N/A</v>
      </c>
      <c r="FP922">
        <v>23.356403292457699</v>
      </c>
      <c r="FQ922" t="e">
        <v>#N/A</v>
      </c>
      <c r="FR922">
        <v>22.008011126729901</v>
      </c>
      <c r="FS922">
        <v>23.854975327429401</v>
      </c>
      <c r="FT922" t="e">
        <v>#N/A</v>
      </c>
      <c r="FU922">
        <v>22.673999951404799</v>
      </c>
      <c r="FV922">
        <v>21.905937020141799</v>
      </c>
      <c r="FW922" t="e">
        <v>#N/A</v>
      </c>
      <c r="FX922">
        <v>23.576175482164</v>
      </c>
      <c r="FY922" t="e">
        <v>#N/A</v>
      </c>
      <c r="FZ922" t="e">
        <v>#N/A</v>
      </c>
      <c r="GA922">
        <v>22.652259088124602</v>
      </c>
      <c r="GB922">
        <v>22.718761329880401</v>
      </c>
      <c r="GC922">
        <v>24.854861691504102</v>
      </c>
      <c r="GD922" t="e">
        <v>#N/A</v>
      </c>
      <c r="GE922" t="e">
        <v>#N/A</v>
      </c>
      <c r="GF922">
        <v>23.033779734860399</v>
      </c>
    </row>
    <row r="923" spans="1:188" x14ac:dyDescent="0.2">
      <c r="A923" t="s">
        <v>7271</v>
      </c>
      <c r="B923" t="s">
        <v>7272</v>
      </c>
      <c r="C923" t="s">
        <v>189</v>
      </c>
      <c r="D923" t="s">
        <v>3990</v>
      </c>
      <c r="E923" t="s">
        <v>189</v>
      </c>
      <c r="F923" t="s">
        <v>193</v>
      </c>
      <c r="G923" t="s">
        <v>194</v>
      </c>
      <c r="H923" t="s">
        <v>7273</v>
      </c>
      <c r="I923" t="s">
        <v>7274</v>
      </c>
      <c r="J923" t="s">
        <v>7275</v>
      </c>
      <c r="K923" t="s">
        <v>198</v>
      </c>
      <c r="L923" t="s">
        <v>199</v>
      </c>
      <c r="M923" t="s">
        <v>199</v>
      </c>
      <c r="N923" t="s">
        <v>199</v>
      </c>
      <c r="O923" t="s">
        <v>199</v>
      </c>
      <c r="P923">
        <v>1</v>
      </c>
      <c r="Q923">
        <v>1</v>
      </c>
      <c r="R923">
        <v>0</v>
      </c>
      <c r="S923">
        <v>0</v>
      </c>
      <c r="T923">
        <v>0</v>
      </c>
      <c r="U923" t="s">
        <v>408</v>
      </c>
      <c r="V923" t="s">
        <v>3995</v>
      </c>
      <c r="W923" t="s">
        <v>3996</v>
      </c>
      <c r="X923" t="s">
        <v>7276</v>
      </c>
      <c r="Y923" t="s">
        <v>3998</v>
      </c>
      <c r="Z923" t="s">
        <v>3999</v>
      </c>
      <c r="AA923" t="s">
        <v>4000</v>
      </c>
      <c r="AB923" t="s">
        <v>4001</v>
      </c>
      <c r="AC923" t="s">
        <v>861</v>
      </c>
      <c r="AD923" t="s">
        <v>4002</v>
      </c>
      <c r="AE923" t="s">
        <v>208</v>
      </c>
      <c r="AF923" t="s">
        <v>208</v>
      </c>
      <c r="AG923">
        <v>0</v>
      </c>
      <c r="AH923">
        <v>1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  <c r="AS923">
        <v>0</v>
      </c>
      <c r="AT923">
        <v>0</v>
      </c>
      <c r="AU923">
        <v>0</v>
      </c>
      <c r="AV923">
        <v>0</v>
      </c>
      <c r="AW923">
        <v>0</v>
      </c>
      <c r="AX923">
        <v>0</v>
      </c>
      <c r="AY923">
        <v>0</v>
      </c>
      <c r="AZ923">
        <v>0</v>
      </c>
      <c r="BA923">
        <v>0</v>
      </c>
      <c r="BB923">
        <v>0</v>
      </c>
      <c r="BC923">
        <v>0</v>
      </c>
      <c r="BD923">
        <v>0</v>
      </c>
      <c r="BE923" t="e">
        <v>#N/A</v>
      </c>
      <c r="BF923" t="e">
        <v>#N/A</v>
      </c>
      <c r="BG923" t="e">
        <v>#N/A</v>
      </c>
      <c r="BH923" t="e">
        <v>#N/A</v>
      </c>
      <c r="BI923" t="e">
        <v>#N/A</v>
      </c>
      <c r="BJ923" t="e">
        <v>#N/A</v>
      </c>
      <c r="BK923" t="e">
        <v>#N/A</v>
      </c>
      <c r="BL923" t="e">
        <v>#N/A</v>
      </c>
      <c r="BM923">
        <v>21.237354084179302</v>
      </c>
      <c r="BN923" t="e">
        <v>#N/A</v>
      </c>
      <c r="BO923" t="e">
        <v>#N/A</v>
      </c>
      <c r="BP923" t="e">
        <v>#N/A</v>
      </c>
      <c r="BQ923" t="e">
        <v>#N/A</v>
      </c>
      <c r="BR923" t="e">
        <v>#N/A</v>
      </c>
      <c r="BS923" t="e">
        <v>#N/A</v>
      </c>
      <c r="BT923" t="e">
        <v>#N/A</v>
      </c>
      <c r="BU923" t="e">
        <v>#N/A</v>
      </c>
      <c r="BV923" t="e">
        <v>#N/A</v>
      </c>
      <c r="BW923" t="e">
        <v>#N/A</v>
      </c>
      <c r="BX923" t="e">
        <v>#N/A</v>
      </c>
      <c r="BY923" t="e">
        <v>#N/A</v>
      </c>
      <c r="BZ923" t="e">
        <v>#N/A</v>
      </c>
      <c r="CA923" t="e">
        <v>#N/A</v>
      </c>
      <c r="CB923" t="e">
        <v>#N/A</v>
      </c>
      <c r="CC923" t="e">
        <v>#N/A</v>
      </c>
      <c r="CD923" t="e">
        <v>#N/A</v>
      </c>
      <c r="CE923" t="e">
        <v>#N/A</v>
      </c>
      <c r="CF923" t="e">
        <v>#N/A</v>
      </c>
      <c r="CG923" t="e">
        <v>#N/A</v>
      </c>
      <c r="CH923" t="e">
        <v>#N/A</v>
      </c>
      <c r="CI923" t="e">
        <v>#N/A</v>
      </c>
      <c r="CJ923" t="e">
        <v>#N/A</v>
      </c>
      <c r="CK923" t="e">
        <v>#N/A</v>
      </c>
      <c r="CL923" t="e">
        <v>#N/A</v>
      </c>
      <c r="CM923" t="e">
        <v>#N/A</v>
      </c>
      <c r="CN923" t="e">
        <v>#N/A</v>
      </c>
      <c r="CO923" t="e">
        <v>#N/A</v>
      </c>
      <c r="CP923" t="e">
        <v>#N/A</v>
      </c>
      <c r="CQ923" t="e">
        <v>#N/A</v>
      </c>
      <c r="CR923" t="e">
        <v>#N/A</v>
      </c>
      <c r="CS923" t="e">
        <v>#N/A</v>
      </c>
      <c r="CT923" t="e">
        <v>#N/A</v>
      </c>
      <c r="CU923" t="e">
        <v>#N/A</v>
      </c>
      <c r="CV923" t="e">
        <v>#N/A</v>
      </c>
      <c r="CW923" t="e">
        <v>#N/A</v>
      </c>
      <c r="CX923" t="e">
        <v>#N/A</v>
      </c>
      <c r="CY923" t="e">
        <v>#N/A</v>
      </c>
      <c r="CZ923" t="e">
        <v>#N/A</v>
      </c>
      <c r="DA923" t="e">
        <v>#N/A</v>
      </c>
      <c r="DB923" t="e">
        <v>#N/A</v>
      </c>
      <c r="DC923" t="e">
        <v>#N/A</v>
      </c>
      <c r="DD923" t="e">
        <v>#N/A</v>
      </c>
      <c r="DE923" t="e">
        <v>#N/A</v>
      </c>
      <c r="DF923" t="e">
        <v>#N/A</v>
      </c>
      <c r="DG923" t="e">
        <v>#N/A</v>
      </c>
      <c r="DH923" t="e">
        <v>#N/A</v>
      </c>
      <c r="DI923" t="e">
        <v>#N/A</v>
      </c>
      <c r="DJ923" t="e">
        <v>#N/A</v>
      </c>
      <c r="DK923" t="e">
        <v>#N/A</v>
      </c>
      <c r="DL923" t="e">
        <v>#N/A</v>
      </c>
      <c r="DM923" t="e">
        <v>#N/A</v>
      </c>
      <c r="DN923" t="e">
        <v>#N/A</v>
      </c>
      <c r="DO923" t="e">
        <v>#N/A</v>
      </c>
      <c r="DP923" t="e">
        <v>#N/A</v>
      </c>
      <c r="DQ923" t="e">
        <v>#N/A</v>
      </c>
      <c r="DR923" t="e">
        <v>#N/A</v>
      </c>
      <c r="DS923" t="e">
        <v>#N/A</v>
      </c>
      <c r="DT923" t="e">
        <v>#N/A</v>
      </c>
      <c r="DU923" t="e">
        <v>#N/A</v>
      </c>
      <c r="DV923" t="e">
        <v>#N/A</v>
      </c>
      <c r="DW923" t="e">
        <v>#N/A</v>
      </c>
      <c r="DX923" t="e">
        <v>#N/A</v>
      </c>
      <c r="DY923" t="e">
        <v>#N/A</v>
      </c>
      <c r="DZ923" t="e">
        <v>#N/A</v>
      </c>
      <c r="EA923" t="e">
        <v>#N/A</v>
      </c>
      <c r="EB923" t="e">
        <v>#N/A</v>
      </c>
      <c r="EC923" t="e">
        <v>#N/A</v>
      </c>
      <c r="ED923" t="e">
        <v>#N/A</v>
      </c>
      <c r="EE923" t="e">
        <v>#N/A</v>
      </c>
      <c r="EF923" t="e">
        <v>#N/A</v>
      </c>
      <c r="EG923" t="e">
        <v>#N/A</v>
      </c>
      <c r="EH923" t="e">
        <v>#N/A</v>
      </c>
      <c r="EI923" t="e">
        <v>#N/A</v>
      </c>
      <c r="EJ923" t="e">
        <v>#N/A</v>
      </c>
      <c r="EK923" t="e">
        <v>#N/A</v>
      </c>
      <c r="EL923" t="e">
        <v>#N/A</v>
      </c>
      <c r="EM923" t="e">
        <v>#N/A</v>
      </c>
      <c r="EN923" t="e">
        <v>#N/A</v>
      </c>
      <c r="EO923" t="e">
        <v>#N/A</v>
      </c>
      <c r="EP923" t="e">
        <v>#N/A</v>
      </c>
      <c r="EQ923" t="e">
        <v>#N/A</v>
      </c>
      <c r="ER923" t="e">
        <v>#N/A</v>
      </c>
      <c r="ES923" t="e">
        <v>#N/A</v>
      </c>
      <c r="ET923" t="e">
        <v>#N/A</v>
      </c>
      <c r="EU923" t="e">
        <v>#N/A</v>
      </c>
      <c r="EV923" t="e">
        <v>#N/A</v>
      </c>
      <c r="EW923" t="e">
        <v>#N/A</v>
      </c>
      <c r="EX923" t="e">
        <v>#N/A</v>
      </c>
      <c r="EY923" t="e">
        <v>#N/A</v>
      </c>
      <c r="EZ923" t="e">
        <v>#N/A</v>
      </c>
      <c r="FA923" t="e">
        <v>#N/A</v>
      </c>
      <c r="FB923" t="e">
        <v>#N/A</v>
      </c>
      <c r="FC923" t="e">
        <v>#N/A</v>
      </c>
      <c r="FD923" t="e">
        <v>#N/A</v>
      </c>
      <c r="FE923" t="e">
        <v>#N/A</v>
      </c>
      <c r="FF923" t="e">
        <v>#N/A</v>
      </c>
      <c r="FG923" t="e">
        <v>#N/A</v>
      </c>
      <c r="FH923" t="e">
        <v>#N/A</v>
      </c>
      <c r="FI923" t="e">
        <v>#N/A</v>
      </c>
      <c r="FJ923" t="e">
        <v>#N/A</v>
      </c>
      <c r="FK923" t="e">
        <v>#N/A</v>
      </c>
      <c r="FL923" t="e">
        <v>#N/A</v>
      </c>
      <c r="FM923" t="e">
        <v>#N/A</v>
      </c>
      <c r="FN923" t="e">
        <v>#N/A</v>
      </c>
      <c r="FO923" t="e">
        <v>#N/A</v>
      </c>
      <c r="FP923" t="e">
        <v>#N/A</v>
      </c>
      <c r="FQ923" t="e">
        <v>#N/A</v>
      </c>
      <c r="FR923" t="e">
        <v>#N/A</v>
      </c>
      <c r="FS923" t="e">
        <v>#N/A</v>
      </c>
      <c r="FT923" t="e">
        <v>#N/A</v>
      </c>
      <c r="FU923" t="e">
        <v>#N/A</v>
      </c>
      <c r="FV923" t="e">
        <v>#N/A</v>
      </c>
      <c r="FW923" t="e">
        <v>#N/A</v>
      </c>
      <c r="FX923" t="e">
        <v>#N/A</v>
      </c>
      <c r="FY923" t="e">
        <v>#N/A</v>
      </c>
      <c r="FZ923" t="e">
        <v>#N/A</v>
      </c>
      <c r="GA923" t="e">
        <v>#N/A</v>
      </c>
      <c r="GB923" t="e">
        <v>#N/A</v>
      </c>
      <c r="GC923" t="e">
        <v>#N/A</v>
      </c>
      <c r="GD923" t="e">
        <v>#N/A</v>
      </c>
      <c r="GE923" t="e">
        <v>#N/A</v>
      </c>
      <c r="GF923" t="e">
        <v>#N/A</v>
      </c>
    </row>
    <row r="924" spans="1:188" x14ac:dyDescent="0.2">
      <c r="A924" t="s">
        <v>7277</v>
      </c>
      <c r="B924" t="s">
        <v>7278</v>
      </c>
      <c r="C924" t="s">
        <v>191</v>
      </c>
      <c r="D924" t="s">
        <v>191</v>
      </c>
      <c r="E924" t="s">
        <v>213</v>
      </c>
      <c r="F924" t="s">
        <v>193</v>
      </c>
      <c r="G924" t="s">
        <v>194</v>
      </c>
      <c r="H924" t="s">
        <v>7279</v>
      </c>
      <c r="I924" t="s">
        <v>7280</v>
      </c>
      <c r="J924" t="s">
        <v>7281</v>
      </c>
      <c r="K924" t="s">
        <v>198</v>
      </c>
      <c r="L924" t="s">
        <v>199</v>
      </c>
      <c r="M924" t="s">
        <v>199</v>
      </c>
      <c r="N924" t="s">
        <v>199</v>
      </c>
      <c r="O924" t="s">
        <v>199</v>
      </c>
      <c r="P924">
        <v>1</v>
      </c>
      <c r="Q924">
        <v>0</v>
      </c>
      <c r="R924">
        <v>0</v>
      </c>
      <c r="S924">
        <v>0</v>
      </c>
      <c r="T924">
        <v>1</v>
      </c>
      <c r="U924" t="s">
        <v>200</v>
      </c>
      <c r="V924" t="s">
        <v>275</v>
      </c>
      <c r="W924" t="s">
        <v>276</v>
      </c>
      <c r="X924" t="s">
        <v>7282</v>
      </c>
      <c r="Y924" t="s">
        <v>7283</v>
      </c>
      <c r="Z924" t="s">
        <v>7284</v>
      </c>
      <c r="AA924" t="s">
        <v>7285</v>
      </c>
      <c r="AB924" t="s">
        <v>7286</v>
      </c>
      <c r="AC924" t="s">
        <v>7287</v>
      </c>
      <c r="AD924" t="s">
        <v>7288</v>
      </c>
      <c r="AE924" t="s">
        <v>2534</v>
      </c>
      <c r="AF924" t="s">
        <v>3597</v>
      </c>
      <c r="AG924">
        <v>0</v>
      </c>
      <c r="AH924">
        <v>0</v>
      </c>
      <c r="AI924">
        <v>0</v>
      </c>
      <c r="AJ924">
        <v>0</v>
      </c>
      <c r="AK924">
        <v>0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1</v>
      </c>
      <c r="AZ924">
        <v>0</v>
      </c>
      <c r="BA924">
        <v>0</v>
      </c>
      <c r="BB924">
        <v>0</v>
      </c>
      <c r="BC924">
        <v>0</v>
      </c>
      <c r="BD924">
        <v>0</v>
      </c>
      <c r="BE924" t="e">
        <v>#N/A</v>
      </c>
      <c r="BF924" t="e">
        <v>#N/A</v>
      </c>
      <c r="BG924" t="e">
        <v>#N/A</v>
      </c>
      <c r="BH924" t="e">
        <v>#N/A</v>
      </c>
      <c r="BI924" t="e">
        <v>#N/A</v>
      </c>
      <c r="BJ924" t="e">
        <v>#N/A</v>
      </c>
      <c r="BK924" t="e">
        <v>#N/A</v>
      </c>
      <c r="BL924" t="e">
        <v>#N/A</v>
      </c>
      <c r="BM924" t="e">
        <v>#N/A</v>
      </c>
      <c r="BN924" t="e">
        <v>#N/A</v>
      </c>
      <c r="BO924" t="e">
        <v>#N/A</v>
      </c>
      <c r="BP924" t="e">
        <v>#N/A</v>
      </c>
      <c r="BQ924" t="e">
        <v>#N/A</v>
      </c>
      <c r="BR924" t="e">
        <v>#N/A</v>
      </c>
      <c r="BS924" t="e">
        <v>#N/A</v>
      </c>
      <c r="BT924" t="e">
        <v>#N/A</v>
      </c>
      <c r="BU924" t="e">
        <v>#N/A</v>
      </c>
      <c r="BV924" t="e">
        <v>#N/A</v>
      </c>
      <c r="BW924" t="e">
        <v>#N/A</v>
      </c>
      <c r="BX924" t="e">
        <v>#N/A</v>
      </c>
      <c r="BY924" t="e">
        <v>#N/A</v>
      </c>
      <c r="BZ924" t="e">
        <v>#N/A</v>
      </c>
      <c r="CA924" t="e">
        <v>#N/A</v>
      </c>
      <c r="CB924" t="e">
        <v>#N/A</v>
      </c>
      <c r="CC924" t="e">
        <v>#N/A</v>
      </c>
      <c r="CD924" t="e">
        <v>#N/A</v>
      </c>
      <c r="CE924" t="e">
        <v>#N/A</v>
      </c>
      <c r="CF924" t="e">
        <v>#N/A</v>
      </c>
      <c r="CG924" t="e">
        <v>#N/A</v>
      </c>
      <c r="CH924" t="e">
        <v>#N/A</v>
      </c>
      <c r="CI924" t="e">
        <v>#N/A</v>
      </c>
      <c r="CJ924" t="e">
        <v>#N/A</v>
      </c>
      <c r="CK924" t="e">
        <v>#N/A</v>
      </c>
      <c r="CL924" t="e">
        <v>#N/A</v>
      </c>
      <c r="CM924" t="e">
        <v>#N/A</v>
      </c>
      <c r="CN924" t="e">
        <v>#N/A</v>
      </c>
      <c r="CO924" t="e">
        <v>#N/A</v>
      </c>
      <c r="CP924" t="e">
        <v>#N/A</v>
      </c>
      <c r="CQ924" t="e">
        <v>#N/A</v>
      </c>
      <c r="CR924" t="e">
        <v>#N/A</v>
      </c>
      <c r="CS924" t="e">
        <v>#N/A</v>
      </c>
      <c r="CT924" t="e">
        <v>#N/A</v>
      </c>
      <c r="CU924" t="e">
        <v>#N/A</v>
      </c>
      <c r="CV924" t="e">
        <v>#N/A</v>
      </c>
      <c r="CW924" t="e">
        <v>#N/A</v>
      </c>
      <c r="CX924" t="e">
        <v>#N/A</v>
      </c>
      <c r="CY924" t="e">
        <v>#N/A</v>
      </c>
      <c r="CZ924" t="e">
        <v>#N/A</v>
      </c>
      <c r="DA924" t="e">
        <v>#N/A</v>
      </c>
      <c r="DB924" t="e">
        <v>#N/A</v>
      </c>
      <c r="DC924" t="e">
        <v>#N/A</v>
      </c>
      <c r="DD924" t="e">
        <v>#N/A</v>
      </c>
      <c r="DE924" t="e">
        <v>#N/A</v>
      </c>
      <c r="DF924" t="e">
        <v>#N/A</v>
      </c>
      <c r="DG924" t="e">
        <v>#N/A</v>
      </c>
      <c r="DH924" t="e">
        <v>#N/A</v>
      </c>
      <c r="DI924" t="e">
        <v>#N/A</v>
      </c>
      <c r="DJ924" t="e">
        <v>#N/A</v>
      </c>
      <c r="DK924" t="e">
        <v>#N/A</v>
      </c>
      <c r="DL924" t="e">
        <v>#N/A</v>
      </c>
      <c r="DM924" t="e">
        <v>#N/A</v>
      </c>
      <c r="DN924" t="e">
        <v>#N/A</v>
      </c>
      <c r="DO924" t="e">
        <v>#N/A</v>
      </c>
      <c r="DP924" t="e">
        <v>#N/A</v>
      </c>
      <c r="DQ924" t="e">
        <v>#N/A</v>
      </c>
      <c r="DR924" t="e">
        <v>#N/A</v>
      </c>
      <c r="DS924" t="e">
        <v>#N/A</v>
      </c>
      <c r="DT924" t="e">
        <v>#N/A</v>
      </c>
      <c r="DU924" t="e">
        <v>#N/A</v>
      </c>
      <c r="DV924" t="e">
        <v>#N/A</v>
      </c>
      <c r="DW924" t="e">
        <v>#N/A</v>
      </c>
      <c r="DX924" t="e">
        <v>#N/A</v>
      </c>
      <c r="DY924" t="e">
        <v>#N/A</v>
      </c>
      <c r="DZ924" t="e">
        <v>#N/A</v>
      </c>
      <c r="EA924" t="e">
        <v>#N/A</v>
      </c>
      <c r="EB924" t="e">
        <v>#N/A</v>
      </c>
      <c r="EC924" t="e">
        <v>#N/A</v>
      </c>
      <c r="ED924" t="e">
        <v>#N/A</v>
      </c>
      <c r="EE924" t="e">
        <v>#N/A</v>
      </c>
      <c r="EF924" t="e">
        <v>#N/A</v>
      </c>
      <c r="EG924" t="e">
        <v>#N/A</v>
      </c>
      <c r="EH924" t="e">
        <v>#N/A</v>
      </c>
      <c r="EI924" t="e">
        <v>#N/A</v>
      </c>
      <c r="EJ924" t="e">
        <v>#N/A</v>
      </c>
      <c r="EK924" t="e">
        <v>#N/A</v>
      </c>
      <c r="EL924" t="e">
        <v>#N/A</v>
      </c>
      <c r="EM924" t="e">
        <v>#N/A</v>
      </c>
      <c r="EN924" t="e">
        <v>#N/A</v>
      </c>
      <c r="EO924" t="e">
        <v>#N/A</v>
      </c>
      <c r="EP924" t="e">
        <v>#N/A</v>
      </c>
      <c r="EQ924" t="e">
        <v>#N/A</v>
      </c>
      <c r="ER924" t="e">
        <v>#N/A</v>
      </c>
      <c r="ES924" t="e">
        <v>#N/A</v>
      </c>
      <c r="ET924" t="e">
        <v>#N/A</v>
      </c>
      <c r="EU924" t="e">
        <v>#N/A</v>
      </c>
      <c r="EV924" t="e">
        <v>#N/A</v>
      </c>
      <c r="EW924" t="e">
        <v>#N/A</v>
      </c>
      <c r="EX924" t="e">
        <v>#N/A</v>
      </c>
      <c r="EY924" t="e">
        <v>#N/A</v>
      </c>
      <c r="EZ924" t="e">
        <v>#N/A</v>
      </c>
      <c r="FA924" t="e">
        <v>#N/A</v>
      </c>
      <c r="FB924" t="e">
        <v>#N/A</v>
      </c>
      <c r="FC924" t="e">
        <v>#N/A</v>
      </c>
      <c r="FD924" t="e">
        <v>#N/A</v>
      </c>
      <c r="FE924">
        <v>21.8150431253741</v>
      </c>
      <c r="FF924" t="e">
        <v>#N/A</v>
      </c>
      <c r="FG924" t="e">
        <v>#N/A</v>
      </c>
      <c r="FH924" t="e">
        <v>#N/A</v>
      </c>
      <c r="FI924" t="e">
        <v>#N/A</v>
      </c>
      <c r="FJ924" t="e">
        <v>#N/A</v>
      </c>
      <c r="FK924" t="e">
        <v>#N/A</v>
      </c>
      <c r="FL924" t="e">
        <v>#N/A</v>
      </c>
      <c r="FM924" t="e">
        <v>#N/A</v>
      </c>
      <c r="FN924" t="e">
        <v>#N/A</v>
      </c>
      <c r="FO924" t="e">
        <v>#N/A</v>
      </c>
      <c r="FP924" t="e">
        <v>#N/A</v>
      </c>
      <c r="FQ924" t="e">
        <v>#N/A</v>
      </c>
      <c r="FR924" t="e">
        <v>#N/A</v>
      </c>
      <c r="FS924" t="e">
        <v>#N/A</v>
      </c>
      <c r="FT924" t="e">
        <v>#N/A</v>
      </c>
      <c r="FU924" t="e">
        <v>#N/A</v>
      </c>
      <c r="FV924" t="e">
        <v>#N/A</v>
      </c>
      <c r="FW924" t="e">
        <v>#N/A</v>
      </c>
      <c r="FX924" t="e">
        <v>#N/A</v>
      </c>
      <c r="FY924" t="e">
        <v>#N/A</v>
      </c>
      <c r="FZ924" t="e">
        <v>#N/A</v>
      </c>
      <c r="GA924" t="e">
        <v>#N/A</v>
      </c>
      <c r="GB924" t="e">
        <v>#N/A</v>
      </c>
      <c r="GC924" t="e">
        <v>#N/A</v>
      </c>
      <c r="GD924" t="e">
        <v>#N/A</v>
      </c>
      <c r="GE924" t="e">
        <v>#N/A</v>
      </c>
      <c r="GF924" t="e">
        <v>#N/A</v>
      </c>
    </row>
    <row r="925" spans="1:188" x14ac:dyDescent="0.2">
      <c r="A925" t="s">
        <v>7277</v>
      </c>
      <c r="B925" t="s">
        <v>7289</v>
      </c>
      <c r="C925" t="s">
        <v>191</v>
      </c>
      <c r="D925" t="s">
        <v>191</v>
      </c>
      <c r="E925" t="s">
        <v>213</v>
      </c>
      <c r="F925" t="s">
        <v>193</v>
      </c>
      <c r="G925" t="s">
        <v>194</v>
      </c>
      <c r="H925" t="s">
        <v>7290</v>
      </c>
      <c r="I925" t="s">
        <v>7291</v>
      </c>
      <c r="J925" t="s">
        <v>7292</v>
      </c>
      <c r="K925" t="s">
        <v>198</v>
      </c>
      <c r="L925" t="s">
        <v>199</v>
      </c>
      <c r="M925" t="s">
        <v>199</v>
      </c>
      <c r="N925" t="s">
        <v>199</v>
      </c>
      <c r="O925" t="s">
        <v>199</v>
      </c>
      <c r="P925">
        <v>1</v>
      </c>
      <c r="Q925">
        <v>0</v>
      </c>
      <c r="R925">
        <v>0</v>
      </c>
      <c r="S925">
        <v>1</v>
      </c>
      <c r="T925">
        <v>0</v>
      </c>
      <c r="U925" t="s">
        <v>200</v>
      </c>
      <c r="V925" t="s">
        <v>275</v>
      </c>
      <c r="W925" t="s">
        <v>276</v>
      </c>
      <c r="X925" t="s">
        <v>7282</v>
      </c>
      <c r="Y925" t="s">
        <v>7283</v>
      </c>
      <c r="Z925" t="s">
        <v>7284</v>
      </c>
      <c r="AA925" t="s">
        <v>7285</v>
      </c>
      <c r="AB925" t="s">
        <v>7286</v>
      </c>
      <c r="AC925" t="s">
        <v>7287</v>
      </c>
      <c r="AD925" t="s">
        <v>7288</v>
      </c>
      <c r="AE925" t="s">
        <v>2534</v>
      </c>
      <c r="AF925" t="s">
        <v>3597</v>
      </c>
      <c r="AG925">
        <v>0</v>
      </c>
      <c r="AH925">
        <v>0</v>
      </c>
      <c r="AI925">
        <v>0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  <c r="AR925">
        <v>0</v>
      </c>
      <c r="AS925">
        <v>0</v>
      </c>
      <c r="AT925">
        <v>1</v>
      </c>
      <c r="AU925">
        <v>0</v>
      </c>
      <c r="AV925">
        <v>0</v>
      </c>
      <c r="AW925">
        <v>0</v>
      </c>
      <c r="AX925">
        <v>0</v>
      </c>
      <c r="AY925">
        <v>0</v>
      </c>
      <c r="AZ925">
        <v>0</v>
      </c>
      <c r="BA925">
        <v>0</v>
      </c>
      <c r="BB925">
        <v>0</v>
      </c>
      <c r="BC925">
        <v>0</v>
      </c>
      <c r="BD925">
        <v>0</v>
      </c>
      <c r="BE925" t="e">
        <v>#N/A</v>
      </c>
      <c r="BF925" t="e">
        <v>#N/A</v>
      </c>
      <c r="BG925" t="e">
        <v>#N/A</v>
      </c>
      <c r="BH925" t="e">
        <v>#N/A</v>
      </c>
      <c r="BI925" t="e">
        <v>#N/A</v>
      </c>
      <c r="BJ925" t="e">
        <v>#N/A</v>
      </c>
      <c r="BK925" t="e">
        <v>#N/A</v>
      </c>
      <c r="BL925" t="e">
        <v>#N/A</v>
      </c>
      <c r="BM925" t="e">
        <v>#N/A</v>
      </c>
      <c r="BN925" t="e">
        <v>#N/A</v>
      </c>
      <c r="BO925" t="e">
        <v>#N/A</v>
      </c>
      <c r="BP925" t="e">
        <v>#N/A</v>
      </c>
      <c r="BQ925" t="e">
        <v>#N/A</v>
      </c>
      <c r="BR925" t="e">
        <v>#N/A</v>
      </c>
      <c r="BS925" t="e">
        <v>#N/A</v>
      </c>
      <c r="BT925" t="e">
        <v>#N/A</v>
      </c>
      <c r="BU925" t="e">
        <v>#N/A</v>
      </c>
      <c r="BV925" t="e">
        <v>#N/A</v>
      </c>
      <c r="BW925" t="e">
        <v>#N/A</v>
      </c>
      <c r="BX925" t="e">
        <v>#N/A</v>
      </c>
      <c r="BY925" t="e">
        <v>#N/A</v>
      </c>
      <c r="BZ925" t="e">
        <v>#N/A</v>
      </c>
      <c r="CA925" t="e">
        <v>#N/A</v>
      </c>
      <c r="CB925" t="e">
        <v>#N/A</v>
      </c>
      <c r="CC925" t="e">
        <v>#N/A</v>
      </c>
      <c r="CD925" t="e">
        <v>#N/A</v>
      </c>
      <c r="CE925" t="e">
        <v>#N/A</v>
      </c>
      <c r="CF925" t="e">
        <v>#N/A</v>
      </c>
      <c r="CG925" t="e">
        <v>#N/A</v>
      </c>
      <c r="CH925" t="e">
        <v>#N/A</v>
      </c>
      <c r="CI925" t="e">
        <v>#N/A</v>
      </c>
      <c r="CJ925" t="e">
        <v>#N/A</v>
      </c>
      <c r="CK925" t="e">
        <v>#N/A</v>
      </c>
      <c r="CL925" t="e">
        <v>#N/A</v>
      </c>
      <c r="CM925" t="e">
        <v>#N/A</v>
      </c>
      <c r="CN925" t="e">
        <v>#N/A</v>
      </c>
      <c r="CO925" t="e">
        <v>#N/A</v>
      </c>
      <c r="CP925" t="e">
        <v>#N/A</v>
      </c>
      <c r="CQ925" t="e">
        <v>#N/A</v>
      </c>
      <c r="CR925" t="e">
        <v>#N/A</v>
      </c>
      <c r="CS925" t="e">
        <v>#N/A</v>
      </c>
      <c r="CT925" t="e">
        <v>#N/A</v>
      </c>
      <c r="CU925" t="e">
        <v>#N/A</v>
      </c>
      <c r="CV925" t="e">
        <v>#N/A</v>
      </c>
      <c r="CW925" t="e">
        <v>#N/A</v>
      </c>
      <c r="CX925" t="e">
        <v>#N/A</v>
      </c>
      <c r="CY925" t="e">
        <v>#N/A</v>
      </c>
      <c r="CZ925" t="e">
        <v>#N/A</v>
      </c>
      <c r="DA925" t="e">
        <v>#N/A</v>
      </c>
      <c r="DB925" t="e">
        <v>#N/A</v>
      </c>
      <c r="DC925" t="e">
        <v>#N/A</v>
      </c>
      <c r="DD925" t="e">
        <v>#N/A</v>
      </c>
      <c r="DE925" t="e">
        <v>#N/A</v>
      </c>
      <c r="DF925" t="e">
        <v>#N/A</v>
      </c>
      <c r="DG925" t="e">
        <v>#N/A</v>
      </c>
      <c r="DH925" t="e">
        <v>#N/A</v>
      </c>
      <c r="DI925" t="e">
        <v>#N/A</v>
      </c>
      <c r="DJ925" t="e">
        <v>#N/A</v>
      </c>
      <c r="DK925" t="e">
        <v>#N/A</v>
      </c>
      <c r="DL925" t="e">
        <v>#N/A</v>
      </c>
      <c r="DM925" t="e">
        <v>#N/A</v>
      </c>
      <c r="DN925" t="e">
        <v>#N/A</v>
      </c>
      <c r="DO925" t="e">
        <v>#N/A</v>
      </c>
      <c r="DP925" t="e">
        <v>#N/A</v>
      </c>
      <c r="DQ925" t="e">
        <v>#N/A</v>
      </c>
      <c r="DR925" t="e">
        <v>#N/A</v>
      </c>
      <c r="DS925" t="e">
        <v>#N/A</v>
      </c>
      <c r="DT925" t="e">
        <v>#N/A</v>
      </c>
      <c r="DU925" t="e">
        <v>#N/A</v>
      </c>
      <c r="DV925" t="e">
        <v>#N/A</v>
      </c>
      <c r="DW925" t="e">
        <v>#N/A</v>
      </c>
      <c r="DX925" t="e">
        <v>#N/A</v>
      </c>
      <c r="DY925" t="e">
        <v>#N/A</v>
      </c>
      <c r="DZ925" t="e">
        <v>#N/A</v>
      </c>
      <c r="EA925">
        <v>23.361167381322002</v>
      </c>
      <c r="EB925" t="e">
        <v>#N/A</v>
      </c>
      <c r="EC925" t="e">
        <v>#N/A</v>
      </c>
      <c r="ED925" t="e">
        <v>#N/A</v>
      </c>
      <c r="EE925" t="e">
        <v>#N/A</v>
      </c>
      <c r="EF925" t="e">
        <v>#N/A</v>
      </c>
      <c r="EG925" t="e">
        <v>#N/A</v>
      </c>
      <c r="EH925" t="e">
        <v>#N/A</v>
      </c>
      <c r="EI925" t="e">
        <v>#N/A</v>
      </c>
      <c r="EJ925" t="e">
        <v>#N/A</v>
      </c>
      <c r="EK925" t="e">
        <v>#N/A</v>
      </c>
      <c r="EL925" t="e">
        <v>#N/A</v>
      </c>
      <c r="EM925" t="e">
        <v>#N/A</v>
      </c>
      <c r="EN925" t="e">
        <v>#N/A</v>
      </c>
      <c r="EO925" t="e">
        <v>#N/A</v>
      </c>
      <c r="EP925" t="e">
        <v>#N/A</v>
      </c>
      <c r="EQ925" t="e">
        <v>#N/A</v>
      </c>
      <c r="ER925" t="e">
        <v>#N/A</v>
      </c>
      <c r="ES925" t="e">
        <v>#N/A</v>
      </c>
      <c r="ET925" t="e">
        <v>#N/A</v>
      </c>
      <c r="EU925" t="e">
        <v>#N/A</v>
      </c>
      <c r="EV925" t="e">
        <v>#N/A</v>
      </c>
      <c r="EW925" t="e">
        <v>#N/A</v>
      </c>
      <c r="EX925" t="e">
        <v>#N/A</v>
      </c>
      <c r="EY925" t="e">
        <v>#N/A</v>
      </c>
      <c r="EZ925" t="e">
        <v>#N/A</v>
      </c>
      <c r="FA925" t="e">
        <v>#N/A</v>
      </c>
      <c r="FB925" t="e">
        <v>#N/A</v>
      </c>
      <c r="FC925" t="e">
        <v>#N/A</v>
      </c>
      <c r="FD925" t="e">
        <v>#N/A</v>
      </c>
      <c r="FE925" t="e">
        <v>#N/A</v>
      </c>
      <c r="FF925" t="e">
        <v>#N/A</v>
      </c>
      <c r="FG925" t="e">
        <v>#N/A</v>
      </c>
      <c r="FH925" t="e">
        <v>#N/A</v>
      </c>
      <c r="FI925" t="e">
        <v>#N/A</v>
      </c>
      <c r="FJ925" t="e">
        <v>#N/A</v>
      </c>
      <c r="FK925" t="e">
        <v>#N/A</v>
      </c>
      <c r="FL925" t="e">
        <v>#N/A</v>
      </c>
      <c r="FM925" t="e">
        <v>#N/A</v>
      </c>
      <c r="FN925" t="e">
        <v>#N/A</v>
      </c>
      <c r="FO925" t="e">
        <v>#N/A</v>
      </c>
      <c r="FP925" t="e">
        <v>#N/A</v>
      </c>
      <c r="FQ925" t="e">
        <v>#N/A</v>
      </c>
      <c r="FR925" t="e">
        <v>#N/A</v>
      </c>
      <c r="FS925" t="e">
        <v>#N/A</v>
      </c>
      <c r="FT925" t="e">
        <v>#N/A</v>
      </c>
      <c r="FU925" t="e">
        <v>#N/A</v>
      </c>
      <c r="FV925" t="e">
        <v>#N/A</v>
      </c>
      <c r="FW925" t="e">
        <v>#N/A</v>
      </c>
      <c r="FX925" t="e">
        <v>#N/A</v>
      </c>
      <c r="FY925" t="e">
        <v>#N/A</v>
      </c>
      <c r="FZ925" t="e">
        <v>#N/A</v>
      </c>
      <c r="GA925" t="e">
        <v>#N/A</v>
      </c>
      <c r="GB925" t="e">
        <v>#N/A</v>
      </c>
      <c r="GC925" t="e">
        <v>#N/A</v>
      </c>
      <c r="GD925" t="e">
        <v>#N/A</v>
      </c>
      <c r="GE925" t="e">
        <v>#N/A</v>
      </c>
      <c r="GF925" t="e">
        <v>#N/A</v>
      </c>
    </row>
    <row r="926" spans="1:188" x14ac:dyDescent="0.2">
      <c r="A926" t="s">
        <v>7277</v>
      </c>
      <c r="B926" t="s">
        <v>7293</v>
      </c>
      <c r="C926" t="s">
        <v>191</v>
      </c>
      <c r="D926" t="s">
        <v>191</v>
      </c>
      <c r="E926" t="s">
        <v>213</v>
      </c>
      <c r="F926" t="s">
        <v>193</v>
      </c>
      <c r="G926" t="s">
        <v>194</v>
      </c>
      <c r="H926" t="s">
        <v>7294</v>
      </c>
      <c r="I926" t="s">
        <v>7295</v>
      </c>
      <c r="J926" t="s">
        <v>7296</v>
      </c>
      <c r="K926" t="s">
        <v>198</v>
      </c>
      <c r="L926" t="s">
        <v>199</v>
      </c>
      <c r="M926" t="s">
        <v>199</v>
      </c>
      <c r="N926" t="s">
        <v>199</v>
      </c>
      <c r="O926" t="s">
        <v>199</v>
      </c>
      <c r="P926">
        <v>1</v>
      </c>
      <c r="Q926">
        <v>0</v>
      </c>
      <c r="R926">
        <v>0</v>
      </c>
      <c r="S926">
        <v>1</v>
      </c>
      <c r="T926">
        <v>0</v>
      </c>
      <c r="U926" t="s">
        <v>200</v>
      </c>
      <c r="V926" t="s">
        <v>275</v>
      </c>
      <c r="W926" t="s">
        <v>276</v>
      </c>
      <c r="X926" t="s">
        <v>7282</v>
      </c>
      <c r="Y926" t="s">
        <v>7283</v>
      </c>
      <c r="Z926" t="s">
        <v>7284</v>
      </c>
      <c r="AA926" t="s">
        <v>7285</v>
      </c>
      <c r="AB926" t="s">
        <v>7286</v>
      </c>
      <c r="AC926" t="s">
        <v>7287</v>
      </c>
      <c r="AD926" t="s">
        <v>7288</v>
      </c>
      <c r="AE926" t="s">
        <v>2534</v>
      </c>
      <c r="AF926" t="s">
        <v>3597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1</v>
      </c>
      <c r="AY926">
        <v>0</v>
      </c>
      <c r="AZ926">
        <v>0</v>
      </c>
      <c r="BA926">
        <v>0</v>
      </c>
      <c r="BB926">
        <v>0</v>
      </c>
      <c r="BC926">
        <v>0</v>
      </c>
      <c r="BD926">
        <v>0</v>
      </c>
      <c r="BE926" t="e">
        <v>#N/A</v>
      </c>
      <c r="BF926" t="e">
        <v>#N/A</v>
      </c>
      <c r="BG926" t="e">
        <v>#N/A</v>
      </c>
      <c r="BH926" t="e">
        <v>#N/A</v>
      </c>
      <c r="BI926" t="e">
        <v>#N/A</v>
      </c>
      <c r="BJ926" t="e">
        <v>#N/A</v>
      </c>
      <c r="BK926" t="e">
        <v>#N/A</v>
      </c>
      <c r="BL926" t="e">
        <v>#N/A</v>
      </c>
      <c r="BM926" t="e">
        <v>#N/A</v>
      </c>
      <c r="BN926" t="e">
        <v>#N/A</v>
      </c>
      <c r="BO926" t="e">
        <v>#N/A</v>
      </c>
      <c r="BP926" t="e">
        <v>#N/A</v>
      </c>
      <c r="BQ926" t="e">
        <v>#N/A</v>
      </c>
      <c r="BR926" t="e">
        <v>#N/A</v>
      </c>
      <c r="BS926" t="e">
        <v>#N/A</v>
      </c>
      <c r="BT926" t="e">
        <v>#N/A</v>
      </c>
      <c r="BU926" t="e">
        <v>#N/A</v>
      </c>
      <c r="BV926" t="e">
        <v>#N/A</v>
      </c>
      <c r="BW926" t="e">
        <v>#N/A</v>
      </c>
      <c r="BX926" t="e">
        <v>#N/A</v>
      </c>
      <c r="BY926" t="e">
        <v>#N/A</v>
      </c>
      <c r="BZ926" t="e">
        <v>#N/A</v>
      </c>
      <c r="CA926" t="e">
        <v>#N/A</v>
      </c>
      <c r="CB926" t="e">
        <v>#N/A</v>
      </c>
      <c r="CC926" t="e">
        <v>#N/A</v>
      </c>
      <c r="CD926" t="e">
        <v>#N/A</v>
      </c>
      <c r="CE926" t="e">
        <v>#N/A</v>
      </c>
      <c r="CF926" t="e">
        <v>#N/A</v>
      </c>
      <c r="CG926" t="e">
        <v>#N/A</v>
      </c>
      <c r="CH926" t="e">
        <v>#N/A</v>
      </c>
      <c r="CI926" t="e">
        <v>#N/A</v>
      </c>
      <c r="CJ926" t="e">
        <v>#N/A</v>
      </c>
      <c r="CK926" t="e">
        <v>#N/A</v>
      </c>
      <c r="CL926" t="e">
        <v>#N/A</v>
      </c>
      <c r="CM926" t="e">
        <v>#N/A</v>
      </c>
      <c r="CN926" t="e">
        <v>#N/A</v>
      </c>
      <c r="CO926" t="e">
        <v>#N/A</v>
      </c>
      <c r="CP926" t="e">
        <v>#N/A</v>
      </c>
      <c r="CQ926" t="e">
        <v>#N/A</v>
      </c>
      <c r="CR926" t="e">
        <v>#N/A</v>
      </c>
      <c r="CS926" t="e">
        <v>#N/A</v>
      </c>
      <c r="CT926" t="e">
        <v>#N/A</v>
      </c>
      <c r="CU926" t="e">
        <v>#N/A</v>
      </c>
      <c r="CV926" t="e">
        <v>#N/A</v>
      </c>
      <c r="CW926" t="e">
        <v>#N/A</v>
      </c>
      <c r="CX926" t="e">
        <v>#N/A</v>
      </c>
      <c r="CY926" t="e">
        <v>#N/A</v>
      </c>
      <c r="CZ926" t="e">
        <v>#N/A</v>
      </c>
      <c r="DA926" t="e">
        <v>#N/A</v>
      </c>
      <c r="DB926" t="e">
        <v>#N/A</v>
      </c>
      <c r="DC926" t="e">
        <v>#N/A</v>
      </c>
      <c r="DD926" t="e">
        <v>#N/A</v>
      </c>
      <c r="DE926" t="e">
        <v>#N/A</v>
      </c>
      <c r="DF926" t="e">
        <v>#N/A</v>
      </c>
      <c r="DG926" t="e">
        <v>#N/A</v>
      </c>
      <c r="DH926" t="e">
        <v>#N/A</v>
      </c>
      <c r="DI926" t="e">
        <v>#N/A</v>
      </c>
      <c r="DJ926" t="e">
        <v>#N/A</v>
      </c>
      <c r="DK926" t="e">
        <v>#N/A</v>
      </c>
      <c r="DL926" t="e">
        <v>#N/A</v>
      </c>
      <c r="DM926" t="e">
        <v>#N/A</v>
      </c>
      <c r="DN926" t="e">
        <v>#N/A</v>
      </c>
      <c r="DO926" t="e">
        <v>#N/A</v>
      </c>
      <c r="DP926" t="e">
        <v>#N/A</v>
      </c>
      <c r="DQ926" t="e">
        <v>#N/A</v>
      </c>
      <c r="DR926" t="e">
        <v>#N/A</v>
      </c>
      <c r="DS926" t="e">
        <v>#N/A</v>
      </c>
      <c r="DT926" t="e">
        <v>#N/A</v>
      </c>
      <c r="DU926" t="e">
        <v>#N/A</v>
      </c>
      <c r="DV926" t="e">
        <v>#N/A</v>
      </c>
      <c r="DW926" t="e">
        <v>#N/A</v>
      </c>
      <c r="DX926" t="e">
        <v>#N/A</v>
      </c>
      <c r="DY926" t="e">
        <v>#N/A</v>
      </c>
      <c r="DZ926" t="e">
        <v>#N/A</v>
      </c>
      <c r="EA926" t="e">
        <v>#N/A</v>
      </c>
      <c r="EB926" t="e">
        <v>#N/A</v>
      </c>
      <c r="EC926" t="e">
        <v>#N/A</v>
      </c>
      <c r="ED926" t="e">
        <v>#N/A</v>
      </c>
      <c r="EE926" t="e">
        <v>#N/A</v>
      </c>
      <c r="EF926" t="e">
        <v>#N/A</v>
      </c>
      <c r="EG926" t="e">
        <v>#N/A</v>
      </c>
      <c r="EH926" t="e">
        <v>#N/A</v>
      </c>
      <c r="EI926" t="e">
        <v>#N/A</v>
      </c>
      <c r="EJ926" t="e">
        <v>#N/A</v>
      </c>
      <c r="EK926" t="e">
        <v>#N/A</v>
      </c>
      <c r="EL926" t="e">
        <v>#N/A</v>
      </c>
      <c r="EM926" t="e">
        <v>#N/A</v>
      </c>
      <c r="EN926" t="e">
        <v>#N/A</v>
      </c>
      <c r="EO926" t="e">
        <v>#N/A</v>
      </c>
      <c r="EP926" t="e">
        <v>#N/A</v>
      </c>
      <c r="EQ926" t="e">
        <v>#N/A</v>
      </c>
      <c r="ER926" t="e">
        <v>#N/A</v>
      </c>
      <c r="ES926" t="e">
        <v>#N/A</v>
      </c>
      <c r="ET926" t="e">
        <v>#N/A</v>
      </c>
      <c r="EU926" t="e">
        <v>#N/A</v>
      </c>
      <c r="EV926" t="e">
        <v>#N/A</v>
      </c>
      <c r="EW926" t="e">
        <v>#N/A</v>
      </c>
      <c r="EX926" t="e">
        <v>#N/A</v>
      </c>
      <c r="EY926">
        <v>22.896769550500299</v>
      </c>
      <c r="EZ926" t="e">
        <v>#N/A</v>
      </c>
      <c r="FA926" t="e">
        <v>#N/A</v>
      </c>
      <c r="FB926" t="e">
        <v>#N/A</v>
      </c>
      <c r="FC926" t="e">
        <v>#N/A</v>
      </c>
      <c r="FD926" t="e">
        <v>#N/A</v>
      </c>
      <c r="FE926" t="e">
        <v>#N/A</v>
      </c>
      <c r="FF926" t="e">
        <v>#N/A</v>
      </c>
      <c r="FG926" t="e">
        <v>#N/A</v>
      </c>
      <c r="FH926" t="e">
        <v>#N/A</v>
      </c>
      <c r="FI926" t="e">
        <v>#N/A</v>
      </c>
      <c r="FJ926" t="e">
        <v>#N/A</v>
      </c>
      <c r="FK926" t="e">
        <v>#N/A</v>
      </c>
      <c r="FL926" t="e">
        <v>#N/A</v>
      </c>
      <c r="FM926" t="e">
        <v>#N/A</v>
      </c>
      <c r="FN926" t="e">
        <v>#N/A</v>
      </c>
      <c r="FO926" t="e">
        <v>#N/A</v>
      </c>
      <c r="FP926" t="e">
        <v>#N/A</v>
      </c>
      <c r="FQ926" t="e">
        <v>#N/A</v>
      </c>
      <c r="FR926" t="e">
        <v>#N/A</v>
      </c>
      <c r="FS926" t="e">
        <v>#N/A</v>
      </c>
      <c r="FT926" t="e">
        <v>#N/A</v>
      </c>
      <c r="FU926" t="e">
        <v>#N/A</v>
      </c>
      <c r="FV926" t="e">
        <v>#N/A</v>
      </c>
      <c r="FW926" t="e">
        <v>#N/A</v>
      </c>
      <c r="FX926" t="e">
        <v>#N/A</v>
      </c>
      <c r="FY926" t="e">
        <v>#N/A</v>
      </c>
      <c r="FZ926" t="e">
        <v>#N/A</v>
      </c>
      <c r="GA926" t="e">
        <v>#N/A</v>
      </c>
      <c r="GB926" t="e">
        <v>#N/A</v>
      </c>
      <c r="GC926" t="e">
        <v>#N/A</v>
      </c>
      <c r="GD926" t="e">
        <v>#N/A</v>
      </c>
      <c r="GE926" t="e">
        <v>#N/A</v>
      </c>
      <c r="GF926" t="e">
        <v>#N/A</v>
      </c>
    </row>
    <row r="927" spans="1:188" x14ac:dyDescent="0.2">
      <c r="A927" t="s">
        <v>7297</v>
      </c>
      <c r="B927" t="s">
        <v>7298</v>
      </c>
      <c r="C927" t="s">
        <v>266</v>
      </c>
      <c r="D927" t="s">
        <v>267</v>
      </c>
      <c r="E927" t="s">
        <v>269</v>
      </c>
      <c r="F927" t="s">
        <v>193</v>
      </c>
      <c r="G927" t="s">
        <v>194</v>
      </c>
      <c r="H927" t="s">
        <v>7299</v>
      </c>
      <c r="I927" t="s">
        <v>7300</v>
      </c>
      <c r="J927" t="s">
        <v>7301</v>
      </c>
      <c r="K927" t="s">
        <v>7302</v>
      </c>
      <c r="L927" t="s">
        <v>273</v>
      </c>
      <c r="M927" t="s">
        <v>474</v>
      </c>
      <c r="N927" t="s">
        <v>474</v>
      </c>
      <c r="O927" t="s">
        <v>273</v>
      </c>
      <c r="P927">
        <v>113</v>
      </c>
      <c r="Q927">
        <v>32</v>
      </c>
      <c r="R927">
        <v>27</v>
      </c>
      <c r="S927">
        <v>28</v>
      </c>
      <c r="T927">
        <v>26</v>
      </c>
      <c r="U927" t="s">
        <v>408</v>
      </c>
      <c r="V927" t="s">
        <v>4782</v>
      </c>
      <c r="W927" t="s">
        <v>4783</v>
      </c>
      <c r="X927" t="s">
        <v>7303</v>
      </c>
      <c r="Y927" t="s">
        <v>7304</v>
      </c>
      <c r="Z927" t="s">
        <v>191</v>
      </c>
      <c r="AA927" t="e">
        <v>#N/A</v>
      </c>
      <c r="AB927" t="s">
        <v>2601</v>
      </c>
      <c r="AC927" t="s">
        <v>4786</v>
      </c>
      <c r="AD927" t="s">
        <v>7305</v>
      </c>
      <c r="AE927" t="s">
        <v>227</v>
      </c>
      <c r="AF927" t="s">
        <v>228</v>
      </c>
      <c r="AG927">
        <v>6</v>
      </c>
      <c r="AH927">
        <v>5</v>
      </c>
      <c r="AI927">
        <v>5</v>
      </c>
      <c r="AJ927">
        <v>6</v>
      </c>
      <c r="AK927">
        <v>6</v>
      </c>
      <c r="AL927">
        <v>4</v>
      </c>
      <c r="AM927">
        <v>5</v>
      </c>
      <c r="AN927">
        <v>5</v>
      </c>
      <c r="AO927">
        <v>4</v>
      </c>
      <c r="AP927">
        <v>4</v>
      </c>
      <c r="AQ927">
        <v>4</v>
      </c>
      <c r="AR927">
        <v>5</v>
      </c>
      <c r="AS927">
        <v>5</v>
      </c>
      <c r="AT927">
        <v>3</v>
      </c>
      <c r="AU927">
        <v>4</v>
      </c>
      <c r="AV927">
        <v>6</v>
      </c>
      <c r="AW927">
        <v>6</v>
      </c>
      <c r="AX927">
        <v>4</v>
      </c>
      <c r="AY927">
        <v>5</v>
      </c>
      <c r="AZ927">
        <v>4</v>
      </c>
      <c r="BA927">
        <v>5</v>
      </c>
      <c r="BB927">
        <v>4</v>
      </c>
      <c r="BC927">
        <v>3</v>
      </c>
      <c r="BD927">
        <v>5</v>
      </c>
      <c r="BE927">
        <v>25.718667075362699</v>
      </c>
      <c r="BF927">
        <v>25.377008119361602</v>
      </c>
      <c r="BG927">
        <v>25.6390392552713</v>
      </c>
      <c r="BH927">
        <v>25.280034049564499</v>
      </c>
      <c r="BI927">
        <v>25.590963321458901</v>
      </c>
      <c r="BJ927">
        <v>25.708010363551299</v>
      </c>
      <c r="BK927">
        <v>25.455378127432802</v>
      </c>
      <c r="BL927">
        <v>25.138119750476498</v>
      </c>
      <c r="BM927">
        <v>25.034817149462899</v>
      </c>
      <c r="BN927" t="e">
        <v>#N/A</v>
      </c>
      <c r="BO927">
        <v>25.699355936879101</v>
      </c>
      <c r="BP927">
        <v>25.6558731185049</v>
      </c>
      <c r="BQ927">
        <v>25.305302512874199</v>
      </c>
      <c r="BR927">
        <v>24.808246256595201</v>
      </c>
      <c r="BS927">
        <v>26.0659829398307</v>
      </c>
      <c r="BT927" t="e">
        <v>#N/A</v>
      </c>
      <c r="BU927">
        <v>25.471790099196099</v>
      </c>
      <c r="BV927">
        <v>25.6954814803258</v>
      </c>
      <c r="BW927">
        <v>25.5823632883545</v>
      </c>
      <c r="BX927">
        <v>25.008895023312299</v>
      </c>
      <c r="BY927">
        <v>26.130706053430998</v>
      </c>
      <c r="BZ927">
        <v>25.420745816914501</v>
      </c>
      <c r="CA927">
        <v>24.852827204677499</v>
      </c>
      <c r="CB927">
        <v>24.989601556655099</v>
      </c>
      <c r="CC927">
        <v>24.7454164767056</v>
      </c>
      <c r="CD927">
        <v>24.628372196489</v>
      </c>
      <c r="CE927">
        <v>24.755513272118499</v>
      </c>
      <c r="CF927">
        <v>25.207654712573401</v>
      </c>
      <c r="CG927">
        <v>25.4460720196506</v>
      </c>
      <c r="CH927">
        <v>25.482752463506799</v>
      </c>
      <c r="CI927" t="e">
        <v>#N/A</v>
      </c>
      <c r="CJ927">
        <v>25.036813939268399</v>
      </c>
      <c r="CK927">
        <v>25.883881210707798</v>
      </c>
      <c r="CL927" t="e">
        <v>#N/A</v>
      </c>
      <c r="CM927">
        <v>25.155526307657802</v>
      </c>
      <c r="CN927">
        <v>25.9077904939085</v>
      </c>
      <c r="CO927">
        <v>25.470052334474602</v>
      </c>
      <c r="CP927">
        <v>25.686639541719099</v>
      </c>
      <c r="CQ927">
        <v>25.561023349779902</v>
      </c>
      <c r="CR927">
        <v>26.127528723158701</v>
      </c>
      <c r="CS927">
        <v>25.9560433561232</v>
      </c>
      <c r="CT927">
        <v>25.874743277598899</v>
      </c>
      <c r="CU927">
        <v>25.7526698078732</v>
      </c>
      <c r="CV927">
        <v>25.5163156501598</v>
      </c>
      <c r="CW927">
        <v>26.296456823995499</v>
      </c>
      <c r="CX927">
        <v>25.6634504326287</v>
      </c>
      <c r="CY927">
        <v>25.705976414175598</v>
      </c>
      <c r="CZ927">
        <v>25.333262287845301</v>
      </c>
      <c r="DA927">
        <v>25.656522056268599</v>
      </c>
      <c r="DB927" t="e">
        <v>#N/A</v>
      </c>
      <c r="DC927">
        <v>27.230401808088999</v>
      </c>
      <c r="DD927">
        <v>25.446014817506502</v>
      </c>
      <c r="DE927">
        <v>25.056020359727899</v>
      </c>
      <c r="DF927">
        <v>24.833816940395099</v>
      </c>
      <c r="DG927" t="e">
        <v>#N/A</v>
      </c>
      <c r="DH927">
        <v>25.598452355248401</v>
      </c>
      <c r="DI927">
        <v>24.857378874300899</v>
      </c>
      <c r="DJ927">
        <v>25.0333612834721</v>
      </c>
      <c r="DK927">
        <v>25.231821294555399</v>
      </c>
      <c r="DL927" t="e">
        <v>#N/A</v>
      </c>
      <c r="DM927">
        <v>26.292091016529799</v>
      </c>
      <c r="DN927">
        <v>24.9224358192902</v>
      </c>
      <c r="DO927">
        <v>24.7852085741265</v>
      </c>
      <c r="DP927">
        <v>24.925961235190702</v>
      </c>
      <c r="DQ927">
        <v>25.122639730003499</v>
      </c>
      <c r="DR927">
        <v>25.127763520368799</v>
      </c>
      <c r="DS927">
        <v>25.8188630642635</v>
      </c>
      <c r="DT927">
        <v>26.018810896454902</v>
      </c>
      <c r="DU927">
        <v>25.9353384864616</v>
      </c>
      <c r="DV927">
        <v>25.352137341152101</v>
      </c>
      <c r="DW927" t="e">
        <v>#N/A</v>
      </c>
      <c r="DX927">
        <v>26.186468705212999</v>
      </c>
      <c r="DY927" t="e">
        <v>#N/A</v>
      </c>
      <c r="DZ927" t="e">
        <v>#N/A</v>
      </c>
      <c r="EA927">
        <v>25.879045384895001</v>
      </c>
      <c r="EB927" t="e">
        <v>#N/A</v>
      </c>
      <c r="EC927">
        <v>25.930180089331898</v>
      </c>
      <c r="ED927">
        <v>25.6769016504864</v>
      </c>
      <c r="EE927">
        <v>25.861651414741701</v>
      </c>
      <c r="EF927" t="e">
        <v>#N/A</v>
      </c>
      <c r="EG927">
        <v>25.812047189747801</v>
      </c>
      <c r="EH927" t="e">
        <v>#N/A</v>
      </c>
      <c r="EI927">
        <v>25.068233865267501</v>
      </c>
      <c r="EJ927">
        <v>25.8068909074007</v>
      </c>
      <c r="EK927">
        <v>24.7942079561344</v>
      </c>
      <c r="EL927">
        <v>25.388928431139199</v>
      </c>
      <c r="EM927">
        <v>25.302949935205501</v>
      </c>
      <c r="EN927">
        <v>24.864183611318602</v>
      </c>
      <c r="EO927">
        <v>25.379728077282699</v>
      </c>
      <c r="EP927">
        <v>24.827977626200699</v>
      </c>
      <c r="EQ927">
        <v>25.0778916615951</v>
      </c>
      <c r="ER927">
        <v>25.131681652811501</v>
      </c>
      <c r="ES927">
        <v>25.199392505682201</v>
      </c>
      <c r="ET927">
        <v>24.9952162164202</v>
      </c>
      <c r="EU927">
        <v>25.5085209692128</v>
      </c>
      <c r="EV927">
        <v>25.834770210685502</v>
      </c>
      <c r="EW927" t="e">
        <v>#N/A</v>
      </c>
      <c r="EX927">
        <v>24.7206310475582</v>
      </c>
      <c r="EY927">
        <v>25.366438434404699</v>
      </c>
      <c r="EZ927" t="e">
        <v>#N/A</v>
      </c>
      <c r="FA927">
        <v>25.813170944770398</v>
      </c>
      <c r="FB927">
        <v>25.427467937290899</v>
      </c>
      <c r="FC927">
        <v>25.5226418325935</v>
      </c>
      <c r="FD927">
        <v>25.7315448338978</v>
      </c>
      <c r="FE927">
        <v>25.874712935853101</v>
      </c>
      <c r="FF927">
        <v>25.6345326863892</v>
      </c>
      <c r="FG927">
        <v>25.926773473335601</v>
      </c>
      <c r="FH927">
        <v>25.792578565610899</v>
      </c>
      <c r="FI927">
        <v>25.693436930529099</v>
      </c>
      <c r="FJ927">
        <v>26.441853428056401</v>
      </c>
      <c r="FK927" t="e">
        <v>#N/A</v>
      </c>
      <c r="FL927">
        <v>25.619214186185999</v>
      </c>
      <c r="FM927">
        <v>26.129616748899998</v>
      </c>
      <c r="FN927">
        <v>25.7431538492317</v>
      </c>
      <c r="FO927">
        <v>26.620901826681798</v>
      </c>
      <c r="FP927">
        <v>25.247515925041601</v>
      </c>
      <c r="FQ927">
        <v>26.3459201547129</v>
      </c>
      <c r="FR927">
        <v>25.008764537698902</v>
      </c>
      <c r="FS927">
        <v>26.0999178876569</v>
      </c>
      <c r="FT927">
        <v>26.357927493752001</v>
      </c>
      <c r="FU927">
        <v>25.348595599454001</v>
      </c>
      <c r="FV927" t="e">
        <v>#N/A</v>
      </c>
      <c r="FW927" t="e">
        <v>#N/A</v>
      </c>
      <c r="FX927">
        <v>25.086393132183801</v>
      </c>
      <c r="FY927">
        <v>25.378762245112402</v>
      </c>
      <c r="FZ927" t="e">
        <v>#N/A</v>
      </c>
      <c r="GA927">
        <v>25.703559055474699</v>
      </c>
      <c r="GB927">
        <v>25.009118585361001</v>
      </c>
      <c r="GC927">
        <v>25.4136143129024</v>
      </c>
      <c r="GD927">
        <v>26.324486085593801</v>
      </c>
      <c r="GE927">
        <v>26.340477540801199</v>
      </c>
      <c r="GF927">
        <v>25.397321829517001</v>
      </c>
    </row>
    <row r="928" spans="1:188" x14ac:dyDescent="0.2">
      <c r="A928" t="s">
        <v>7306</v>
      </c>
      <c r="B928" t="s">
        <v>7307</v>
      </c>
      <c r="C928" t="s">
        <v>191</v>
      </c>
      <c r="D928" t="s">
        <v>191</v>
      </c>
      <c r="E928" t="s">
        <v>213</v>
      </c>
      <c r="F928" t="s">
        <v>193</v>
      </c>
      <c r="G928" t="s">
        <v>194</v>
      </c>
      <c r="H928" t="s">
        <v>7308</v>
      </c>
      <c r="I928" t="s">
        <v>7309</v>
      </c>
      <c r="J928" t="s">
        <v>7310</v>
      </c>
      <c r="K928" t="s">
        <v>198</v>
      </c>
      <c r="L928" t="s">
        <v>474</v>
      </c>
      <c r="M928" t="s">
        <v>193</v>
      </c>
      <c r="N928" t="s">
        <v>474</v>
      </c>
      <c r="O928" t="s">
        <v>274</v>
      </c>
      <c r="P928">
        <v>32</v>
      </c>
      <c r="Q928">
        <v>14</v>
      </c>
      <c r="R928">
        <v>10</v>
      </c>
      <c r="S928">
        <v>5</v>
      </c>
      <c r="T928">
        <v>3</v>
      </c>
      <c r="U928" t="s">
        <v>200</v>
      </c>
      <c r="V928" t="s">
        <v>275</v>
      </c>
      <c r="W928" t="s">
        <v>276</v>
      </c>
      <c r="X928" t="s">
        <v>7311</v>
      </c>
      <c r="Y928" t="s">
        <v>7312</v>
      </c>
      <c r="Z928" t="s">
        <v>191</v>
      </c>
      <c r="AA928" t="s">
        <v>7313</v>
      </c>
      <c r="AB928" t="s">
        <v>4025</v>
      </c>
      <c r="AC928" t="s">
        <v>415</v>
      </c>
      <c r="AD928" t="s">
        <v>7314</v>
      </c>
      <c r="AE928" t="s">
        <v>264</v>
      </c>
      <c r="AF928" t="s">
        <v>264</v>
      </c>
      <c r="AG928">
        <v>5</v>
      </c>
      <c r="AH928">
        <v>4</v>
      </c>
      <c r="AI928">
        <v>4</v>
      </c>
      <c r="AJ928">
        <v>1</v>
      </c>
      <c r="AK928">
        <v>0</v>
      </c>
      <c r="AL928">
        <v>0</v>
      </c>
      <c r="AM928">
        <v>1</v>
      </c>
      <c r="AN928">
        <v>1</v>
      </c>
      <c r="AO928">
        <v>1</v>
      </c>
      <c r="AP928">
        <v>3</v>
      </c>
      <c r="AQ928">
        <v>0</v>
      </c>
      <c r="AR928">
        <v>4</v>
      </c>
      <c r="AS928">
        <v>2</v>
      </c>
      <c r="AT928">
        <v>1</v>
      </c>
      <c r="AU928">
        <v>1</v>
      </c>
      <c r="AV928">
        <v>0</v>
      </c>
      <c r="AW928">
        <v>0</v>
      </c>
      <c r="AX928">
        <v>1</v>
      </c>
      <c r="AY928">
        <v>0</v>
      </c>
      <c r="AZ928">
        <v>0</v>
      </c>
      <c r="BA928">
        <v>0</v>
      </c>
      <c r="BB928">
        <v>0</v>
      </c>
      <c r="BC928">
        <v>1</v>
      </c>
      <c r="BD928">
        <v>2</v>
      </c>
      <c r="BE928">
        <v>21.8136375521646</v>
      </c>
      <c r="BF928">
        <v>21.5024853977873</v>
      </c>
      <c r="BG928">
        <v>22.154108255680001</v>
      </c>
      <c r="BH928">
        <v>22.776773162087199</v>
      </c>
      <c r="BI928" t="e">
        <v>#N/A</v>
      </c>
      <c r="BJ928">
        <v>22.676616146059001</v>
      </c>
      <c r="BK928">
        <v>22.116883533646501</v>
      </c>
      <c r="BL928">
        <v>22.127390972170801</v>
      </c>
      <c r="BM928">
        <v>20.9873023017823</v>
      </c>
      <c r="BN928" t="e">
        <v>#N/A</v>
      </c>
      <c r="BO928" t="e">
        <v>#N/A</v>
      </c>
      <c r="BP928">
        <v>20.989258639917502</v>
      </c>
      <c r="BQ928">
        <v>21.668590392729499</v>
      </c>
      <c r="BR928">
        <v>21.487112014464898</v>
      </c>
      <c r="BS928">
        <v>21.7017326476745</v>
      </c>
      <c r="BT928" t="e">
        <v>#N/A</v>
      </c>
      <c r="BU928">
        <v>22.176445028683801</v>
      </c>
      <c r="BV928" t="e">
        <v>#N/A</v>
      </c>
      <c r="BW928" t="e">
        <v>#N/A</v>
      </c>
      <c r="BX928" t="e">
        <v>#N/A</v>
      </c>
      <c r="BY928" t="e">
        <v>#N/A</v>
      </c>
      <c r="BZ928" t="e">
        <v>#N/A</v>
      </c>
      <c r="CA928">
        <v>21.039887589487702</v>
      </c>
      <c r="CB928" t="e">
        <v>#N/A</v>
      </c>
      <c r="CC928" t="e">
        <v>#N/A</v>
      </c>
      <c r="CD928" t="e">
        <v>#N/A</v>
      </c>
      <c r="CE928" t="e">
        <v>#N/A</v>
      </c>
      <c r="CF928" t="e">
        <v>#N/A</v>
      </c>
      <c r="CG928" t="e">
        <v>#N/A</v>
      </c>
      <c r="CH928" t="e">
        <v>#N/A</v>
      </c>
      <c r="CI928" t="e">
        <v>#N/A</v>
      </c>
      <c r="CJ928" t="e">
        <v>#N/A</v>
      </c>
      <c r="CK928" t="e">
        <v>#N/A</v>
      </c>
      <c r="CL928" t="e">
        <v>#N/A</v>
      </c>
      <c r="CM928" t="e">
        <v>#N/A</v>
      </c>
      <c r="CN928" t="e">
        <v>#N/A</v>
      </c>
      <c r="CO928" t="e">
        <v>#N/A</v>
      </c>
      <c r="CP928">
        <v>21.658110508219998</v>
      </c>
      <c r="CQ928" t="e">
        <v>#N/A</v>
      </c>
      <c r="CR928" t="e">
        <v>#N/A</v>
      </c>
      <c r="CS928" t="e">
        <v>#N/A</v>
      </c>
      <c r="CT928">
        <v>22.1693192301496</v>
      </c>
      <c r="CU928" t="e">
        <v>#N/A</v>
      </c>
      <c r="CV928" t="e">
        <v>#N/A</v>
      </c>
      <c r="CW928" t="e">
        <v>#N/A</v>
      </c>
      <c r="CX928" t="e">
        <v>#N/A</v>
      </c>
      <c r="CY928" t="e">
        <v>#N/A</v>
      </c>
      <c r="CZ928" t="e">
        <v>#N/A</v>
      </c>
      <c r="DA928">
        <v>22.226285380521901</v>
      </c>
      <c r="DB928" t="e">
        <v>#N/A</v>
      </c>
      <c r="DC928" t="e">
        <v>#N/A</v>
      </c>
      <c r="DD928">
        <v>21.3992891567312</v>
      </c>
      <c r="DE928">
        <v>21.309328368869998</v>
      </c>
      <c r="DF928">
        <v>22.219226815873</v>
      </c>
      <c r="DG928" t="e">
        <v>#N/A</v>
      </c>
      <c r="DH928" t="e">
        <v>#N/A</v>
      </c>
      <c r="DI928" t="e">
        <v>#N/A</v>
      </c>
      <c r="DJ928" t="e">
        <v>#N/A</v>
      </c>
      <c r="DK928" t="e">
        <v>#N/A</v>
      </c>
      <c r="DL928" t="e">
        <v>#N/A</v>
      </c>
      <c r="DM928" t="e">
        <v>#N/A</v>
      </c>
      <c r="DN928">
        <v>21.973562672916501</v>
      </c>
      <c r="DO928">
        <v>20.922218537025</v>
      </c>
      <c r="DP928">
        <v>21.682939604249199</v>
      </c>
      <c r="DQ928">
        <v>21.371965703581001</v>
      </c>
      <c r="DR928" t="e">
        <v>#N/A</v>
      </c>
      <c r="DS928" t="e">
        <v>#N/A</v>
      </c>
      <c r="DT928" t="e">
        <v>#N/A</v>
      </c>
      <c r="DU928">
        <v>22.018531948714799</v>
      </c>
      <c r="DV928" t="e">
        <v>#N/A</v>
      </c>
      <c r="DW928">
        <v>21.6352757266671</v>
      </c>
      <c r="DX928" t="e">
        <v>#N/A</v>
      </c>
      <c r="DY928" t="e">
        <v>#N/A</v>
      </c>
      <c r="DZ928" t="e">
        <v>#N/A</v>
      </c>
      <c r="EA928">
        <v>22.157467663159998</v>
      </c>
      <c r="EB928" t="e">
        <v>#N/A</v>
      </c>
      <c r="EC928" t="e">
        <v>#N/A</v>
      </c>
      <c r="ED928" t="e">
        <v>#N/A</v>
      </c>
      <c r="EE928" t="e">
        <v>#N/A</v>
      </c>
      <c r="EF928" t="e">
        <v>#N/A</v>
      </c>
      <c r="EG928" t="e">
        <v>#N/A</v>
      </c>
      <c r="EH928" t="e">
        <v>#N/A</v>
      </c>
      <c r="EI928">
        <v>20.848931056123</v>
      </c>
      <c r="EJ928" t="e">
        <v>#N/A</v>
      </c>
      <c r="EK928" t="e">
        <v>#N/A</v>
      </c>
      <c r="EL928" t="e">
        <v>#N/A</v>
      </c>
      <c r="EM928" t="e">
        <v>#N/A</v>
      </c>
      <c r="EN928" t="e">
        <v>#N/A</v>
      </c>
      <c r="EO928" t="e">
        <v>#N/A</v>
      </c>
      <c r="EP928" t="e">
        <v>#N/A</v>
      </c>
      <c r="EQ928" t="e">
        <v>#N/A</v>
      </c>
      <c r="ER928" t="e">
        <v>#N/A</v>
      </c>
      <c r="ES928" t="e">
        <v>#N/A</v>
      </c>
      <c r="ET928" t="e">
        <v>#N/A</v>
      </c>
      <c r="EU928" t="e">
        <v>#N/A</v>
      </c>
      <c r="EV928" t="e">
        <v>#N/A</v>
      </c>
      <c r="EW928" t="e">
        <v>#N/A</v>
      </c>
      <c r="EX928" t="e">
        <v>#N/A</v>
      </c>
      <c r="EY928">
        <v>21.280193428378102</v>
      </c>
      <c r="EZ928" t="e">
        <v>#N/A</v>
      </c>
      <c r="FA928" t="e">
        <v>#N/A</v>
      </c>
      <c r="FB928" t="e">
        <v>#N/A</v>
      </c>
      <c r="FC928" t="e">
        <v>#N/A</v>
      </c>
      <c r="FD928" t="e">
        <v>#N/A</v>
      </c>
      <c r="FE928" t="e">
        <v>#N/A</v>
      </c>
      <c r="FF928" t="e">
        <v>#N/A</v>
      </c>
      <c r="FG928" t="e">
        <v>#N/A</v>
      </c>
      <c r="FH928" t="e">
        <v>#N/A</v>
      </c>
      <c r="FI928" t="e">
        <v>#N/A</v>
      </c>
      <c r="FJ928" t="e">
        <v>#N/A</v>
      </c>
      <c r="FK928" t="e">
        <v>#N/A</v>
      </c>
      <c r="FL928" t="e">
        <v>#N/A</v>
      </c>
      <c r="FM928" t="e">
        <v>#N/A</v>
      </c>
      <c r="FN928" t="e">
        <v>#N/A</v>
      </c>
      <c r="FO928" t="e">
        <v>#N/A</v>
      </c>
      <c r="FP928" t="e">
        <v>#N/A</v>
      </c>
      <c r="FQ928" t="e">
        <v>#N/A</v>
      </c>
      <c r="FR928" t="e">
        <v>#N/A</v>
      </c>
      <c r="FS928" t="e">
        <v>#N/A</v>
      </c>
      <c r="FT928" t="e">
        <v>#N/A</v>
      </c>
      <c r="FU928" t="e">
        <v>#N/A</v>
      </c>
      <c r="FV928" t="e">
        <v>#N/A</v>
      </c>
      <c r="FW928" t="e">
        <v>#N/A</v>
      </c>
      <c r="FX928" t="e">
        <v>#N/A</v>
      </c>
      <c r="FY928" t="e">
        <v>#N/A</v>
      </c>
      <c r="FZ928" t="e">
        <v>#N/A</v>
      </c>
      <c r="GA928">
        <v>22.347174240235301</v>
      </c>
      <c r="GB928">
        <v>22.183168059719101</v>
      </c>
      <c r="GC928">
        <v>21.9572925241634</v>
      </c>
      <c r="GD928" t="e">
        <v>#N/A</v>
      </c>
      <c r="GE928" t="e">
        <v>#N/A</v>
      </c>
      <c r="GF928" t="e">
        <v>#N/A</v>
      </c>
    </row>
    <row r="929" spans="1:188" x14ac:dyDescent="0.2">
      <c r="A929" t="s">
        <v>7315</v>
      </c>
      <c r="B929" t="s">
        <v>7316</v>
      </c>
      <c r="C929" t="s">
        <v>191</v>
      </c>
      <c r="D929" t="s">
        <v>191</v>
      </c>
      <c r="E929" t="s">
        <v>213</v>
      </c>
      <c r="F929" t="s">
        <v>193</v>
      </c>
      <c r="G929" t="s">
        <v>194</v>
      </c>
      <c r="H929" t="s">
        <v>7317</v>
      </c>
      <c r="I929" t="s">
        <v>7318</v>
      </c>
      <c r="J929" t="s">
        <v>7319</v>
      </c>
      <c r="K929" t="s">
        <v>198</v>
      </c>
      <c r="L929" t="s">
        <v>199</v>
      </c>
      <c r="M929" t="s">
        <v>199</v>
      </c>
      <c r="N929" t="s">
        <v>199</v>
      </c>
      <c r="O929" t="s">
        <v>199</v>
      </c>
      <c r="P929">
        <v>15</v>
      </c>
      <c r="Q929">
        <v>2</v>
      </c>
      <c r="R929">
        <v>5</v>
      </c>
      <c r="S929">
        <v>6</v>
      </c>
      <c r="T929">
        <v>2</v>
      </c>
      <c r="U929" t="s">
        <v>200</v>
      </c>
      <c r="V929" t="s">
        <v>275</v>
      </c>
      <c r="W929" t="s">
        <v>276</v>
      </c>
      <c r="X929" t="s">
        <v>7320</v>
      </c>
      <c r="Y929" t="s">
        <v>7321</v>
      </c>
      <c r="Z929" t="s">
        <v>191</v>
      </c>
      <c r="AA929" t="e">
        <v>#N/A</v>
      </c>
      <c r="AB929" t="s">
        <v>246</v>
      </c>
      <c r="AC929" t="s">
        <v>247</v>
      </c>
      <c r="AD929" t="s">
        <v>7322</v>
      </c>
      <c r="AE929" t="s">
        <v>264</v>
      </c>
      <c r="AF929" t="s">
        <v>264</v>
      </c>
      <c r="AG929">
        <v>1</v>
      </c>
      <c r="AH929">
        <v>1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1</v>
      </c>
      <c r="AQ929">
        <v>2</v>
      </c>
      <c r="AR929">
        <v>2</v>
      </c>
      <c r="AS929">
        <v>2</v>
      </c>
      <c r="AT929">
        <v>0</v>
      </c>
      <c r="AU929">
        <v>1</v>
      </c>
      <c r="AV929">
        <v>1</v>
      </c>
      <c r="AW929">
        <v>0</v>
      </c>
      <c r="AX929">
        <v>2</v>
      </c>
      <c r="AY929">
        <v>0</v>
      </c>
      <c r="AZ929">
        <v>0</v>
      </c>
      <c r="BA929">
        <v>1</v>
      </c>
      <c r="BB929">
        <v>0</v>
      </c>
      <c r="BC929">
        <v>0</v>
      </c>
      <c r="BD929">
        <v>1</v>
      </c>
      <c r="BE929" t="e">
        <v>#N/A</v>
      </c>
      <c r="BF929" t="e">
        <v>#N/A</v>
      </c>
      <c r="BG929" t="e">
        <v>#N/A</v>
      </c>
      <c r="BH929">
        <v>22.624799302424801</v>
      </c>
      <c r="BI929" t="e">
        <v>#N/A</v>
      </c>
      <c r="BJ929" t="e">
        <v>#N/A</v>
      </c>
      <c r="BK929" t="e">
        <v>#N/A</v>
      </c>
      <c r="BL929" t="e">
        <v>#N/A</v>
      </c>
      <c r="BM929">
        <v>21.366593917651802</v>
      </c>
      <c r="BN929" t="e">
        <v>#N/A</v>
      </c>
      <c r="BO929" t="e">
        <v>#N/A</v>
      </c>
      <c r="BP929" t="e">
        <v>#N/A</v>
      </c>
      <c r="BQ929" t="e">
        <v>#N/A</v>
      </c>
      <c r="BR929" t="e">
        <v>#N/A</v>
      </c>
      <c r="BS929" t="e">
        <v>#N/A</v>
      </c>
      <c r="BT929" t="e">
        <v>#N/A</v>
      </c>
      <c r="BU929" t="e">
        <v>#N/A</v>
      </c>
      <c r="BV929" t="e">
        <v>#N/A</v>
      </c>
      <c r="BW929" t="e">
        <v>#N/A</v>
      </c>
      <c r="BX929" t="e">
        <v>#N/A</v>
      </c>
      <c r="BY929" t="e">
        <v>#N/A</v>
      </c>
      <c r="BZ929" t="e">
        <v>#N/A</v>
      </c>
      <c r="CA929" t="e">
        <v>#N/A</v>
      </c>
      <c r="CB929" t="e">
        <v>#N/A</v>
      </c>
      <c r="CC929" t="e">
        <v>#N/A</v>
      </c>
      <c r="CD929" t="e">
        <v>#N/A</v>
      </c>
      <c r="CE929" t="e">
        <v>#N/A</v>
      </c>
      <c r="CF929" t="e">
        <v>#N/A</v>
      </c>
      <c r="CG929" t="e">
        <v>#N/A</v>
      </c>
      <c r="CH929" t="e">
        <v>#N/A</v>
      </c>
      <c r="CI929" t="e">
        <v>#N/A</v>
      </c>
      <c r="CJ929" t="e">
        <v>#N/A</v>
      </c>
      <c r="CK929" t="e">
        <v>#N/A</v>
      </c>
      <c r="CL929" t="e">
        <v>#N/A</v>
      </c>
      <c r="CM929" t="e">
        <v>#N/A</v>
      </c>
      <c r="CN929" t="e">
        <v>#N/A</v>
      </c>
      <c r="CO929" t="e">
        <v>#N/A</v>
      </c>
      <c r="CP929" t="e">
        <v>#N/A</v>
      </c>
      <c r="CQ929" t="e">
        <v>#N/A</v>
      </c>
      <c r="CR929" t="e">
        <v>#N/A</v>
      </c>
      <c r="CS929" t="e">
        <v>#N/A</v>
      </c>
      <c r="CT929" t="e">
        <v>#N/A</v>
      </c>
      <c r="CU929" t="e">
        <v>#N/A</v>
      </c>
      <c r="CV929" t="e">
        <v>#N/A</v>
      </c>
      <c r="CW929" t="e">
        <v>#N/A</v>
      </c>
      <c r="CX929" t="e">
        <v>#N/A</v>
      </c>
      <c r="CY929" t="e">
        <v>#N/A</v>
      </c>
      <c r="CZ929" t="e">
        <v>#N/A</v>
      </c>
      <c r="DA929" t="e">
        <v>#N/A</v>
      </c>
      <c r="DB929" t="e">
        <v>#N/A</v>
      </c>
      <c r="DC929" t="e">
        <v>#N/A</v>
      </c>
      <c r="DD929">
        <v>22.025637658265101</v>
      </c>
      <c r="DE929" t="e">
        <v>#N/A</v>
      </c>
      <c r="DF929" t="e">
        <v>#N/A</v>
      </c>
      <c r="DG929" t="e">
        <v>#N/A</v>
      </c>
      <c r="DH929" t="e">
        <v>#N/A</v>
      </c>
      <c r="DI929">
        <v>21.493580435042901</v>
      </c>
      <c r="DJ929" t="e">
        <v>#N/A</v>
      </c>
      <c r="DK929">
        <v>21.992182366693999</v>
      </c>
      <c r="DL929" t="e">
        <v>#N/A</v>
      </c>
      <c r="DM929" t="e">
        <v>#N/A</v>
      </c>
      <c r="DN929" t="e">
        <v>#N/A</v>
      </c>
      <c r="DO929">
        <v>21.015517657379799</v>
      </c>
      <c r="DP929">
        <v>21.934941366149801</v>
      </c>
      <c r="DQ929" t="e">
        <v>#N/A</v>
      </c>
      <c r="DR929" t="e">
        <v>#N/A</v>
      </c>
      <c r="DS929">
        <v>22.5687191666491</v>
      </c>
      <c r="DT929" t="e">
        <v>#N/A</v>
      </c>
      <c r="DU929" t="e">
        <v>#N/A</v>
      </c>
      <c r="DV929">
        <v>22.5941889173296</v>
      </c>
      <c r="DW929" t="e">
        <v>#N/A</v>
      </c>
      <c r="DX929" t="e">
        <v>#N/A</v>
      </c>
      <c r="DY929" t="e">
        <v>#N/A</v>
      </c>
      <c r="DZ929" t="e">
        <v>#N/A</v>
      </c>
      <c r="EA929" t="e">
        <v>#N/A</v>
      </c>
      <c r="EB929" t="e">
        <v>#N/A</v>
      </c>
      <c r="EC929" t="e">
        <v>#N/A</v>
      </c>
      <c r="ED929" t="e">
        <v>#N/A</v>
      </c>
      <c r="EE929">
        <v>22.0051976168835</v>
      </c>
      <c r="EF929" t="e">
        <v>#N/A</v>
      </c>
      <c r="EG929" t="e">
        <v>#N/A</v>
      </c>
      <c r="EH929" t="e">
        <v>#N/A</v>
      </c>
      <c r="EI929" t="e">
        <v>#N/A</v>
      </c>
      <c r="EJ929" t="e">
        <v>#N/A</v>
      </c>
      <c r="EK929" t="e">
        <v>#N/A</v>
      </c>
      <c r="EL929">
        <v>21.583235260664001</v>
      </c>
      <c r="EM929" t="e">
        <v>#N/A</v>
      </c>
      <c r="EN929" t="e">
        <v>#N/A</v>
      </c>
      <c r="EO929" t="e">
        <v>#N/A</v>
      </c>
      <c r="EP929" t="e">
        <v>#N/A</v>
      </c>
      <c r="EQ929" t="e">
        <v>#N/A</v>
      </c>
      <c r="ER929" t="e">
        <v>#N/A</v>
      </c>
      <c r="ES929" t="e">
        <v>#N/A</v>
      </c>
      <c r="ET929" t="e">
        <v>#N/A</v>
      </c>
      <c r="EU929" t="e">
        <v>#N/A</v>
      </c>
      <c r="EV929" t="e">
        <v>#N/A</v>
      </c>
      <c r="EW929">
        <v>22.262356985552501</v>
      </c>
      <c r="EX929" t="e">
        <v>#N/A</v>
      </c>
      <c r="EY929" t="e">
        <v>#N/A</v>
      </c>
      <c r="EZ929">
        <v>21.947109624409499</v>
      </c>
      <c r="FA929" t="e">
        <v>#N/A</v>
      </c>
      <c r="FB929" t="e">
        <v>#N/A</v>
      </c>
      <c r="FC929" t="e">
        <v>#N/A</v>
      </c>
      <c r="FD929" t="e">
        <v>#N/A</v>
      </c>
      <c r="FE929" t="e">
        <v>#N/A</v>
      </c>
      <c r="FF929" t="e">
        <v>#N/A</v>
      </c>
      <c r="FG929" t="e">
        <v>#N/A</v>
      </c>
      <c r="FH929" t="e">
        <v>#N/A</v>
      </c>
      <c r="FI929" t="e">
        <v>#N/A</v>
      </c>
      <c r="FJ929" t="e">
        <v>#N/A</v>
      </c>
      <c r="FK929" t="e">
        <v>#N/A</v>
      </c>
      <c r="FL929" t="e">
        <v>#N/A</v>
      </c>
      <c r="FM929" t="e">
        <v>#N/A</v>
      </c>
      <c r="FN929" t="e">
        <v>#N/A</v>
      </c>
      <c r="FO929" t="e">
        <v>#N/A</v>
      </c>
      <c r="FP929">
        <v>21.933402967739699</v>
      </c>
      <c r="FQ929" t="e">
        <v>#N/A</v>
      </c>
      <c r="FR929" t="e">
        <v>#N/A</v>
      </c>
      <c r="FS929" t="e">
        <v>#N/A</v>
      </c>
      <c r="FT929" t="e">
        <v>#N/A</v>
      </c>
      <c r="FU929" t="e">
        <v>#N/A</v>
      </c>
      <c r="FV929" t="e">
        <v>#N/A</v>
      </c>
      <c r="FW929" t="e">
        <v>#N/A</v>
      </c>
      <c r="FX929" t="e">
        <v>#N/A</v>
      </c>
      <c r="FY929" t="e">
        <v>#N/A</v>
      </c>
      <c r="FZ929" t="e">
        <v>#N/A</v>
      </c>
      <c r="GA929" t="e">
        <v>#N/A</v>
      </c>
      <c r="GB929">
        <v>21.636499890066201</v>
      </c>
      <c r="GC929" t="e">
        <v>#N/A</v>
      </c>
      <c r="GD929" t="e">
        <v>#N/A</v>
      </c>
      <c r="GE929" t="e">
        <v>#N/A</v>
      </c>
      <c r="GF929" t="e">
        <v>#N/A</v>
      </c>
    </row>
    <row r="930" spans="1:188" x14ac:dyDescent="0.2">
      <c r="A930" t="s">
        <v>7315</v>
      </c>
      <c r="B930" t="s">
        <v>7323</v>
      </c>
      <c r="C930" t="s">
        <v>191</v>
      </c>
      <c r="D930" t="s">
        <v>191</v>
      </c>
      <c r="E930" t="s">
        <v>213</v>
      </c>
      <c r="F930" t="s">
        <v>285</v>
      </c>
      <c r="G930" t="s">
        <v>194</v>
      </c>
      <c r="H930" t="s">
        <v>7324</v>
      </c>
      <c r="I930" t="s">
        <v>7325</v>
      </c>
      <c r="J930" t="s">
        <v>7326</v>
      </c>
      <c r="K930" t="s">
        <v>198</v>
      </c>
      <c r="L930" t="s">
        <v>309</v>
      </c>
      <c r="M930" t="s">
        <v>474</v>
      </c>
      <c r="N930" t="s">
        <v>273</v>
      </c>
      <c r="O930" t="s">
        <v>290</v>
      </c>
      <c r="P930">
        <v>80</v>
      </c>
      <c r="Q930">
        <v>21</v>
      </c>
      <c r="R930">
        <v>15</v>
      </c>
      <c r="S930">
        <v>26</v>
      </c>
      <c r="T930">
        <v>18</v>
      </c>
      <c r="U930" t="s">
        <v>200</v>
      </c>
      <c r="V930" t="s">
        <v>275</v>
      </c>
      <c r="W930" t="s">
        <v>276</v>
      </c>
      <c r="X930" t="s">
        <v>7320</v>
      </c>
      <c r="Y930" t="s">
        <v>7321</v>
      </c>
      <c r="Z930" t="s">
        <v>191</v>
      </c>
      <c r="AA930" t="e">
        <v>#N/A</v>
      </c>
      <c r="AB930" t="s">
        <v>246</v>
      </c>
      <c r="AC930" t="s">
        <v>247</v>
      </c>
      <c r="AD930" t="s">
        <v>7322</v>
      </c>
      <c r="AE930" t="s">
        <v>264</v>
      </c>
      <c r="AF930" t="s">
        <v>264</v>
      </c>
      <c r="AG930">
        <v>4</v>
      </c>
      <c r="AH930">
        <v>3</v>
      </c>
      <c r="AI930">
        <v>2</v>
      </c>
      <c r="AJ930">
        <v>3</v>
      </c>
      <c r="AK930">
        <v>5</v>
      </c>
      <c r="AL930">
        <v>4</v>
      </c>
      <c r="AM930">
        <v>1</v>
      </c>
      <c r="AN930">
        <v>3</v>
      </c>
      <c r="AO930">
        <v>2</v>
      </c>
      <c r="AP930">
        <v>2</v>
      </c>
      <c r="AQ930">
        <v>2</v>
      </c>
      <c r="AR930">
        <v>5</v>
      </c>
      <c r="AS930">
        <v>4</v>
      </c>
      <c r="AT930">
        <v>3</v>
      </c>
      <c r="AU930">
        <v>3</v>
      </c>
      <c r="AV930">
        <v>6</v>
      </c>
      <c r="AW930">
        <v>5</v>
      </c>
      <c r="AX930">
        <v>5</v>
      </c>
      <c r="AY930">
        <v>2</v>
      </c>
      <c r="AZ930">
        <v>2</v>
      </c>
      <c r="BA930">
        <v>2</v>
      </c>
      <c r="BB930">
        <v>3</v>
      </c>
      <c r="BC930">
        <v>4</v>
      </c>
      <c r="BD930">
        <v>5</v>
      </c>
      <c r="BE930">
        <v>22.3983574404172</v>
      </c>
      <c r="BF930">
        <v>22.452601057766199</v>
      </c>
      <c r="BG930" t="e">
        <v>#N/A</v>
      </c>
      <c r="BH930">
        <v>24.677057494972001</v>
      </c>
      <c r="BI930">
        <v>24.085583483669598</v>
      </c>
      <c r="BJ930" t="e">
        <v>#N/A</v>
      </c>
      <c r="BK930">
        <v>23.792017227761502</v>
      </c>
      <c r="BL930" t="e">
        <v>#N/A</v>
      </c>
      <c r="BM930">
        <v>23.476502463147199</v>
      </c>
      <c r="BN930">
        <v>23.544973759197799</v>
      </c>
      <c r="BO930" t="e">
        <v>#N/A</v>
      </c>
      <c r="BP930" t="e">
        <v>#N/A</v>
      </c>
      <c r="BQ930">
        <v>22.6686105464645</v>
      </c>
      <c r="BR930" t="e">
        <v>#N/A</v>
      </c>
      <c r="BS930" t="e">
        <v>#N/A</v>
      </c>
      <c r="BT930" t="e">
        <v>#N/A</v>
      </c>
      <c r="BU930" t="e">
        <v>#N/A</v>
      </c>
      <c r="BV930">
        <v>22.929773341992799</v>
      </c>
      <c r="BW930" t="e">
        <v>#N/A</v>
      </c>
      <c r="BX930">
        <v>22.7211988817849</v>
      </c>
      <c r="BY930" t="e">
        <v>#N/A</v>
      </c>
      <c r="BZ930">
        <v>23.253583237623801</v>
      </c>
      <c r="CA930">
        <v>24.966707195207601</v>
      </c>
      <c r="CB930" t="e">
        <v>#N/A</v>
      </c>
      <c r="CC930" t="e">
        <v>#N/A</v>
      </c>
      <c r="CD930">
        <v>21.784743653100001</v>
      </c>
      <c r="CE930">
        <v>22.582065515961698</v>
      </c>
      <c r="CF930">
        <v>24.363397068943001</v>
      </c>
      <c r="CG930">
        <v>22.4869734032096</v>
      </c>
      <c r="CH930">
        <v>23.977834561143599</v>
      </c>
      <c r="CI930">
        <v>23.083377502049601</v>
      </c>
      <c r="CJ930" t="e">
        <v>#N/A</v>
      </c>
      <c r="CK930" t="e">
        <v>#N/A</v>
      </c>
      <c r="CL930">
        <v>23.847461002552102</v>
      </c>
      <c r="CM930">
        <v>22.1043583649666</v>
      </c>
      <c r="CN930">
        <v>22.768298809214102</v>
      </c>
      <c r="CO930" t="e">
        <v>#N/A</v>
      </c>
      <c r="CP930">
        <v>22.641853407285801</v>
      </c>
      <c r="CQ930" t="e">
        <v>#N/A</v>
      </c>
      <c r="CR930" t="e">
        <v>#N/A</v>
      </c>
      <c r="CS930" t="e">
        <v>#N/A</v>
      </c>
      <c r="CT930">
        <v>23.995629386213501</v>
      </c>
      <c r="CU930">
        <v>24.470606423954798</v>
      </c>
      <c r="CV930">
        <v>22.5144628332724</v>
      </c>
      <c r="CW930" t="e">
        <v>#N/A</v>
      </c>
      <c r="CX930" t="e">
        <v>#N/A</v>
      </c>
      <c r="CY930" t="e">
        <v>#N/A</v>
      </c>
      <c r="CZ930">
        <v>22.773630826711099</v>
      </c>
      <c r="DA930">
        <v>22.8017053290178</v>
      </c>
      <c r="DB930" t="e">
        <v>#N/A</v>
      </c>
      <c r="DC930" t="e">
        <v>#N/A</v>
      </c>
      <c r="DD930">
        <v>22.217009966724099</v>
      </c>
      <c r="DE930" t="e">
        <v>#N/A</v>
      </c>
      <c r="DF930">
        <v>23.875876142973301</v>
      </c>
      <c r="DG930" t="e">
        <v>#N/A</v>
      </c>
      <c r="DH930" t="e">
        <v>#N/A</v>
      </c>
      <c r="DI930">
        <v>21.2989411334914</v>
      </c>
      <c r="DJ930" t="e">
        <v>#N/A</v>
      </c>
      <c r="DK930">
        <v>21.7719197657715</v>
      </c>
      <c r="DL930" t="e">
        <v>#N/A</v>
      </c>
      <c r="DM930" t="e">
        <v>#N/A</v>
      </c>
      <c r="DN930">
        <v>21.427213969758601</v>
      </c>
      <c r="DO930">
        <v>22.3823731145275</v>
      </c>
      <c r="DP930">
        <v>22.779981929373399</v>
      </c>
      <c r="DQ930">
        <v>21.007692156192899</v>
      </c>
      <c r="DR930">
        <v>23.256628081326198</v>
      </c>
      <c r="DS930">
        <v>22.827047924470801</v>
      </c>
      <c r="DT930" t="e">
        <v>#N/A</v>
      </c>
      <c r="DU930" t="e">
        <v>#N/A</v>
      </c>
      <c r="DV930">
        <v>24.036982045167001</v>
      </c>
      <c r="DW930">
        <v>22.679056970755401</v>
      </c>
      <c r="DX930">
        <v>22.2879747711108</v>
      </c>
      <c r="DY930" t="e">
        <v>#N/A</v>
      </c>
      <c r="DZ930" t="e">
        <v>#N/A</v>
      </c>
      <c r="EA930" t="e">
        <v>#N/A</v>
      </c>
      <c r="EB930">
        <v>23.107080535886301</v>
      </c>
      <c r="EC930">
        <v>22.677842113235101</v>
      </c>
      <c r="ED930">
        <v>21.981481121457701</v>
      </c>
      <c r="EE930" t="e">
        <v>#N/A</v>
      </c>
      <c r="EF930" t="e">
        <v>#N/A</v>
      </c>
      <c r="EG930">
        <v>23.3405115426213</v>
      </c>
      <c r="EH930">
        <v>24.126932726401598</v>
      </c>
      <c r="EI930">
        <v>22.068115809947201</v>
      </c>
      <c r="EJ930" t="e">
        <v>#N/A</v>
      </c>
      <c r="EK930">
        <v>23.202268646313598</v>
      </c>
      <c r="EL930">
        <v>22.3073027464755</v>
      </c>
      <c r="EM930">
        <v>22.696137130389499</v>
      </c>
      <c r="EN930">
        <v>22.643980295214799</v>
      </c>
      <c r="EO930">
        <v>22.913542309636998</v>
      </c>
      <c r="EP930">
        <v>23.425956326658799</v>
      </c>
      <c r="EQ930">
        <v>22.1231518229689</v>
      </c>
      <c r="ER930">
        <v>21.0028171396022</v>
      </c>
      <c r="ES930" t="e">
        <v>#N/A</v>
      </c>
      <c r="ET930">
        <v>23.654219853535398</v>
      </c>
      <c r="EU930">
        <v>22.635283468901999</v>
      </c>
      <c r="EV930">
        <v>22.284258639147001</v>
      </c>
      <c r="EW930">
        <v>23.3122270888137</v>
      </c>
      <c r="EX930">
        <v>20.479144114161102</v>
      </c>
      <c r="EY930">
        <v>23.988165457009099</v>
      </c>
      <c r="EZ930">
        <v>23.438134906771001</v>
      </c>
      <c r="FA930">
        <v>23.053632089892499</v>
      </c>
      <c r="FB930" t="e">
        <v>#N/A</v>
      </c>
      <c r="FC930">
        <v>23.853317310320399</v>
      </c>
      <c r="FD930" t="e">
        <v>#N/A</v>
      </c>
      <c r="FE930" t="e">
        <v>#N/A</v>
      </c>
      <c r="FF930">
        <v>22.9564911179456</v>
      </c>
      <c r="FG930" t="e">
        <v>#N/A</v>
      </c>
      <c r="FH930" t="e">
        <v>#N/A</v>
      </c>
      <c r="FI930" t="e">
        <v>#N/A</v>
      </c>
      <c r="FJ930">
        <v>24.095794942182899</v>
      </c>
      <c r="FK930" t="e">
        <v>#N/A</v>
      </c>
      <c r="FL930">
        <v>22.847212565321801</v>
      </c>
      <c r="FM930">
        <v>22.775361019102601</v>
      </c>
      <c r="FN930" t="e">
        <v>#N/A</v>
      </c>
      <c r="FO930">
        <v>23.0718404036671</v>
      </c>
      <c r="FP930" t="e">
        <v>#N/A</v>
      </c>
      <c r="FQ930" t="e">
        <v>#N/A</v>
      </c>
      <c r="FR930">
        <v>22.907769290725401</v>
      </c>
      <c r="FS930" t="e">
        <v>#N/A</v>
      </c>
      <c r="FT930" t="e">
        <v>#N/A</v>
      </c>
      <c r="FU930">
        <v>23.256532395672899</v>
      </c>
      <c r="FV930">
        <v>24.160730837252501</v>
      </c>
      <c r="FW930" t="e">
        <v>#N/A</v>
      </c>
      <c r="FX930">
        <v>23.894571622076</v>
      </c>
      <c r="FY930">
        <v>23.473734063328099</v>
      </c>
      <c r="FZ930">
        <v>25.0996385000721</v>
      </c>
      <c r="GA930">
        <v>23.252420831764301</v>
      </c>
      <c r="GB930">
        <v>22.0513489440367</v>
      </c>
      <c r="GC930">
        <v>23.653401803224401</v>
      </c>
      <c r="GD930">
        <v>23.421086150461999</v>
      </c>
      <c r="GE930">
        <v>23.924685646076401</v>
      </c>
      <c r="GF930">
        <v>22.501090523791301</v>
      </c>
    </row>
    <row r="931" spans="1:188" x14ac:dyDescent="0.2">
      <c r="A931" t="s">
        <v>7327</v>
      </c>
      <c r="B931" t="s">
        <v>7328</v>
      </c>
      <c r="C931" t="s">
        <v>191</v>
      </c>
      <c r="D931" t="s">
        <v>191</v>
      </c>
      <c r="E931" t="s">
        <v>213</v>
      </c>
      <c r="F931" t="s">
        <v>239</v>
      </c>
      <c r="G931" t="s">
        <v>194</v>
      </c>
      <c r="H931" t="s">
        <v>7329</v>
      </c>
      <c r="I931" t="s">
        <v>7330</v>
      </c>
      <c r="J931" t="s">
        <v>7331</v>
      </c>
      <c r="K931" t="s">
        <v>198</v>
      </c>
      <c r="L931" t="s">
        <v>199</v>
      </c>
      <c r="M931" t="s">
        <v>199</v>
      </c>
      <c r="N931" t="s">
        <v>199</v>
      </c>
      <c r="O931" t="s">
        <v>199</v>
      </c>
      <c r="P931">
        <v>11</v>
      </c>
      <c r="Q931">
        <v>2</v>
      </c>
      <c r="R931">
        <v>2</v>
      </c>
      <c r="S931">
        <v>7</v>
      </c>
      <c r="T931">
        <v>0</v>
      </c>
      <c r="U931" t="s">
        <v>610</v>
      </c>
      <c r="V931" t="s">
        <v>7332</v>
      </c>
      <c r="W931" t="s">
        <v>7333</v>
      </c>
      <c r="X931" t="s">
        <v>7334</v>
      </c>
      <c r="Y931" t="s">
        <v>7335</v>
      </c>
      <c r="Z931" t="s">
        <v>191</v>
      </c>
      <c r="AA931" t="e">
        <v>#N/A</v>
      </c>
      <c r="AB931" t="s">
        <v>7336</v>
      </c>
      <c r="AC931" t="s">
        <v>225</v>
      </c>
      <c r="AD931" t="s">
        <v>7337</v>
      </c>
      <c r="AE931" t="s">
        <v>264</v>
      </c>
      <c r="AF931" t="s">
        <v>264</v>
      </c>
      <c r="AG931">
        <v>0</v>
      </c>
      <c r="AH931">
        <v>0</v>
      </c>
      <c r="AI931">
        <v>0</v>
      </c>
      <c r="AJ931">
        <v>0</v>
      </c>
      <c r="AK931">
        <v>2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2</v>
      </c>
      <c r="AR931">
        <v>0</v>
      </c>
      <c r="AS931">
        <v>0</v>
      </c>
      <c r="AT931">
        <v>0</v>
      </c>
      <c r="AU931">
        <v>0</v>
      </c>
      <c r="AV931">
        <v>2</v>
      </c>
      <c r="AW931">
        <v>2</v>
      </c>
      <c r="AX931">
        <v>3</v>
      </c>
      <c r="AY931">
        <v>0</v>
      </c>
      <c r="AZ931">
        <v>0</v>
      </c>
      <c r="BA931">
        <v>0</v>
      </c>
      <c r="BB931">
        <v>0</v>
      </c>
      <c r="BC931">
        <v>0</v>
      </c>
      <c r="BD931">
        <v>0</v>
      </c>
      <c r="BE931" t="e">
        <v>#N/A</v>
      </c>
      <c r="BF931" t="e">
        <v>#N/A</v>
      </c>
      <c r="BG931" t="e">
        <v>#N/A</v>
      </c>
      <c r="BH931" t="e">
        <v>#N/A</v>
      </c>
      <c r="BI931" t="e">
        <v>#N/A</v>
      </c>
      <c r="BJ931" t="e">
        <v>#N/A</v>
      </c>
      <c r="BK931" t="e">
        <v>#N/A</v>
      </c>
      <c r="BL931" t="e">
        <v>#N/A</v>
      </c>
      <c r="BM931" t="e">
        <v>#N/A</v>
      </c>
      <c r="BN931" t="e">
        <v>#N/A</v>
      </c>
      <c r="BO931" t="e">
        <v>#N/A</v>
      </c>
      <c r="BP931" t="e">
        <v>#N/A</v>
      </c>
      <c r="BQ931" t="e">
        <v>#N/A</v>
      </c>
      <c r="BR931" t="e">
        <v>#N/A</v>
      </c>
      <c r="BS931" t="e">
        <v>#N/A</v>
      </c>
      <c r="BT931" t="e">
        <v>#N/A</v>
      </c>
      <c r="BU931" t="e">
        <v>#N/A</v>
      </c>
      <c r="BV931" t="e">
        <v>#N/A</v>
      </c>
      <c r="BW931" t="e">
        <v>#N/A</v>
      </c>
      <c r="BX931" t="e">
        <v>#N/A</v>
      </c>
      <c r="BY931" t="e">
        <v>#N/A</v>
      </c>
      <c r="BZ931" t="e">
        <v>#N/A</v>
      </c>
      <c r="CA931" t="e">
        <v>#N/A</v>
      </c>
      <c r="CB931" t="e">
        <v>#N/A</v>
      </c>
      <c r="CC931">
        <v>22.531773042286801</v>
      </c>
      <c r="CD931" t="e">
        <v>#N/A</v>
      </c>
      <c r="CE931" t="e">
        <v>#N/A</v>
      </c>
      <c r="CF931" t="e">
        <v>#N/A</v>
      </c>
      <c r="CG931">
        <v>21.815789141261</v>
      </c>
      <c r="CH931" t="e">
        <v>#N/A</v>
      </c>
      <c r="CI931" t="e">
        <v>#N/A</v>
      </c>
      <c r="CJ931" t="e">
        <v>#N/A</v>
      </c>
      <c r="CK931" t="e">
        <v>#N/A</v>
      </c>
      <c r="CL931" t="e">
        <v>#N/A</v>
      </c>
      <c r="CM931" t="e">
        <v>#N/A</v>
      </c>
      <c r="CN931" t="e">
        <v>#N/A</v>
      </c>
      <c r="CO931" t="e">
        <v>#N/A</v>
      </c>
      <c r="CP931" t="e">
        <v>#N/A</v>
      </c>
      <c r="CQ931" t="e">
        <v>#N/A</v>
      </c>
      <c r="CR931" t="e">
        <v>#N/A</v>
      </c>
      <c r="CS931" t="e">
        <v>#N/A</v>
      </c>
      <c r="CT931" t="e">
        <v>#N/A</v>
      </c>
      <c r="CU931" t="e">
        <v>#N/A</v>
      </c>
      <c r="CV931" t="e">
        <v>#N/A</v>
      </c>
      <c r="CW931" t="e">
        <v>#N/A</v>
      </c>
      <c r="CX931" t="e">
        <v>#N/A</v>
      </c>
      <c r="CY931" t="e">
        <v>#N/A</v>
      </c>
      <c r="CZ931" t="e">
        <v>#N/A</v>
      </c>
      <c r="DA931" t="e">
        <v>#N/A</v>
      </c>
      <c r="DB931" t="e">
        <v>#N/A</v>
      </c>
      <c r="DC931" t="e">
        <v>#N/A</v>
      </c>
      <c r="DD931" t="e">
        <v>#N/A</v>
      </c>
      <c r="DE931" t="e">
        <v>#N/A</v>
      </c>
      <c r="DF931" t="e">
        <v>#N/A</v>
      </c>
      <c r="DG931" t="e">
        <v>#N/A</v>
      </c>
      <c r="DH931" t="e">
        <v>#N/A</v>
      </c>
      <c r="DI931" t="e">
        <v>#N/A</v>
      </c>
      <c r="DJ931">
        <v>23.041390255813099</v>
      </c>
      <c r="DK931" t="e">
        <v>#N/A</v>
      </c>
      <c r="DL931" t="e">
        <v>#N/A</v>
      </c>
      <c r="DM931">
        <v>22.5874232744704</v>
      </c>
      <c r="DN931" t="e">
        <v>#N/A</v>
      </c>
      <c r="DO931" t="e">
        <v>#N/A</v>
      </c>
      <c r="DP931" t="e">
        <v>#N/A</v>
      </c>
      <c r="DQ931" t="e">
        <v>#N/A</v>
      </c>
      <c r="DR931" t="e">
        <v>#N/A</v>
      </c>
      <c r="DS931" t="e">
        <v>#N/A</v>
      </c>
      <c r="DT931" t="e">
        <v>#N/A</v>
      </c>
      <c r="DU931" t="e">
        <v>#N/A</v>
      </c>
      <c r="DV931" t="e">
        <v>#N/A</v>
      </c>
      <c r="DW931" t="e">
        <v>#N/A</v>
      </c>
      <c r="DX931" t="e">
        <v>#N/A</v>
      </c>
      <c r="DY931" t="e">
        <v>#N/A</v>
      </c>
      <c r="DZ931" t="e">
        <v>#N/A</v>
      </c>
      <c r="EA931" t="e">
        <v>#N/A</v>
      </c>
      <c r="EB931" t="e">
        <v>#N/A</v>
      </c>
      <c r="EC931" t="e">
        <v>#N/A</v>
      </c>
      <c r="ED931" t="e">
        <v>#N/A</v>
      </c>
      <c r="EE931" t="e">
        <v>#N/A</v>
      </c>
      <c r="EF931" t="e">
        <v>#N/A</v>
      </c>
      <c r="EG931" t="e">
        <v>#N/A</v>
      </c>
      <c r="EH931" t="e">
        <v>#N/A</v>
      </c>
      <c r="EI931" t="e">
        <v>#N/A</v>
      </c>
      <c r="EJ931" t="e">
        <v>#N/A</v>
      </c>
      <c r="EK931" t="e">
        <v>#N/A</v>
      </c>
      <c r="EL931" t="e">
        <v>#N/A</v>
      </c>
      <c r="EM931" t="e">
        <v>#N/A</v>
      </c>
      <c r="EN931" t="e">
        <v>#N/A</v>
      </c>
      <c r="EO931">
        <v>22.664775714893299</v>
      </c>
      <c r="EP931">
        <v>22.906184247154801</v>
      </c>
      <c r="EQ931" t="e">
        <v>#N/A</v>
      </c>
      <c r="ER931" t="e">
        <v>#N/A</v>
      </c>
      <c r="ES931" t="e">
        <v>#N/A</v>
      </c>
      <c r="ET931">
        <v>22.4544905202204</v>
      </c>
      <c r="EU931">
        <v>22.065843068078099</v>
      </c>
      <c r="EV931" t="e">
        <v>#N/A</v>
      </c>
      <c r="EW931">
        <v>21.9275867636104</v>
      </c>
      <c r="EX931" t="e">
        <v>#N/A</v>
      </c>
      <c r="EY931">
        <v>22.40784369024</v>
      </c>
      <c r="EZ931" t="e">
        <v>#N/A</v>
      </c>
      <c r="FA931">
        <v>21.905144104418401</v>
      </c>
      <c r="FB931" t="e">
        <v>#N/A</v>
      </c>
      <c r="FC931" t="e">
        <v>#N/A</v>
      </c>
      <c r="FD931" t="e">
        <v>#N/A</v>
      </c>
      <c r="FE931" t="e">
        <v>#N/A</v>
      </c>
      <c r="FF931" t="e">
        <v>#N/A</v>
      </c>
      <c r="FG931" t="e">
        <v>#N/A</v>
      </c>
      <c r="FH931" t="e">
        <v>#N/A</v>
      </c>
      <c r="FI931" t="e">
        <v>#N/A</v>
      </c>
      <c r="FJ931" t="e">
        <v>#N/A</v>
      </c>
      <c r="FK931" t="e">
        <v>#N/A</v>
      </c>
      <c r="FL931" t="e">
        <v>#N/A</v>
      </c>
      <c r="FM931" t="e">
        <v>#N/A</v>
      </c>
      <c r="FN931" t="e">
        <v>#N/A</v>
      </c>
      <c r="FO931" t="e">
        <v>#N/A</v>
      </c>
      <c r="FP931" t="e">
        <v>#N/A</v>
      </c>
      <c r="FQ931" t="e">
        <v>#N/A</v>
      </c>
      <c r="FR931" t="e">
        <v>#N/A</v>
      </c>
      <c r="FS931" t="e">
        <v>#N/A</v>
      </c>
      <c r="FT931" t="e">
        <v>#N/A</v>
      </c>
      <c r="FU931" t="e">
        <v>#N/A</v>
      </c>
      <c r="FV931" t="e">
        <v>#N/A</v>
      </c>
      <c r="FW931" t="e">
        <v>#N/A</v>
      </c>
      <c r="FX931" t="e">
        <v>#N/A</v>
      </c>
      <c r="FY931" t="e">
        <v>#N/A</v>
      </c>
      <c r="FZ931" t="e">
        <v>#N/A</v>
      </c>
      <c r="GA931" t="e">
        <v>#N/A</v>
      </c>
      <c r="GB931" t="e">
        <v>#N/A</v>
      </c>
      <c r="GC931" t="e">
        <v>#N/A</v>
      </c>
      <c r="GD931" t="e">
        <v>#N/A</v>
      </c>
      <c r="GE931" t="e">
        <v>#N/A</v>
      </c>
      <c r="GF931" t="e">
        <v>#N/A</v>
      </c>
    </row>
    <row r="932" spans="1:188" x14ac:dyDescent="0.2">
      <c r="A932" t="s">
        <v>7327</v>
      </c>
      <c r="B932" t="s">
        <v>7338</v>
      </c>
      <c r="C932" t="s">
        <v>191</v>
      </c>
      <c r="D932" t="s">
        <v>191</v>
      </c>
      <c r="E932" t="s">
        <v>213</v>
      </c>
      <c r="F932" t="s">
        <v>239</v>
      </c>
      <c r="G932" t="s">
        <v>194</v>
      </c>
      <c r="H932" t="s">
        <v>7339</v>
      </c>
      <c r="I932" t="s">
        <v>7330</v>
      </c>
      <c r="J932" t="s">
        <v>7340</v>
      </c>
      <c r="K932" t="s">
        <v>198</v>
      </c>
      <c r="L932" t="s">
        <v>199</v>
      </c>
      <c r="M932" t="s">
        <v>199</v>
      </c>
      <c r="N932" t="s">
        <v>199</v>
      </c>
      <c r="O932" t="s">
        <v>199</v>
      </c>
      <c r="P932">
        <v>11</v>
      </c>
      <c r="Q932">
        <v>2</v>
      </c>
      <c r="R932">
        <v>2</v>
      </c>
      <c r="S932">
        <v>7</v>
      </c>
      <c r="T932">
        <v>0</v>
      </c>
      <c r="U932" t="s">
        <v>610</v>
      </c>
      <c r="V932" t="s">
        <v>7332</v>
      </c>
      <c r="W932" t="s">
        <v>7333</v>
      </c>
      <c r="X932" t="s">
        <v>7334</v>
      </c>
      <c r="Y932" t="s">
        <v>7335</v>
      </c>
      <c r="Z932" t="s">
        <v>191</v>
      </c>
      <c r="AA932" t="e">
        <v>#N/A</v>
      </c>
      <c r="AB932" t="s">
        <v>7336</v>
      </c>
      <c r="AC932" t="s">
        <v>225</v>
      </c>
      <c r="AD932" t="s">
        <v>7337</v>
      </c>
      <c r="AE932" t="s">
        <v>264</v>
      </c>
      <c r="AF932" t="s">
        <v>264</v>
      </c>
      <c r="AG932">
        <v>0</v>
      </c>
      <c r="AH932">
        <v>0</v>
      </c>
      <c r="AI932">
        <v>0</v>
      </c>
      <c r="AJ932">
        <v>0</v>
      </c>
      <c r="AK932">
        <v>2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2</v>
      </c>
      <c r="AR932">
        <v>0</v>
      </c>
      <c r="AS932">
        <v>0</v>
      </c>
      <c r="AT932">
        <v>0</v>
      </c>
      <c r="AU932">
        <v>0</v>
      </c>
      <c r="AV932">
        <v>2</v>
      </c>
      <c r="AW932">
        <v>2</v>
      </c>
      <c r="AX932">
        <v>3</v>
      </c>
      <c r="AY932">
        <v>0</v>
      </c>
      <c r="AZ932">
        <v>0</v>
      </c>
      <c r="BA932">
        <v>0</v>
      </c>
      <c r="BB932">
        <v>0</v>
      </c>
      <c r="BC932">
        <v>0</v>
      </c>
      <c r="BD932">
        <v>0</v>
      </c>
      <c r="BE932" t="e">
        <v>#N/A</v>
      </c>
      <c r="BF932" t="e">
        <v>#N/A</v>
      </c>
      <c r="BG932" t="e">
        <v>#N/A</v>
      </c>
      <c r="BH932" t="e">
        <v>#N/A</v>
      </c>
      <c r="BI932" t="e">
        <v>#N/A</v>
      </c>
      <c r="BJ932" t="e">
        <v>#N/A</v>
      </c>
      <c r="BK932" t="e">
        <v>#N/A</v>
      </c>
      <c r="BL932" t="e">
        <v>#N/A</v>
      </c>
      <c r="BM932" t="e">
        <v>#N/A</v>
      </c>
      <c r="BN932" t="e">
        <v>#N/A</v>
      </c>
      <c r="BO932" t="e">
        <v>#N/A</v>
      </c>
      <c r="BP932" t="e">
        <v>#N/A</v>
      </c>
      <c r="BQ932" t="e">
        <v>#N/A</v>
      </c>
      <c r="BR932" t="e">
        <v>#N/A</v>
      </c>
      <c r="BS932" t="e">
        <v>#N/A</v>
      </c>
      <c r="BT932" t="e">
        <v>#N/A</v>
      </c>
      <c r="BU932" t="e">
        <v>#N/A</v>
      </c>
      <c r="BV932" t="e">
        <v>#N/A</v>
      </c>
      <c r="BW932" t="e">
        <v>#N/A</v>
      </c>
      <c r="BX932" t="e">
        <v>#N/A</v>
      </c>
      <c r="BY932" t="e">
        <v>#N/A</v>
      </c>
      <c r="BZ932" t="e">
        <v>#N/A</v>
      </c>
      <c r="CA932" t="e">
        <v>#N/A</v>
      </c>
      <c r="CB932" t="e">
        <v>#N/A</v>
      </c>
      <c r="CC932">
        <v>22.531773042286801</v>
      </c>
      <c r="CD932" t="e">
        <v>#N/A</v>
      </c>
      <c r="CE932" t="e">
        <v>#N/A</v>
      </c>
      <c r="CF932" t="e">
        <v>#N/A</v>
      </c>
      <c r="CG932">
        <v>21.815789141261</v>
      </c>
      <c r="CH932" t="e">
        <v>#N/A</v>
      </c>
      <c r="CI932" t="e">
        <v>#N/A</v>
      </c>
      <c r="CJ932" t="e">
        <v>#N/A</v>
      </c>
      <c r="CK932" t="e">
        <v>#N/A</v>
      </c>
      <c r="CL932" t="e">
        <v>#N/A</v>
      </c>
      <c r="CM932" t="e">
        <v>#N/A</v>
      </c>
      <c r="CN932" t="e">
        <v>#N/A</v>
      </c>
      <c r="CO932" t="e">
        <v>#N/A</v>
      </c>
      <c r="CP932" t="e">
        <v>#N/A</v>
      </c>
      <c r="CQ932" t="e">
        <v>#N/A</v>
      </c>
      <c r="CR932" t="e">
        <v>#N/A</v>
      </c>
      <c r="CS932" t="e">
        <v>#N/A</v>
      </c>
      <c r="CT932" t="e">
        <v>#N/A</v>
      </c>
      <c r="CU932" t="e">
        <v>#N/A</v>
      </c>
      <c r="CV932" t="e">
        <v>#N/A</v>
      </c>
      <c r="CW932" t="e">
        <v>#N/A</v>
      </c>
      <c r="CX932" t="e">
        <v>#N/A</v>
      </c>
      <c r="CY932" t="e">
        <v>#N/A</v>
      </c>
      <c r="CZ932" t="e">
        <v>#N/A</v>
      </c>
      <c r="DA932" t="e">
        <v>#N/A</v>
      </c>
      <c r="DB932" t="e">
        <v>#N/A</v>
      </c>
      <c r="DC932" t="e">
        <v>#N/A</v>
      </c>
      <c r="DD932" t="e">
        <v>#N/A</v>
      </c>
      <c r="DE932" t="e">
        <v>#N/A</v>
      </c>
      <c r="DF932" t="e">
        <v>#N/A</v>
      </c>
      <c r="DG932" t="e">
        <v>#N/A</v>
      </c>
      <c r="DH932" t="e">
        <v>#N/A</v>
      </c>
      <c r="DI932" t="e">
        <v>#N/A</v>
      </c>
      <c r="DJ932">
        <v>23.041390255813099</v>
      </c>
      <c r="DK932" t="e">
        <v>#N/A</v>
      </c>
      <c r="DL932" t="e">
        <v>#N/A</v>
      </c>
      <c r="DM932">
        <v>22.5874232744704</v>
      </c>
      <c r="DN932" t="e">
        <v>#N/A</v>
      </c>
      <c r="DO932" t="e">
        <v>#N/A</v>
      </c>
      <c r="DP932" t="e">
        <v>#N/A</v>
      </c>
      <c r="DQ932" t="e">
        <v>#N/A</v>
      </c>
      <c r="DR932" t="e">
        <v>#N/A</v>
      </c>
      <c r="DS932" t="e">
        <v>#N/A</v>
      </c>
      <c r="DT932" t="e">
        <v>#N/A</v>
      </c>
      <c r="DU932" t="e">
        <v>#N/A</v>
      </c>
      <c r="DV932" t="e">
        <v>#N/A</v>
      </c>
      <c r="DW932" t="e">
        <v>#N/A</v>
      </c>
      <c r="DX932" t="e">
        <v>#N/A</v>
      </c>
      <c r="DY932" t="e">
        <v>#N/A</v>
      </c>
      <c r="DZ932" t="e">
        <v>#N/A</v>
      </c>
      <c r="EA932" t="e">
        <v>#N/A</v>
      </c>
      <c r="EB932" t="e">
        <v>#N/A</v>
      </c>
      <c r="EC932" t="e">
        <v>#N/A</v>
      </c>
      <c r="ED932" t="e">
        <v>#N/A</v>
      </c>
      <c r="EE932" t="e">
        <v>#N/A</v>
      </c>
      <c r="EF932" t="e">
        <v>#N/A</v>
      </c>
      <c r="EG932" t="e">
        <v>#N/A</v>
      </c>
      <c r="EH932" t="e">
        <v>#N/A</v>
      </c>
      <c r="EI932" t="e">
        <v>#N/A</v>
      </c>
      <c r="EJ932" t="e">
        <v>#N/A</v>
      </c>
      <c r="EK932" t="e">
        <v>#N/A</v>
      </c>
      <c r="EL932" t="e">
        <v>#N/A</v>
      </c>
      <c r="EM932" t="e">
        <v>#N/A</v>
      </c>
      <c r="EN932" t="e">
        <v>#N/A</v>
      </c>
      <c r="EO932">
        <v>22.664775714893299</v>
      </c>
      <c r="EP932">
        <v>22.906184247154801</v>
      </c>
      <c r="EQ932" t="e">
        <v>#N/A</v>
      </c>
      <c r="ER932" t="e">
        <v>#N/A</v>
      </c>
      <c r="ES932" t="e">
        <v>#N/A</v>
      </c>
      <c r="ET932">
        <v>22.4544905202204</v>
      </c>
      <c r="EU932">
        <v>22.065843068078099</v>
      </c>
      <c r="EV932" t="e">
        <v>#N/A</v>
      </c>
      <c r="EW932">
        <v>21.9275867636104</v>
      </c>
      <c r="EX932" t="e">
        <v>#N/A</v>
      </c>
      <c r="EY932">
        <v>22.40784369024</v>
      </c>
      <c r="EZ932" t="e">
        <v>#N/A</v>
      </c>
      <c r="FA932">
        <v>21.905144104418401</v>
      </c>
      <c r="FB932" t="e">
        <v>#N/A</v>
      </c>
      <c r="FC932" t="e">
        <v>#N/A</v>
      </c>
      <c r="FD932" t="e">
        <v>#N/A</v>
      </c>
      <c r="FE932" t="e">
        <v>#N/A</v>
      </c>
      <c r="FF932" t="e">
        <v>#N/A</v>
      </c>
      <c r="FG932" t="e">
        <v>#N/A</v>
      </c>
      <c r="FH932" t="e">
        <v>#N/A</v>
      </c>
      <c r="FI932" t="e">
        <v>#N/A</v>
      </c>
      <c r="FJ932" t="e">
        <v>#N/A</v>
      </c>
      <c r="FK932" t="e">
        <v>#N/A</v>
      </c>
      <c r="FL932" t="e">
        <v>#N/A</v>
      </c>
      <c r="FM932" t="e">
        <v>#N/A</v>
      </c>
      <c r="FN932" t="e">
        <v>#N/A</v>
      </c>
      <c r="FO932" t="e">
        <v>#N/A</v>
      </c>
      <c r="FP932" t="e">
        <v>#N/A</v>
      </c>
      <c r="FQ932" t="e">
        <v>#N/A</v>
      </c>
      <c r="FR932" t="e">
        <v>#N/A</v>
      </c>
      <c r="FS932" t="e">
        <v>#N/A</v>
      </c>
      <c r="FT932" t="e">
        <v>#N/A</v>
      </c>
      <c r="FU932" t="e">
        <v>#N/A</v>
      </c>
      <c r="FV932" t="e">
        <v>#N/A</v>
      </c>
      <c r="FW932" t="e">
        <v>#N/A</v>
      </c>
      <c r="FX932" t="e">
        <v>#N/A</v>
      </c>
      <c r="FY932" t="e">
        <v>#N/A</v>
      </c>
      <c r="FZ932" t="e">
        <v>#N/A</v>
      </c>
      <c r="GA932" t="e">
        <v>#N/A</v>
      </c>
      <c r="GB932" t="e">
        <v>#N/A</v>
      </c>
      <c r="GC932" t="e">
        <v>#N/A</v>
      </c>
      <c r="GD932" t="e">
        <v>#N/A</v>
      </c>
      <c r="GE932" t="e">
        <v>#N/A</v>
      </c>
      <c r="GF932" t="e">
        <v>#N/A</v>
      </c>
    </row>
    <row r="933" spans="1:188" x14ac:dyDescent="0.2">
      <c r="A933" t="s">
        <v>7341</v>
      </c>
      <c r="B933" t="s">
        <v>7342</v>
      </c>
      <c r="C933" t="s">
        <v>191</v>
      </c>
      <c r="D933" t="s">
        <v>191</v>
      </c>
      <c r="E933" t="s">
        <v>213</v>
      </c>
      <c r="F933" t="s">
        <v>285</v>
      </c>
      <c r="G933" t="s">
        <v>194</v>
      </c>
      <c r="H933" t="s">
        <v>7343</v>
      </c>
      <c r="I933" t="s">
        <v>7344</v>
      </c>
      <c r="J933" t="s">
        <v>7345</v>
      </c>
      <c r="K933" t="s">
        <v>7346</v>
      </c>
      <c r="L933" t="s">
        <v>290</v>
      </c>
      <c r="M933" t="s">
        <v>290</v>
      </c>
      <c r="N933" t="s">
        <v>290</v>
      </c>
      <c r="O933" t="s">
        <v>290</v>
      </c>
      <c r="P933">
        <v>112</v>
      </c>
      <c r="Q933">
        <v>32</v>
      </c>
      <c r="R933">
        <v>26</v>
      </c>
      <c r="S933">
        <v>29</v>
      </c>
      <c r="T933">
        <v>25</v>
      </c>
      <c r="U933" t="s">
        <v>200</v>
      </c>
      <c r="V933" t="s">
        <v>275</v>
      </c>
      <c r="W933" t="s">
        <v>276</v>
      </c>
      <c r="X933" t="s">
        <v>7347</v>
      </c>
      <c r="Y933" t="s">
        <v>7348</v>
      </c>
      <c r="Z933" t="s">
        <v>191</v>
      </c>
      <c r="AA933" t="e">
        <v>#N/A</v>
      </c>
      <c r="AB933" t="s">
        <v>191</v>
      </c>
      <c r="AC933" t="s">
        <v>225</v>
      </c>
      <c r="AD933" t="s">
        <v>7349</v>
      </c>
      <c r="AE933" t="s">
        <v>227</v>
      </c>
      <c r="AF933" t="s">
        <v>228</v>
      </c>
      <c r="AG933">
        <v>5</v>
      </c>
      <c r="AH933">
        <v>5</v>
      </c>
      <c r="AI933">
        <v>4</v>
      </c>
      <c r="AJ933">
        <v>6</v>
      </c>
      <c r="AK933">
        <v>6</v>
      </c>
      <c r="AL933">
        <v>6</v>
      </c>
      <c r="AM933">
        <v>3</v>
      </c>
      <c r="AN933">
        <v>5</v>
      </c>
      <c r="AO933">
        <v>4</v>
      </c>
      <c r="AP933">
        <v>5</v>
      </c>
      <c r="AQ933">
        <v>4</v>
      </c>
      <c r="AR933">
        <v>5</v>
      </c>
      <c r="AS933">
        <v>4</v>
      </c>
      <c r="AT933">
        <v>4</v>
      </c>
      <c r="AU933">
        <v>4</v>
      </c>
      <c r="AV933">
        <v>6</v>
      </c>
      <c r="AW933">
        <v>6</v>
      </c>
      <c r="AX933">
        <v>5</v>
      </c>
      <c r="AY933">
        <v>5</v>
      </c>
      <c r="AZ933">
        <v>3</v>
      </c>
      <c r="BA933">
        <v>5</v>
      </c>
      <c r="BB933">
        <v>5</v>
      </c>
      <c r="BC933">
        <v>2</v>
      </c>
      <c r="BD933">
        <v>5</v>
      </c>
      <c r="BE933">
        <v>28.738808408598999</v>
      </c>
      <c r="BF933">
        <v>27.557382070034901</v>
      </c>
      <c r="BG933">
        <v>28.115939125844999</v>
      </c>
      <c r="BH933">
        <v>28.011993385002299</v>
      </c>
      <c r="BI933" t="e">
        <v>#N/A</v>
      </c>
      <c r="BJ933">
        <v>28.308396396957999</v>
      </c>
      <c r="BK933">
        <v>27.956945293104901</v>
      </c>
      <c r="BL933">
        <v>27.240125158501801</v>
      </c>
      <c r="BM933">
        <v>26.722083648686599</v>
      </c>
      <c r="BN933" t="e">
        <v>#N/A</v>
      </c>
      <c r="BO933">
        <v>27.466031538747501</v>
      </c>
      <c r="BP933">
        <v>26.230580128406601</v>
      </c>
      <c r="BQ933">
        <v>28.184128109855202</v>
      </c>
      <c r="BR933" t="e">
        <v>#N/A</v>
      </c>
      <c r="BS933">
        <v>26.565426219499699</v>
      </c>
      <c r="BT933" t="e">
        <v>#N/A</v>
      </c>
      <c r="BU933">
        <v>25.943478703603802</v>
      </c>
      <c r="BV933">
        <v>26.4532498508635</v>
      </c>
      <c r="BW933">
        <v>28.3030882415135</v>
      </c>
      <c r="BX933">
        <v>27.424307754635102</v>
      </c>
      <c r="BY933">
        <v>28.134367217050698</v>
      </c>
      <c r="BZ933">
        <v>26.838842862183899</v>
      </c>
      <c r="CA933">
        <v>25.9788263822375</v>
      </c>
      <c r="CB933">
        <v>27.757801391618401</v>
      </c>
      <c r="CC933">
        <v>27.7045010525378</v>
      </c>
      <c r="CD933">
        <v>27.772060140204601</v>
      </c>
      <c r="CE933">
        <v>27.761050897164601</v>
      </c>
      <c r="CF933">
        <v>26.858668681746199</v>
      </c>
      <c r="CG933">
        <v>28.161115798313102</v>
      </c>
      <c r="CH933">
        <v>26.592895263942999</v>
      </c>
      <c r="CI933">
        <v>27.821690116300999</v>
      </c>
      <c r="CJ933">
        <v>26.627275390148899</v>
      </c>
      <c r="CK933">
        <v>27.9169694820648</v>
      </c>
      <c r="CL933">
        <v>25.865829750979401</v>
      </c>
      <c r="CM933">
        <v>27.3514083065023</v>
      </c>
      <c r="CN933">
        <v>26.556686441213898</v>
      </c>
      <c r="CO933">
        <v>27.879166496774001</v>
      </c>
      <c r="CP933">
        <v>25.313084702450102</v>
      </c>
      <c r="CQ933">
        <v>28.827812674055401</v>
      </c>
      <c r="CR933" t="e">
        <v>#N/A</v>
      </c>
      <c r="CS933" t="e">
        <v>#N/A</v>
      </c>
      <c r="CT933">
        <v>26.198469919757699</v>
      </c>
      <c r="CU933">
        <v>25.662592570023499</v>
      </c>
      <c r="CV933">
        <v>28.114735016060202</v>
      </c>
      <c r="CW933">
        <v>21.996438163611899</v>
      </c>
      <c r="CX933">
        <v>26.954348804110101</v>
      </c>
      <c r="CY933">
        <v>27.4892813779623</v>
      </c>
      <c r="CZ933">
        <v>25.798986622609199</v>
      </c>
      <c r="DA933">
        <v>24.2665353767336</v>
      </c>
      <c r="DB933" t="e">
        <v>#N/A</v>
      </c>
      <c r="DC933">
        <v>24.491858558563699</v>
      </c>
      <c r="DD933">
        <v>25.0912077993742</v>
      </c>
      <c r="DE933">
        <v>27.7063212988168</v>
      </c>
      <c r="DF933">
        <v>26.243583986329899</v>
      </c>
      <c r="DG933">
        <v>26.713980031961398</v>
      </c>
      <c r="DH933">
        <v>25.727878087660901</v>
      </c>
      <c r="DI933">
        <v>26.2544783264401</v>
      </c>
      <c r="DJ933">
        <v>27.6886060991379</v>
      </c>
      <c r="DK933">
        <v>26.019075861601301</v>
      </c>
      <c r="DL933">
        <v>26.4740148177302</v>
      </c>
      <c r="DM933" t="e">
        <v>#N/A</v>
      </c>
      <c r="DN933">
        <v>26.462423371501799</v>
      </c>
      <c r="DO933">
        <v>26.831580511322699</v>
      </c>
      <c r="DP933">
        <v>27.078627514746898</v>
      </c>
      <c r="DQ933">
        <v>27.022405649698001</v>
      </c>
      <c r="DR933">
        <v>26.577004313457401</v>
      </c>
      <c r="DS933">
        <v>27.380764438161201</v>
      </c>
      <c r="DT933" t="e">
        <v>#N/A</v>
      </c>
      <c r="DU933">
        <v>27.634973840825399</v>
      </c>
      <c r="DV933">
        <v>26.879388088480699</v>
      </c>
      <c r="DW933">
        <v>26.9778122501687</v>
      </c>
      <c r="DX933" t="e">
        <v>#N/A</v>
      </c>
      <c r="DY933">
        <v>24.717085745422999</v>
      </c>
      <c r="DZ933">
        <v>26.002353608553499</v>
      </c>
      <c r="EA933" t="e">
        <v>#N/A</v>
      </c>
      <c r="EB933">
        <v>25.257507480946899</v>
      </c>
      <c r="EC933">
        <v>26.926132011877801</v>
      </c>
      <c r="ED933" t="e">
        <v>#N/A</v>
      </c>
      <c r="EE933">
        <v>22.015125522408201</v>
      </c>
      <c r="EF933">
        <v>24.152636898948199</v>
      </c>
      <c r="EG933">
        <v>27.032582262851001</v>
      </c>
      <c r="EH933" t="e">
        <v>#N/A</v>
      </c>
      <c r="EI933" t="e">
        <v>#N/A</v>
      </c>
      <c r="EJ933">
        <v>26.959225146824501</v>
      </c>
      <c r="EK933">
        <v>27.458821652532801</v>
      </c>
      <c r="EL933">
        <v>25.324768837546301</v>
      </c>
      <c r="EM933">
        <v>27.211317309866601</v>
      </c>
      <c r="EN933">
        <v>26.904343679994</v>
      </c>
      <c r="EO933">
        <v>27.22427766198</v>
      </c>
      <c r="EP933">
        <v>26.821421112340701</v>
      </c>
      <c r="EQ933">
        <v>28.259290133162299</v>
      </c>
      <c r="ER933">
        <v>27.4906339513083</v>
      </c>
      <c r="ES933">
        <v>27.526155026223901</v>
      </c>
      <c r="ET933">
        <v>26.986980259810501</v>
      </c>
      <c r="EU933">
        <v>26.743893984108801</v>
      </c>
      <c r="EV933">
        <v>27.386318720396801</v>
      </c>
      <c r="EW933">
        <v>26.722862940694899</v>
      </c>
      <c r="EX933">
        <v>25.873100509226099</v>
      </c>
      <c r="EY933">
        <v>26.031221670219502</v>
      </c>
      <c r="EZ933" t="e">
        <v>#N/A</v>
      </c>
      <c r="FA933">
        <v>26.171633692272501</v>
      </c>
      <c r="FB933">
        <v>27.5521392094617</v>
      </c>
      <c r="FC933">
        <v>28.007675433002301</v>
      </c>
      <c r="FD933">
        <v>25.920389726414001</v>
      </c>
      <c r="FE933">
        <v>27.167327868602001</v>
      </c>
      <c r="FF933">
        <v>26.3734981563939</v>
      </c>
      <c r="FG933">
        <v>28.361356852297099</v>
      </c>
      <c r="FH933">
        <v>27.9757940276297</v>
      </c>
      <c r="FI933" t="e">
        <v>#N/A</v>
      </c>
      <c r="FJ933" t="e">
        <v>#N/A</v>
      </c>
      <c r="FK933">
        <v>27.7236709487062</v>
      </c>
      <c r="FL933">
        <v>28.055402971839602</v>
      </c>
      <c r="FM933">
        <v>25.700255924419402</v>
      </c>
      <c r="FN933">
        <v>26.9803573431643</v>
      </c>
      <c r="FO933">
        <v>26.543814916602798</v>
      </c>
      <c r="FP933">
        <v>26.925067669795201</v>
      </c>
      <c r="FQ933">
        <v>27.900668323384799</v>
      </c>
      <c r="FR933">
        <v>27.837990562488802</v>
      </c>
      <c r="FS933">
        <v>26.666452554736001</v>
      </c>
      <c r="FT933">
        <v>26.622426686493199</v>
      </c>
      <c r="FU933">
        <v>26.735412073731801</v>
      </c>
      <c r="FV933">
        <v>27.164541391462901</v>
      </c>
      <c r="FW933" t="e">
        <v>#N/A</v>
      </c>
      <c r="FX933" t="e">
        <v>#N/A</v>
      </c>
      <c r="FY933">
        <v>25.7890633991369</v>
      </c>
      <c r="FZ933" t="e">
        <v>#N/A</v>
      </c>
      <c r="GA933">
        <v>28.376280528279601</v>
      </c>
      <c r="GB933">
        <v>27.0315771178416</v>
      </c>
      <c r="GC933">
        <v>27.886330088323099</v>
      </c>
      <c r="GD933">
        <v>28.133148418738202</v>
      </c>
      <c r="GE933">
        <v>28.288263892280199</v>
      </c>
      <c r="GF933">
        <v>25.110241519031</v>
      </c>
    </row>
    <row r="934" spans="1:188" x14ac:dyDescent="0.2">
      <c r="A934" t="s">
        <v>7341</v>
      </c>
      <c r="B934" t="s">
        <v>7350</v>
      </c>
      <c r="C934" t="s">
        <v>191</v>
      </c>
      <c r="D934" t="s">
        <v>191</v>
      </c>
      <c r="E934" t="s">
        <v>213</v>
      </c>
      <c r="F934" t="s">
        <v>285</v>
      </c>
      <c r="G934" t="s">
        <v>194</v>
      </c>
      <c r="H934" t="s">
        <v>7351</v>
      </c>
      <c r="I934" t="s">
        <v>7344</v>
      </c>
      <c r="J934" t="s">
        <v>7352</v>
      </c>
      <c r="K934" t="s">
        <v>7353</v>
      </c>
      <c r="L934" t="s">
        <v>290</v>
      </c>
      <c r="M934" t="s">
        <v>290</v>
      </c>
      <c r="N934" t="s">
        <v>290</v>
      </c>
      <c r="O934" t="s">
        <v>273</v>
      </c>
      <c r="P934">
        <v>114</v>
      </c>
      <c r="Q934">
        <v>35</v>
      </c>
      <c r="R934">
        <v>25</v>
      </c>
      <c r="S934">
        <v>29</v>
      </c>
      <c r="T934">
        <v>25</v>
      </c>
      <c r="U934" t="s">
        <v>200</v>
      </c>
      <c r="V934" t="s">
        <v>275</v>
      </c>
      <c r="W934" t="s">
        <v>276</v>
      </c>
      <c r="X934" t="s">
        <v>7347</v>
      </c>
      <c r="Y934" t="s">
        <v>7348</v>
      </c>
      <c r="Z934" t="s">
        <v>191</v>
      </c>
      <c r="AA934" t="e">
        <v>#N/A</v>
      </c>
      <c r="AB934" t="s">
        <v>191</v>
      </c>
      <c r="AC934" t="s">
        <v>225</v>
      </c>
      <c r="AD934" t="s">
        <v>7349</v>
      </c>
      <c r="AE934" t="s">
        <v>227</v>
      </c>
      <c r="AF934" t="s">
        <v>228</v>
      </c>
      <c r="AG934">
        <v>6</v>
      </c>
      <c r="AH934">
        <v>6</v>
      </c>
      <c r="AI934">
        <v>5</v>
      </c>
      <c r="AJ934">
        <v>6</v>
      </c>
      <c r="AK934">
        <v>6</v>
      </c>
      <c r="AL934">
        <v>6</v>
      </c>
      <c r="AM934">
        <v>3</v>
      </c>
      <c r="AN934">
        <v>4</v>
      </c>
      <c r="AO934">
        <v>4</v>
      </c>
      <c r="AP934">
        <v>5</v>
      </c>
      <c r="AQ934">
        <v>4</v>
      </c>
      <c r="AR934">
        <v>5</v>
      </c>
      <c r="AS934">
        <v>4</v>
      </c>
      <c r="AT934">
        <v>4</v>
      </c>
      <c r="AU934">
        <v>3</v>
      </c>
      <c r="AV934">
        <v>6</v>
      </c>
      <c r="AW934">
        <v>6</v>
      </c>
      <c r="AX934">
        <v>6</v>
      </c>
      <c r="AY934">
        <v>4</v>
      </c>
      <c r="AZ934">
        <v>4</v>
      </c>
      <c r="BA934">
        <v>3</v>
      </c>
      <c r="BB934">
        <v>4</v>
      </c>
      <c r="BC934">
        <v>5</v>
      </c>
      <c r="BD934">
        <v>5</v>
      </c>
      <c r="BE934">
        <v>28.516948194862699</v>
      </c>
      <c r="BF934">
        <v>27.027503983573201</v>
      </c>
      <c r="BG934">
        <v>28.250270060065102</v>
      </c>
      <c r="BH934">
        <v>27.6430304470199</v>
      </c>
      <c r="BI934">
        <v>24.087667099053199</v>
      </c>
      <c r="BJ934">
        <v>27.998043996171699</v>
      </c>
      <c r="BK934">
        <v>27.7428827181914</v>
      </c>
      <c r="BL934">
        <v>27.560349588875098</v>
      </c>
      <c r="BM934">
        <v>26.2748000007599</v>
      </c>
      <c r="BN934">
        <v>23.427065932977101</v>
      </c>
      <c r="BO934">
        <v>26.9247745924283</v>
      </c>
      <c r="BP934">
        <v>25.410830443765601</v>
      </c>
      <c r="BQ934">
        <v>27.674255092276699</v>
      </c>
      <c r="BR934">
        <v>23.4197122499315</v>
      </c>
      <c r="BS934">
        <v>24.362223276830601</v>
      </c>
      <c r="BT934">
        <v>23.9106971044788</v>
      </c>
      <c r="BU934">
        <v>23.613473697029299</v>
      </c>
      <c r="BV934" t="e">
        <v>#N/A</v>
      </c>
      <c r="BW934">
        <v>28.011492923227099</v>
      </c>
      <c r="BX934">
        <v>27.532286272966001</v>
      </c>
      <c r="BY934">
        <v>27.421084570807601</v>
      </c>
      <c r="BZ934">
        <v>23.818778243501502</v>
      </c>
      <c r="CA934">
        <v>23.408086704185902</v>
      </c>
      <c r="CB934">
        <v>27.274494544869999</v>
      </c>
      <c r="CC934">
        <v>27.0494992174171</v>
      </c>
      <c r="CD934">
        <v>27.201038614514299</v>
      </c>
      <c r="CE934">
        <v>27.029384755444301</v>
      </c>
      <c r="CF934">
        <v>24.813902733967399</v>
      </c>
      <c r="CG934">
        <v>27.960432922187799</v>
      </c>
      <c r="CH934">
        <v>24.067424847429798</v>
      </c>
      <c r="CI934">
        <v>27.510978140930099</v>
      </c>
      <c r="CJ934">
        <v>27.319593901300902</v>
      </c>
      <c r="CK934">
        <v>27.3430280962681</v>
      </c>
      <c r="CL934">
        <v>24.7248601746772</v>
      </c>
      <c r="CM934">
        <v>27.665685580581801</v>
      </c>
      <c r="CN934">
        <v>24.835124064495101</v>
      </c>
      <c r="CO934">
        <v>27.790087606207901</v>
      </c>
      <c r="CP934">
        <v>24.1813811231134</v>
      </c>
      <c r="CQ934">
        <v>28.692992249758799</v>
      </c>
      <c r="CR934" t="e">
        <v>#N/A</v>
      </c>
      <c r="CS934" t="e">
        <v>#N/A</v>
      </c>
      <c r="CT934">
        <v>24.984919230669799</v>
      </c>
      <c r="CU934">
        <v>24.184115898791699</v>
      </c>
      <c r="CV934">
        <v>27.806984076509998</v>
      </c>
      <c r="CW934" t="e">
        <v>#N/A</v>
      </c>
      <c r="CX934">
        <v>27.006811477352301</v>
      </c>
      <c r="CY934">
        <v>27.211664909016399</v>
      </c>
      <c r="CZ934">
        <v>23.450461895337199</v>
      </c>
      <c r="DA934">
        <v>25.6818416610549</v>
      </c>
      <c r="DB934" t="e">
        <v>#N/A</v>
      </c>
      <c r="DC934">
        <v>25.0813609836738</v>
      </c>
      <c r="DD934">
        <v>25.786682344107302</v>
      </c>
      <c r="DE934">
        <v>27.5296427271307</v>
      </c>
      <c r="DF934">
        <v>24.171830520052499</v>
      </c>
      <c r="DG934">
        <v>26.713980031961398</v>
      </c>
      <c r="DH934">
        <v>25.0993514487411</v>
      </c>
      <c r="DI934">
        <v>24.6601848534197</v>
      </c>
      <c r="DJ934">
        <v>27.6886060991379</v>
      </c>
      <c r="DK934">
        <v>25.7620472816835</v>
      </c>
      <c r="DL934">
        <v>26.4740148177302</v>
      </c>
      <c r="DM934" t="e">
        <v>#N/A</v>
      </c>
      <c r="DN934">
        <v>25.662720149504299</v>
      </c>
      <c r="DO934">
        <v>26.617349074758</v>
      </c>
      <c r="DP934">
        <v>26.723780015885801</v>
      </c>
      <c r="DQ934">
        <v>26.759245745741701</v>
      </c>
      <c r="DR934">
        <v>23.917884067094398</v>
      </c>
      <c r="DS934">
        <v>27.3048209025802</v>
      </c>
      <c r="DT934" t="e">
        <v>#N/A</v>
      </c>
      <c r="DU934">
        <v>27.421474260317101</v>
      </c>
      <c r="DV934">
        <v>26.536105344406799</v>
      </c>
      <c r="DW934">
        <v>26.5477783283329</v>
      </c>
      <c r="DX934" t="e">
        <v>#N/A</v>
      </c>
      <c r="DY934">
        <v>24.717085745422999</v>
      </c>
      <c r="DZ934">
        <v>26.002353608553499</v>
      </c>
      <c r="EA934" t="e">
        <v>#N/A</v>
      </c>
      <c r="EB934">
        <v>24.089466268469799</v>
      </c>
      <c r="EC934">
        <v>26.863238601614199</v>
      </c>
      <c r="ED934" t="e">
        <v>#N/A</v>
      </c>
      <c r="EE934" t="e">
        <v>#N/A</v>
      </c>
      <c r="EF934">
        <v>24.152636898948199</v>
      </c>
      <c r="EG934">
        <v>27.121953144702498</v>
      </c>
      <c r="EH934" t="e">
        <v>#N/A</v>
      </c>
      <c r="EI934" t="e">
        <v>#N/A</v>
      </c>
      <c r="EJ934">
        <v>27.013389781748799</v>
      </c>
      <c r="EK934">
        <v>27.225202827661501</v>
      </c>
      <c r="EL934">
        <v>25.324768837546301</v>
      </c>
      <c r="EM934">
        <v>26.5242740891544</v>
      </c>
      <c r="EN934">
        <v>26.6119723093556</v>
      </c>
      <c r="EO934">
        <v>26.889127173379499</v>
      </c>
      <c r="EP934">
        <v>26.881727030118601</v>
      </c>
      <c r="EQ934">
        <v>27.7144160520605</v>
      </c>
      <c r="ER934">
        <v>26.889209298454499</v>
      </c>
      <c r="ES934">
        <v>26.9852879830547</v>
      </c>
      <c r="ET934">
        <v>26.832879607534199</v>
      </c>
      <c r="EU934">
        <v>26.288811070926599</v>
      </c>
      <c r="EV934">
        <v>27.035216089974401</v>
      </c>
      <c r="EW934">
        <v>26.338626389581201</v>
      </c>
      <c r="EX934">
        <v>25.6128035017143</v>
      </c>
      <c r="EY934">
        <v>26.031221670219502</v>
      </c>
      <c r="EZ934">
        <v>22.4875562513974</v>
      </c>
      <c r="FA934">
        <v>26.171633692272501</v>
      </c>
      <c r="FB934">
        <v>26.882279637499199</v>
      </c>
      <c r="FC934">
        <v>27.724929976759501</v>
      </c>
      <c r="FD934" t="e">
        <v>#N/A</v>
      </c>
      <c r="FE934">
        <v>25.6065961774291</v>
      </c>
      <c r="FF934">
        <v>24.892076427064499</v>
      </c>
      <c r="FG934">
        <v>28.449126651246399</v>
      </c>
      <c r="FH934">
        <v>27.474264936170801</v>
      </c>
      <c r="FI934">
        <v>22.349186561510699</v>
      </c>
      <c r="FJ934" t="e">
        <v>#N/A</v>
      </c>
      <c r="FK934">
        <v>27.398128135030301</v>
      </c>
      <c r="FL934">
        <v>27.436552313331902</v>
      </c>
      <c r="FM934" t="e">
        <v>#N/A</v>
      </c>
      <c r="FN934">
        <v>24.253884733322</v>
      </c>
      <c r="FO934" t="e">
        <v>#N/A</v>
      </c>
      <c r="FP934">
        <v>26.759248658578301</v>
      </c>
      <c r="FQ934">
        <v>27.965152308182599</v>
      </c>
      <c r="FR934">
        <v>27.544117997866799</v>
      </c>
      <c r="FS934">
        <v>26.666452554736001</v>
      </c>
      <c r="FT934" t="e">
        <v>#N/A</v>
      </c>
      <c r="FU934">
        <v>24.835429516199</v>
      </c>
      <c r="FV934">
        <v>27.300077081714399</v>
      </c>
      <c r="FW934">
        <v>22.7892484863787</v>
      </c>
      <c r="FX934">
        <v>24.869959832620999</v>
      </c>
      <c r="FY934">
        <v>24.806008864592499</v>
      </c>
      <c r="FZ934">
        <v>25.6643820396108</v>
      </c>
      <c r="GA934">
        <v>28.003676571252999</v>
      </c>
      <c r="GB934">
        <v>26.4535464430103</v>
      </c>
      <c r="GC934">
        <v>27.3762228631055</v>
      </c>
      <c r="GD934">
        <v>28.133148418738202</v>
      </c>
      <c r="GE934">
        <v>28.087685336871601</v>
      </c>
      <c r="GF934">
        <v>23.257256382637799</v>
      </c>
    </row>
    <row r="935" spans="1:188" x14ac:dyDescent="0.2">
      <c r="A935" t="s">
        <v>7341</v>
      </c>
      <c r="B935" t="s">
        <v>7354</v>
      </c>
      <c r="C935" t="s">
        <v>191</v>
      </c>
      <c r="D935" t="s">
        <v>191</v>
      </c>
      <c r="E935" t="s">
        <v>213</v>
      </c>
      <c r="F935" t="s">
        <v>239</v>
      </c>
      <c r="G935" t="s">
        <v>194</v>
      </c>
      <c r="H935" t="s">
        <v>7355</v>
      </c>
      <c r="I935" t="s">
        <v>7356</v>
      </c>
      <c r="J935" t="s">
        <v>7357</v>
      </c>
      <c r="K935" t="s">
        <v>7358</v>
      </c>
      <c r="L935" t="s">
        <v>199</v>
      </c>
      <c r="M935" t="s">
        <v>199</v>
      </c>
      <c r="N935" t="s">
        <v>199</v>
      </c>
      <c r="O935" t="s">
        <v>199</v>
      </c>
      <c r="P935">
        <v>18</v>
      </c>
      <c r="Q935">
        <v>1</v>
      </c>
      <c r="R935">
        <v>6</v>
      </c>
      <c r="S935">
        <v>8</v>
      </c>
      <c r="T935">
        <v>3</v>
      </c>
      <c r="U935" t="s">
        <v>200</v>
      </c>
      <c r="V935" t="s">
        <v>275</v>
      </c>
      <c r="W935" t="s">
        <v>276</v>
      </c>
      <c r="X935" t="s">
        <v>7347</v>
      </c>
      <c r="Y935" t="s">
        <v>7348</v>
      </c>
      <c r="Z935" t="s">
        <v>191</v>
      </c>
      <c r="AA935" t="e">
        <v>#N/A</v>
      </c>
      <c r="AB935" t="s">
        <v>191</v>
      </c>
      <c r="AC935" t="s">
        <v>225</v>
      </c>
      <c r="AD935" t="s">
        <v>7349</v>
      </c>
      <c r="AE935" t="s">
        <v>227</v>
      </c>
      <c r="AF935" t="s">
        <v>228</v>
      </c>
      <c r="AG935">
        <v>0</v>
      </c>
      <c r="AH935">
        <v>0</v>
      </c>
      <c r="AI935">
        <v>1</v>
      </c>
      <c r="AJ935">
        <v>0</v>
      </c>
      <c r="AK935">
        <v>0</v>
      </c>
      <c r="AL935">
        <v>0</v>
      </c>
      <c r="AM935">
        <v>2</v>
      </c>
      <c r="AN935">
        <v>1</v>
      </c>
      <c r="AO935">
        <v>1</v>
      </c>
      <c r="AP935">
        <v>0</v>
      </c>
      <c r="AQ935">
        <v>1</v>
      </c>
      <c r="AR935">
        <v>1</v>
      </c>
      <c r="AS935">
        <v>0</v>
      </c>
      <c r="AT935">
        <v>0</v>
      </c>
      <c r="AU935">
        <v>0</v>
      </c>
      <c r="AV935">
        <v>2</v>
      </c>
      <c r="AW935">
        <v>2</v>
      </c>
      <c r="AX935">
        <v>4</v>
      </c>
      <c r="AY935">
        <v>1</v>
      </c>
      <c r="AZ935">
        <v>1</v>
      </c>
      <c r="BA935">
        <v>0</v>
      </c>
      <c r="BB935">
        <v>1</v>
      </c>
      <c r="BC935">
        <v>0</v>
      </c>
      <c r="BD935">
        <v>0</v>
      </c>
      <c r="BE935" t="e">
        <v>#N/A</v>
      </c>
      <c r="BF935" t="e">
        <v>#N/A</v>
      </c>
      <c r="BG935" t="e">
        <v>#N/A</v>
      </c>
      <c r="BH935" t="e">
        <v>#N/A</v>
      </c>
      <c r="BI935" t="e">
        <v>#N/A</v>
      </c>
      <c r="BJ935" t="e">
        <v>#N/A</v>
      </c>
      <c r="BK935" t="e">
        <v>#N/A</v>
      </c>
      <c r="BL935" t="e">
        <v>#N/A</v>
      </c>
      <c r="BM935" t="e">
        <v>#N/A</v>
      </c>
      <c r="BN935" t="e">
        <v>#N/A</v>
      </c>
      <c r="BO935" t="e">
        <v>#N/A</v>
      </c>
      <c r="BP935" t="e">
        <v>#N/A</v>
      </c>
      <c r="BQ935" t="e">
        <v>#N/A</v>
      </c>
      <c r="BR935">
        <v>23.845823893498501</v>
      </c>
      <c r="BS935" t="e">
        <v>#N/A</v>
      </c>
      <c r="BT935" t="e">
        <v>#N/A</v>
      </c>
      <c r="BU935" t="e">
        <v>#N/A</v>
      </c>
      <c r="BV935" t="e">
        <v>#N/A</v>
      </c>
      <c r="BW935" t="e">
        <v>#N/A</v>
      </c>
      <c r="BX935" t="e">
        <v>#N/A</v>
      </c>
      <c r="BY935" t="e">
        <v>#N/A</v>
      </c>
      <c r="BZ935" t="e">
        <v>#N/A</v>
      </c>
      <c r="CA935" t="e">
        <v>#N/A</v>
      </c>
      <c r="CB935" t="e">
        <v>#N/A</v>
      </c>
      <c r="CC935" t="e">
        <v>#N/A</v>
      </c>
      <c r="CD935" t="e">
        <v>#N/A</v>
      </c>
      <c r="CE935" t="e">
        <v>#N/A</v>
      </c>
      <c r="CF935" t="e">
        <v>#N/A</v>
      </c>
      <c r="CG935" t="e">
        <v>#N/A</v>
      </c>
      <c r="CH935" t="e">
        <v>#N/A</v>
      </c>
      <c r="CI935" t="e">
        <v>#N/A</v>
      </c>
      <c r="CJ935" t="e">
        <v>#N/A</v>
      </c>
      <c r="CK935" t="e">
        <v>#N/A</v>
      </c>
      <c r="CL935" t="e">
        <v>#N/A</v>
      </c>
      <c r="CM935" t="e">
        <v>#N/A</v>
      </c>
      <c r="CN935" t="e">
        <v>#N/A</v>
      </c>
      <c r="CO935">
        <v>22.669273836271699</v>
      </c>
      <c r="CP935" t="e">
        <v>#N/A</v>
      </c>
      <c r="CQ935" t="e">
        <v>#N/A</v>
      </c>
      <c r="CR935" t="e">
        <v>#N/A</v>
      </c>
      <c r="CS935">
        <v>22.7301595525796</v>
      </c>
      <c r="CT935" t="e">
        <v>#N/A</v>
      </c>
      <c r="CU935" t="e">
        <v>#N/A</v>
      </c>
      <c r="CV935">
        <v>24.413140513455499</v>
      </c>
      <c r="CW935" t="e">
        <v>#N/A</v>
      </c>
      <c r="CX935" t="e">
        <v>#N/A</v>
      </c>
      <c r="CY935" t="e">
        <v>#N/A</v>
      </c>
      <c r="CZ935">
        <v>21.1829324632557</v>
      </c>
      <c r="DA935" t="e">
        <v>#N/A</v>
      </c>
      <c r="DB935" t="e">
        <v>#N/A</v>
      </c>
      <c r="DC935" t="e">
        <v>#N/A</v>
      </c>
      <c r="DD935" t="e">
        <v>#N/A</v>
      </c>
      <c r="DE935" t="e">
        <v>#N/A</v>
      </c>
      <c r="DF935" t="e">
        <v>#N/A</v>
      </c>
      <c r="DG935" t="e">
        <v>#N/A</v>
      </c>
      <c r="DH935" t="e">
        <v>#N/A</v>
      </c>
      <c r="DI935" t="e">
        <v>#N/A</v>
      </c>
      <c r="DJ935">
        <v>26.154664472978599</v>
      </c>
      <c r="DK935" t="e">
        <v>#N/A</v>
      </c>
      <c r="DL935" t="e">
        <v>#N/A</v>
      </c>
      <c r="DM935" t="e">
        <v>#N/A</v>
      </c>
      <c r="DN935" t="e">
        <v>#N/A</v>
      </c>
      <c r="DO935">
        <v>21.128073403562201</v>
      </c>
      <c r="DP935" t="e">
        <v>#N/A</v>
      </c>
      <c r="DQ935" t="e">
        <v>#N/A</v>
      </c>
      <c r="DR935" t="e">
        <v>#N/A</v>
      </c>
      <c r="DS935" t="e">
        <v>#N/A</v>
      </c>
      <c r="DT935" t="e">
        <v>#N/A</v>
      </c>
      <c r="DU935" t="e">
        <v>#N/A</v>
      </c>
      <c r="DV935" t="e">
        <v>#N/A</v>
      </c>
      <c r="DW935" t="e">
        <v>#N/A</v>
      </c>
      <c r="DX935" t="e">
        <v>#N/A</v>
      </c>
      <c r="DY935" t="e">
        <v>#N/A</v>
      </c>
      <c r="DZ935" t="e">
        <v>#N/A</v>
      </c>
      <c r="EA935" t="e">
        <v>#N/A</v>
      </c>
      <c r="EB935" t="e">
        <v>#N/A</v>
      </c>
      <c r="EC935" t="e">
        <v>#N/A</v>
      </c>
      <c r="ED935" t="e">
        <v>#N/A</v>
      </c>
      <c r="EE935" t="e">
        <v>#N/A</v>
      </c>
      <c r="EF935" t="e">
        <v>#N/A</v>
      </c>
      <c r="EG935" t="e">
        <v>#N/A</v>
      </c>
      <c r="EH935" t="e">
        <v>#N/A</v>
      </c>
      <c r="EI935" t="e">
        <v>#N/A</v>
      </c>
      <c r="EJ935" t="e">
        <v>#N/A</v>
      </c>
      <c r="EK935" t="e">
        <v>#N/A</v>
      </c>
      <c r="EL935" t="e">
        <v>#N/A</v>
      </c>
      <c r="EM935">
        <v>24.224227418754001</v>
      </c>
      <c r="EN935" t="e">
        <v>#N/A</v>
      </c>
      <c r="EO935" t="e">
        <v>#N/A</v>
      </c>
      <c r="EP935">
        <v>21.885576643882601</v>
      </c>
      <c r="EQ935">
        <v>21.621604199284999</v>
      </c>
      <c r="ER935">
        <v>23.730197586200902</v>
      </c>
      <c r="ES935" t="e">
        <v>#N/A</v>
      </c>
      <c r="ET935" t="e">
        <v>#N/A</v>
      </c>
      <c r="EU935" t="e">
        <v>#N/A</v>
      </c>
      <c r="EV935" t="e">
        <v>#N/A</v>
      </c>
      <c r="EW935" t="e">
        <v>#N/A</v>
      </c>
      <c r="EX935">
        <v>22.932690401038499</v>
      </c>
      <c r="EY935">
        <v>23.774394852497998</v>
      </c>
      <c r="EZ935">
        <v>21.383887801038998</v>
      </c>
      <c r="FA935" t="e">
        <v>#N/A</v>
      </c>
      <c r="FB935">
        <v>20.848374989707398</v>
      </c>
      <c r="FC935" t="e">
        <v>#N/A</v>
      </c>
      <c r="FD935">
        <v>25.624285693585001</v>
      </c>
      <c r="FE935" t="e">
        <v>#N/A</v>
      </c>
      <c r="FF935" t="e">
        <v>#N/A</v>
      </c>
      <c r="FG935" t="e">
        <v>#N/A</v>
      </c>
      <c r="FH935" t="e">
        <v>#N/A</v>
      </c>
      <c r="FI935">
        <v>23.0667828308293</v>
      </c>
      <c r="FJ935" t="e">
        <v>#N/A</v>
      </c>
      <c r="FK935" t="e">
        <v>#N/A</v>
      </c>
      <c r="FL935" t="e">
        <v>#N/A</v>
      </c>
      <c r="FM935" t="e">
        <v>#N/A</v>
      </c>
      <c r="FN935" t="e">
        <v>#N/A</v>
      </c>
      <c r="FO935" t="e">
        <v>#N/A</v>
      </c>
      <c r="FP935" t="e">
        <v>#N/A</v>
      </c>
      <c r="FQ935" t="e">
        <v>#N/A</v>
      </c>
      <c r="FR935" t="e">
        <v>#N/A</v>
      </c>
      <c r="FS935" t="e">
        <v>#N/A</v>
      </c>
      <c r="FT935">
        <v>23.693594344227499</v>
      </c>
      <c r="FU935" t="e">
        <v>#N/A</v>
      </c>
      <c r="FV935" t="e">
        <v>#N/A</v>
      </c>
      <c r="FW935" t="e">
        <v>#N/A</v>
      </c>
      <c r="FX935" t="e">
        <v>#N/A</v>
      </c>
      <c r="FY935" t="e">
        <v>#N/A</v>
      </c>
      <c r="FZ935" t="e">
        <v>#N/A</v>
      </c>
      <c r="GA935" t="e">
        <v>#N/A</v>
      </c>
      <c r="GB935" t="e">
        <v>#N/A</v>
      </c>
      <c r="GC935" t="e">
        <v>#N/A</v>
      </c>
      <c r="GD935" t="e">
        <v>#N/A</v>
      </c>
      <c r="GE935" t="e">
        <v>#N/A</v>
      </c>
      <c r="GF935" t="e">
        <v>#N/A</v>
      </c>
    </row>
    <row r="936" spans="1:188" x14ac:dyDescent="0.2">
      <c r="A936" t="s">
        <v>7341</v>
      </c>
      <c r="B936" t="s">
        <v>7359</v>
      </c>
      <c r="C936" t="s">
        <v>191</v>
      </c>
      <c r="D936" t="s">
        <v>191</v>
      </c>
      <c r="E936" t="s">
        <v>213</v>
      </c>
      <c r="F936" t="s">
        <v>239</v>
      </c>
      <c r="G936" t="s">
        <v>194</v>
      </c>
      <c r="H936" t="s">
        <v>7360</v>
      </c>
      <c r="I936" t="s">
        <v>7356</v>
      </c>
      <c r="J936" t="s">
        <v>7361</v>
      </c>
      <c r="K936" t="s">
        <v>7358</v>
      </c>
      <c r="L936" t="s">
        <v>199</v>
      </c>
      <c r="M936" t="s">
        <v>199</v>
      </c>
      <c r="N936" t="s">
        <v>199</v>
      </c>
      <c r="O936" t="s">
        <v>199</v>
      </c>
      <c r="P936">
        <v>18</v>
      </c>
      <c r="Q936">
        <v>1</v>
      </c>
      <c r="R936">
        <v>6</v>
      </c>
      <c r="S936">
        <v>8</v>
      </c>
      <c r="T936">
        <v>3</v>
      </c>
      <c r="U936" t="s">
        <v>200</v>
      </c>
      <c r="V936" t="s">
        <v>275</v>
      </c>
      <c r="W936" t="s">
        <v>276</v>
      </c>
      <c r="X936" t="s">
        <v>7347</v>
      </c>
      <c r="Y936" t="s">
        <v>7348</v>
      </c>
      <c r="Z936" t="s">
        <v>191</v>
      </c>
      <c r="AA936" t="e">
        <v>#N/A</v>
      </c>
      <c r="AB936" t="s">
        <v>191</v>
      </c>
      <c r="AC936" t="s">
        <v>225</v>
      </c>
      <c r="AD936" t="s">
        <v>7349</v>
      </c>
      <c r="AE936" t="s">
        <v>227</v>
      </c>
      <c r="AF936" t="s">
        <v>228</v>
      </c>
      <c r="AG936">
        <v>0</v>
      </c>
      <c r="AH936">
        <v>0</v>
      </c>
      <c r="AI936">
        <v>1</v>
      </c>
      <c r="AJ936">
        <v>0</v>
      </c>
      <c r="AK936">
        <v>0</v>
      </c>
      <c r="AL936">
        <v>0</v>
      </c>
      <c r="AM936">
        <v>2</v>
      </c>
      <c r="AN936">
        <v>1</v>
      </c>
      <c r="AO936">
        <v>1</v>
      </c>
      <c r="AP936">
        <v>0</v>
      </c>
      <c r="AQ936">
        <v>1</v>
      </c>
      <c r="AR936">
        <v>1</v>
      </c>
      <c r="AS936">
        <v>0</v>
      </c>
      <c r="AT936">
        <v>0</v>
      </c>
      <c r="AU936">
        <v>0</v>
      </c>
      <c r="AV936">
        <v>2</v>
      </c>
      <c r="AW936">
        <v>2</v>
      </c>
      <c r="AX936">
        <v>4</v>
      </c>
      <c r="AY936">
        <v>1</v>
      </c>
      <c r="AZ936">
        <v>1</v>
      </c>
      <c r="BA936">
        <v>0</v>
      </c>
      <c r="BB936">
        <v>1</v>
      </c>
      <c r="BC936">
        <v>0</v>
      </c>
      <c r="BD936">
        <v>0</v>
      </c>
      <c r="BE936" t="e">
        <v>#N/A</v>
      </c>
      <c r="BF936" t="e">
        <v>#N/A</v>
      </c>
      <c r="BG936" t="e">
        <v>#N/A</v>
      </c>
      <c r="BH936" t="e">
        <v>#N/A</v>
      </c>
      <c r="BI936" t="e">
        <v>#N/A</v>
      </c>
      <c r="BJ936" t="e">
        <v>#N/A</v>
      </c>
      <c r="BK936" t="e">
        <v>#N/A</v>
      </c>
      <c r="BL936" t="e">
        <v>#N/A</v>
      </c>
      <c r="BM936" t="e">
        <v>#N/A</v>
      </c>
      <c r="BN936" t="e">
        <v>#N/A</v>
      </c>
      <c r="BO936" t="e">
        <v>#N/A</v>
      </c>
      <c r="BP936" t="e">
        <v>#N/A</v>
      </c>
      <c r="BQ936" t="e">
        <v>#N/A</v>
      </c>
      <c r="BR936">
        <v>23.845823893498501</v>
      </c>
      <c r="BS936" t="e">
        <v>#N/A</v>
      </c>
      <c r="BT936" t="e">
        <v>#N/A</v>
      </c>
      <c r="BU936" t="e">
        <v>#N/A</v>
      </c>
      <c r="BV936" t="e">
        <v>#N/A</v>
      </c>
      <c r="BW936" t="e">
        <v>#N/A</v>
      </c>
      <c r="BX936" t="e">
        <v>#N/A</v>
      </c>
      <c r="BY936" t="e">
        <v>#N/A</v>
      </c>
      <c r="BZ936" t="e">
        <v>#N/A</v>
      </c>
      <c r="CA936" t="e">
        <v>#N/A</v>
      </c>
      <c r="CB936" t="e">
        <v>#N/A</v>
      </c>
      <c r="CC936" t="e">
        <v>#N/A</v>
      </c>
      <c r="CD936" t="e">
        <v>#N/A</v>
      </c>
      <c r="CE936" t="e">
        <v>#N/A</v>
      </c>
      <c r="CF936" t="e">
        <v>#N/A</v>
      </c>
      <c r="CG936" t="e">
        <v>#N/A</v>
      </c>
      <c r="CH936" t="e">
        <v>#N/A</v>
      </c>
      <c r="CI936" t="e">
        <v>#N/A</v>
      </c>
      <c r="CJ936" t="e">
        <v>#N/A</v>
      </c>
      <c r="CK936" t="e">
        <v>#N/A</v>
      </c>
      <c r="CL936" t="e">
        <v>#N/A</v>
      </c>
      <c r="CM936" t="e">
        <v>#N/A</v>
      </c>
      <c r="CN936" t="e">
        <v>#N/A</v>
      </c>
      <c r="CO936">
        <v>22.669273836271699</v>
      </c>
      <c r="CP936" t="e">
        <v>#N/A</v>
      </c>
      <c r="CQ936" t="e">
        <v>#N/A</v>
      </c>
      <c r="CR936" t="e">
        <v>#N/A</v>
      </c>
      <c r="CS936">
        <v>22.7301595525796</v>
      </c>
      <c r="CT936" t="e">
        <v>#N/A</v>
      </c>
      <c r="CU936" t="e">
        <v>#N/A</v>
      </c>
      <c r="CV936">
        <v>24.413140513455499</v>
      </c>
      <c r="CW936" t="e">
        <v>#N/A</v>
      </c>
      <c r="CX936" t="e">
        <v>#N/A</v>
      </c>
      <c r="CY936" t="e">
        <v>#N/A</v>
      </c>
      <c r="CZ936">
        <v>21.1829324632557</v>
      </c>
      <c r="DA936" t="e">
        <v>#N/A</v>
      </c>
      <c r="DB936" t="e">
        <v>#N/A</v>
      </c>
      <c r="DC936" t="e">
        <v>#N/A</v>
      </c>
      <c r="DD936" t="e">
        <v>#N/A</v>
      </c>
      <c r="DE936" t="e">
        <v>#N/A</v>
      </c>
      <c r="DF936" t="e">
        <v>#N/A</v>
      </c>
      <c r="DG936" t="e">
        <v>#N/A</v>
      </c>
      <c r="DH936" t="e">
        <v>#N/A</v>
      </c>
      <c r="DI936" t="e">
        <v>#N/A</v>
      </c>
      <c r="DJ936">
        <v>26.154664472978599</v>
      </c>
      <c r="DK936" t="e">
        <v>#N/A</v>
      </c>
      <c r="DL936" t="e">
        <v>#N/A</v>
      </c>
      <c r="DM936" t="e">
        <v>#N/A</v>
      </c>
      <c r="DN936" t="e">
        <v>#N/A</v>
      </c>
      <c r="DO936">
        <v>21.128073403562201</v>
      </c>
      <c r="DP936" t="e">
        <v>#N/A</v>
      </c>
      <c r="DQ936" t="e">
        <v>#N/A</v>
      </c>
      <c r="DR936" t="e">
        <v>#N/A</v>
      </c>
      <c r="DS936" t="e">
        <v>#N/A</v>
      </c>
      <c r="DT936" t="e">
        <v>#N/A</v>
      </c>
      <c r="DU936" t="e">
        <v>#N/A</v>
      </c>
      <c r="DV936" t="e">
        <v>#N/A</v>
      </c>
      <c r="DW936" t="e">
        <v>#N/A</v>
      </c>
      <c r="DX936" t="e">
        <v>#N/A</v>
      </c>
      <c r="DY936" t="e">
        <v>#N/A</v>
      </c>
      <c r="DZ936" t="e">
        <v>#N/A</v>
      </c>
      <c r="EA936" t="e">
        <v>#N/A</v>
      </c>
      <c r="EB936" t="e">
        <v>#N/A</v>
      </c>
      <c r="EC936" t="e">
        <v>#N/A</v>
      </c>
      <c r="ED936" t="e">
        <v>#N/A</v>
      </c>
      <c r="EE936" t="e">
        <v>#N/A</v>
      </c>
      <c r="EF936" t="e">
        <v>#N/A</v>
      </c>
      <c r="EG936" t="e">
        <v>#N/A</v>
      </c>
      <c r="EH936" t="e">
        <v>#N/A</v>
      </c>
      <c r="EI936" t="e">
        <v>#N/A</v>
      </c>
      <c r="EJ936" t="e">
        <v>#N/A</v>
      </c>
      <c r="EK936" t="e">
        <v>#N/A</v>
      </c>
      <c r="EL936" t="e">
        <v>#N/A</v>
      </c>
      <c r="EM936">
        <v>24.224227418754001</v>
      </c>
      <c r="EN936" t="e">
        <v>#N/A</v>
      </c>
      <c r="EO936" t="e">
        <v>#N/A</v>
      </c>
      <c r="EP936">
        <v>21.885576643882601</v>
      </c>
      <c r="EQ936">
        <v>21.621604199284999</v>
      </c>
      <c r="ER936">
        <v>23.730197586200902</v>
      </c>
      <c r="ES936" t="e">
        <v>#N/A</v>
      </c>
      <c r="ET936" t="e">
        <v>#N/A</v>
      </c>
      <c r="EU936" t="e">
        <v>#N/A</v>
      </c>
      <c r="EV936" t="e">
        <v>#N/A</v>
      </c>
      <c r="EW936" t="e">
        <v>#N/A</v>
      </c>
      <c r="EX936">
        <v>22.932690401038499</v>
      </c>
      <c r="EY936">
        <v>23.774394852497998</v>
      </c>
      <c r="EZ936">
        <v>21.383887801038998</v>
      </c>
      <c r="FA936" t="e">
        <v>#N/A</v>
      </c>
      <c r="FB936">
        <v>20.848374989707398</v>
      </c>
      <c r="FC936" t="e">
        <v>#N/A</v>
      </c>
      <c r="FD936">
        <v>25.624285693585001</v>
      </c>
      <c r="FE936" t="e">
        <v>#N/A</v>
      </c>
      <c r="FF936" t="e">
        <v>#N/A</v>
      </c>
      <c r="FG936" t="e">
        <v>#N/A</v>
      </c>
      <c r="FH936" t="e">
        <v>#N/A</v>
      </c>
      <c r="FI936">
        <v>23.0667828308293</v>
      </c>
      <c r="FJ936" t="e">
        <v>#N/A</v>
      </c>
      <c r="FK936" t="e">
        <v>#N/A</v>
      </c>
      <c r="FL936" t="e">
        <v>#N/A</v>
      </c>
      <c r="FM936" t="e">
        <v>#N/A</v>
      </c>
      <c r="FN936" t="e">
        <v>#N/A</v>
      </c>
      <c r="FO936" t="e">
        <v>#N/A</v>
      </c>
      <c r="FP936" t="e">
        <v>#N/A</v>
      </c>
      <c r="FQ936" t="e">
        <v>#N/A</v>
      </c>
      <c r="FR936" t="e">
        <v>#N/A</v>
      </c>
      <c r="FS936" t="e">
        <v>#N/A</v>
      </c>
      <c r="FT936">
        <v>23.693594344227499</v>
      </c>
      <c r="FU936" t="e">
        <v>#N/A</v>
      </c>
      <c r="FV936" t="e">
        <v>#N/A</v>
      </c>
      <c r="FW936" t="e">
        <v>#N/A</v>
      </c>
      <c r="FX936" t="e">
        <v>#N/A</v>
      </c>
      <c r="FY936" t="e">
        <v>#N/A</v>
      </c>
      <c r="FZ936" t="e">
        <v>#N/A</v>
      </c>
      <c r="GA936" t="e">
        <v>#N/A</v>
      </c>
      <c r="GB936" t="e">
        <v>#N/A</v>
      </c>
      <c r="GC936" t="e">
        <v>#N/A</v>
      </c>
      <c r="GD936" t="e">
        <v>#N/A</v>
      </c>
      <c r="GE936" t="e">
        <v>#N/A</v>
      </c>
      <c r="GF936" t="e">
        <v>#N/A</v>
      </c>
    </row>
    <row r="937" spans="1:188" x14ac:dyDescent="0.2">
      <c r="A937" t="s">
        <v>7341</v>
      </c>
      <c r="B937" t="s">
        <v>7362</v>
      </c>
      <c r="C937" t="s">
        <v>191</v>
      </c>
      <c r="D937" t="s">
        <v>191</v>
      </c>
      <c r="E937" t="s">
        <v>213</v>
      </c>
      <c r="F937" t="s">
        <v>193</v>
      </c>
      <c r="G937" t="s">
        <v>194</v>
      </c>
      <c r="H937" t="s">
        <v>7363</v>
      </c>
      <c r="I937" t="s">
        <v>7364</v>
      </c>
      <c r="J937" t="s">
        <v>7365</v>
      </c>
      <c r="K937" t="s">
        <v>198</v>
      </c>
      <c r="L937" t="s">
        <v>199</v>
      </c>
      <c r="M937" t="s">
        <v>199</v>
      </c>
      <c r="N937" t="s">
        <v>199</v>
      </c>
      <c r="O937" t="s">
        <v>199</v>
      </c>
      <c r="P937">
        <v>5</v>
      </c>
      <c r="Q937">
        <v>1</v>
      </c>
      <c r="R937">
        <v>0</v>
      </c>
      <c r="S937">
        <v>0</v>
      </c>
      <c r="T937">
        <v>4</v>
      </c>
      <c r="U937" t="s">
        <v>200</v>
      </c>
      <c r="V937" t="s">
        <v>275</v>
      </c>
      <c r="W937" t="s">
        <v>276</v>
      </c>
      <c r="X937" t="s">
        <v>7347</v>
      </c>
      <c r="Y937" t="s">
        <v>7348</v>
      </c>
      <c r="Z937" t="s">
        <v>191</v>
      </c>
      <c r="AA937" t="e">
        <v>#N/A</v>
      </c>
      <c r="AB937" t="s">
        <v>191</v>
      </c>
      <c r="AC937" t="s">
        <v>225</v>
      </c>
      <c r="AD937" t="s">
        <v>7349</v>
      </c>
      <c r="AE937" t="s">
        <v>227</v>
      </c>
      <c r="AF937" t="s">
        <v>228</v>
      </c>
      <c r="AG937">
        <v>1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1</v>
      </c>
      <c r="AZ937">
        <v>0</v>
      </c>
      <c r="BA937">
        <v>0</v>
      </c>
      <c r="BB937">
        <v>1</v>
      </c>
      <c r="BC937">
        <v>1</v>
      </c>
      <c r="BD937">
        <v>1</v>
      </c>
      <c r="BE937" t="e">
        <v>#N/A</v>
      </c>
      <c r="BF937" t="e">
        <v>#N/A</v>
      </c>
      <c r="BG937" t="e">
        <v>#N/A</v>
      </c>
      <c r="BH937" t="e">
        <v>#N/A</v>
      </c>
      <c r="BI937">
        <v>22.651163753040301</v>
      </c>
      <c r="BJ937" t="e">
        <v>#N/A</v>
      </c>
      <c r="BK937" t="e">
        <v>#N/A</v>
      </c>
      <c r="BL937" t="e">
        <v>#N/A</v>
      </c>
      <c r="BM937" t="e">
        <v>#N/A</v>
      </c>
      <c r="BN937" t="e">
        <v>#N/A</v>
      </c>
      <c r="BO937" t="e">
        <v>#N/A</v>
      </c>
      <c r="BP937" t="e">
        <v>#N/A</v>
      </c>
      <c r="BQ937" t="e">
        <v>#N/A</v>
      </c>
      <c r="BR937" t="e">
        <v>#N/A</v>
      </c>
      <c r="BS937" t="e">
        <v>#N/A</v>
      </c>
      <c r="BT937" t="e">
        <v>#N/A</v>
      </c>
      <c r="BU937" t="e">
        <v>#N/A</v>
      </c>
      <c r="BV937" t="e">
        <v>#N/A</v>
      </c>
      <c r="BW937" t="e">
        <v>#N/A</v>
      </c>
      <c r="BX937" t="e">
        <v>#N/A</v>
      </c>
      <c r="BY937" t="e">
        <v>#N/A</v>
      </c>
      <c r="BZ937" t="e">
        <v>#N/A</v>
      </c>
      <c r="CA937" t="e">
        <v>#N/A</v>
      </c>
      <c r="CB937" t="e">
        <v>#N/A</v>
      </c>
      <c r="CC937" t="e">
        <v>#N/A</v>
      </c>
      <c r="CD937" t="e">
        <v>#N/A</v>
      </c>
      <c r="CE937" t="e">
        <v>#N/A</v>
      </c>
      <c r="CF937" t="e">
        <v>#N/A</v>
      </c>
      <c r="CG937" t="e">
        <v>#N/A</v>
      </c>
      <c r="CH937" t="e">
        <v>#N/A</v>
      </c>
      <c r="CI937" t="e">
        <v>#N/A</v>
      </c>
      <c r="CJ937" t="e">
        <v>#N/A</v>
      </c>
      <c r="CK937" t="e">
        <v>#N/A</v>
      </c>
      <c r="CL937" t="e">
        <v>#N/A</v>
      </c>
      <c r="CM937" t="e">
        <v>#N/A</v>
      </c>
      <c r="CN937" t="e">
        <v>#N/A</v>
      </c>
      <c r="CO937" t="e">
        <v>#N/A</v>
      </c>
      <c r="CP937" t="e">
        <v>#N/A</v>
      </c>
      <c r="CQ937" t="e">
        <v>#N/A</v>
      </c>
      <c r="CR937" t="e">
        <v>#N/A</v>
      </c>
      <c r="CS937" t="e">
        <v>#N/A</v>
      </c>
      <c r="CT937" t="e">
        <v>#N/A</v>
      </c>
      <c r="CU937" t="e">
        <v>#N/A</v>
      </c>
      <c r="CV937" t="e">
        <v>#N/A</v>
      </c>
      <c r="CW937" t="e">
        <v>#N/A</v>
      </c>
      <c r="CX937" t="e">
        <v>#N/A</v>
      </c>
      <c r="CY937" t="e">
        <v>#N/A</v>
      </c>
      <c r="CZ937" t="e">
        <v>#N/A</v>
      </c>
      <c r="DA937" t="e">
        <v>#N/A</v>
      </c>
      <c r="DB937" t="e">
        <v>#N/A</v>
      </c>
      <c r="DC937" t="e">
        <v>#N/A</v>
      </c>
      <c r="DD937" t="e">
        <v>#N/A</v>
      </c>
      <c r="DE937" t="e">
        <v>#N/A</v>
      </c>
      <c r="DF937" t="e">
        <v>#N/A</v>
      </c>
      <c r="DG937" t="e">
        <v>#N/A</v>
      </c>
      <c r="DH937" t="e">
        <v>#N/A</v>
      </c>
      <c r="DI937" t="e">
        <v>#N/A</v>
      </c>
      <c r="DJ937" t="e">
        <v>#N/A</v>
      </c>
      <c r="DK937" t="e">
        <v>#N/A</v>
      </c>
      <c r="DL937" t="e">
        <v>#N/A</v>
      </c>
      <c r="DM937" t="e">
        <v>#N/A</v>
      </c>
      <c r="DN937" t="e">
        <v>#N/A</v>
      </c>
      <c r="DO937" t="e">
        <v>#N/A</v>
      </c>
      <c r="DP937" t="e">
        <v>#N/A</v>
      </c>
      <c r="DQ937" t="e">
        <v>#N/A</v>
      </c>
      <c r="DR937" t="e">
        <v>#N/A</v>
      </c>
      <c r="DS937" t="e">
        <v>#N/A</v>
      </c>
      <c r="DT937" t="e">
        <v>#N/A</v>
      </c>
      <c r="DU937" t="e">
        <v>#N/A</v>
      </c>
      <c r="DV937" t="e">
        <v>#N/A</v>
      </c>
      <c r="DW937" t="e">
        <v>#N/A</v>
      </c>
      <c r="DX937" t="e">
        <v>#N/A</v>
      </c>
      <c r="DY937" t="e">
        <v>#N/A</v>
      </c>
      <c r="DZ937" t="e">
        <v>#N/A</v>
      </c>
      <c r="EA937" t="e">
        <v>#N/A</v>
      </c>
      <c r="EB937" t="e">
        <v>#N/A</v>
      </c>
      <c r="EC937" t="e">
        <v>#N/A</v>
      </c>
      <c r="ED937" t="e">
        <v>#N/A</v>
      </c>
      <c r="EE937" t="e">
        <v>#N/A</v>
      </c>
      <c r="EF937" t="e">
        <v>#N/A</v>
      </c>
      <c r="EG937" t="e">
        <v>#N/A</v>
      </c>
      <c r="EH937" t="e">
        <v>#N/A</v>
      </c>
      <c r="EI937" t="e">
        <v>#N/A</v>
      </c>
      <c r="EJ937" t="e">
        <v>#N/A</v>
      </c>
      <c r="EK937" t="e">
        <v>#N/A</v>
      </c>
      <c r="EL937" t="e">
        <v>#N/A</v>
      </c>
      <c r="EM937" t="e">
        <v>#N/A</v>
      </c>
      <c r="EN937" t="e">
        <v>#N/A</v>
      </c>
      <c r="EO937" t="e">
        <v>#N/A</v>
      </c>
      <c r="EP937" t="e">
        <v>#N/A</v>
      </c>
      <c r="EQ937" t="e">
        <v>#N/A</v>
      </c>
      <c r="ER937" t="e">
        <v>#N/A</v>
      </c>
      <c r="ES937" t="e">
        <v>#N/A</v>
      </c>
      <c r="ET937" t="e">
        <v>#N/A</v>
      </c>
      <c r="EU937" t="e">
        <v>#N/A</v>
      </c>
      <c r="EV937" t="e">
        <v>#N/A</v>
      </c>
      <c r="EW937" t="e">
        <v>#N/A</v>
      </c>
      <c r="EX937" t="e">
        <v>#N/A</v>
      </c>
      <c r="EY937" t="e">
        <v>#N/A</v>
      </c>
      <c r="EZ937" t="e">
        <v>#N/A</v>
      </c>
      <c r="FA937" t="e">
        <v>#N/A</v>
      </c>
      <c r="FB937" t="e">
        <v>#N/A</v>
      </c>
      <c r="FC937">
        <v>20.773888689427199</v>
      </c>
      <c r="FD937" t="e">
        <v>#N/A</v>
      </c>
      <c r="FE937" t="e">
        <v>#N/A</v>
      </c>
      <c r="FF937" t="e">
        <v>#N/A</v>
      </c>
      <c r="FG937" t="e">
        <v>#N/A</v>
      </c>
      <c r="FH937" t="e">
        <v>#N/A</v>
      </c>
      <c r="FI937" t="e">
        <v>#N/A</v>
      </c>
      <c r="FJ937" t="e">
        <v>#N/A</v>
      </c>
      <c r="FK937" t="e">
        <v>#N/A</v>
      </c>
      <c r="FL937" t="e">
        <v>#N/A</v>
      </c>
      <c r="FM937" t="e">
        <v>#N/A</v>
      </c>
      <c r="FN937" t="e">
        <v>#N/A</v>
      </c>
      <c r="FO937" t="e">
        <v>#N/A</v>
      </c>
      <c r="FP937" t="e">
        <v>#N/A</v>
      </c>
      <c r="FQ937" t="e">
        <v>#N/A</v>
      </c>
      <c r="FR937" t="e">
        <v>#N/A</v>
      </c>
      <c r="FS937" t="e">
        <v>#N/A</v>
      </c>
      <c r="FT937" t="e">
        <v>#N/A</v>
      </c>
      <c r="FU937" t="e">
        <v>#N/A</v>
      </c>
      <c r="FV937">
        <v>22.016028036666501</v>
      </c>
      <c r="FW937" t="e">
        <v>#N/A</v>
      </c>
      <c r="FX937" t="e">
        <v>#N/A</v>
      </c>
      <c r="FY937">
        <v>22.167314823195898</v>
      </c>
      <c r="FZ937" t="e">
        <v>#N/A</v>
      </c>
      <c r="GA937" t="e">
        <v>#N/A</v>
      </c>
      <c r="GB937" t="e">
        <v>#N/A</v>
      </c>
      <c r="GC937" t="e">
        <v>#N/A</v>
      </c>
      <c r="GD937" t="e">
        <v>#N/A</v>
      </c>
      <c r="GE937" t="e">
        <v>#N/A</v>
      </c>
      <c r="GF937">
        <v>21.493466524527399</v>
      </c>
    </row>
    <row r="938" spans="1:188" x14ac:dyDescent="0.2">
      <c r="A938" t="s">
        <v>7366</v>
      </c>
      <c r="B938" t="s">
        <v>7367</v>
      </c>
      <c r="C938" t="s">
        <v>191</v>
      </c>
      <c r="D938" t="s">
        <v>191</v>
      </c>
      <c r="E938" t="s">
        <v>213</v>
      </c>
      <c r="F938" t="s">
        <v>193</v>
      </c>
      <c r="G938" t="s">
        <v>194</v>
      </c>
      <c r="H938" t="s">
        <v>7368</v>
      </c>
      <c r="I938" t="s">
        <v>7369</v>
      </c>
      <c r="J938" t="s">
        <v>7370</v>
      </c>
      <c r="K938" t="s">
        <v>198</v>
      </c>
      <c r="L938" t="s">
        <v>199</v>
      </c>
      <c r="M938" t="s">
        <v>199</v>
      </c>
      <c r="N938" t="s">
        <v>199</v>
      </c>
      <c r="O938" t="s">
        <v>199</v>
      </c>
      <c r="P938">
        <v>0</v>
      </c>
      <c r="Q938">
        <v>0</v>
      </c>
      <c r="R938">
        <v>0</v>
      </c>
      <c r="S938">
        <v>0</v>
      </c>
      <c r="T938">
        <v>0</v>
      </c>
      <c r="U938" t="s">
        <v>200</v>
      </c>
      <c r="V938" t="s">
        <v>201</v>
      </c>
      <c r="W938" t="s">
        <v>202</v>
      </c>
      <c r="X938" t="s">
        <v>7371</v>
      </c>
      <c r="Y938" t="s">
        <v>7372</v>
      </c>
      <c r="Z938" t="s">
        <v>191</v>
      </c>
      <c r="AA938" t="e">
        <v>#N/A</v>
      </c>
      <c r="AB938" t="s">
        <v>191</v>
      </c>
      <c r="AC938" t="s">
        <v>225</v>
      </c>
      <c r="AD938" t="s">
        <v>7373</v>
      </c>
      <c r="AE938" t="s">
        <v>208</v>
      </c>
      <c r="AF938" t="s">
        <v>208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>
        <v>0</v>
      </c>
      <c r="AY938">
        <v>0</v>
      </c>
      <c r="AZ938">
        <v>0</v>
      </c>
      <c r="BA938">
        <v>0</v>
      </c>
      <c r="BB938">
        <v>0</v>
      </c>
      <c r="BC938">
        <v>0</v>
      </c>
      <c r="BD938">
        <v>0</v>
      </c>
      <c r="BE938" t="e">
        <v>#N/A</v>
      </c>
      <c r="BF938" t="e">
        <v>#N/A</v>
      </c>
      <c r="BG938" t="e">
        <v>#N/A</v>
      </c>
      <c r="BH938" t="e">
        <v>#N/A</v>
      </c>
      <c r="BI938" t="e">
        <v>#N/A</v>
      </c>
      <c r="BJ938" t="e">
        <v>#N/A</v>
      </c>
      <c r="BK938" t="e">
        <v>#N/A</v>
      </c>
      <c r="BL938" t="e">
        <v>#N/A</v>
      </c>
      <c r="BM938" t="e">
        <v>#N/A</v>
      </c>
      <c r="BN938" t="e">
        <v>#N/A</v>
      </c>
      <c r="BO938" t="e">
        <v>#N/A</v>
      </c>
      <c r="BP938" t="e">
        <v>#N/A</v>
      </c>
      <c r="BQ938" t="e">
        <v>#N/A</v>
      </c>
      <c r="BR938" t="e">
        <v>#N/A</v>
      </c>
      <c r="BS938" t="e">
        <v>#N/A</v>
      </c>
      <c r="BT938" t="e">
        <v>#N/A</v>
      </c>
      <c r="BU938" t="e">
        <v>#N/A</v>
      </c>
      <c r="BV938" t="e">
        <v>#N/A</v>
      </c>
      <c r="BW938" t="e">
        <v>#N/A</v>
      </c>
      <c r="BX938" t="e">
        <v>#N/A</v>
      </c>
      <c r="BY938" t="e">
        <v>#N/A</v>
      </c>
      <c r="BZ938" t="e">
        <v>#N/A</v>
      </c>
      <c r="CA938" t="e">
        <v>#N/A</v>
      </c>
      <c r="CB938" t="e">
        <v>#N/A</v>
      </c>
      <c r="CC938" t="e">
        <v>#N/A</v>
      </c>
      <c r="CD938" t="e">
        <v>#N/A</v>
      </c>
      <c r="CE938" t="e">
        <v>#N/A</v>
      </c>
      <c r="CF938" t="e">
        <v>#N/A</v>
      </c>
      <c r="CG938" t="e">
        <v>#N/A</v>
      </c>
      <c r="CH938" t="e">
        <v>#N/A</v>
      </c>
      <c r="CI938" t="e">
        <v>#N/A</v>
      </c>
      <c r="CJ938" t="e">
        <v>#N/A</v>
      </c>
      <c r="CK938" t="e">
        <v>#N/A</v>
      </c>
      <c r="CL938" t="e">
        <v>#N/A</v>
      </c>
      <c r="CM938" t="e">
        <v>#N/A</v>
      </c>
      <c r="CN938" t="e">
        <v>#N/A</v>
      </c>
      <c r="CO938" t="e">
        <v>#N/A</v>
      </c>
      <c r="CP938" t="e">
        <v>#N/A</v>
      </c>
      <c r="CQ938" t="e">
        <v>#N/A</v>
      </c>
      <c r="CR938" t="e">
        <v>#N/A</v>
      </c>
      <c r="CS938" t="e">
        <v>#N/A</v>
      </c>
      <c r="CT938" t="e">
        <v>#N/A</v>
      </c>
      <c r="CU938" t="e">
        <v>#N/A</v>
      </c>
      <c r="CV938" t="e">
        <v>#N/A</v>
      </c>
      <c r="CW938" t="e">
        <v>#N/A</v>
      </c>
      <c r="CX938" t="e">
        <v>#N/A</v>
      </c>
      <c r="CY938" t="e">
        <v>#N/A</v>
      </c>
      <c r="CZ938" t="e">
        <v>#N/A</v>
      </c>
      <c r="DA938" t="e">
        <v>#N/A</v>
      </c>
      <c r="DB938" t="e">
        <v>#N/A</v>
      </c>
      <c r="DC938" t="e">
        <v>#N/A</v>
      </c>
      <c r="DD938" t="e">
        <v>#N/A</v>
      </c>
      <c r="DE938" t="e">
        <v>#N/A</v>
      </c>
      <c r="DF938" t="e">
        <v>#N/A</v>
      </c>
      <c r="DG938" t="e">
        <v>#N/A</v>
      </c>
      <c r="DH938" t="e">
        <v>#N/A</v>
      </c>
      <c r="DI938" t="e">
        <v>#N/A</v>
      </c>
      <c r="DJ938" t="e">
        <v>#N/A</v>
      </c>
      <c r="DK938" t="e">
        <v>#N/A</v>
      </c>
      <c r="DL938" t="e">
        <v>#N/A</v>
      </c>
      <c r="DM938" t="e">
        <v>#N/A</v>
      </c>
      <c r="DN938" t="e">
        <v>#N/A</v>
      </c>
      <c r="DO938" t="e">
        <v>#N/A</v>
      </c>
      <c r="DP938" t="e">
        <v>#N/A</v>
      </c>
      <c r="DQ938" t="e">
        <v>#N/A</v>
      </c>
      <c r="DR938" t="e">
        <v>#N/A</v>
      </c>
      <c r="DS938" t="e">
        <v>#N/A</v>
      </c>
      <c r="DT938" t="e">
        <v>#N/A</v>
      </c>
      <c r="DU938" t="e">
        <v>#N/A</v>
      </c>
      <c r="DV938" t="e">
        <v>#N/A</v>
      </c>
      <c r="DW938" t="e">
        <v>#N/A</v>
      </c>
      <c r="DX938" t="e">
        <v>#N/A</v>
      </c>
      <c r="DY938" t="e">
        <v>#N/A</v>
      </c>
      <c r="DZ938" t="e">
        <v>#N/A</v>
      </c>
      <c r="EA938" t="e">
        <v>#N/A</v>
      </c>
      <c r="EB938" t="e">
        <v>#N/A</v>
      </c>
      <c r="EC938" t="e">
        <v>#N/A</v>
      </c>
      <c r="ED938" t="e">
        <v>#N/A</v>
      </c>
      <c r="EE938" t="e">
        <v>#N/A</v>
      </c>
      <c r="EF938" t="e">
        <v>#N/A</v>
      </c>
      <c r="EG938" t="e">
        <v>#N/A</v>
      </c>
      <c r="EH938" t="e">
        <v>#N/A</v>
      </c>
      <c r="EI938" t="e">
        <v>#N/A</v>
      </c>
      <c r="EJ938" t="e">
        <v>#N/A</v>
      </c>
      <c r="EK938" t="e">
        <v>#N/A</v>
      </c>
      <c r="EL938" t="e">
        <v>#N/A</v>
      </c>
      <c r="EM938" t="e">
        <v>#N/A</v>
      </c>
      <c r="EN938" t="e">
        <v>#N/A</v>
      </c>
      <c r="EO938" t="e">
        <v>#N/A</v>
      </c>
      <c r="EP938" t="e">
        <v>#N/A</v>
      </c>
      <c r="EQ938" t="e">
        <v>#N/A</v>
      </c>
      <c r="ER938" t="e">
        <v>#N/A</v>
      </c>
      <c r="ES938" t="e">
        <v>#N/A</v>
      </c>
      <c r="ET938" t="e">
        <v>#N/A</v>
      </c>
      <c r="EU938" t="e">
        <v>#N/A</v>
      </c>
      <c r="EV938" t="e">
        <v>#N/A</v>
      </c>
      <c r="EW938" t="e">
        <v>#N/A</v>
      </c>
      <c r="EX938" t="e">
        <v>#N/A</v>
      </c>
      <c r="EY938" t="e">
        <v>#N/A</v>
      </c>
      <c r="EZ938" t="e">
        <v>#N/A</v>
      </c>
      <c r="FA938" t="e">
        <v>#N/A</v>
      </c>
      <c r="FB938" t="e">
        <v>#N/A</v>
      </c>
      <c r="FC938" t="e">
        <v>#N/A</v>
      </c>
      <c r="FD938" t="e">
        <v>#N/A</v>
      </c>
      <c r="FE938" t="e">
        <v>#N/A</v>
      </c>
      <c r="FF938" t="e">
        <v>#N/A</v>
      </c>
      <c r="FG938" t="e">
        <v>#N/A</v>
      </c>
      <c r="FH938" t="e">
        <v>#N/A</v>
      </c>
      <c r="FI938" t="e">
        <v>#N/A</v>
      </c>
      <c r="FJ938" t="e">
        <v>#N/A</v>
      </c>
      <c r="FK938" t="e">
        <v>#N/A</v>
      </c>
      <c r="FL938" t="e">
        <v>#N/A</v>
      </c>
      <c r="FM938" t="e">
        <v>#N/A</v>
      </c>
      <c r="FN938" t="e">
        <v>#N/A</v>
      </c>
      <c r="FO938" t="e">
        <v>#N/A</v>
      </c>
      <c r="FP938" t="e">
        <v>#N/A</v>
      </c>
      <c r="FQ938" t="e">
        <v>#N/A</v>
      </c>
      <c r="FR938" t="e">
        <v>#N/A</v>
      </c>
      <c r="FS938" t="e">
        <v>#N/A</v>
      </c>
      <c r="FT938" t="e">
        <v>#N/A</v>
      </c>
      <c r="FU938" t="e">
        <v>#N/A</v>
      </c>
      <c r="FV938" t="e">
        <v>#N/A</v>
      </c>
      <c r="FW938" t="e">
        <v>#N/A</v>
      </c>
      <c r="FX938" t="e">
        <v>#N/A</v>
      </c>
      <c r="FY938" t="e">
        <v>#N/A</v>
      </c>
      <c r="FZ938" t="e">
        <v>#N/A</v>
      </c>
      <c r="GA938" t="e">
        <v>#N/A</v>
      </c>
      <c r="GB938" t="e">
        <v>#N/A</v>
      </c>
      <c r="GC938" t="e">
        <v>#N/A</v>
      </c>
      <c r="GD938" t="e">
        <v>#N/A</v>
      </c>
      <c r="GE938" t="e">
        <v>#N/A</v>
      </c>
      <c r="GF938" t="e">
        <v>#N/A</v>
      </c>
    </row>
    <row r="939" spans="1:188" x14ac:dyDescent="0.2">
      <c r="A939" t="s">
        <v>7374</v>
      </c>
      <c r="B939" t="s">
        <v>7375</v>
      </c>
      <c r="C939" t="s">
        <v>191</v>
      </c>
      <c r="D939" t="s">
        <v>191</v>
      </c>
      <c r="E939" t="s">
        <v>213</v>
      </c>
      <c r="F939" t="s">
        <v>285</v>
      </c>
      <c r="G939" t="s">
        <v>194</v>
      </c>
      <c r="H939" t="s">
        <v>7376</v>
      </c>
      <c r="I939" t="s">
        <v>7377</v>
      </c>
      <c r="J939" t="s">
        <v>7378</v>
      </c>
      <c r="K939" t="s">
        <v>1777</v>
      </c>
      <c r="L939" t="s">
        <v>273</v>
      </c>
      <c r="M939" t="s">
        <v>273</v>
      </c>
      <c r="N939" t="s">
        <v>273</v>
      </c>
      <c r="O939" t="s">
        <v>474</v>
      </c>
      <c r="P939">
        <v>54</v>
      </c>
      <c r="Q939">
        <v>16</v>
      </c>
      <c r="R939">
        <v>5</v>
      </c>
      <c r="S939">
        <v>22</v>
      </c>
      <c r="T939">
        <v>11</v>
      </c>
      <c r="U939" t="s">
        <v>200</v>
      </c>
      <c r="V939" t="s">
        <v>201</v>
      </c>
      <c r="W939" t="s">
        <v>202</v>
      </c>
      <c r="X939" t="s">
        <v>7379</v>
      </c>
      <c r="Y939" t="s">
        <v>7380</v>
      </c>
      <c r="Z939" t="s">
        <v>191</v>
      </c>
      <c r="AA939" t="e">
        <v>#N/A</v>
      </c>
      <c r="AB939" t="s">
        <v>191</v>
      </c>
      <c r="AC939" t="s">
        <v>225</v>
      </c>
      <c r="AD939" t="s">
        <v>7381</v>
      </c>
      <c r="AE939" t="s">
        <v>264</v>
      </c>
      <c r="AF939" t="s">
        <v>264</v>
      </c>
      <c r="AG939">
        <v>6</v>
      </c>
      <c r="AH939">
        <v>3</v>
      </c>
      <c r="AI939">
        <v>5</v>
      </c>
      <c r="AJ939">
        <v>0</v>
      </c>
      <c r="AK939">
        <v>1</v>
      </c>
      <c r="AL939">
        <v>1</v>
      </c>
      <c r="AM939">
        <v>2</v>
      </c>
      <c r="AN939">
        <v>1</v>
      </c>
      <c r="AO939">
        <v>1</v>
      </c>
      <c r="AP939">
        <v>1</v>
      </c>
      <c r="AQ939">
        <v>0</v>
      </c>
      <c r="AR939">
        <v>0</v>
      </c>
      <c r="AS939">
        <v>5</v>
      </c>
      <c r="AT939">
        <v>2</v>
      </c>
      <c r="AU939">
        <v>2</v>
      </c>
      <c r="AV939">
        <v>5</v>
      </c>
      <c r="AW939">
        <v>5</v>
      </c>
      <c r="AX939">
        <v>3</v>
      </c>
      <c r="AY939">
        <v>2</v>
      </c>
      <c r="AZ939">
        <v>4</v>
      </c>
      <c r="BA939">
        <v>2</v>
      </c>
      <c r="BB939">
        <v>0</v>
      </c>
      <c r="BC939">
        <v>2</v>
      </c>
      <c r="BD939">
        <v>1</v>
      </c>
      <c r="BE939">
        <v>22.6313451122586</v>
      </c>
      <c r="BF939">
        <v>22.561170425944798</v>
      </c>
      <c r="BG939">
        <v>22.278662269348999</v>
      </c>
      <c r="BH939">
        <v>23.028401787345299</v>
      </c>
      <c r="BI939">
        <v>22.472012838466899</v>
      </c>
      <c r="BJ939">
        <v>22.4301136508906</v>
      </c>
      <c r="BK939">
        <v>22.911673574042201</v>
      </c>
      <c r="BL939" t="e">
        <v>#N/A</v>
      </c>
      <c r="BM939" t="e">
        <v>#N/A</v>
      </c>
      <c r="BN939">
        <v>22.942973436254402</v>
      </c>
      <c r="BO939">
        <v>22.025960802491401</v>
      </c>
      <c r="BP939" t="e">
        <v>#N/A</v>
      </c>
      <c r="BQ939">
        <v>22.551025739743402</v>
      </c>
      <c r="BR939">
        <v>21.463149162067101</v>
      </c>
      <c r="BS939">
        <v>22.523375956664498</v>
      </c>
      <c r="BT939">
        <v>23.120211830670002</v>
      </c>
      <c r="BU939" t="e">
        <v>#N/A</v>
      </c>
      <c r="BV939">
        <v>22.3943688209717</v>
      </c>
      <c r="BW939" t="e">
        <v>#N/A</v>
      </c>
      <c r="BX939" t="e">
        <v>#N/A</v>
      </c>
      <c r="BY939" t="e">
        <v>#N/A</v>
      </c>
      <c r="BZ939" t="e">
        <v>#N/A</v>
      </c>
      <c r="CA939" t="e">
        <v>#N/A</v>
      </c>
      <c r="CB939" t="e">
        <v>#N/A</v>
      </c>
      <c r="CC939" t="e">
        <v>#N/A</v>
      </c>
      <c r="CD939" t="e">
        <v>#N/A</v>
      </c>
      <c r="CE939" t="e">
        <v>#N/A</v>
      </c>
      <c r="CF939" t="e">
        <v>#N/A</v>
      </c>
      <c r="CG939" t="e">
        <v>#N/A</v>
      </c>
      <c r="CH939">
        <v>21.536795059705899</v>
      </c>
      <c r="CI939">
        <v>22.528259925442399</v>
      </c>
      <c r="CJ939" t="e">
        <v>#N/A</v>
      </c>
      <c r="CK939" t="e">
        <v>#N/A</v>
      </c>
      <c r="CL939" t="e">
        <v>#N/A</v>
      </c>
      <c r="CM939" t="e">
        <v>#N/A</v>
      </c>
      <c r="CN939" t="e">
        <v>#N/A</v>
      </c>
      <c r="CO939" t="e">
        <v>#N/A</v>
      </c>
      <c r="CP939">
        <v>22.744295174975399</v>
      </c>
      <c r="CQ939">
        <v>22.908568147565902</v>
      </c>
      <c r="CR939" t="e">
        <v>#N/A</v>
      </c>
      <c r="CS939" t="e">
        <v>#N/A</v>
      </c>
      <c r="CT939" t="e">
        <v>#N/A</v>
      </c>
      <c r="CU939" t="e">
        <v>#N/A</v>
      </c>
      <c r="CV939" t="e">
        <v>#N/A</v>
      </c>
      <c r="CW939" t="e">
        <v>#N/A</v>
      </c>
      <c r="CX939">
        <v>22.394675988108801</v>
      </c>
      <c r="CY939" t="e">
        <v>#N/A</v>
      </c>
      <c r="CZ939">
        <v>22.2642518103074</v>
      </c>
      <c r="DA939" t="e">
        <v>#N/A</v>
      </c>
      <c r="DB939" t="e">
        <v>#N/A</v>
      </c>
      <c r="DC939" t="e">
        <v>#N/A</v>
      </c>
      <c r="DD939" t="e">
        <v>#N/A</v>
      </c>
      <c r="DE939" t="e">
        <v>#N/A</v>
      </c>
      <c r="DF939">
        <v>22.293013444374299</v>
      </c>
      <c r="DG939" t="e">
        <v>#N/A</v>
      </c>
      <c r="DH939" t="e">
        <v>#N/A</v>
      </c>
      <c r="DI939" t="e">
        <v>#N/A</v>
      </c>
      <c r="DJ939" t="e">
        <v>#N/A</v>
      </c>
      <c r="DK939" t="e">
        <v>#N/A</v>
      </c>
      <c r="DL939" t="e">
        <v>#N/A</v>
      </c>
      <c r="DM939" t="e">
        <v>#N/A</v>
      </c>
      <c r="DN939" t="e">
        <v>#N/A</v>
      </c>
      <c r="DO939" t="e">
        <v>#N/A</v>
      </c>
      <c r="DP939" t="e">
        <v>#N/A</v>
      </c>
      <c r="DQ939" t="e">
        <v>#N/A</v>
      </c>
      <c r="DR939" t="e">
        <v>#N/A</v>
      </c>
      <c r="DS939">
        <v>23.208513904582599</v>
      </c>
      <c r="DT939" t="e">
        <v>#N/A</v>
      </c>
      <c r="DU939">
        <v>22.240993466295901</v>
      </c>
      <c r="DV939">
        <v>22.977650763569802</v>
      </c>
      <c r="DW939">
        <v>21.4716626995734</v>
      </c>
      <c r="DX939">
        <v>23.598072419130499</v>
      </c>
      <c r="DY939" t="e">
        <v>#N/A</v>
      </c>
      <c r="DZ939" t="e">
        <v>#N/A</v>
      </c>
      <c r="EA939" t="e">
        <v>#N/A</v>
      </c>
      <c r="EB939" t="e">
        <v>#N/A</v>
      </c>
      <c r="EC939">
        <v>22.735510015918901</v>
      </c>
      <c r="ED939">
        <v>22.8575871616993</v>
      </c>
      <c r="EE939">
        <v>22.811051477740801</v>
      </c>
      <c r="EF939" t="e">
        <v>#N/A</v>
      </c>
      <c r="EG939" t="e">
        <v>#N/A</v>
      </c>
      <c r="EH939">
        <v>23.142854251231199</v>
      </c>
      <c r="EI939" t="e">
        <v>#N/A</v>
      </c>
      <c r="EJ939" t="e">
        <v>#N/A</v>
      </c>
      <c r="EK939" t="e">
        <v>#N/A</v>
      </c>
      <c r="EL939">
        <v>23.221792474063999</v>
      </c>
      <c r="EM939">
        <v>23.1748630945579</v>
      </c>
      <c r="EN939">
        <v>21.982608540568101</v>
      </c>
      <c r="EO939">
        <v>21.4716568333521</v>
      </c>
      <c r="EP939">
        <v>22.421928808507399</v>
      </c>
      <c r="EQ939">
        <v>21.5425719726864</v>
      </c>
      <c r="ER939">
        <v>20.389848215000701</v>
      </c>
      <c r="ES939">
        <v>22.015076259431499</v>
      </c>
      <c r="ET939">
        <v>22.286871903698401</v>
      </c>
      <c r="EU939">
        <v>22.202393761477001</v>
      </c>
      <c r="EV939" t="e">
        <v>#N/A</v>
      </c>
      <c r="EW939">
        <v>22.071991032192098</v>
      </c>
      <c r="EX939" t="e">
        <v>#N/A</v>
      </c>
      <c r="EY939">
        <v>22.2520668671003</v>
      </c>
      <c r="EZ939">
        <v>22.055780767895101</v>
      </c>
      <c r="FA939" t="e">
        <v>#N/A</v>
      </c>
      <c r="FB939" t="e">
        <v>#N/A</v>
      </c>
      <c r="FC939">
        <v>23.0328848612575</v>
      </c>
      <c r="FD939" t="e">
        <v>#N/A</v>
      </c>
      <c r="FE939" t="e">
        <v>#N/A</v>
      </c>
      <c r="FF939">
        <v>23.074532675834401</v>
      </c>
      <c r="FG939" t="e">
        <v>#N/A</v>
      </c>
      <c r="FH939">
        <v>23.251222846746799</v>
      </c>
      <c r="FI939" t="e">
        <v>#N/A</v>
      </c>
      <c r="FJ939">
        <v>24.3408772577991</v>
      </c>
      <c r="FK939">
        <v>23.158912445984502</v>
      </c>
      <c r="FL939">
        <v>22.133331232438</v>
      </c>
      <c r="FM939">
        <v>23.207346384307598</v>
      </c>
      <c r="FN939">
        <v>22.9299897737253</v>
      </c>
      <c r="FO939" t="e">
        <v>#N/A</v>
      </c>
      <c r="FP939" t="e">
        <v>#N/A</v>
      </c>
      <c r="FQ939" t="e">
        <v>#N/A</v>
      </c>
      <c r="FR939" t="e">
        <v>#N/A</v>
      </c>
      <c r="FS939" t="e">
        <v>#N/A</v>
      </c>
      <c r="FT939" t="e">
        <v>#N/A</v>
      </c>
      <c r="FU939" t="e">
        <v>#N/A</v>
      </c>
      <c r="FV939" t="e">
        <v>#N/A</v>
      </c>
      <c r="FW939" t="e">
        <v>#N/A</v>
      </c>
      <c r="FX939">
        <v>22.663652579615</v>
      </c>
      <c r="FY939">
        <v>23.011215643930001</v>
      </c>
      <c r="FZ939" t="e">
        <v>#N/A</v>
      </c>
      <c r="GA939" t="e">
        <v>#N/A</v>
      </c>
      <c r="GB939" t="e">
        <v>#N/A</v>
      </c>
      <c r="GC939" t="e">
        <v>#N/A</v>
      </c>
      <c r="GD939" t="e">
        <v>#N/A</v>
      </c>
      <c r="GE939">
        <v>23.303668190995801</v>
      </c>
      <c r="GF939" t="e">
        <v>#N/A</v>
      </c>
    </row>
    <row r="940" spans="1:188" x14ac:dyDescent="0.2">
      <c r="A940" t="s">
        <v>7374</v>
      </c>
      <c r="B940" t="s">
        <v>7382</v>
      </c>
      <c r="C940" t="s">
        <v>191</v>
      </c>
      <c r="D940" t="s">
        <v>191</v>
      </c>
      <c r="E940" t="s">
        <v>213</v>
      </c>
      <c r="F940" t="s">
        <v>239</v>
      </c>
      <c r="G940" t="s">
        <v>194</v>
      </c>
      <c r="H940" t="s">
        <v>7383</v>
      </c>
      <c r="I940" t="s">
        <v>7384</v>
      </c>
      <c r="J940" t="s">
        <v>7385</v>
      </c>
      <c r="K940" t="s">
        <v>198</v>
      </c>
      <c r="L940" t="s">
        <v>199</v>
      </c>
      <c r="M940" t="s">
        <v>199</v>
      </c>
      <c r="N940" t="s">
        <v>199</v>
      </c>
      <c r="O940" t="s">
        <v>199</v>
      </c>
      <c r="P940">
        <v>5</v>
      </c>
      <c r="Q940">
        <v>0</v>
      </c>
      <c r="R940">
        <v>0</v>
      </c>
      <c r="S940">
        <v>5</v>
      </c>
      <c r="T940">
        <v>0</v>
      </c>
      <c r="U940" t="s">
        <v>200</v>
      </c>
      <c r="V940" t="s">
        <v>201</v>
      </c>
      <c r="W940" t="s">
        <v>202</v>
      </c>
      <c r="X940" t="s">
        <v>7379</v>
      </c>
      <c r="Y940" t="s">
        <v>7380</v>
      </c>
      <c r="Z940" t="s">
        <v>191</v>
      </c>
      <c r="AA940" t="e">
        <v>#N/A</v>
      </c>
      <c r="AB940" t="s">
        <v>191</v>
      </c>
      <c r="AC940" t="s">
        <v>225</v>
      </c>
      <c r="AD940" t="s">
        <v>7381</v>
      </c>
      <c r="AE940" t="s">
        <v>264</v>
      </c>
      <c r="AF940" t="s">
        <v>264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3</v>
      </c>
      <c r="AW940">
        <v>1</v>
      </c>
      <c r="AX940">
        <v>1</v>
      </c>
      <c r="AY940">
        <v>0</v>
      </c>
      <c r="AZ940">
        <v>0</v>
      </c>
      <c r="BA940">
        <v>0</v>
      </c>
      <c r="BB940">
        <v>0</v>
      </c>
      <c r="BC940">
        <v>0</v>
      </c>
      <c r="BD940">
        <v>0</v>
      </c>
      <c r="BE940" t="e">
        <v>#N/A</v>
      </c>
      <c r="BF940" t="e">
        <v>#N/A</v>
      </c>
      <c r="BG940" t="e">
        <v>#N/A</v>
      </c>
      <c r="BH940" t="e">
        <v>#N/A</v>
      </c>
      <c r="BI940" t="e">
        <v>#N/A</v>
      </c>
      <c r="BJ940" t="e">
        <v>#N/A</v>
      </c>
      <c r="BK940" t="e">
        <v>#N/A</v>
      </c>
      <c r="BL940" t="e">
        <v>#N/A</v>
      </c>
      <c r="BM940" t="e">
        <v>#N/A</v>
      </c>
      <c r="BN940" t="e">
        <v>#N/A</v>
      </c>
      <c r="BO940" t="e">
        <v>#N/A</v>
      </c>
      <c r="BP940" t="e">
        <v>#N/A</v>
      </c>
      <c r="BQ940" t="e">
        <v>#N/A</v>
      </c>
      <c r="BR940" t="e">
        <v>#N/A</v>
      </c>
      <c r="BS940" t="e">
        <v>#N/A</v>
      </c>
      <c r="BT940" t="e">
        <v>#N/A</v>
      </c>
      <c r="BU940" t="e">
        <v>#N/A</v>
      </c>
      <c r="BV940" t="e">
        <v>#N/A</v>
      </c>
      <c r="BW940" t="e">
        <v>#N/A</v>
      </c>
      <c r="BX940" t="e">
        <v>#N/A</v>
      </c>
      <c r="BY940" t="e">
        <v>#N/A</v>
      </c>
      <c r="BZ940" t="e">
        <v>#N/A</v>
      </c>
      <c r="CA940" t="e">
        <v>#N/A</v>
      </c>
      <c r="CB940" t="e">
        <v>#N/A</v>
      </c>
      <c r="CC940" t="e">
        <v>#N/A</v>
      </c>
      <c r="CD940" t="e">
        <v>#N/A</v>
      </c>
      <c r="CE940" t="e">
        <v>#N/A</v>
      </c>
      <c r="CF940" t="e">
        <v>#N/A</v>
      </c>
      <c r="CG940" t="e">
        <v>#N/A</v>
      </c>
      <c r="CH940" t="e">
        <v>#N/A</v>
      </c>
      <c r="CI940" t="e">
        <v>#N/A</v>
      </c>
      <c r="CJ940" t="e">
        <v>#N/A</v>
      </c>
      <c r="CK940" t="e">
        <v>#N/A</v>
      </c>
      <c r="CL940" t="e">
        <v>#N/A</v>
      </c>
      <c r="CM940" t="e">
        <v>#N/A</v>
      </c>
      <c r="CN940" t="e">
        <v>#N/A</v>
      </c>
      <c r="CO940" t="e">
        <v>#N/A</v>
      </c>
      <c r="CP940" t="e">
        <v>#N/A</v>
      </c>
      <c r="CQ940" t="e">
        <v>#N/A</v>
      </c>
      <c r="CR940" t="e">
        <v>#N/A</v>
      </c>
      <c r="CS940" t="e">
        <v>#N/A</v>
      </c>
      <c r="CT940" t="e">
        <v>#N/A</v>
      </c>
      <c r="CU940" t="e">
        <v>#N/A</v>
      </c>
      <c r="CV940" t="e">
        <v>#N/A</v>
      </c>
      <c r="CW940" t="e">
        <v>#N/A</v>
      </c>
      <c r="CX940" t="e">
        <v>#N/A</v>
      </c>
      <c r="CY940" t="e">
        <v>#N/A</v>
      </c>
      <c r="CZ940" t="e">
        <v>#N/A</v>
      </c>
      <c r="DA940" t="e">
        <v>#N/A</v>
      </c>
      <c r="DB940" t="e">
        <v>#N/A</v>
      </c>
      <c r="DC940" t="e">
        <v>#N/A</v>
      </c>
      <c r="DD940" t="e">
        <v>#N/A</v>
      </c>
      <c r="DE940" t="e">
        <v>#N/A</v>
      </c>
      <c r="DF940" t="e">
        <v>#N/A</v>
      </c>
      <c r="DG940" t="e">
        <v>#N/A</v>
      </c>
      <c r="DH940" t="e">
        <v>#N/A</v>
      </c>
      <c r="DI940" t="e">
        <v>#N/A</v>
      </c>
      <c r="DJ940" t="e">
        <v>#N/A</v>
      </c>
      <c r="DK940" t="e">
        <v>#N/A</v>
      </c>
      <c r="DL940" t="e">
        <v>#N/A</v>
      </c>
      <c r="DM940" t="e">
        <v>#N/A</v>
      </c>
      <c r="DN940" t="e">
        <v>#N/A</v>
      </c>
      <c r="DO940" t="e">
        <v>#N/A</v>
      </c>
      <c r="DP940" t="e">
        <v>#N/A</v>
      </c>
      <c r="DQ940" t="e">
        <v>#N/A</v>
      </c>
      <c r="DR940" t="e">
        <v>#N/A</v>
      </c>
      <c r="DS940" t="e">
        <v>#N/A</v>
      </c>
      <c r="DT940" t="e">
        <v>#N/A</v>
      </c>
      <c r="DU940" t="e">
        <v>#N/A</v>
      </c>
      <c r="DV940" t="e">
        <v>#N/A</v>
      </c>
      <c r="DW940" t="e">
        <v>#N/A</v>
      </c>
      <c r="DX940" t="e">
        <v>#N/A</v>
      </c>
      <c r="DY940" t="e">
        <v>#N/A</v>
      </c>
      <c r="DZ940" t="e">
        <v>#N/A</v>
      </c>
      <c r="EA940" t="e">
        <v>#N/A</v>
      </c>
      <c r="EB940" t="e">
        <v>#N/A</v>
      </c>
      <c r="EC940" t="e">
        <v>#N/A</v>
      </c>
      <c r="ED940" t="e">
        <v>#N/A</v>
      </c>
      <c r="EE940" t="e">
        <v>#N/A</v>
      </c>
      <c r="EF940" t="e">
        <v>#N/A</v>
      </c>
      <c r="EG940" t="e">
        <v>#N/A</v>
      </c>
      <c r="EH940" t="e">
        <v>#N/A</v>
      </c>
      <c r="EI940" t="e">
        <v>#N/A</v>
      </c>
      <c r="EJ940" t="e">
        <v>#N/A</v>
      </c>
      <c r="EK940" t="e">
        <v>#N/A</v>
      </c>
      <c r="EL940" t="e">
        <v>#N/A</v>
      </c>
      <c r="EM940">
        <v>22.057362721752899</v>
      </c>
      <c r="EN940" t="e">
        <v>#N/A</v>
      </c>
      <c r="EO940">
        <v>21.4716568333521</v>
      </c>
      <c r="EP940">
        <v>21.399508140794399</v>
      </c>
      <c r="EQ940" t="e">
        <v>#N/A</v>
      </c>
      <c r="ER940">
        <v>20.389848215000701</v>
      </c>
      <c r="ES940" t="e">
        <v>#N/A</v>
      </c>
      <c r="ET940" t="e">
        <v>#N/A</v>
      </c>
      <c r="EU940" t="e">
        <v>#N/A</v>
      </c>
      <c r="EV940" t="e">
        <v>#N/A</v>
      </c>
      <c r="EW940" t="e">
        <v>#N/A</v>
      </c>
      <c r="EX940" t="e">
        <v>#N/A</v>
      </c>
      <c r="EY940" t="e">
        <v>#N/A</v>
      </c>
      <c r="EZ940">
        <v>20.0510260688011</v>
      </c>
      <c r="FA940" t="e">
        <v>#N/A</v>
      </c>
      <c r="FB940" t="e">
        <v>#N/A</v>
      </c>
      <c r="FC940" t="e">
        <v>#N/A</v>
      </c>
      <c r="FD940" t="e">
        <v>#N/A</v>
      </c>
      <c r="FE940" t="e">
        <v>#N/A</v>
      </c>
      <c r="FF940" t="e">
        <v>#N/A</v>
      </c>
      <c r="FG940" t="e">
        <v>#N/A</v>
      </c>
      <c r="FH940" t="e">
        <v>#N/A</v>
      </c>
      <c r="FI940" t="e">
        <v>#N/A</v>
      </c>
      <c r="FJ940" t="e">
        <v>#N/A</v>
      </c>
      <c r="FK940" t="e">
        <v>#N/A</v>
      </c>
      <c r="FL940" t="e">
        <v>#N/A</v>
      </c>
      <c r="FM940" t="e">
        <v>#N/A</v>
      </c>
      <c r="FN940" t="e">
        <v>#N/A</v>
      </c>
      <c r="FO940" t="e">
        <v>#N/A</v>
      </c>
      <c r="FP940" t="e">
        <v>#N/A</v>
      </c>
      <c r="FQ940" t="e">
        <v>#N/A</v>
      </c>
      <c r="FR940" t="e">
        <v>#N/A</v>
      </c>
      <c r="FS940" t="e">
        <v>#N/A</v>
      </c>
      <c r="FT940" t="e">
        <v>#N/A</v>
      </c>
      <c r="FU940" t="e">
        <v>#N/A</v>
      </c>
      <c r="FV940" t="e">
        <v>#N/A</v>
      </c>
      <c r="FW940" t="e">
        <v>#N/A</v>
      </c>
      <c r="FX940" t="e">
        <v>#N/A</v>
      </c>
      <c r="FY940" t="e">
        <v>#N/A</v>
      </c>
      <c r="FZ940" t="e">
        <v>#N/A</v>
      </c>
      <c r="GA940" t="e">
        <v>#N/A</v>
      </c>
      <c r="GB940" t="e">
        <v>#N/A</v>
      </c>
      <c r="GC940" t="e">
        <v>#N/A</v>
      </c>
      <c r="GD940" t="e">
        <v>#N/A</v>
      </c>
      <c r="GE940" t="e">
        <v>#N/A</v>
      </c>
      <c r="GF940" t="e">
        <v>#N/A</v>
      </c>
    </row>
    <row r="941" spans="1:188" x14ac:dyDescent="0.2">
      <c r="A941" t="s">
        <v>7386</v>
      </c>
      <c r="B941" t="s">
        <v>7387</v>
      </c>
      <c r="C941" t="s">
        <v>191</v>
      </c>
      <c r="D941" t="s">
        <v>191</v>
      </c>
      <c r="E941" t="s">
        <v>189</v>
      </c>
      <c r="F941" t="s">
        <v>193</v>
      </c>
      <c r="G941" t="s">
        <v>194</v>
      </c>
      <c r="H941" t="s">
        <v>7388</v>
      </c>
      <c r="I941" t="s">
        <v>7389</v>
      </c>
      <c r="J941" t="s">
        <v>7390</v>
      </c>
      <c r="K941" t="s">
        <v>198</v>
      </c>
      <c r="L941" t="s">
        <v>199</v>
      </c>
      <c r="M941" t="s">
        <v>199</v>
      </c>
      <c r="N941" t="s">
        <v>199</v>
      </c>
      <c r="O941" t="s">
        <v>199</v>
      </c>
      <c r="P941">
        <v>1</v>
      </c>
      <c r="Q941">
        <v>0</v>
      </c>
      <c r="R941">
        <v>0</v>
      </c>
      <c r="S941">
        <v>1</v>
      </c>
      <c r="T941">
        <v>0</v>
      </c>
      <c r="U941" t="s">
        <v>784</v>
      </c>
      <c r="V941" t="s">
        <v>7391</v>
      </c>
      <c r="W941" t="s">
        <v>7392</v>
      </c>
      <c r="X941" t="s">
        <v>7393</v>
      </c>
      <c r="Y941" t="s">
        <v>7394</v>
      </c>
      <c r="Z941" t="s">
        <v>191</v>
      </c>
      <c r="AA941" t="s">
        <v>7395</v>
      </c>
      <c r="AB941" t="s">
        <v>1506</v>
      </c>
      <c r="AC941" t="s">
        <v>415</v>
      </c>
      <c r="AD941" t="s">
        <v>7396</v>
      </c>
      <c r="AE941" t="s">
        <v>264</v>
      </c>
      <c r="AF941" t="s">
        <v>264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1</v>
      </c>
      <c r="AX941">
        <v>0</v>
      </c>
      <c r="AY941">
        <v>0</v>
      </c>
      <c r="AZ941">
        <v>0</v>
      </c>
      <c r="BA941">
        <v>0</v>
      </c>
      <c r="BB941">
        <v>0</v>
      </c>
      <c r="BC941">
        <v>0</v>
      </c>
      <c r="BD941">
        <v>0</v>
      </c>
      <c r="BE941" t="e">
        <v>#N/A</v>
      </c>
      <c r="BF941" t="e">
        <v>#N/A</v>
      </c>
      <c r="BG941" t="e">
        <v>#N/A</v>
      </c>
      <c r="BH941" t="e">
        <v>#N/A</v>
      </c>
      <c r="BI941" t="e">
        <v>#N/A</v>
      </c>
      <c r="BJ941" t="e">
        <v>#N/A</v>
      </c>
      <c r="BK941" t="e">
        <v>#N/A</v>
      </c>
      <c r="BL941" t="e">
        <v>#N/A</v>
      </c>
      <c r="BM941" t="e">
        <v>#N/A</v>
      </c>
      <c r="BN941" t="e">
        <v>#N/A</v>
      </c>
      <c r="BO941" t="e">
        <v>#N/A</v>
      </c>
      <c r="BP941" t="e">
        <v>#N/A</v>
      </c>
      <c r="BQ941" t="e">
        <v>#N/A</v>
      </c>
      <c r="BR941" t="e">
        <v>#N/A</v>
      </c>
      <c r="BS941" t="e">
        <v>#N/A</v>
      </c>
      <c r="BT941" t="e">
        <v>#N/A</v>
      </c>
      <c r="BU941" t="e">
        <v>#N/A</v>
      </c>
      <c r="BV941" t="e">
        <v>#N/A</v>
      </c>
      <c r="BW941" t="e">
        <v>#N/A</v>
      </c>
      <c r="BX941" t="e">
        <v>#N/A</v>
      </c>
      <c r="BY941" t="e">
        <v>#N/A</v>
      </c>
      <c r="BZ941" t="e">
        <v>#N/A</v>
      </c>
      <c r="CA941" t="e">
        <v>#N/A</v>
      </c>
      <c r="CB941" t="e">
        <v>#N/A</v>
      </c>
      <c r="CC941" t="e">
        <v>#N/A</v>
      </c>
      <c r="CD941" t="e">
        <v>#N/A</v>
      </c>
      <c r="CE941" t="e">
        <v>#N/A</v>
      </c>
      <c r="CF941" t="e">
        <v>#N/A</v>
      </c>
      <c r="CG941" t="e">
        <v>#N/A</v>
      </c>
      <c r="CH941" t="e">
        <v>#N/A</v>
      </c>
      <c r="CI941" t="e">
        <v>#N/A</v>
      </c>
      <c r="CJ941" t="e">
        <v>#N/A</v>
      </c>
      <c r="CK941" t="e">
        <v>#N/A</v>
      </c>
      <c r="CL941" t="e">
        <v>#N/A</v>
      </c>
      <c r="CM941" t="e">
        <v>#N/A</v>
      </c>
      <c r="CN941" t="e">
        <v>#N/A</v>
      </c>
      <c r="CO941" t="e">
        <v>#N/A</v>
      </c>
      <c r="CP941" t="e">
        <v>#N/A</v>
      </c>
      <c r="CQ941" t="e">
        <v>#N/A</v>
      </c>
      <c r="CR941" t="e">
        <v>#N/A</v>
      </c>
      <c r="CS941" t="e">
        <v>#N/A</v>
      </c>
      <c r="CT941" t="e">
        <v>#N/A</v>
      </c>
      <c r="CU941" t="e">
        <v>#N/A</v>
      </c>
      <c r="CV941" t="e">
        <v>#N/A</v>
      </c>
      <c r="CW941" t="e">
        <v>#N/A</v>
      </c>
      <c r="CX941" t="e">
        <v>#N/A</v>
      </c>
      <c r="CY941" t="e">
        <v>#N/A</v>
      </c>
      <c r="CZ941" t="e">
        <v>#N/A</v>
      </c>
      <c r="DA941" t="e">
        <v>#N/A</v>
      </c>
      <c r="DB941" t="e">
        <v>#N/A</v>
      </c>
      <c r="DC941" t="e">
        <v>#N/A</v>
      </c>
      <c r="DD941" t="e">
        <v>#N/A</v>
      </c>
      <c r="DE941" t="e">
        <v>#N/A</v>
      </c>
      <c r="DF941" t="e">
        <v>#N/A</v>
      </c>
      <c r="DG941" t="e">
        <v>#N/A</v>
      </c>
      <c r="DH941" t="e">
        <v>#N/A</v>
      </c>
      <c r="DI941" t="e">
        <v>#N/A</v>
      </c>
      <c r="DJ941" t="e">
        <v>#N/A</v>
      </c>
      <c r="DK941" t="e">
        <v>#N/A</v>
      </c>
      <c r="DL941" t="e">
        <v>#N/A</v>
      </c>
      <c r="DM941" t="e">
        <v>#N/A</v>
      </c>
      <c r="DN941" t="e">
        <v>#N/A</v>
      </c>
      <c r="DO941" t="e">
        <v>#N/A</v>
      </c>
      <c r="DP941" t="e">
        <v>#N/A</v>
      </c>
      <c r="DQ941" t="e">
        <v>#N/A</v>
      </c>
      <c r="DR941" t="e">
        <v>#N/A</v>
      </c>
      <c r="DS941" t="e">
        <v>#N/A</v>
      </c>
      <c r="DT941" t="e">
        <v>#N/A</v>
      </c>
      <c r="DU941" t="e">
        <v>#N/A</v>
      </c>
      <c r="DV941" t="e">
        <v>#N/A</v>
      </c>
      <c r="DW941" t="e">
        <v>#N/A</v>
      </c>
      <c r="DX941" t="e">
        <v>#N/A</v>
      </c>
      <c r="DY941" t="e">
        <v>#N/A</v>
      </c>
      <c r="DZ941" t="e">
        <v>#N/A</v>
      </c>
      <c r="EA941" t="e">
        <v>#N/A</v>
      </c>
      <c r="EB941" t="e">
        <v>#N/A</v>
      </c>
      <c r="EC941" t="e">
        <v>#N/A</v>
      </c>
      <c r="ED941" t="e">
        <v>#N/A</v>
      </c>
      <c r="EE941" t="e">
        <v>#N/A</v>
      </c>
      <c r="EF941" t="e">
        <v>#N/A</v>
      </c>
      <c r="EG941" t="e">
        <v>#N/A</v>
      </c>
      <c r="EH941" t="e">
        <v>#N/A</v>
      </c>
      <c r="EI941" t="e">
        <v>#N/A</v>
      </c>
      <c r="EJ941" t="e">
        <v>#N/A</v>
      </c>
      <c r="EK941" t="e">
        <v>#N/A</v>
      </c>
      <c r="EL941" t="e">
        <v>#N/A</v>
      </c>
      <c r="EM941" t="e">
        <v>#N/A</v>
      </c>
      <c r="EN941" t="e">
        <v>#N/A</v>
      </c>
      <c r="EO941" t="e">
        <v>#N/A</v>
      </c>
      <c r="EP941" t="e">
        <v>#N/A</v>
      </c>
      <c r="EQ941" t="e">
        <v>#N/A</v>
      </c>
      <c r="ER941" t="e">
        <v>#N/A</v>
      </c>
      <c r="ES941">
        <v>22.419600692927499</v>
      </c>
      <c r="ET941" t="e">
        <v>#N/A</v>
      </c>
      <c r="EU941" t="e">
        <v>#N/A</v>
      </c>
      <c r="EV941" t="e">
        <v>#N/A</v>
      </c>
      <c r="EW941" t="e">
        <v>#N/A</v>
      </c>
      <c r="EX941" t="e">
        <v>#N/A</v>
      </c>
      <c r="EY941" t="e">
        <v>#N/A</v>
      </c>
      <c r="EZ941" t="e">
        <v>#N/A</v>
      </c>
      <c r="FA941" t="e">
        <v>#N/A</v>
      </c>
      <c r="FB941" t="e">
        <v>#N/A</v>
      </c>
      <c r="FC941" t="e">
        <v>#N/A</v>
      </c>
      <c r="FD941" t="e">
        <v>#N/A</v>
      </c>
      <c r="FE941" t="e">
        <v>#N/A</v>
      </c>
      <c r="FF941" t="e">
        <v>#N/A</v>
      </c>
      <c r="FG941" t="e">
        <v>#N/A</v>
      </c>
      <c r="FH941" t="e">
        <v>#N/A</v>
      </c>
      <c r="FI941" t="e">
        <v>#N/A</v>
      </c>
      <c r="FJ941" t="e">
        <v>#N/A</v>
      </c>
      <c r="FK941" t="e">
        <v>#N/A</v>
      </c>
      <c r="FL941" t="e">
        <v>#N/A</v>
      </c>
      <c r="FM941" t="e">
        <v>#N/A</v>
      </c>
      <c r="FN941" t="e">
        <v>#N/A</v>
      </c>
      <c r="FO941" t="e">
        <v>#N/A</v>
      </c>
      <c r="FP941" t="e">
        <v>#N/A</v>
      </c>
      <c r="FQ941" t="e">
        <v>#N/A</v>
      </c>
      <c r="FR941" t="e">
        <v>#N/A</v>
      </c>
      <c r="FS941" t="e">
        <v>#N/A</v>
      </c>
      <c r="FT941" t="e">
        <v>#N/A</v>
      </c>
      <c r="FU941" t="e">
        <v>#N/A</v>
      </c>
      <c r="FV941" t="e">
        <v>#N/A</v>
      </c>
      <c r="FW941" t="e">
        <v>#N/A</v>
      </c>
      <c r="FX941" t="e">
        <v>#N/A</v>
      </c>
      <c r="FY941" t="e">
        <v>#N/A</v>
      </c>
      <c r="FZ941" t="e">
        <v>#N/A</v>
      </c>
      <c r="GA941" t="e">
        <v>#N/A</v>
      </c>
      <c r="GB941" t="e">
        <v>#N/A</v>
      </c>
      <c r="GC941" t="e">
        <v>#N/A</v>
      </c>
      <c r="GD941" t="e">
        <v>#N/A</v>
      </c>
      <c r="GE941" t="e">
        <v>#N/A</v>
      </c>
      <c r="GF941" t="e">
        <v>#N/A</v>
      </c>
    </row>
    <row r="942" spans="1:188" x14ac:dyDescent="0.2">
      <c r="A942" t="s">
        <v>7397</v>
      </c>
      <c r="B942" t="s">
        <v>7398</v>
      </c>
      <c r="C942" t="s">
        <v>191</v>
      </c>
      <c r="D942" t="s">
        <v>191</v>
      </c>
      <c r="E942" t="s">
        <v>213</v>
      </c>
      <c r="F942" t="s">
        <v>193</v>
      </c>
      <c r="G942" t="s">
        <v>194</v>
      </c>
      <c r="H942" t="s">
        <v>7399</v>
      </c>
      <c r="I942" t="s">
        <v>7400</v>
      </c>
      <c r="J942" t="s">
        <v>7401</v>
      </c>
      <c r="K942" t="s">
        <v>198</v>
      </c>
      <c r="L942" t="s">
        <v>199</v>
      </c>
      <c r="M942" t="s">
        <v>199</v>
      </c>
      <c r="N942" t="s">
        <v>199</v>
      </c>
      <c r="O942" t="s">
        <v>199</v>
      </c>
      <c r="P942">
        <v>6</v>
      </c>
      <c r="Q942">
        <v>1</v>
      </c>
      <c r="R942">
        <v>1</v>
      </c>
      <c r="S942">
        <v>4</v>
      </c>
      <c r="T942">
        <v>0</v>
      </c>
      <c r="U942" t="s">
        <v>1562</v>
      </c>
      <c r="V942" t="s">
        <v>5247</v>
      </c>
      <c r="W942" t="s">
        <v>5248</v>
      </c>
      <c r="X942" t="s">
        <v>7402</v>
      </c>
      <c r="Y942" t="s">
        <v>5250</v>
      </c>
      <c r="Z942" t="s">
        <v>5251</v>
      </c>
      <c r="AA942" t="s">
        <v>5251</v>
      </c>
      <c r="AB942" t="s">
        <v>5252</v>
      </c>
      <c r="AC942" t="s">
        <v>5253</v>
      </c>
      <c r="AD942" t="s">
        <v>5254</v>
      </c>
      <c r="AE942" t="s">
        <v>340</v>
      </c>
      <c r="AF942" t="s">
        <v>340</v>
      </c>
      <c r="AG942">
        <v>0</v>
      </c>
      <c r="AH942">
        <v>0</v>
      </c>
      <c r="AI942">
        <v>1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1</v>
      </c>
      <c r="AP942">
        <v>0</v>
      </c>
      <c r="AQ942">
        <v>0</v>
      </c>
      <c r="AR942">
        <v>0</v>
      </c>
      <c r="AS942">
        <v>1</v>
      </c>
      <c r="AT942">
        <v>1</v>
      </c>
      <c r="AU942">
        <v>0</v>
      </c>
      <c r="AV942">
        <v>1</v>
      </c>
      <c r="AW942">
        <v>0</v>
      </c>
      <c r="AX942">
        <v>1</v>
      </c>
      <c r="AY942">
        <v>0</v>
      </c>
      <c r="AZ942">
        <v>0</v>
      </c>
      <c r="BA942">
        <v>0</v>
      </c>
      <c r="BB942">
        <v>0</v>
      </c>
      <c r="BC942">
        <v>0</v>
      </c>
      <c r="BD942">
        <v>0</v>
      </c>
      <c r="BE942" t="e">
        <v>#N/A</v>
      </c>
      <c r="BF942" t="e">
        <v>#N/A</v>
      </c>
      <c r="BG942" t="e">
        <v>#N/A</v>
      </c>
      <c r="BH942" t="e">
        <v>#N/A</v>
      </c>
      <c r="BI942" t="e">
        <v>#N/A</v>
      </c>
      <c r="BJ942" t="e">
        <v>#N/A</v>
      </c>
      <c r="BK942" t="e">
        <v>#N/A</v>
      </c>
      <c r="BL942" t="e">
        <v>#N/A</v>
      </c>
      <c r="BM942" t="e">
        <v>#N/A</v>
      </c>
      <c r="BN942" t="e">
        <v>#N/A</v>
      </c>
      <c r="BO942" t="e">
        <v>#N/A</v>
      </c>
      <c r="BP942" t="e">
        <v>#N/A</v>
      </c>
      <c r="BQ942">
        <v>23.344337691856801</v>
      </c>
      <c r="BR942" t="e">
        <v>#N/A</v>
      </c>
      <c r="BS942" t="e">
        <v>#N/A</v>
      </c>
      <c r="BT942" t="e">
        <v>#N/A</v>
      </c>
      <c r="BU942" t="e">
        <v>#N/A</v>
      </c>
      <c r="BV942" t="e">
        <v>#N/A</v>
      </c>
      <c r="BW942" t="e">
        <v>#N/A</v>
      </c>
      <c r="BX942" t="e">
        <v>#N/A</v>
      </c>
      <c r="BY942" t="e">
        <v>#N/A</v>
      </c>
      <c r="BZ942" t="e">
        <v>#N/A</v>
      </c>
      <c r="CA942" t="e">
        <v>#N/A</v>
      </c>
      <c r="CB942" t="e">
        <v>#N/A</v>
      </c>
      <c r="CC942" t="e">
        <v>#N/A</v>
      </c>
      <c r="CD942" t="e">
        <v>#N/A</v>
      </c>
      <c r="CE942" t="e">
        <v>#N/A</v>
      </c>
      <c r="CF942" t="e">
        <v>#N/A</v>
      </c>
      <c r="CG942" t="e">
        <v>#N/A</v>
      </c>
      <c r="CH942" t="e">
        <v>#N/A</v>
      </c>
      <c r="CI942" t="e">
        <v>#N/A</v>
      </c>
      <c r="CJ942" t="e">
        <v>#N/A</v>
      </c>
      <c r="CK942" t="e">
        <v>#N/A</v>
      </c>
      <c r="CL942" t="e">
        <v>#N/A</v>
      </c>
      <c r="CM942" t="e">
        <v>#N/A</v>
      </c>
      <c r="CN942" t="e">
        <v>#N/A</v>
      </c>
      <c r="CO942" t="e">
        <v>#N/A</v>
      </c>
      <c r="CP942" t="e">
        <v>#N/A</v>
      </c>
      <c r="CQ942" t="e">
        <v>#N/A</v>
      </c>
      <c r="CR942" t="e">
        <v>#N/A</v>
      </c>
      <c r="CS942" t="e">
        <v>#N/A</v>
      </c>
      <c r="CT942" t="e">
        <v>#N/A</v>
      </c>
      <c r="CU942" t="e">
        <v>#N/A</v>
      </c>
      <c r="CV942" t="e">
        <v>#N/A</v>
      </c>
      <c r="CW942" t="e">
        <v>#N/A</v>
      </c>
      <c r="CX942" t="e">
        <v>#N/A</v>
      </c>
      <c r="CY942" t="e">
        <v>#N/A</v>
      </c>
      <c r="CZ942" t="e">
        <v>#N/A</v>
      </c>
      <c r="DA942" t="e">
        <v>#N/A</v>
      </c>
      <c r="DB942">
        <v>22.920489634417301</v>
      </c>
      <c r="DC942" t="e">
        <v>#N/A</v>
      </c>
      <c r="DD942" t="e">
        <v>#N/A</v>
      </c>
      <c r="DE942" t="e">
        <v>#N/A</v>
      </c>
      <c r="DF942" t="e">
        <v>#N/A</v>
      </c>
      <c r="DG942" t="e">
        <v>#N/A</v>
      </c>
      <c r="DH942" t="e">
        <v>#N/A</v>
      </c>
      <c r="DI942" t="e">
        <v>#N/A</v>
      </c>
      <c r="DJ942" t="e">
        <v>#N/A</v>
      </c>
      <c r="DK942" t="e">
        <v>#N/A</v>
      </c>
      <c r="DL942" t="e">
        <v>#N/A</v>
      </c>
      <c r="DM942" t="e">
        <v>#N/A</v>
      </c>
      <c r="DN942" t="e">
        <v>#N/A</v>
      </c>
      <c r="DO942" t="e">
        <v>#N/A</v>
      </c>
      <c r="DP942" t="e">
        <v>#N/A</v>
      </c>
      <c r="DQ942" t="e">
        <v>#N/A</v>
      </c>
      <c r="DR942" t="e">
        <v>#N/A</v>
      </c>
      <c r="DS942">
        <v>22.9144971747385</v>
      </c>
      <c r="DT942" t="e">
        <v>#N/A</v>
      </c>
      <c r="DU942" t="e">
        <v>#N/A</v>
      </c>
      <c r="DV942" t="e">
        <v>#N/A</v>
      </c>
      <c r="DW942" t="e">
        <v>#N/A</v>
      </c>
      <c r="DX942" t="e">
        <v>#N/A</v>
      </c>
      <c r="DY942" t="e">
        <v>#N/A</v>
      </c>
      <c r="DZ942" t="e">
        <v>#N/A</v>
      </c>
      <c r="EA942" t="e">
        <v>#N/A</v>
      </c>
      <c r="EB942" t="e">
        <v>#N/A</v>
      </c>
      <c r="EC942">
        <v>22.9516055314715</v>
      </c>
      <c r="ED942" t="e">
        <v>#N/A</v>
      </c>
      <c r="EE942" t="e">
        <v>#N/A</v>
      </c>
      <c r="EF942" t="e">
        <v>#N/A</v>
      </c>
      <c r="EG942" t="e">
        <v>#N/A</v>
      </c>
      <c r="EH942" t="e">
        <v>#N/A</v>
      </c>
      <c r="EI942" t="e">
        <v>#N/A</v>
      </c>
      <c r="EJ942" t="e">
        <v>#N/A</v>
      </c>
      <c r="EK942" t="e">
        <v>#N/A</v>
      </c>
      <c r="EL942" t="e">
        <v>#N/A</v>
      </c>
      <c r="EM942" t="e">
        <v>#N/A</v>
      </c>
      <c r="EN942">
        <v>23.017524552815999</v>
      </c>
      <c r="EO942" t="e">
        <v>#N/A</v>
      </c>
      <c r="EP942" t="e">
        <v>#N/A</v>
      </c>
      <c r="EQ942" t="e">
        <v>#N/A</v>
      </c>
      <c r="ER942" t="e">
        <v>#N/A</v>
      </c>
      <c r="ES942" t="e">
        <v>#N/A</v>
      </c>
      <c r="ET942" t="e">
        <v>#N/A</v>
      </c>
      <c r="EU942" t="e">
        <v>#N/A</v>
      </c>
      <c r="EV942" t="e">
        <v>#N/A</v>
      </c>
      <c r="EW942" t="e">
        <v>#N/A</v>
      </c>
      <c r="EX942" t="e">
        <v>#N/A</v>
      </c>
      <c r="EY942" t="e">
        <v>#N/A</v>
      </c>
      <c r="EZ942" t="e">
        <v>#N/A</v>
      </c>
      <c r="FA942">
        <v>23.127752407328899</v>
      </c>
      <c r="FB942" t="e">
        <v>#N/A</v>
      </c>
      <c r="FC942" t="e">
        <v>#N/A</v>
      </c>
      <c r="FD942" t="e">
        <v>#N/A</v>
      </c>
      <c r="FE942" t="e">
        <v>#N/A</v>
      </c>
      <c r="FF942" t="e">
        <v>#N/A</v>
      </c>
      <c r="FG942" t="e">
        <v>#N/A</v>
      </c>
      <c r="FH942" t="e">
        <v>#N/A</v>
      </c>
      <c r="FI942" t="e">
        <v>#N/A</v>
      </c>
      <c r="FJ942" t="e">
        <v>#N/A</v>
      </c>
      <c r="FK942" t="e">
        <v>#N/A</v>
      </c>
      <c r="FL942" t="e">
        <v>#N/A</v>
      </c>
      <c r="FM942" t="e">
        <v>#N/A</v>
      </c>
      <c r="FN942" t="e">
        <v>#N/A</v>
      </c>
      <c r="FO942" t="e">
        <v>#N/A</v>
      </c>
      <c r="FP942" t="e">
        <v>#N/A</v>
      </c>
      <c r="FQ942" t="e">
        <v>#N/A</v>
      </c>
      <c r="FR942" t="e">
        <v>#N/A</v>
      </c>
      <c r="FS942" t="e">
        <v>#N/A</v>
      </c>
      <c r="FT942" t="e">
        <v>#N/A</v>
      </c>
      <c r="FU942" t="e">
        <v>#N/A</v>
      </c>
      <c r="FV942" t="e">
        <v>#N/A</v>
      </c>
      <c r="FW942" t="e">
        <v>#N/A</v>
      </c>
      <c r="FX942" t="e">
        <v>#N/A</v>
      </c>
      <c r="FY942" t="e">
        <v>#N/A</v>
      </c>
      <c r="FZ942" t="e">
        <v>#N/A</v>
      </c>
      <c r="GA942" t="e">
        <v>#N/A</v>
      </c>
      <c r="GB942" t="e">
        <v>#N/A</v>
      </c>
      <c r="GC942" t="e">
        <v>#N/A</v>
      </c>
      <c r="GD942" t="e">
        <v>#N/A</v>
      </c>
      <c r="GE942" t="e">
        <v>#N/A</v>
      </c>
      <c r="GF942" t="e">
        <v>#N/A</v>
      </c>
    </row>
    <row r="943" spans="1:188" x14ac:dyDescent="0.2">
      <c r="A943" t="s">
        <v>7397</v>
      </c>
      <c r="B943" t="s">
        <v>7403</v>
      </c>
      <c r="C943" t="s">
        <v>191</v>
      </c>
      <c r="D943" t="s">
        <v>191</v>
      </c>
      <c r="E943" t="s">
        <v>213</v>
      </c>
      <c r="F943" t="s">
        <v>193</v>
      </c>
      <c r="G943" t="s">
        <v>194</v>
      </c>
      <c r="H943" t="s">
        <v>7404</v>
      </c>
      <c r="I943" t="s">
        <v>7405</v>
      </c>
      <c r="J943" t="s">
        <v>7406</v>
      </c>
      <c r="K943" t="s">
        <v>831</v>
      </c>
      <c r="L943" t="s">
        <v>193</v>
      </c>
      <c r="M943" t="s">
        <v>193</v>
      </c>
      <c r="N943" t="s">
        <v>239</v>
      </c>
      <c r="O943" t="s">
        <v>274</v>
      </c>
      <c r="P943">
        <v>31</v>
      </c>
      <c r="Q943">
        <v>13</v>
      </c>
      <c r="R943">
        <v>5</v>
      </c>
      <c r="S943">
        <v>13</v>
      </c>
      <c r="T943">
        <v>0</v>
      </c>
      <c r="U943" t="s">
        <v>1562</v>
      </c>
      <c r="V943" t="s">
        <v>5247</v>
      </c>
      <c r="W943" t="s">
        <v>5248</v>
      </c>
      <c r="X943" t="s">
        <v>7402</v>
      </c>
      <c r="Y943" t="s">
        <v>5250</v>
      </c>
      <c r="Z943" t="s">
        <v>5251</v>
      </c>
      <c r="AA943" t="s">
        <v>5251</v>
      </c>
      <c r="AB943" t="s">
        <v>5252</v>
      </c>
      <c r="AC943" t="s">
        <v>5253</v>
      </c>
      <c r="AD943" t="s">
        <v>5254</v>
      </c>
      <c r="AE943" t="s">
        <v>340</v>
      </c>
      <c r="AF943" t="s">
        <v>340</v>
      </c>
      <c r="AG943">
        <v>0</v>
      </c>
      <c r="AH943">
        <v>2</v>
      </c>
      <c r="AI943">
        <v>1</v>
      </c>
      <c r="AJ943">
        <v>4</v>
      </c>
      <c r="AK943">
        <v>4</v>
      </c>
      <c r="AL943">
        <v>2</v>
      </c>
      <c r="AM943">
        <v>0</v>
      </c>
      <c r="AN943">
        <v>1</v>
      </c>
      <c r="AO943">
        <v>0</v>
      </c>
      <c r="AP943">
        <v>2</v>
      </c>
      <c r="AQ943">
        <v>0</v>
      </c>
      <c r="AR943">
        <v>2</v>
      </c>
      <c r="AS943">
        <v>1</v>
      </c>
      <c r="AT943">
        <v>0</v>
      </c>
      <c r="AU943">
        <v>2</v>
      </c>
      <c r="AV943">
        <v>5</v>
      </c>
      <c r="AW943">
        <v>3</v>
      </c>
      <c r="AX943">
        <v>2</v>
      </c>
      <c r="AY943">
        <v>0</v>
      </c>
      <c r="AZ943">
        <v>0</v>
      </c>
      <c r="BA943">
        <v>0</v>
      </c>
      <c r="BB943">
        <v>0</v>
      </c>
      <c r="BC943">
        <v>0</v>
      </c>
      <c r="BD943">
        <v>0</v>
      </c>
      <c r="BE943" t="e">
        <v>#N/A</v>
      </c>
      <c r="BF943" t="e">
        <v>#N/A</v>
      </c>
      <c r="BG943" t="e">
        <v>#N/A</v>
      </c>
      <c r="BH943" t="e">
        <v>#N/A</v>
      </c>
      <c r="BI943" t="e">
        <v>#N/A</v>
      </c>
      <c r="BJ943" t="e">
        <v>#N/A</v>
      </c>
      <c r="BK943" t="e">
        <v>#N/A</v>
      </c>
      <c r="BL943" t="e">
        <v>#N/A</v>
      </c>
      <c r="BM943">
        <v>21.2939849467902</v>
      </c>
      <c r="BN943" t="e">
        <v>#N/A</v>
      </c>
      <c r="BO943">
        <v>22.470567843839898</v>
      </c>
      <c r="BP943" t="e">
        <v>#N/A</v>
      </c>
      <c r="BQ943" t="e">
        <v>#N/A</v>
      </c>
      <c r="BR943" t="e">
        <v>#N/A</v>
      </c>
      <c r="BS943" t="e">
        <v>#N/A</v>
      </c>
      <c r="BT943" t="e">
        <v>#N/A</v>
      </c>
      <c r="BU943">
        <v>22.755909647551299</v>
      </c>
      <c r="BV943" t="e">
        <v>#N/A</v>
      </c>
      <c r="BW943">
        <v>23.213427436338701</v>
      </c>
      <c r="BX943" t="e">
        <v>#N/A</v>
      </c>
      <c r="BY943" t="e">
        <v>#N/A</v>
      </c>
      <c r="BZ943">
        <v>22.6148343048824</v>
      </c>
      <c r="CA943">
        <v>22.337018237252199</v>
      </c>
      <c r="CB943">
        <v>22.89660043624</v>
      </c>
      <c r="CC943">
        <v>22.869093232683301</v>
      </c>
      <c r="CD943" t="e">
        <v>#N/A</v>
      </c>
      <c r="CE943">
        <v>22.101178540389899</v>
      </c>
      <c r="CF943" t="e">
        <v>#N/A</v>
      </c>
      <c r="CG943">
        <v>22.609232837570399</v>
      </c>
      <c r="CH943">
        <v>21.943594070794401</v>
      </c>
      <c r="CI943">
        <v>22.556124528784899</v>
      </c>
      <c r="CJ943" t="e">
        <v>#N/A</v>
      </c>
      <c r="CK943">
        <v>21.5211381287811</v>
      </c>
      <c r="CL943" t="e">
        <v>#N/A</v>
      </c>
      <c r="CM943" t="e">
        <v>#N/A</v>
      </c>
      <c r="CN943" t="e">
        <v>#N/A</v>
      </c>
      <c r="CO943" t="e">
        <v>#N/A</v>
      </c>
      <c r="CP943" t="e">
        <v>#N/A</v>
      </c>
      <c r="CQ943" t="e">
        <v>#N/A</v>
      </c>
      <c r="CR943" t="e">
        <v>#N/A</v>
      </c>
      <c r="CS943" t="e">
        <v>#N/A</v>
      </c>
      <c r="CT943" t="e">
        <v>#N/A</v>
      </c>
      <c r="CU943" t="e">
        <v>#N/A</v>
      </c>
      <c r="CV943" t="e">
        <v>#N/A</v>
      </c>
      <c r="CW943">
        <v>23.688277604582499</v>
      </c>
      <c r="CX943" t="e">
        <v>#N/A</v>
      </c>
      <c r="CY943" t="e">
        <v>#N/A</v>
      </c>
      <c r="CZ943" t="e">
        <v>#N/A</v>
      </c>
      <c r="DA943" t="e">
        <v>#N/A</v>
      </c>
      <c r="DB943" t="e">
        <v>#N/A</v>
      </c>
      <c r="DC943" t="e">
        <v>#N/A</v>
      </c>
      <c r="DD943">
        <v>22.300829525794502</v>
      </c>
      <c r="DE943" t="e">
        <v>#N/A</v>
      </c>
      <c r="DF943" t="e">
        <v>#N/A</v>
      </c>
      <c r="DG943">
        <v>22.857596672880199</v>
      </c>
      <c r="DH943" t="e">
        <v>#N/A</v>
      </c>
      <c r="DI943" t="e">
        <v>#N/A</v>
      </c>
      <c r="DJ943" t="e">
        <v>#N/A</v>
      </c>
      <c r="DK943" t="e">
        <v>#N/A</v>
      </c>
      <c r="DL943" t="e">
        <v>#N/A</v>
      </c>
      <c r="DM943" t="e">
        <v>#N/A</v>
      </c>
      <c r="DN943">
        <v>21.018797953139298</v>
      </c>
      <c r="DO943" t="e">
        <v>#N/A</v>
      </c>
      <c r="DP943" t="e">
        <v>#N/A</v>
      </c>
      <c r="DQ943">
        <v>21.387911360195702</v>
      </c>
      <c r="DR943" t="e">
        <v>#N/A</v>
      </c>
      <c r="DS943" t="e">
        <v>#N/A</v>
      </c>
      <c r="DT943" t="e">
        <v>#N/A</v>
      </c>
      <c r="DU943" t="e">
        <v>#N/A</v>
      </c>
      <c r="DV943" t="e">
        <v>#N/A</v>
      </c>
      <c r="DW943">
        <v>22.580339674831201</v>
      </c>
      <c r="DX943" t="e">
        <v>#N/A</v>
      </c>
      <c r="DY943" t="e">
        <v>#N/A</v>
      </c>
      <c r="DZ943" t="e">
        <v>#N/A</v>
      </c>
      <c r="EA943" t="e">
        <v>#N/A</v>
      </c>
      <c r="EB943" t="e">
        <v>#N/A</v>
      </c>
      <c r="EC943" t="e">
        <v>#N/A</v>
      </c>
      <c r="ED943" t="e">
        <v>#N/A</v>
      </c>
      <c r="EE943" t="e">
        <v>#N/A</v>
      </c>
      <c r="EF943" t="e">
        <v>#N/A</v>
      </c>
      <c r="EG943" t="e">
        <v>#N/A</v>
      </c>
      <c r="EH943" t="e">
        <v>#N/A</v>
      </c>
      <c r="EI943">
        <v>22.749062564980001</v>
      </c>
      <c r="EJ943">
        <v>23.264721482626101</v>
      </c>
      <c r="EK943">
        <v>22.452906750464901</v>
      </c>
      <c r="EL943">
        <v>23.3715535043297</v>
      </c>
      <c r="EM943">
        <v>23.0826629943173</v>
      </c>
      <c r="EN943" t="e">
        <v>#N/A</v>
      </c>
      <c r="EO943">
        <v>23.333410148378402</v>
      </c>
      <c r="EP943">
        <v>22.572513098661702</v>
      </c>
      <c r="EQ943">
        <v>22.9284025976023</v>
      </c>
      <c r="ER943">
        <v>22.309678850882801</v>
      </c>
      <c r="ES943" t="e">
        <v>#N/A</v>
      </c>
      <c r="ET943" t="e">
        <v>#N/A</v>
      </c>
      <c r="EU943">
        <v>23.2066399998196</v>
      </c>
      <c r="EV943" t="e">
        <v>#N/A</v>
      </c>
      <c r="EW943" t="e">
        <v>#N/A</v>
      </c>
      <c r="EX943">
        <v>20.591460875460399</v>
      </c>
      <c r="EY943" t="e">
        <v>#N/A</v>
      </c>
      <c r="EZ943" t="e">
        <v>#N/A</v>
      </c>
      <c r="FA943" t="e">
        <v>#N/A</v>
      </c>
      <c r="FB943">
        <v>21.9731845522493</v>
      </c>
      <c r="FC943" t="e">
        <v>#N/A</v>
      </c>
      <c r="FD943" t="e">
        <v>#N/A</v>
      </c>
      <c r="FE943" t="e">
        <v>#N/A</v>
      </c>
      <c r="FF943" t="e">
        <v>#N/A</v>
      </c>
      <c r="FG943" t="e">
        <v>#N/A</v>
      </c>
      <c r="FH943" t="e">
        <v>#N/A</v>
      </c>
      <c r="FI943" t="e">
        <v>#N/A</v>
      </c>
      <c r="FJ943" t="e">
        <v>#N/A</v>
      </c>
      <c r="FK943" t="e">
        <v>#N/A</v>
      </c>
      <c r="FL943" t="e">
        <v>#N/A</v>
      </c>
      <c r="FM943" t="e">
        <v>#N/A</v>
      </c>
      <c r="FN943" t="e">
        <v>#N/A</v>
      </c>
      <c r="FO943" t="e">
        <v>#N/A</v>
      </c>
      <c r="FP943" t="e">
        <v>#N/A</v>
      </c>
      <c r="FQ943" t="e">
        <v>#N/A</v>
      </c>
      <c r="FR943" t="e">
        <v>#N/A</v>
      </c>
      <c r="FS943" t="e">
        <v>#N/A</v>
      </c>
      <c r="FT943" t="e">
        <v>#N/A</v>
      </c>
      <c r="FU943" t="e">
        <v>#N/A</v>
      </c>
      <c r="FV943" t="e">
        <v>#N/A</v>
      </c>
      <c r="FW943" t="e">
        <v>#N/A</v>
      </c>
      <c r="FX943" t="e">
        <v>#N/A</v>
      </c>
      <c r="FY943" t="e">
        <v>#N/A</v>
      </c>
      <c r="FZ943" t="e">
        <v>#N/A</v>
      </c>
      <c r="GA943" t="e">
        <v>#N/A</v>
      </c>
      <c r="GB943" t="e">
        <v>#N/A</v>
      </c>
      <c r="GC943" t="e">
        <v>#N/A</v>
      </c>
      <c r="GD943" t="e">
        <v>#N/A</v>
      </c>
      <c r="GE943" t="e">
        <v>#N/A</v>
      </c>
      <c r="GF943" t="e">
        <v>#N/A</v>
      </c>
    </row>
    <row r="944" spans="1:188" x14ac:dyDescent="0.2">
      <c r="A944" t="s">
        <v>7407</v>
      </c>
      <c r="B944" t="s">
        <v>7409</v>
      </c>
      <c r="C944" t="s">
        <v>377</v>
      </c>
      <c r="D944" t="s">
        <v>7408</v>
      </c>
      <c r="E944" t="s">
        <v>213</v>
      </c>
      <c r="F944" t="s">
        <v>193</v>
      </c>
      <c r="G944" t="s">
        <v>194</v>
      </c>
      <c r="H944" t="s">
        <v>7410</v>
      </c>
      <c r="I944" t="s">
        <v>7411</v>
      </c>
      <c r="J944" t="s">
        <v>7412</v>
      </c>
      <c r="K944" t="s">
        <v>198</v>
      </c>
      <c r="L944" t="s">
        <v>199</v>
      </c>
      <c r="M944" t="s">
        <v>199</v>
      </c>
      <c r="N944" t="s">
        <v>199</v>
      </c>
      <c r="O944" t="s">
        <v>199</v>
      </c>
      <c r="P944">
        <v>1</v>
      </c>
      <c r="Q944">
        <v>1</v>
      </c>
      <c r="R944">
        <v>0</v>
      </c>
      <c r="S944">
        <v>0</v>
      </c>
      <c r="T944">
        <v>0</v>
      </c>
      <c r="U944" t="s">
        <v>383</v>
      </c>
      <c r="V944" t="s">
        <v>7413</v>
      </c>
      <c r="W944" t="s">
        <v>7414</v>
      </c>
      <c r="X944" t="s">
        <v>7415</v>
      </c>
      <c r="Y944" t="s">
        <v>7416</v>
      </c>
      <c r="Z944" t="s">
        <v>191</v>
      </c>
      <c r="AA944" t="e">
        <v>#N/A</v>
      </c>
      <c r="AB944" t="s">
        <v>3785</v>
      </c>
      <c r="AC944" t="s">
        <v>450</v>
      </c>
      <c r="AD944" t="s">
        <v>7417</v>
      </c>
      <c r="AE944" t="s">
        <v>227</v>
      </c>
      <c r="AF944" t="s">
        <v>228</v>
      </c>
      <c r="AG944">
        <v>0</v>
      </c>
      <c r="AH944">
        <v>0</v>
      </c>
      <c r="AI944">
        <v>0</v>
      </c>
      <c r="AJ944">
        <v>0</v>
      </c>
      <c r="AK944">
        <v>1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 t="e">
        <v>#N/A</v>
      </c>
      <c r="BF944" t="e">
        <v>#N/A</v>
      </c>
      <c r="BG944" t="e">
        <v>#N/A</v>
      </c>
      <c r="BH944" t="e">
        <v>#N/A</v>
      </c>
      <c r="BI944" t="e">
        <v>#N/A</v>
      </c>
      <c r="BJ944" t="e">
        <v>#N/A</v>
      </c>
      <c r="BK944" t="e">
        <v>#N/A</v>
      </c>
      <c r="BL944" t="e">
        <v>#N/A</v>
      </c>
      <c r="BM944" t="e">
        <v>#N/A</v>
      </c>
      <c r="BN944" t="e">
        <v>#N/A</v>
      </c>
      <c r="BO944" t="e">
        <v>#N/A</v>
      </c>
      <c r="BP944" t="e">
        <v>#N/A</v>
      </c>
      <c r="BQ944" t="e">
        <v>#N/A</v>
      </c>
      <c r="BR944" t="e">
        <v>#N/A</v>
      </c>
      <c r="BS944" t="e">
        <v>#N/A</v>
      </c>
      <c r="BT944" t="e">
        <v>#N/A</v>
      </c>
      <c r="BU944" t="e">
        <v>#N/A</v>
      </c>
      <c r="BV944" t="e">
        <v>#N/A</v>
      </c>
      <c r="BW944" t="e">
        <v>#N/A</v>
      </c>
      <c r="BX944" t="e">
        <v>#N/A</v>
      </c>
      <c r="BY944" t="e">
        <v>#N/A</v>
      </c>
      <c r="BZ944" t="e">
        <v>#N/A</v>
      </c>
      <c r="CA944" t="e">
        <v>#N/A</v>
      </c>
      <c r="CB944" t="e">
        <v>#N/A</v>
      </c>
      <c r="CC944">
        <v>23.332036734760401</v>
      </c>
      <c r="CD944" t="e">
        <v>#N/A</v>
      </c>
      <c r="CE944" t="e">
        <v>#N/A</v>
      </c>
      <c r="CF944" t="e">
        <v>#N/A</v>
      </c>
      <c r="CG944" t="e">
        <v>#N/A</v>
      </c>
      <c r="CH944" t="e">
        <v>#N/A</v>
      </c>
      <c r="CI944" t="e">
        <v>#N/A</v>
      </c>
      <c r="CJ944" t="e">
        <v>#N/A</v>
      </c>
      <c r="CK944" t="e">
        <v>#N/A</v>
      </c>
      <c r="CL944" t="e">
        <v>#N/A</v>
      </c>
      <c r="CM944" t="e">
        <v>#N/A</v>
      </c>
      <c r="CN944" t="e">
        <v>#N/A</v>
      </c>
      <c r="CO944" t="e">
        <v>#N/A</v>
      </c>
      <c r="CP944" t="e">
        <v>#N/A</v>
      </c>
      <c r="CQ944" t="e">
        <v>#N/A</v>
      </c>
      <c r="CR944" t="e">
        <v>#N/A</v>
      </c>
      <c r="CS944" t="e">
        <v>#N/A</v>
      </c>
      <c r="CT944" t="e">
        <v>#N/A</v>
      </c>
      <c r="CU944" t="e">
        <v>#N/A</v>
      </c>
      <c r="CV944" t="e">
        <v>#N/A</v>
      </c>
      <c r="CW944" t="e">
        <v>#N/A</v>
      </c>
      <c r="CX944" t="e">
        <v>#N/A</v>
      </c>
      <c r="CY944" t="e">
        <v>#N/A</v>
      </c>
      <c r="CZ944" t="e">
        <v>#N/A</v>
      </c>
      <c r="DA944" t="e">
        <v>#N/A</v>
      </c>
      <c r="DB944" t="e">
        <v>#N/A</v>
      </c>
      <c r="DC944" t="e">
        <v>#N/A</v>
      </c>
      <c r="DD944" t="e">
        <v>#N/A</v>
      </c>
      <c r="DE944" t="e">
        <v>#N/A</v>
      </c>
      <c r="DF944" t="e">
        <v>#N/A</v>
      </c>
      <c r="DG944" t="e">
        <v>#N/A</v>
      </c>
      <c r="DH944" t="e">
        <v>#N/A</v>
      </c>
      <c r="DI944" t="e">
        <v>#N/A</v>
      </c>
      <c r="DJ944" t="e">
        <v>#N/A</v>
      </c>
      <c r="DK944" t="e">
        <v>#N/A</v>
      </c>
      <c r="DL944" t="e">
        <v>#N/A</v>
      </c>
      <c r="DM944" t="e">
        <v>#N/A</v>
      </c>
      <c r="DN944" t="e">
        <v>#N/A</v>
      </c>
      <c r="DO944" t="e">
        <v>#N/A</v>
      </c>
      <c r="DP944" t="e">
        <v>#N/A</v>
      </c>
      <c r="DQ944" t="e">
        <v>#N/A</v>
      </c>
      <c r="DR944" t="e">
        <v>#N/A</v>
      </c>
      <c r="DS944" t="e">
        <v>#N/A</v>
      </c>
      <c r="DT944" t="e">
        <v>#N/A</v>
      </c>
      <c r="DU944" t="e">
        <v>#N/A</v>
      </c>
      <c r="DV944" t="e">
        <v>#N/A</v>
      </c>
      <c r="DW944" t="e">
        <v>#N/A</v>
      </c>
      <c r="DX944" t="e">
        <v>#N/A</v>
      </c>
      <c r="DY944" t="e">
        <v>#N/A</v>
      </c>
      <c r="DZ944" t="e">
        <v>#N/A</v>
      </c>
      <c r="EA944" t="e">
        <v>#N/A</v>
      </c>
      <c r="EB944" t="e">
        <v>#N/A</v>
      </c>
      <c r="EC944" t="e">
        <v>#N/A</v>
      </c>
      <c r="ED944" t="e">
        <v>#N/A</v>
      </c>
      <c r="EE944" t="e">
        <v>#N/A</v>
      </c>
      <c r="EF944" t="e">
        <v>#N/A</v>
      </c>
      <c r="EG944" t="e">
        <v>#N/A</v>
      </c>
      <c r="EH944" t="e">
        <v>#N/A</v>
      </c>
      <c r="EI944" t="e">
        <v>#N/A</v>
      </c>
      <c r="EJ944" t="e">
        <v>#N/A</v>
      </c>
      <c r="EK944" t="e">
        <v>#N/A</v>
      </c>
      <c r="EL944" t="e">
        <v>#N/A</v>
      </c>
      <c r="EM944" t="e">
        <v>#N/A</v>
      </c>
      <c r="EN944" t="e">
        <v>#N/A</v>
      </c>
      <c r="EO944" t="e">
        <v>#N/A</v>
      </c>
      <c r="EP944" t="e">
        <v>#N/A</v>
      </c>
      <c r="EQ944" t="e">
        <v>#N/A</v>
      </c>
      <c r="ER944" t="e">
        <v>#N/A</v>
      </c>
      <c r="ES944" t="e">
        <v>#N/A</v>
      </c>
      <c r="ET944" t="e">
        <v>#N/A</v>
      </c>
      <c r="EU944" t="e">
        <v>#N/A</v>
      </c>
      <c r="EV944" t="e">
        <v>#N/A</v>
      </c>
      <c r="EW944" t="e">
        <v>#N/A</v>
      </c>
      <c r="EX944" t="e">
        <v>#N/A</v>
      </c>
      <c r="EY944" t="e">
        <v>#N/A</v>
      </c>
      <c r="EZ944" t="e">
        <v>#N/A</v>
      </c>
      <c r="FA944" t="e">
        <v>#N/A</v>
      </c>
      <c r="FB944" t="e">
        <v>#N/A</v>
      </c>
      <c r="FC944" t="e">
        <v>#N/A</v>
      </c>
      <c r="FD944" t="e">
        <v>#N/A</v>
      </c>
      <c r="FE944" t="e">
        <v>#N/A</v>
      </c>
      <c r="FF944" t="e">
        <v>#N/A</v>
      </c>
      <c r="FG944" t="e">
        <v>#N/A</v>
      </c>
      <c r="FH944" t="e">
        <v>#N/A</v>
      </c>
      <c r="FI944" t="e">
        <v>#N/A</v>
      </c>
      <c r="FJ944" t="e">
        <v>#N/A</v>
      </c>
      <c r="FK944" t="e">
        <v>#N/A</v>
      </c>
      <c r="FL944" t="e">
        <v>#N/A</v>
      </c>
      <c r="FM944" t="e">
        <v>#N/A</v>
      </c>
      <c r="FN944" t="e">
        <v>#N/A</v>
      </c>
      <c r="FO944" t="e">
        <v>#N/A</v>
      </c>
      <c r="FP944" t="e">
        <v>#N/A</v>
      </c>
      <c r="FQ944" t="e">
        <v>#N/A</v>
      </c>
      <c r="FR944" t="e">
        <v>#N/A</v>
      </c>
      <c r="FS944" t="e">
        <v>#N/A</v>
      </c>
      <c r="FT944" t="e">
        <v>#N/A</v>
      </c>
      <c r="FU944" t="e">
        <v>#N/A</v>
      </c>
      <c r="FV944" t="e">
        <v>#N/A</v>
      </c>
      <c r="FW944" t="e">
        <v>#N/A</v>
      </c>
      <c r="FX944" t="e">
        <v>#N/A</v>
      </c>
      <c r="FY944" t="e">
        <v>#N/A</v>
      </c>
      <c r="FZ944" t="e">
        <v>#N/A</v>
      </c>
      <c r="GA944" t="e">
        <v>#N/A</v>
      </c>
      <c r="GB944" t="e">
        <v>#N/A</v>
      </c>
      <c r="GC944" t="e">
        <v>#N/A</v>
      </c>
      <c r="GD944" t="e">
        <v>#N/A</v>
      </c>
      <c r="GE944" t="e">
        <v>#N/A</v>
      </c>
      <c r="GF944" t="e">
        <v>#N/A</v>
      </c>
    </row>
    <row r="945" spans="1:188" x14ac:dyDescent="0.2">
      <c r="A945" t="s">
        <v>7407</v>
      </c>
      <c r="B945" t="s">
        <v>7418</v>
      </c>
      <c r="C945" t="s">
        <v>377</v>
      </c>
      <c r="D945" t="s">
        <v>7408</v>
      </c>
      <c r="E945" t="s">
        <v>213</v>
      </c>
      <c r="F945" t="s">
        <v>193</v>
      </c>
      <c r="G945" t="s">
        <v>194</v>
      </c>
      <c r="H945" t="s">
        <v>7419</v>
      </c>
      <c r="I945" t="s">
        <v>7420</v>
      </c>
      <c r="J945" t="s">
        <v>7421</v>
      </c>
      <c r="K945" t="s">
        <v>663</v>
      </c>
      <c r="L945" t="s">
        <v>309</v>
      </c>
      <c r="M945" t="s">
        <v>309</v>
      </c>
      <c r="N945" t="s">
        <v>273</v>
      </c>
      <c r="O945" t="s">
        <v>274</v>
      </c>
      <c r="P945">
        <v>88</v>
      </c>
      <c r="Q945">
        <v>20</v>
      </c>
      <c r="R945">
        <v>22</v>
      </c>
      <c r="S945">
        <v>27</v>
      </c>
      <c r="T945">
        <v>19</v>
      </c>
      <c r="U945" t="s">
        <v>383</v>
      </c>
      <c r="V945" t="s">
        <v>7413</v>
      </c>
      <c r="W945" t="s">
        <v>7414</v>
      </c>
      <c r="X945" t="s">
        <v>7415</v>
      </c>
      <c r="Y945" t="s">
        <v>7416</v>
      </c>
      <c r="Z945" t="s">
        <v>191</v>
      </c>
      <c r="AA945" t="e">
        <v>#N/A</v>
      </c>
      <c r="AB945" t="s">
        <v>3785</v>
      </c>
      <c r="AC945" t="s">
        <v>450</v>
      </c>
      <c r="AD945" t="s">
        <v>7417</v>
      </c>
      <c r="AE945" t="s">
        <v>227</v>
      </c>
      <c r="AF945" t="s">
        <v>228</v>
      </c>
      <c r="AG945">
        <v>4</v>
      </c>
      <c r="AH945">
        <v>4</v>
      </c>
      <c r="AI945">
        <v>3</v>
      </c>
      <c r="AJ945">
        <v>3</v>
      </c>
      <c r="AK945">
        <v>3</v>
      </c>
      <c r="AL945">
        <v>3</v>
      </c>
      <c r="AM945">
        <v>4</v>
      </c>
      <c r="AN945">
        <v>3</v>
      </c>
      <c r="AO945">
        <v>5</v>
      </c>
      <c r="AP945">
        <v>4</v>
      </c>
      <c r="AQ945">
        <v>3</v>
      </c>
      <c r="AR945">
        <v>3</v>
      </c>
      <c r="AS945">
        <v>6</v>
      </c>
      <c r="AT945">
        <v>6</v>
      </c>
      <c r="AU945">
        <v>5</v>
      </c>
      <c r="AV945">
        <v>2</v>
      </c>
      <c r="AW945">
        <v>3</v>
      </c>
      <c r="AX945">
        <v>5</v>
      </c>
      <c r="AY945">
        <v>4</v>
      </c>
      <c r="AZ945">
        <v>3</v>
      </c>
      <c r="BA945">
        <v>5</v>
      </c>
      <c r="BB945">
        <v>3</v>
      </c>
      <c r="BC945">
        <v>1</v>
      </c>
      <c r="BD945">
        <v>3</v>
      </c>
      <c r="BE945">
        <v>24.146344883839699</v>
      </c>
      <c r="BF945">
        <v>23.7173482513628</v>
      </c>
      <c r="BG945">
        <v>24.611934669597598</v>
      </c>
      <c r="BH945">
        <v>24.369546962253398</v>
      </c>
      <c r="BI945" t="e">
        <v>#N/A</v>
      </c>
      <c r="BJ945" t="e">
        <v>#N/A</v>
      </c>
      <c r="BK945" t="e">
        <v>#N/A</v>
      </c>
      <c r="BL945" t="e">
        <v>#N/A</v>
      </c>
      <c r="BM945">
        <v>24.2321248946457</v>
      </c>
      <c r="BN945">
        <v>23.849570417235601</v>
      </c>
      <c r="BO945">
        <v>23.644767420975398</v>
      </c>
      <c r="BP945">
        <v>23.2931596686647</v>
      </c>
      <c r="BQ945" t="e">
        <v>#N/A</v>
      </c>
      <c r="BR945">
        <v>23.7276435154631</v>
      </c>
      <c r="BS945">
        <v>24.469088999245098</v>
      </c>
      <c r="BT945">
        <v>23.3320081749333</v>
      </c>
      <c r="BU945" t="e">
        <v>#N/A</v>
      </c>
      <c r="BV945" t="e">
        <v>#N/A</v>
      </c>
      <c r="BW945" t="e">
        <v>#N/A</v>
      </c>
      <c r="BX945" t="e">
        <v>#N/A</v>
      </c>
      <c r="BY945">
        <v>24.725744931233699</v>
      </c>
      <c r="BZ945" t="e">
        <v>#N/A</v>
      </c>
      <c r="CA945">
        <v>23.956498568173799</v>
      </c>
      <c r="CB945">
        <v>23.901894217862498</v>
      </c>
      <c r="CC945">
        <v>23.960481058308901</v>
      </c>
      <c r="CD945">
        <v>23.6151937989329</v>
      </c>
      <c r="CE945">
        <v>23.6015612502745</v>
      </c>
      <c r="CF945" t="e">
        <v>#N/A</v>
      </c>
      <c r="CG945" t="e">
        <v>#N/A</v>
      </c>
      <c r="CH945" t="e">
        <v>#N/A</v>
      </c>
      <c r="CI945">
        <v>22.6950664458065</v>
      </c>
      <c r="CJ945" t="e">
        <v>#N/A</v>
      </c>
      <c r="CK945" t="e">
        <v>#N/A</v>
      </c>
      <c r="CL945" t="e">
        <v>#N/A</v>
      </c>
      <c r="CM945">
        <v>23.5262252388783</v>
      </c>
      <c r="CN945">
        <v>23.006304652191101</v>
      </c>
      <c r="CO945">
        <v>24.441197961722501</v>
      </c>
      <c r="CP945">
        <v>24.468795609042999</v>
      </c>
      <c r="CQ945">
        <v>24.093294551281701</v>
      </c>
      <c r="CR945" t="e">
        <v>#N/A</v>
      </c>
      <c r="CS945">
        <v>24.3886766679536</v>
      </c>
      <c r="CT945" t="e">
        <v>#N/A</v>
      </c>
      <c r="CU945">
        <v>24.363966422157599</v>
      </c>
      <c r="CV945" t="e">
        <v>#N/A</v>
      </c>
      <c r="CW945">
        <v>24.798880088353901</v>
      </c>
      <c r="CX945">
        <v>23.861726639570701</v>
      </c>
      <c r="CY945">
        <v>23.3327833299148</v>
      </c>
      <c r="CZ945">
        <v>24.1261445726762</v>
      </c>
      <c r="DA945">
        <v>24.834775577527701</v>
      </c>
      <c r="DB945">
        <v>24.465955055899901</v>
      </c>
      <c r="DC945">
        <v>24.396465170997001</v>
      </c>
      <c r="DD945">
        <v>24.126970411979201</v>
      </c>
      <c r="DE945">
        <v>24.119228084624101</v>
      </c>
      <c r="DF945" t="e">
        <v>#N/A</v>
      </c>
      <c r="DG945">
        <v>25.039404596228199</v>
      </c>
      <c r="DH945">
        <v>24.373413363786799</v>
      </c>
      <c r="DI945">
        <v>24.4278812089429</v>
      </c>
      <c r="DJ945" t="e">
        <v>#N/A</v>
      </c>
      <c r="DK945" t="e">
        <v>#N/A</v>
      </c>
      <c r="DL945">
        <v>24.913624713870998</v>
      </c>
      <c r="DM945">
        <v>23.8513170662841</v>
      </c>
      <c r="DN945">
        <v>23.9633954861972</v>
      </c>
      <c r="DO945" t="e">
        <v>#N/A</v>
      </c>
      <c r="DP945">
        <v>23.756500496034199</v>
      </c>
      <c r="DQ945" t="e">
        <v>#N/A</v>
      </c>
      <c r="DR945">
        <v>23.342208810296</v>
      </c>
      <c r="DS945">
        <v>22.720683570310801</v>
      </c>
      <c r="DT945">
        <v>24.184474081196001</v>
      </c>
      <c r="DU945">
        <v>24.928528603788699</v>
      </c>
      <c r="DV945">
        <v>24.307378511271001</v>
      </c>
      <c r="DW945">
        <v>24.039797238654501</v>
      </c>
      <c r="DX945">
        <v>24.506665599548398</v>
      </c>
      <c r="DY945">
        <v>22.713962972860301</v>
      </c>
      <c r="DZ945">
        <v>22.980050875695099</v>
      </c>
      <c r="EA945">
        <v>25.294605481432299</v>
      </c>
      <c r="EB945">
        <v>23.186229198444298</v>
      </c>
      <c r="EC945">
        <v>24.386593110513299</v>
      </c>
      <c r="ED945">
        <v>24.024712878160599</v>
      </c>
      <c r="EE945">
        <v>21.796181255702798</v>
      </c>
      <c r="EF945">
        <v>24.923007534223999</v>
      </c>
      <c r="EG945">
        <v>24.1530596843083</v>
      </c>
      <c r="EH945" t="e">
        <v>#N/A</v>
      </c>
      <c r="EI945">
        <v>23.990631357802702</v>
      </c>
      <c r="EJ945">
        <v>24.2423738508658</v>
      </c>
      <c r="EK945" t="e">
        <v>#N/A</v>
      </c>
      <c r="EL945" t="e">
        <v>#N/A</v>
      </c>
      <c r="EM945">
        <v>24.4489763197458</v>
      </c>
      <c r="EN945" t="e">
        <v>#N/A</v>
      </c>
      <c r="EO945" t="e">
        <v>#N/A</v>
      </c>
      <c r="EP945">
        <v>23.962053963709799</v>
      </c>
      <c r="EQ945">
        <v>23.743129323746199</v>
      </c>
      <c r="ER945" t="e">
        <v>#N/A</v>
      </c>
      <c r="ES945" t="e">
        <v>#N/A</v>
      </c>
      <c r="ET945" t="e">
        <v>#N/A</v>
      </c>
      <c r="EU945">
        <v>24.293063252004099</v>
      </c>
      <c r="EV945">
        <v>22.702355024433</v>
      </c>
      <c r="EW945">
        <v>24.4612565255749</v>
      </c>
      <c r="EX945">
        <v>23.594774575718699</v>
      </c>
      <c r="EY945" t="e">
        <v>#N/A</v>
      </c>
      <c r="EZ945">
        <v>23.868076517729499</v>
      </c>
      <c r="FA945">
        <v>23.903981109562299</v>
      </c>
      <c r="FB945">
        <v>23.7944257689959</v>
      </c>
      <c r="FC945" t="e">
        <v>#N/A</v>
      </c>
      <c r="FD945">
        <v>23.5033067238566</v>
      </c>
      <c r="FE945">
        <v>24.240239620287198</v>
      </c>
      <c r="FF945">
        <v>23.349702230903201</v>
      </c>
      <c r="FG945">
        <v>24.306510775964</v>
      </c>
      <c r="FH945" t="e">
        <v>#N/A</v>
      </c>
      <c r="FI945">
        <v>23.106569008929998</v>
      </c>
      <c r="FJ945">
        <v>24.823815113806599</v>
      </c>
      <c r="FK945">
        <v>24.0377675162358</v>
      </c>
      <c r="FL945" t="e">
        <v>#N/A</v>
      </c>
      <c r="FM945">
        <v>23.5363935218619</v>
      </c>
      <c r="FN945">
        <v>22.9695396420157</v>
      </c>
      <c r="FO945">
        <v>24.041225981747601</v>
      </c>
      <c r="FP945">
        <v>23.392651959816099</v>
      </c>
      <c r="FQ945">
        <v>25.257584740932799</v>
      </c>
      <c r="FR945" t="e">
        <v>#N/A</v>
      </c>
      <c r="FS945">
        <v>24.887744314658701</v>
      </c>
      <c r="FT945" t="e">
        <v>#N/A</v>
      </c>
      <c r="FU945">
        <v>24.017889997166598</v>
      </c>
      <c r="FV945">
        <v>24.461099195592102</v>
      </c>
      <c r="FW945" t="e">
        <v>#N/A</v>
      </c>
      <c r="FX945" t="e">
        <v>#N/A</v>
      </c>
      <c r="FY945" t="e">
        <v>#N/A</v>
      </c>
      <c r="FZ945">
        <v>23.932152490530498</v>
      </c>
      <c r="GA945" t="e">
        <v>#N/A</v>
      </c>
      <c r="GB945" t="e">
        <v>#N/A</v>
      </c>
      <c r="GC945">
        <v>24.311998068031901</v>
      </c>
      <c r="GD945">
        <v>24.901193254007701</v>
      </c>
      <c r="GE945" t="e">
        <v>#N/A</v>
      </c>
      <c r="GF945">
        <v>23.947867987668999</v>
      </c>
    </row>
    <row r="946" spans="1:188" x14ac:dyDescent="0.2">
      <c r="A946" t="s">
        <v>7422</v>
      </c>
      <c r="B946" t="s">
        <v>7423</v>
      </c>
      <c r="C946" t="s">
        <v>191</v>
      </c>
      <c r="D946" t="s">
        <v>191</v>
      </c>
      <c r="E946" t="s">
        <v>213</v>
      </c>
      <c r="F946" t="s">
        <v>193</v>
      </c>
      <c r="G946" t="s">
        <v>194</v>
      </c>
      <c r="H946" t="s">
        <v>7424</v>
      </c>
      <c r="I946" t="s">
        <v>7425</v>
      </c>
      <c r="J946" t="s">
        <v>7426</v>
      </c>
      <c r="K946" t="s">
        <v>3547</v>
      </c>
      <c r="L946" t="s">
        <v>199</v>
      </c>
      <c r="M946" t="s">
        <v>199</v>
      </c>
      <c r="N946" t="s">
        <v>199</v>
      </c>
      <c r="O946" t="s">
        <v>199</v>
      </c>
      <c r="P946">
        <v>4</v>
      </c>
      <c r="Q946">
        <v>0</v>
      </c>
      <c r="R946">
        <v>4</v>
      </c>
      <c r="S946">
        <v>0</v>
      </c>
      <c r="T946">
        <v>0</v>
      </c>
      <c r="U946" t="s">
        <v>200</v>
      </c>
      <c r="V946" t="s">
        <v>275</v>
      </c>
      <c r="W946" t="s">
        <v>276</v>
      </c>
      <c r="X946" t="s">
        <v>7427</v>
      </c>
      <c r="Y946" t="s">
        <v>7428</v>
      </c>
      <c r="Z946" t="s">
        <v>191</v>
      </c>
      <c r="AA946" t="s">
        <v>7429</v>
      </c>
      <c r="AB946" t="s">
        <v>1451</v>
      </c>
      <c r="AC946" t="s">
        <v>685</v>
      </c>
      <c r="AD946" t="s">
        <v>7430</v>
      </c>
      <c r="AE946" t="s">
        <v>227</v>
      </c>
      <c r="AF946" t="s">
        <v>228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1</v>
      </c>
      <c r="AP946">
        <v>1</v>
      </c>
      <c r="AQ946">
        <v>1</v>
      </c>
      <c r="AR946">
        <v>1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 t="e">
        <v>#N/A</v>
      </c>
      <c r="BF946" t="e">
        <v>#N/A</v>
      </c>
      <c r="BG946" t="e">
        <v>#N/A</v>
      </c>
      <c r="BH946" t="e">
        <v>#N/A</v>
      </c>
      <c r="BI946" t="e">
        <v>#N/A</v>
      </c>
      <c r="BJ946" t="e">
        <v>#N/A</v>
      </c>
      <c r="BK946" t="e">
        <v>#N/A</v>
      </c>
      <c r="BL946" t="e">
        <v>#N/A</v>
      </c>
      <c r="BM946" t="e">
        <v>#N/A</v>
      </c>
      <c r="BN946" t="e">
        <v>#N/A</v>
      </c>
      <c r="BO946" t="e">
        <v>#N/A</v>
      </c>
      <c r="BP946" t="e">
        <v>#N/A</v>
      </c>
      <c r="BQ946" t="e">
        <v>#N/A</v>
      </c>
      <c r="BR946" t="e">
        <v>#N/A</v>
      </c>
      <c r="BS946" t="e">
        <v>#N/A</v>
      </c>
      <c r="BT946" t="e">
        <v>#N/A</v>
      </c>
      <c r="BU946" t="e">
        <v>#N/A</v>
      </c>
      <c r="BV946" t="e">
        <v>#N/A</v>
      </c>
      <c r="BW946" t="e">
        <v>#N/A</v>
      </c>
      <c r="BX946" t="e">
        <v>#N/A</v>
      </c>
      <c r="BY946" t="e">
        <v>#N/A</v>
      </c>
      <c r="BZ946" t="e">
        <v>#N/A</v>
      </c>
      <c r="CA946" t="e">
        <v>#N/A</v>
      </c>
      <c r="CB946" t="e">
        <v>#N/A</v>
      </c>
      <c r="CC946" t="e">
        <v>#N/A</v>
      </c>
      <c r="CD946" t="e">
        <v>#N/A</v>
      </c>
      <c r="CE946" t="e">
        <v>#N/A</v>
      </c>
      <c r="CF946" t="e">
        <v>#N/A</v>
      </c>
      <c r="CG946" t="e">
        <v>#N/A</v>
      </c>
      <c r="CH946" t="e">
        <v>#N/A</v>
      </c>
      <c r="CI946" t="e">
        <v>#N/A</v>
      </c>
      <c r="CJ946" t="e">
        <v>#N/A</v>
      </c>
      <c r="CK946" t="e">
        <v>#N/A</v>
      </c>
      <c r="CL946" t="e">
        <v>#N/A</v>
      </c>
      <c r="CM946" t="e">
        <v>#N/A</v>
      </c>
      <c r="CN946" t="e">
        <v>#N/A</v>
      </c>
      <c r="CO946" t="e">
        <v>#N/A</v>
      </c>
      <c r="CP946" t="e">
        <v>#N/A</v>
      </c>
      <c r="CQ946" t="e">
        <v>#N/A</v>
      </c>
      <c r="CR946" t="e">
        <v>#N/A</v>
      </c>
      <c r="CS946" t="e">
        <v>#N/A</v>
      </c>
      <c r="CT946" t="e">
        <v>#N/A</v>
      </c>
      <c r="CU946" t="e">
        <v>#N/A</v>
      </c>
      <c r="CV946" t="e">
        <v>#N/A</v>
      </c>
      <c r="CW946" t="e">
        <v>#N/A</v>
      </c>
      <c r="CX946" t="e">
        <v>#N/A</v>
      </c>
      <c r="CY946" t="e">
        <v>#N/A</v>
      </c>
      <c r="CZ946" t="e">
        <v>#N/A</v>
      </c>
      <c r="DA946">
        <v>21.2059411123739</v>
      </c>
      <c r="DB946" t="e">
        <v>#N/A</v>
      </c>
      <c r="DC946" t="e">
        <v>#N/A</v>
      </c>
      <c r="DD946" t="e">
        <v>#N/A</v>
      </c>
      <c r="DE946">
        <v>22.137013031872598</v>
      </c>
      <c r="DF946" t="e">
        <v>#N/A</v>
      </c>
      <c r="DG946" t="e">
        <v>#N/A</v>
      </c>
      <c r="DH946" t="e">
        <v>#N/A</v>
      </c>
      <c r="DI946" t="e">
        <v>#N/A</v>
      </c>
      <c r="DJ946" t="e">
        <v>#N/A</v>
      </c>
      <c r="DK946">
        <v>20.5040009194235</v>
      </c>
      <c r="DL946" t="e">
        <v>#N/A</v>
      </c>
      <c r="DM946" t="e">
        <v>#N/A</v>
      </c>
      <c r="DN946">
        <v>19.615425934231801</v>
      </c>
      <c r="DO946" t="e">
        <v>#N/A</v>
      </c>
      <c r="DP946" t="e">
        <v>#N/A</v>
      </c>
      <c r="DQ946" t="e">
        <v>#N/A</v>
      </c>
      <c r="DR946" t="e">
        <v>#N/A</v>
      </c>
      <c r="DS946" t="e">
        <v>#N/A</v>
      </c>
      <c r="DT946" t="e">
        <v>#N/A</v>
      </c>
      <c r="DU946" t="e">
        <v>#N/A</v>
      </c>
      <c r="DV946" t="e">
        <v>#N/A</v>
      </c>
      <c r="DW946" t="e">
        <v>#N/A</v>
      </c>
      <c r="DX946" t="e">
        <v>#N/A</v>
      </c>
      <c r="DY946" t="e">
        <v>#N/A</v>
      </c>
      <c r="DZ946" t="e">
        <v>#N/A</v>
      </c>
      <c r="EA946" t="e">
        <v>#N/A</v>
      </c>
      <c r="EB946" t="e">
        <v>#N/A</v>
      </c>
      <c r="EC946" t="e">
        <v>#N/A</v>
      </c>
      <c r="ED946" t="e">
        <v>#N/A</v>
      </c>
      <c r="EE946" t="e">
        <v>#N/A</v>
      </c>
      <c r="EF946" t="e">
        <v>#N/A</v>
      </c>
      <c r="EG946" t="e">
        <v>#N/A</v>
      </c>
      <c r="EH946" t="e">
        <v>#N/A</v>
      </c>
      <c r="EI946" t="e">
        <v>#N/A</v>
      </c>
      <c r="EJ946" t="e">
        <v>#N/A</v>
      </c>
      <c r="EK946" t="e">
        <v>#N/A</v>
      </c>
      <c r="EL946" t="e">
        <v>#N/A</v>
      </c>
      <c r="EM946" t="e">
        <v>#N/A</v>
      </c>
      <c r="EN946" t="e">
        <v>#N/A</v>
      </c>
      <c r="EO946" t="e">
        <v>#N/A</v>
      </c>
      <c r="EP946" t="e">
        <v>#N/A</v>
      </c>
      <c r="EQ946" t="e">
        <v>#N/A</v>
      </c>
      <c r="ER946" t="e">
        <v>#N/A</v>
      </c>
      <c r="ES946" t="e">
        <v>#N/A</v>
      </c>
      <c r="ET946" t="e">
        <v>#N/A</v>
      </c>
      <c r="EU946" t="e">
        <v>#N/A</v>
      </c>
      <c r="EV946" t="e">
        <v>#N/A</v>
      </c>
      <c r="EW946" t="e">
        <v>#N/A</v>
      </c>
      <c r="EX946" t="e">
        <v>#N/A</v>
      </c>
      <c r="EY946" t="e">
        <v>#N/A</v>
      </c>
      <c r="EZ946" t="e">
        <v>#N/A</v>
      </c>
      <c r="FA946" t="e">
        <v>#N/A</v>
      </c>
      <c r="FB946" t="e">
        <v>#N/A</v>
      </c>
      <c r="FC946" t="e">
        <v>#N/A</v>
      </c>
      <c r="FD946" t="e">
        <v>#N/A</v>
      </c>
      <c r="FE946" t="e">
        <v>#N/A</v>
      </c>
      <c r="FF946" t="e">
        <v>#N/A</v>
      </c>
      <c r="FG946" t="e">
        <v>#N/A</v>
      </c>
      <c r="FH946" t="e">
        <v>#N/A</v>
      </c>
      <c r="FI946" t="e">
        <v>#N/A</v>
      </c>
      <c r="FJ946" t="e">
        <v>#N/A</v>
      </c>
      <c r="FK946" t="e">
        <v>#N/A</v>
      </c>
      <c r="FL946" t="e">
        <v>#N/A</v>
      </c>
      <c r="FM946" t="e">
        <v>#N/A</v>
      </c>
      <c r="FN946" t="e">
        <v>#N/A</v>
      </c>
      <c r="FO946" t="e">
        <v>#N/A</v>
      </c>
      <c r="FP946" t="e">
        <v>#N/A</v>
      </c>
      <c r="FQ946" t="e">
        <v>#N/A</v>
      </c>
      <c r="FR946" t="e">
        <v>#N/A</v>
      </c>
      <c r="FS946" t="e">
        <v>#N/A</v>
      </c>
      <c r="FT946" t="e">
        <v>#N/A</v>
      </c>
      <c r="FU946" t="e">
        <v>#N/A</v>
      </c>
      <c r="FV946" t="e">
        <v>#N/A</v>
      </c>
      <c r="FW946" t="e">
        <v>#N/A</v>
      </c>
      <c r="FX946" t="e">
        <v>#N/A</v>
      </c>
      <c r="FY946" t="e">
        <v>#N/A</v>
      </c>
      <c r="FZ946" t="e">
        <v>#N/A</v>
      </c>
      <c r="GA946" t="e">
        <v>#N/A</v>
      </c>
      <c r="GB946" t="e">
        <v>#N/A</v>
      </c>
      <c r="GC946" t="e">
        <v>#N/A</v>
      </c>
      <c r="GD946" t="e">
        <v>#N/A</v>
      </c>
      <c r="GE946" t="e">
        <v>#N/A</v>
      </c>
      <c r="GF946" t="e">
        <v>#N/A</v>
      </c>
    </row>
    <row r="947" spans="1:188" x14ac:dyDescent="0.2">
      <c r="A947" t="s">
        <v>7422</v>
      </c>
      <c r="B947" t="s">
        <v>7431</v>
      </c>
      <c r="C947" t="s">
        <v>191</v>
      </c>
      <c r="D947" t="s">
        <v>191</v>
      </c>
      <c r="E947" t="s">
        <v>213</v>
      </c>
      <c r="F947" t="s">
        <v>193</v>
      </c>
      <c r="G947" t="s">
        <v>194</v>
      </c>
      <c r="H947" t="s">
        <v>7432</v>
      </c>
      <c r="I947" t="s">
        <v>7433</v>
      </c>
      <c r="J947" t="s">
        <v>7434</v>
      </c>
      <c r="K947" t="s">
        <v>7435</v>
      </c>
      <c r="L947" t="s">
        <v>273</v>
      </c>
      <c r="M947" t="s">
        <v>474</v>
      </c>
      <c r="N947" t="s">
        <v>474</v>
      </c>
      <c r="O947" t="s">
        <v>193</v>
      </c>
      <c r="P947">
        <v>125</v>
      </c>
      <c r="Q947">
        <v>35</v>
      </c>
      <c r="R947">
        <v>29</v>
      </c>
      <c r="S947">
        <v>33</v>
      </c>
      <c r="T947">
        <v>28</v>
      </c>
      <c r="U947" t="s">
        <v>200</v>
      </c>
      <c r="V947" t="s">
        <v>275</v>
      </c>
      <c r="W947" t="s">
        <v>276</v>
      </c>
      <c r="X947" t="s">
        <v>7427</v>
      </c>
      <c r="Y947" t="s">
        <v>7428</v>
      </c>
      <c r="Z947" t="s">
        <v>191</v>
      </c>
      <c r="AA947" t="s">
        <v>7429</v>
      </c>
      <c r="AB947" t="s">
        <v>1451</v>
      </c>
      <c r="AC947" t="s">
        <v>685</v>
      </c>
      <c r="AD947" t="s">
        <v>7430</v>
      </c>
      <c r="AE947" t="s">
        <v>227</v>
      </c>
      <c r="AF947" t="s">
        <v>228</v>
      </c>
      <c r="AG947">
        <v>6</v>
      </c>
      <c r="AH947">
        <v>6</v>
      </c>
      <c r="AI947">
        <v>6</v>
      </c>
      <c r="AJ947">
        <v>6</v>
      </c>
      <c r="AK947">
        <v>6</v>
      </c>
      <c r="AL947">
        <v>5</v>
      </c>
      <c r="AM947">
        <v>5</v>
      </c>
      <c r="AN947">
        <v>5</v>
      </c>
      <c r="AO947">
        <v>5</v>
      </c>
      <c r="AP947">
        <v>5</v>
      </c>
      <c r="AQ947">
        <v>4</v>
      </c>
      <c r="AR947">
        <v>5</v>
      </c>
      <c r="AS947">
        <v>5</v>
      </c>
      <c r="AT947">
        <v>5</v>
      </c>
      <c r="AU947">
        <v>6</v>
      </c>
      <c r="AV947">
        <v>6</v>
      </c>
      <c r="AW947">
        <v>5</v>
      </c>
      <c r="AX947">
        <v>6</v>
      </c>
      <c r="AY947">
        <v>5</v>
      </c>
      <c r="AZ947">
        <v>5</v>
      </c>
      <c r="BA947">
        <v>5</v>
      </c>
      <c r="BB947">
        <v>5</v>
      </c>
      <c r="BC947">
        <v>4</v>
      </c>
      <c r="BD947">
        <v>4</v>
      </c>
      <c r="BE947">
        <v>25.522951185729699</v>
      </c>
      <c r="BF947">
        <v>26.022748242941699</v>
      </c>
      <c r="BG947">
        <v>23.611172682762501</v>
      </c>
      <c r="BH947">
        <v>26.088790673371701</v>
      </c>
      <c r="BI947">
        <v>25.8333408167328</v>
      </c>
      <c r="BJ947">
        <v>25.254100419642899</v>
      </c>
      <c r="BK947">
        <v>24.160225180773899</v>
      </c>
      <c r="BL947">
        <v>23.451827108525599</v>
      </c>
      <c r="BM947">
        <v>24.646681514763099</v>
      </c>
      <c r="BN947">
        <v>25.835959614602199</v>
      </c>
      <c r="BO947">
        <v>25.673986017322601</v>
      </c>
      <c r="BP947">
        <v>24.475461353524299</v>
      </c>
      <c r="BQ947">
        <v>24.941653363969198</v>
      </c>
      <c r="BR947">
        <v>25.212057017424101</v>
      </c>
      <c r="BS947">
        <v>23.137621089859</v>
      </c>
      <c r="BT947">
        <v>26.340302938406399</v>
      </c>
      <c r="BU947">
        <v>26.146091481425099</v>
      </c>
      <c r="BV947">
        <v>24.093888025863201</v>
      </c>
      <c r="BW947">
        <v>25.093997772387802</v>
      </c>
      <c r="BX947">
        <v>24.7221570524957</v>
      </c>
      <c r="BY947">
        <v>24.358899921390499</v>
      </c>
      <c r="BZ947">
        <v>24.735772134806101</v>
      </c>
      <c r="CA947">
        <v>24.089289829563899</v>
      </c>
      <c r="CB947">
        <v>24.985751092488201</v>
      </c>
      <c r="CC947">
        <v>25.3563848186778</v>
      </c>
      <c r="CD947">
        <v>25.031595900871601</v>
      </c>
      <c r="CE947">
        <v>25.0012622225148</v>
      </c>
      <c r="CF947">
        <v>24.716023881400499</v>
      </c>
      <c r="CG947">
        <v>23.389455743048099</v>
      </c>
      <c r="CH947">
        <v>24.597925829342699</v>
      </c>
      <c r="CI947">
        <v>24.5458323944085</v>
      </c>
      <c r="CJ947">
        <v>25.778657430579202</v>
      </c>
      <c r="CK947" t="e">
        <v>#N/A</v>
      </c>
      <c r="CL947">
        <v>24.1825520277071</v>
      </c>
      <c r="CM947">
        <v>24.367101114135</v>
      </c>
      <c r="CN947">
        <v>24.961576111341898</v>
      </c>
      <c r="CO947">
        <v>26.279685056253602</v>
      </c>
      <c r="CP947">
        <v>26.0405160802108</v>
      </c>
      <c r="CQ947">
        <v>26.435660029680001</v>
      </c>
      <c r="CR947">
        <v>26.767622848960102</v>
      </c>
      <c r="CS947">
        <v>26.3675985986842</v>
      </c>
      <c r="CT947">
        <v>25.523058589345201</v>
      </c>
      <c r="CU947">
        <v>23.347589357068198</v>
      </c>
      <c r="CV947">
        <v>25.760788360129201</v>
      </c>
      <c r="CW947">
        <v>27.041710065796501</v>
      </c>
      <c r="CX947">
        <v>25.693763106323601</v>
      </c>
      <c r="CY947">
        <v>26.542546057445499</v>
      </c>
      <c r="CZ947">
        <v>23.623948636138898</v>
      </c>
      <c r="DA947">
        <v>23.757017372058002</v>
      </c>
      <c r="DB947">
        <v>26.2441919453873</v>
      </c>
      <c r="DC947">
        <v>26.759998397940901</v>
      </c>
      <c r="DD947">
        <v>25.022281242594101</v>
      </c>
      <c r="DE947">
        <v>24.3941969873377</v>
      </c>
      <c r="DF947">
        <v>25.226261795453301</v>
      </c>
      <c r="DG947">
        <v>26.009414432378399</v>
      </c>
      <c r="DH947">
        <v>23.959160804729802</v>
      </c>
      <c r="DI947" t="e">
        <v>#N/A</v>
      </c>
      <c r="DJ947">
        <v>26.0551066638854</v>
      </c>
      <c r="DK947">
        <v>25.276682055003899</v>
      </c>
      <c r="DL947">
        <v>26.078994954926099</v>
      </c>
      <c r="DM947">
        <v>25.989247404181899</v>
      </c>
      <c r="DN947">
        <v>24.7465369778057</v>
      </c>
      <c r="DO947">
        <v>23.987086824013499</v>
      </c>
      <c r="DP947">
        <v>25.053364832733699</v>
      </c>
      <c r="DQ947">
        <v>25.4900422181145</v>
      </c>
      <c r="DR947">
        <v>26.666271651554499</v>
      </c>
      <c r="DS947">
        <v>26.374889237052201</v>
      </c>
      <c r="DT947">
        <v>27.075307734107199</v>
      </c>
      <c r="DU947" t="e">
        <v>#N/A</v>
      </c>
      <c r="DV947">
        <v>26.6149423800574</v>
      </c>
      <c r="DW947">
        <v>26.427702220579601</v>
      </c>
      <c r="DX947">
        <v>27.0256061879548</v>
      </c>
      <c r="DY947">
        <v>26.575956642031599</v>
      </c>
      <c r="DZ947">
        <v>26.665895791354899</v>
      </c>
      <c r="EA947" t="e">
        <v>#N/A</v>
      </c>
      <c r="EB947">
        <v>26.500204982620001</v>
      </c>
      <c r="EC947">
        <v>26.677568354868999</v>
      </c>
      <c r="ED947">
        <v>26.5427284039563</v>
      </c>
      <c r="EE947">
        <v>26.1697580729133</v>
      </c>
      <c r="EF947">
        <v>27.380374321647999</v>
      </c>
      <c r="EG947">
        <v>22.986228870415101</v>
      </c>
      <c r="EH947">
        <v>26.0713861340693</v>
      </c>
      <c r="EI947">
        <v>25.923570549944699</v>
      </c>
      <c r="EJ947">
        <v>26.477191494049698</v>
      </c>
      <c r="EK947">
        <v>23.186059989163201</v>
      </c>
      <c r="EL947">
        <v>25.819927808585501</v>
      </c>
      <c r="EM947">
        <v>24.576654727789499</v>
      </c>
      <c r="EN947">
        <v>25.866103006313601</v>
      </c>
      <c r="EO947">
        <v>25.991312292302698</v>
      </c>
      <c r="EP947">
        <v>25.5654046204731</v>
      </c>
      <c r="EQ947">
        <v>25.7734647606914</v>
      </c>
      <c r="ER947">
        <v>26.3503159022871</v>
      </c>
      <c r="ES947" t="e">
        <v>#N/A</v>
      </c>
      <c r="ET947">
        <v>25.272080025327899</v>
      </c>
      <c r="EU947">
        <v>25.952623890694799</v>
      </c>
      <c r="EV947">
        <v>25.7512726943777</v>
      </c>
      <c r="EW947">
        <v>25.8039461564309</v>
      </c>
      <c r="EX947">
        <v>25.323983124399302</v>
      </c>
      <c r="EY947">
        <v>24.518468473713899</v>
      </c>
      <c r="EZ947">
        <v>25.801716222802</v>
      </c>
      <c r="FA947">
        <v>26.035146601018901</v>
      </c>
      <c r="FB947">
        <v>26.100620404213199</v>
      </c>
      <c r="FC947">
        <v>24.8832025078779</v>
      </c>
      <c r="FD947">
        <v>24.207516300812301</v>
      </c>
      <c r="FE947">
        <v>23.358283180285099</v>
      </c>
      <c r="FF947">
        <v>24.467168153001001</v>
      </c>
      <c r="FG947">
        <v>23.425451973488801</v>
      </c>
      <c r="FH947">
        <v>25.647854922398899</v>
      </c>
      <c r="FI947">
        <v>24.5497218084096</v>
      </c>
      <c r="FJ947">
        <v>25.3803542291847</v>
      </c>
      <c r="FK947">
        <v>24.1744260286283</v>
      </c>
      <c r="FL947">
        <v>25.141488946483701</v>
      </c>
      <c r="FM947">
        <v>25.030347451834501</v>
      </c>
      <c r="FN947">
        <v>23.913204632558301</v>
      </c>
      <c r="FO947">
        <v>25.531105910059999</v>
      </c>
      <c r="FP947">
        <v>25.300165825557698</v>
      </c>
      <c r="FQ947">
        <v>25.692272105615601</v>
      </c>
      <c r="FR947">
        <v>25.022531710333599</v>
      </c>
      <c r="FS947">
        <v>25.306447424448901</v>
      </c>
      <c r="FT947">
        <v>25.148872370713001</v>
      </c>
      <c r="FU947">
        <v>25.219241664606201</v>
      </c>
      <c r="FV947">
        <v>24.942055498032101</v>
      </c>
      <c r="FW947">
        <v>25.706839731918102</v>
      </c>
      <c r="FX947">
        <v>25.662727218455601</v>
      </c>
      <c r="FY947" t="e">
        <v>#N/A</v>
      </c>
      <c r="FZ947">
        <v>25.515072220053799</v>
      </c>
      <c r="GA947">
        <v>25.719850960008301</v>
      </c>
      <c r="GB947">
        <v>24.657483531210399</v>
      </c>
      <c r="GC947">
        <v>26.8597157305759</v>
      </c>
      <c r="GD947" t="e">
        <v>#N/A</v>
      </c>
      <c r="GE947">
        <v>26.5542556705349</v>
      </c>
      <c r="GF947">
        <v>25.979046970782299</v>
      </c>
    </row>
    <row r="948" spans="1:188" x14ac:dyDescent="0.2">
      <c r="A948" t="s">
        <v>7422</v>
      </c>
      <c r="B948" t="s">
        <v>7436</v>
      </c>
      <c r="C948" t="s">
        <v>191</v>
      </c>
      <c r="D948" t="s">
        <v>191</v>
      </c>
      <c r="E948" t="s">
        <v>213</v>
      </c>
      <c r="F948" t="s">
        <v>193</v>
      </c>
      <c r="G948" t="s">
        <v>194</v>
      </c>
      <c r="H948" t="s">
        <v>7437</v>
      </c>
      <c r="I948" t="s">
        <v>7438</v>
      </c>
      <c r="J948" t="s">
        <v>7439</v>
      </c>
      <c r="K948" t="s">
        <v>198</v>
      </c>
      <c r="L948" t="s">
        <v>239</v>
      </c>
      <c r="M948" t="s">
        <v>474</v>
      </c>
      <c r="N948" t="s">
        <v>290</v>
      </c>
      <c r="O948" t="s">
        <v>193</v>
      </c>
      <c r="P948">
        <v>104</v>
      </c>
      <c r="Q948">
        <v>30</v>
      </c>
      <c r="R948">
        <v>25</v>
      </c>
      <c r="S948">
        <v>33</v>
      </c>
      <c r="T948">
        <v>16</v>
      </c>
      <c r="U948" t="s">
        <v>200</v>
      </c>
      <c r="V948" t="s">
        <v>275</v>
      </c>
      <c r="W948" t="s">
        <v>276</v>
      </c>
      <c r="X948" t="s">
        <v>7427</v>
      </c>
      <c r="Y948" t="s">
        <v>7428</v>
      </c>
      <c r="Z948" t="s">
        <v>191</v>
      </c>
      <c r="AA948" t="s">
        <v>7429</v>
      </c>
      <c r="AB948" t="s">
        <v>1451</v>
      </c>
      <c r="AC948" t="s">
        <v>685</v>
      </c>
      <c r="AD948" t="s">
        <v>7430</v>
      </c>
      <c r="AE948" t="s">
        <v>227</v>
      </c>
      <c r="AF948" t="s">
        <v>228</v>
      </c>
      <c r="AG948">
        <v>5</v>
      </c>
      <c r="AH948">
        <v>4</v>
      </c>
      <c r="AI948">
        <v>4</v>
      </c>
      <c r="AJ948">
        <v>5</v>
      </c>
      <c r="AK948">
        <v>6</v>
      </c>
      <c r="AL948">
        <v>6</v>
      </c>
      <c r="AM948">
        <v>4</v>
      </c>
      <c r="AN948">
        <v>3</v>
      </c>
      <c r="AO948">
        <v>4</v>
      </c>
      <c r="AP948">
        <v>5</v>
      </c>
      <c r="AQ948">
        <v>4</v>
      </c>
      <c r="AR948">
        <v>5</v>
      </c>
      <c r="AS948">
        <v>5</v>
      </c>
      <c r="AT948">
        <v>5</v>
      </c>
      <c r="AU948">
        <v>6</v>
      </c>
      <c r="AV948">
        <v>6</v>
      </c>
      <c r="AW948">
        <v>5</v>
      </c>
      <c r="AX948">
        <v>6</v>
      </c>
      <c r="AY948">
        <v>2</v>
      </c>
      <c r="AZ948">
        <v>3</v>
      </c>
      <c r="BA948">
        <v>3</v>
      </c>
      <c r="BB948">
        <v>2</v>
      </c>
      <c r="BC948">
        <v>3</v>
      </c>
      <c r="BD948">
        <v>3</v>
      </c>
      <c r="BE948">
        <v>22.453297595271199</v>
      </c>
      <c r="BF948">
        <v>22.619298306806801</v>
      </c>
      <c r="BG948" t="e">
        <v>#N/A</v>
      </c>
      <c r="BH948">
        <v>22.7810372785098</v>
      </c>
      <c r="BI948">
        <v>22.0931119435437</v>
      </c>
      <c r="BJ948">
        <v>22.2999387189492</v>
      </c>
      <c r="BK948" t="e">
        <v>#N/A</v>
      </c>
      <c r="BL948" t="e">
        <v>#N/A</v>
      </c>
      <c r="BM948">
        <v>21.267354333386798</v>
      </c>
      <c r="BN948">
        <v>22.827391829368501</v>
      </c>
      <c r="BO948">
        <v>22.401650050905999</v>
      </c>
      <c r="BP948">
        <v>21.570557884930398</v>
      </c>
      <c r="BQ948">
        <v>22.697560985887801</v>
      </c>
      <c r="BR948">
        <v>22.0972065456194</v>
      </c>
      <c r="BS948" t="e">
        <v>#N/A</v>
      </c>
      <c r="BT948">
        <v>23.1410123110265</v>
      </c>
      <c r="BU948">
        <v>22.4069252115621</v>
      </c>
      <c r="BV948" t="e">
        <v>#N/A</v>
      </c>
      <c r="BW948">
        <v>22.167769739673801</v>
      </c>
      <c r="BX948">
        <v>21.895042722565101</v>
      </c>
      <c r="BY948">
        <v>22.219489041336399</v>
      </c>
      <c r="BZ948" t="e">
        <v>#N/A</v>
      </c>
      <c r="CA948">
        <v>21.6552516535011</v>
      </c>
      <c r="CB948">
        <v>21.865984234848799</v>
      </c>
      <c r="CC948">
        <v>22.493794670548599</v>
      </c>
      <c r="CD948">
        <v>22.3956421565331</v>
      </c>
      <c r="CE948">
        <v>21.870449367267799</v>
      </c>
      <c r="CF948">
        <v>22.561344002936</v>
      </c>
      <c r="CG948">
        <v>21.972743778118598</v>
      </c>
      <c r="CH948">
        <v>22.1596523849778</v>
      </c>
      <c r="CI948">
        <v>22.233285990513998</v>
      </c>
      <c r="CJ948">
        <v>22.411398972812201</v>
      </c>
      <c r="CK948">
        <v>21.715171861728901</v>
      </c>
      <c r="CL948">
        <v>22.703900323766799</v>
      </c>
      <c r="CM948">
        <v>21.244741795944801</v>
      </c>
      <c r="CN948">
        <v>22.3651582950442</v>
      </c>
      <c r="CO948">
        <v>22.762928115326599</v>
      </c>
      <c r="CP948">
        <v>22.587095995451399</v>
      </c>
      <c r="CQ948" t="e">
        <v>#N/A</v>
      </c>
      <c r="CR948">
        <v>23.587974556464101</v>
      </c>
      <c r="CS948">
        <v>22.988336023020501</v>
      </c>
      <c r="CT948">
        <v>22.9152306769967</v>
      </c>
      <c r="CU948" t="e">
        <v>#N/A</v>
      </c>
      <c r="CV948" t="e">
        <v>#N/A</v>
      </c>
      <c r="CW948">
        <v>23.293165060780598</v>
      </c>
      <c r="CX948">
        <v>22.221090950053199</v>
      </c>
      <c r="CY948">
        <v>22.826242790257499</v>
      </c>
      <c r="CZ948" t="e">
        <v>#N/A</v>
      </c>
      <c r="DA948">
        <v>21.5569863827177</v>
      </c>
      <c r="DB948">
        <v>22.822944694468799</v>
      </c>
      <c r="DC948">
        <v>24.7760780653282</v>
      </c>
      <c r="DD948">
        <v>22.177728111002999</v>
      </c>
      <c r="DE948">
        <v>21.427772623265</v>
      </c>
      <c r="DF948">
        <v>22.520231312552198</v>
      </c>
      <c r="DG948">
        <v>22.695166976158902</v>
      </c>
      <c r="DH948">
        <v>21.9436368308751</v>
      </c>
      <c r="DI948" t="e">
        <v>#N/A</v>
      </c>
      <c r="DJ948">
        <v>22.617476024055101</v>
      </c>
      <c r="DK948">
        <v>22.899738048771201</v>
      </c>
      <c r="DL948">
        <v>22.887484170071001</v>
      </c>
      <c r="DM948">
        <v>23.7773668271901</v>
      </c>
      <c r="DN948">
        <v>22.143525513059</v>
      </c>
      <c r="DO948">
        <v>21.493010870369002</v>
      </c>
      <c r="DP948">
        <v>22.348870946489601</v>
      </c>
      <c r="DQ948">
        <v>22.365430915929899</v>
      </c>
      <c r="DR948">
        <v>23.210562655982599</v>
      </c>
      <c r="DS948">
        <v>22.846599922118699</v>
      </c>
      <c r="DT948">
        <v>23.774251065169</v>
      </c>
      <c r="DU948" t="e">
        <v>#N/A</v>
      </c>
      <c r="DV948">
        <v>23.1220624197679</v>
      </c>
      <c r="DW948">
        <v>22.3562124081887</v>
      </c>
      <c r="DX948">
        <v>23.5734765170705</v>
      </c>
      <c r="DY948">
        <v>24.039428575961001</v>
      </c>
      <c r="DZ948">
        <v>23.399213883672498</v>
      </c>
      <c r="EA948" t="e">
        <v>#N/A</v>
      </c>
      <c r="EB948">
        <v>23.0317348685161</v>
      </c>
      <c r="EC948">
        <v>23.251600856453798</v>
      </c>
      <c r="ED948">
        <v>23.157930620391099</v>
      </c>
      <c r="EE948">
        <v>23.084165800349801</v>
      </c>
      <c r="EF948">
        <v>23.879109432347299</v>
      </c>
      <c r="EG948">
        <v>21.3188593661074</v>
      </c>
      <c r="EH948">
        <v>23.688306836694501</v>
      </c>
      <c r="EI948">
        <v>22.2165467068046</v>
      </c>
      <c r="EJ948">
        <v>23.530850195651801</v>
      </c>
      <c r="EK948">
        <v>21.951173120879702</v>
      </c>
      <c r="EL948">
        <v>23.741252344352901</v>
      </c>
      <c r="EM948">
        <v>22.407033437918798</v>
      </c>
      <c r="EN948">
        <v>22.971797462104099</v>
      </c>
      <c r="EO948">
        <v>23.081362108544798</v>
      </c>
      <c r="EP948">
        <v>23.159076533214499</v>
      </c>
      <c r="EQ948">
        <v>23.770318345423899</v>
      </c>
      <c r="ER948">
        <v>23.322084058908501</v>
      </c>
      <c r="ES948" t="e">
        <v>#N/A</v>
      </c>
      <c r="ET948">
        <v>23.4845195734475</v>
      </c>
      <c r="EU948">
        <v>23.984684102016999</v>
      </c>
      <c r="EV948">
        <v>24.0795053661192</v>
      </c>
      <c r="EW948">
        <v>23.060532496985601</v>
      </c>
      <c r="EX948">
        <v>22.187596338880901</v>
      </c>
      <c r="EY948">
        <v>22.428079549329901</v>
      </c>
      <c r="EZ948">
        <v>23.071686886906502</v>
      </c>
      <c r="FA948">
        <v>23.492816619430702</v>
      </c>
      <c r="FB948">
        <v>23.026951965175101</v>
      </c>
      <c r="FC948">
        <v>22.348863463693299</v>
      </c>
      <c r="FD948" t="e">
        <v>#N/A</v>
      </c>
      <c r="FE948" t="e">
        <v>#N/A</v>
      </c>
      <c r="FF948">
        <v>22.1084816853595</v>
      </c>
      <c r="FG948" t="e">
        <v>#N/A</v>
      </c>
      <c r="FH948">
        <v>22.8051839433186</v>
      </c>
      <c r="FI948" t="e">
        <v>#N/A</v>
      </c>
      <c r="FJ948">
        <v>23.875346266927199</v>
      </c>
      <c r="FK948" t="e">
        <v>#N/A</v>
      </c>
      <c r="FL948">
        <v>21.840634876977099</v>
      </c>
      <c r="FM948">
        <v>22.564082016107299</v>
      </c>
      <c r="FN948" t="e">
        <v>#N/A</v>
      </c>
      <c r="FO948" t="e">
        <v>#N/A</v>
      </c>
      <c r="FP948">
        <v>22.1178693205846</v>
      </c>
      <c r="FQ948">
        <v>22.133340618975399</v>
      </c>
      <c r="FR948" t="e">
        <v>#N/A</v>
      </c>
      <c r="FS948">
        <v>22.640062308815999</v>
      </c>
      <c r="FT948">
        <v>22.6869169460908</v>
      </c>
      <c r="FU948" t="e">
        <v>#N/A</v>
      </c>
      <c r="FV948" t="e">
        <v>#N/A</v>
      </c>
      <c r="FW948">
        <v>22.760805277638401</v>
      </c>
      <c r="FX948">
        <v>22.681485623619</v>
      </c>
      <c r="FY948" t="e">
        <v>#N/A</v>
      </c>
      <c r="FZ948" t="e">
        <v>#N/A</v>
      </c>
      <c r="GA948">
        <v>22.214214036995301</v>
      </c>
      <c r="GB948">
        <v>21.637435254099099</v>
      </c>
      <c r="GC948">
        <v>22.8924453714076</v>
      </c>
      <c r="GD948" t="e">
        <v>#N/A</v>
      </c>
      <c r="GE948" t="e">
        <v>#N/A</v>
      </c>
      <c r="GF948">
        <v>22.4037724063583</v>
      </c>
    </row>
    <row r="949" spans="1:188" x14ac:dyDescent="0.2">
      <c r="A949" t="s">
        <v>7440</v>
      </c>
      <c r="B949" t="s">
        <v>7441</v>
      </c>
      <c r="C949" t="s">
        <v>191</v>
      </c>
      <c r="D949" t="s">
        <v>191</v>
      </c>
      <c r="E949" t="s">
        <v>213</v>
      </c>
      <c r="F949" t="s">
        <v>193</v>
      </c>
      <c r="G949" t="s">
        <v>194</v>
      </c>
      <c r="H949" t="s">
        <v>7442</v>
      </c>
      <c r="I949" t="s">
        <v>7443</v>
      </c>
      <c r="J949" t="s">
        <v>7444</v>
      </c>
      <c r="K949" t="s">
        <v>198</v>
      </c>
      <c r="L949" t="s">
        <v>239</v>
      </c>
      <c r="M949" t="s">
        <v>193</v>
      </c>
      <c r="N949" t="s">
        <v>239</v>
      </c>
      <c r="O949" t="s">
        <v>290</v>
      </c>
      <c r="P949">
        <v>43</v>
      </c>
      <c r="Q949">
        <v>17</v>
      </c>
      <c r="R949">
        <v>5</v>
      </c>
      <c r="S949">
        <v>17</v>
      </c>
      <c r="T949">
        <v>4</v>
      </c>
      <c r="U949" t="s">
        <v>200</v>
      </c>
      <c r="V949" t="s">
        <v>275</v>
      </c>
      <c r="W949" t="s">
        <v>276</v>
      </c>
      <c r="X949" t="s">
        <v>7445</v>
      </c>
      <c r="Y949" t="s">
        <v>7446</v>
      </c>
      <c r="Z949" t="s">
        <v>191</v>
      </c>
      <c r="AA949" t="e">
        <v>#N/A</v>
      </c>
      <c r="AB949" t="s">
        <v>7447</v>
      </c>
      <c r="AC949" t="s">
        <v>7448</v>
      </c>
      <c r="AD949" t="s">
        <v>7449</v>
      </c>
      <c r="AE949" t="s">
        <v>264</v>
      </c>
      <c r="AF949" t="s">
        <v>264</v>
      </c>
      <c r="AG949">
        <v>2</v>
      </c>
      <c r="AH949">
        <v>0</v>
      </c>
      <c r="AI949">
        <v>2</v>
      </c>
      <c r="AJ949">
        <v>5</v>
      </c>
      <c r="AK949">
        <v>5</v>
      </c>
      <c r="AL949">
        <v>3</v>
      </c>
      <c r="AM949">
        <v>1</v>
      </c>
      <c r="AN949">
        <v>2</v>
      </c>
      <c r="AO949">
        <v>0</v>
      </c>
      <c r="AP949">
        <v>1</v>
      </c>
      <c r="AQ949">
        <v>0</v>
      </c>
      <c r="AR949">
        <v>1</v>
      </c>
      <c r="AS949">
        <v>2</v>
      </c>
      <c r="AT949">
        <v>0</v>
      </c>
      <c r="AU949">
        <v>1</v>
      </c>
      <c r="AV949">
        <v>5</v>
      </c>
      <c r="AW949">
        <v>5</v>
      </c>
      <c r="AX949">
        <v>4</v>
      </c>
      <c r="AY949">
        <v>1</v>
      </c>
      <c r="AZ949">
        <v>1</v>
      </c>
      <c r="BA949">
        <v>0</v>
      </c>
      <c r="BB949">
        <v>1</v>
      </c>
      <c r="BC949">
        <v>1</v>
      </c>
      <c r="BD949">
        <v>0</v>
      </c>
      <c r="BE949">
        <v>20.863281211197702</v>
      </c>
      <c r="BF949" t="e">
        <v>#N/A</v>
      </c>
      <c r="BG949" t="e">
        <v>#N/A</v>
      </c>
      <c r="BH949" t="e">
        <v>#N/A</v>
      </c>
      <c r="BI949" t="e">
        <v>#N/A</v>
      </c>
      <c r="BJ949">
        <v>21.871911799938101</v>
      </c>
      <c r="BK949" t="e">
        <v>#N/A</v>
      </c>
      <c r="BL949" t="e">
        <v>#N/A</v>
      </c>
      <c r="BM949" t="e">
        <v>#N/A</v>
      </c>
      <c r="BN949" t="e">
        <v>#N/A</v>
      </c>
      <c r="BO949" t="e">
        <v>#N/A</v>
      </c>
      <c r="BP949" t="e">
        <v>#N/A</v>
      </c>
      <c r="BQ949">
        <v>21.941319754292401</v>
      </c>
      <c r="BR949" t="e">
        <v>#N/A</v>
      </c>
      <c r="BS949" t="e">
        <v>#N/A</v>
      </c>
      <c r="BT949" t="e">
        <v>#N/A</v>
      </c>
      <c r="BU949" t="e">
        <v>#N/A</v>
      </c>
      <c r="BV949">
        <v>22.217953317397999</v>
      </c>
      <c r="BW949">
        <v>21.749764228116501</v>
      </c>
      <c r="BX949" t="e">
        <v>#N/A</v>
      </c>
      <c r="BY949">
        <v>21.945381782995799</v>
      </c>
      <c r="BZ949">
        <v>23.089358856181601</v>
      </c>
      <c r="CA949">
        <v>21.4041341622342</v>
      </c>
      <c r="CB949">
        <v>21.2923605219457</v>
      </c>
      <c r="CC949">
        <v>21.025657987181098</v>
      </c>
      <c r="CD949">
        <v>21.0153605940279</v>
      </c>
      <c r="CE949">
        <v>20.572615136544002</v>
      </c>
      <c r="CF949" t="e">
        <v>#N/A</v>
      </c>
      <c r="CG949">
        <v>21.566246172867999</v>
      </c>
      <c r="CH949">
        <v>22.288122586567201</v>
      </c>
      <c r="CI949">
        <v>21.466095529225701</v>
      </c>
      <c r="CJ949" t="e">
        <v>#N/A</v>
      </c>
      <c r="CK949">
        <v>21.055188161802899</v>
      </c>
      <c r="CL949">
        <v>22.161714741903001</v>
      </c>
      <c r="CM949" t="e">
        <v>#N/A</v>
      </c>
      <c r="CN949" t="e">
        <v>#N/A</v>
      </c>
      <c r="CO949">
        <v>21.586543262705501</v>
      </c>
      <c r="CP949" t="e">
        <v>#N/A</v>
      </c>
      <c r="CQ949" t="e">
        <v>#N/A</v>
      </c>
      <c r="CR949" t="e">
        <v>#N/A</v>
      </c>
      <c r="CS949" t="e">
        <v>#N/A</v>
      </c>
      <c r="CT949" t="e">
        <v>#N/A</v>
      </c>
      <c r="CU949" t="e">
        <v>#N/A</v>
      </c>
      <c r="CV949">
        <v>22.078847355945999</v>
      </c>
      <c r="CW949">
        <v>21.429695142549701</v>
      </c>
      <c r="CX949" t="e">
        <v>#N/A</v>
      </c>
      <c r="CY949" t="e">
        <v>#N/A</v>
      </c>
      <c r="CZ949" t="e">
        <v>#N/A</v>
      </c>
      <c r="DA949" t="e">
        <v>#N/A</v>
      </c>
      <c r="DB949" t="e">
        <v>#N/A</v>
      </c>
      <c r="DC949" t="e">
        <v>#N/A</v>
      </c>
      <c r="DD949" t="e">
        <v>#N/A</v>
      </c>
      <c r="DE949" t="e">
        <v>#N/A</v>
      </c>
      <c r="DF949">
        <v>21.263836320121499</v>
      </c>
      <c r="DG949" t="e">
        <v>#N/A</v>
      </c>
      <c r="DH949" t="e">
        <v>#N/A</v>
      </c>
      <c r="DI949" t="e">
        <v>#N/A</v>
      </c>
      <c r="DJ949" t="e">
        <v>#N/A</v>
      </c>
      <c r="DK949" t="e">
        <v>#N/A</v>
      </c>
      <c r="DL949" t="e">
        <v>#N/A</v>
      </c>
      <c r="DM949" t="e">
        <v>#N/A</v>
      </c>
      <c r="DN949" t="e">
        <v>#N/A</v>
      </c>
      <c r="DO949" t="e">
        <v>#N/A</v>
      </c>
      <c r="DP949" t="e">
        <v>#N/A</v>
      </c>
      <c r="DQ949" t="e">
        <v>#N/A</v>
      </c>
      <c r="DR949">
        <v>22.171735568284401</v>
      </c>
      <c r="DS949">
        <v>21.463408037393702</v>
      </c>
      <c r="DT949" t="e">
        <v>#N/A</v>
      </c>
      <c r="DU949" t="e">
        <v>#N/A</v>
      </c>
      <c r="DV949" t="e">
        <v>#N/A</v>
      </c>
      <c r="DW949">
        <v>21.4009332910707</v>
      </c>
      <c r="DX949" t="e">
        <v>#N/A</v>
      </c>
      <c r="DY949" t="e">
        <v>#N/A</v>
      </c>
      <c r="DZ949" t="e">
        <v>#N/A</v>
      </c>
      <c r="EA949" t="e">
        <v>#N/A</v>
      </c>
      <c r="EB949" t="e">
        <v>#N/A</v>
      </c>
      <c r="EC949" t="e">
        <v>#N/A</v>
      </c>
      <c r="ED949" t="e">
        <v>#N/A</v>
      </c>
      <c r="EE949" t="e">
        <v>#N/A</v>
      </c>
      <c r="EF949" t="e">
        <v>#N/A</v>
      </c>
      <c r="EG949" t="e">
        <v>#N/A</v>
      </c>
      <c r="EH949" t="e">
        <v>#N/A</v>
      </c>
      <c r="EI949">
        <v>21.518339466138301</v>
      </c>
      <c r="EJ949" t="e">
        <v>#N/A</v>
      </c>
      <c r="EK949" t="e">
        <v>#N/A</v>
      </c>
      <c r="EL949">
        <v>21.8768815886826</v>
      </c>
      <c r="EM949">
        <v>22.1361218084839</v>
      </c>
      <c r="EN949">
        <v>22.303102782389701</v>
      </c>
      <c r="EO949">
        <v>21.115609034497002</v>
      </c>
      <c r="EP949">
        <v>21.856799921883201</v>
      </c>
      <c r="EQ949" t="e">
        <v>#N/A</v>
      </c>
      <c r="ER949">
        <v>21.460293333911299</v>
      </c>
      <c r="ES949">
        <v>21.498605401608</v>
      </c>
      <c r="ET949">
        <v>21.373686243668899</v>
      </c>
      <c r="EU949">
        <v>21.7054244879549</v>
      </c>
      <c r="EV949">
        <v>21.716871378562001</v>
      </c>
      <c r="EW949">
        <v>21.363629064344401</v>
      </c>
      <c r="EX949" t="e">
        <v>#N/A</v>
      </c>
      <c r="EY949">
        <v>22.040771537308199</v>
      </c>
      <c r="EZ949">
        <v>21.284696754191199</v>
      </c>
      <c r="FA949" t="e">
        <v>#N/A</v>
      </c>
      <c r="FB949">
        <v>21.9942889369533</v>
      </c>
      <c r="FC949" t="e">
        <v>#N/A</v>
      </c>
      <c r="FD949" t="e">
        <v>#N/A</v>
      </c>
      <c r="FE949" t="e">
        <v>#N/A</v>
      </c>
      <c r="FF949" t="e">
        <v>#N/A</v>
      </c>
      <c r="FG949">
        <v>21.594908311535001</v>
      </c>
      <c r="FH949" t="e">
        <v>#N/A</v>
      </c>
      <c r="FI949" t="e">
        <v>#N/A</v>
      </c>
      <c r="FJ949" t="e">
        <v>#N/A</v>
      </c>
      <c r="FK949" t="e">
        <v>#N/A</v>
      </c>
      <c r="FL949">
        <v>21.705492246268399</v>
      </c>
      <c r="FM949" t="e">
        <v>#N/A</v>
      </c>
      <c r="FN949" t="e">
        <v>#N/A</v>
      </c>
      <c r="FO949" t="e">
        <v>#N/A</v>
      </c>
      <c r="FP949" t="e">
        <v>#N/A</v>
      </c>
      <c r="FQ949" t="e">
        <v>#N/A</v>
      </c>
      <c r="FR949" t="e">
        <v>#N/A</v>
      </c>
      <c r="FS949" t="e">
        <v>#N/A</v>
      </c>
      <c r="FT949" t="e">
        <v>#N/A</v>
      </c>
      <c r="FU949" t="e">
        <v>#N/A</v>
      </c>
      <c r="FV949">
        <v>21.6721774630211</v>
      </c>
      <c r="FW949" t="e">
        <v>#N/A</v>
      </c>
      <c r="FX949" t="e">
        <v>#N/A</v>
      </c>
      <c r="FY949" t="e">
        <v>#N/A</v>
      </c>
      <c r="FZ949" t="e">
        <v>#N/A</v>
      </c>
      <c r="GA949">
        <v>22.113164751080099</v>
      </c>
      <c r="GB949" t="e">
        <v>#N/A</v>
      </c>
      <c r="GC949" t="e">
        <v>#N/A</v>
      </c>
      <c r="GD949" t="e">
        <v>#N/A</v>
      </c>
      <c r="GE949" t="e">
        <v>#N/A</v>
      </c>
      <c r="GF949" t="e">
        <v>#N/A</v>
      </c>
    </row>
    <row r="950" spans="1:188" x14ac:dyDescent="0.2">
      <c r="A950" t="s">
        <v>7440</v>
      </c>
      <c r="B950" t="s">
        <v>7450</v>
      </c>
      <c r="C950" t="s">
        <v>191</v>
      </c>
      <c r="D950" t="s">
        <v>191</v>
      </c>
      <c r="E950" t="s">
        <v>213</v>
      </c>
      <c r="F950" t="s">
        <v>193</v>
      </c>
      <c r="G950" t="s">
        <v>194</v>
      </c>
      <c r="H950" t="s">
        <v>7451</v>
      </c>
      <c r="I950" t="s">
        <v>7452</v>
      </c>
      <c r="J950" t="s">
        <v>7453</v>
      </c>
      <c r="K950" t="s">
        <v>652</v>
      </c>
      <c r="L950" t="s">
        <v>193</v>
      </c>
      <c r="M950" t="s">
        <v>193</v>
      </c>
      <c r="N950" t="s">
        <v>274</v>
      </c>
      <c r="O950" t="s">
        <v>273</v>
      </c>
      <c r="P950">
        <v>64</v>
      </c>
      <c r="Q950">
        <v>30</v>
      </c>
      <c r="R950">
        <v>9</v>
      </c>
      <c r="S950">
        <v>15</v>
      </c>
      <c r="T950">
        <v>10</v>
      </c>
      <c r="U950" t="s">
        <v>200</v>
      </c>
      <c r="V950" t="s">
        <v>275</v>
      </c>
      <c r="W950" t="s">
        <v>276</v>
      </c>
      <c r="X950" t="s">
        <v>7445</v>
      </c>
      <c r="Y950" t="s">
        <v>7446</v>
      </c>
      <c r="Z950" t="s">
        <v>191</v>
      </c>
      <c r="AA950" t="e">
        <v>#N/A</v>
      </c>
      <c r="AB950" t="s">
        <v>7447</v>
      </c>
      <c r="AC950" t="s">
        <v>7448</v>
      </c>
      <c r="AD950" t="s">
        <v>7449</v>
      </c>
      <c r="AE950" t="s">
        <v>264</v>
      </c>
      <c r="AF950" t="s">
        <v>264</v>
      </c>
      <c r="AG950">
        <v>5</v>
      </c>
      <c r="AH950">
        <v>3</v>
      </c>
      <c r="AI950">
        <v>4</v>
      </c>
      <c r="AJ950">
        <v>6</v>
      </c>
      <c r="AK950">
        <v>6</v>
      </c>
      <c r="AL950">
        <v>6</v>
      </c>
      <c r="AM950">
        <v>0</v>
      </c>
      <c r="AN950">
        <v>3</v>
      </c>
      <c r="AO950">
        <v>1</v>
      </c>
      <c r="AP950">
        <v>1</v>
      </c>
      <c r="AQ950">
        <v>1</v>
      </c>
      <c r="AR950">
        <v>3</v>
      </c>
      <c r="AS950">
        <v>0</v>
      </c>
      <c r="AT950">
        <v>0</v>
      </c>
      <c r="AU950">
        <v>1</v>
      </c>
      <c r="AV950">
        <v>5</v>
      </c>
      <c r="AW950">
        <v>5</v>
      </c>
      <c r="AX950">
        <v>4</v>
      </c>
      <c r="AY950">
        <v>1</v>
      </c>
      <c r="AZ950">
        <v>2</v>
      </c>
      <c r="BA950">
        <v>1</v>
      </c>
      <c r="BB950">
        <v>2</v>
      </c>
      <c r="BC950">
        <v>3</v>
      </c>
      <c r="BD950">
        <v>1</v>
      </c>
      <c r="BE950">
        <v>22.730016192503602</v>
      </c>
      <c r="BF950">
        <v>21.7300329056905</v>
      </c>
      <c r="BG950">
        <v>22.4956425346424</v>
      </c>
      <c r="BH950">
        <v>23.234627118064001</v>
      </c>
      <c r="BI950" t="e">
        <v>#N/A</v>
      </c>
      <c r="BJ950">
        <v>22.749857592326499</v>
      </c>
      <c r="BK950">
        <v>23.640957556769301</v>
      </c>
      <c r="BL950">
        <v>23.174264204998799</v>
      </c>
      <c r="BM950" t="e">
        <v>#N/A</v>
      </c>
      <c r="BN950" t="e">
        <v>#N/A</v>
      </c>
      <c r="BO950" t="e">
        <v>#N/A</v>
      </c>
      <c r="BP950">
        <v>23.065039852263801</v>
      </c>
      <c r="BQ950">
        <v>23.664877305474199</v>
      </c>
      <c r="BR950" t="e">
        <v>#N/A</v>
      </c>
      <c r="BS950">
        <v>23.931076814424902</v>
      </c>
      <c r="BT950">
        <v>23.471853890450301</v>
      </c>
      <c r="BU950" t="e">
        <v>#N/A</v>
      </c>
      <c r="BV950">
        <v>22.7752690892363</v>
      </c>
      <c r="BW950">
        <v>22.382210741217602</v>
      </c>
      <c r="BX950">
        <v>23.143418418117701</v>
      </c>
      <c r="BY950">
        <v>23.614469359836701</v>
      </c>
      <c r="BZ950">
        <v>23.72821513037</v>
      </c>
      <c r="CA950">
        <v>22.640670411631699</v>
      </c>
      <c r="CB950">
        <v>22.873792807144099</v>
      </c>
      <c r="CC950">
        <v>22.829470309317099</v>
      </c>
      <c r="CD950">
        <v>23.067597798081</v>
      </c>
      <c r="CE950">
        <v>23.309845457540799</v>
      </c>
      <c r="CF950">
        <v>23.838593507392101</v>
      </c>
      <c r="CG950">
        <v>22.515110660205899</v>
      </c>
      <c r="CH950">
        <v>23.224100198317601</v>
      </c>
      <c r="CI950">
        <v>22.827919622379198</v>
      </c>
      <c r="CJ950">
        <v>22.453764561944698</v>
      </c>
      <c r="CK950">
        <v>23.335830392709099</v>
      </c>
      <c r="CL950">
        <v>23.747849307877502</v>
      </c>
      <c r="CM950">
        <v>21.937465400215199</v>
      </c>
      <c r="CN950">
        <v>22.923326658400502</v>
      </c>
      <c r="CO950" t="e">
        <v>#N/A</v>
      </c>
      <c r="CP950" t="e">
        <v>#N/A</v>
      </c>
      <c r="CQ950" t="e">
        <v>#N/A</v>
      </c>
      <c r="CR950" t="e">
        <v>#N/A</v>
      </c>
      <c r="CS950" t="e">
        <v>#N/A</v>
      </c>
      <c r="CT950">
        <v>22.922167386783801</v>
      </c>
      <c r="CU950">
        <v>22.7234187723395</v>
      </c>
      <c r="CV950">
        <v>23.604733256652398</v>
      </c>
      <c r="CW950" t="e">
        <v>#N/A</v>
      </c>
      <c r="CX950" t="e">
        <v>#N/A</v>
      </c>
      <c r="CY950" t="e">
        <v>#N/A</v>
      </c>
      <c r="CZ950">
        <v>22.505269195744098</v>
      </c>
      <c r="DA950" t="e">
        <v>#N/A</v>
      </c>
      <c r="DB950" t="e">
        <v>#N/A</v>
      </c>
      <c r="DC950" t="e">
        <v>#N/A</v>
      </c>
      <c r="DD950" t="e">
        <v>#N/A</v>
      </c>
      <c r="DE950" t="e">
        <v>#N/A</v>
      </c>
      <c r="DF950">
        <v>23.292800322602901</v>
      </c>
      <c r="DG950" t="e">
        <v>#N/A</v>
      </c>
      <c r="DH950" t="e">
        <v>#N/A</v>
      </c>
      <c r="DI950" t="e">
        <v>#N/A</v>
      </c>
      <c r="DJ950">
        <v>24.0411029064304</v>
      </c>
      <c r="DK950" t="e">
        <v>#N/A</v>
      </c>
      <c r="DL950" t="e">
        <v>#N/A</v>
      </c>
      <c r="DM950" t="e">
        <v>#N/A</v>
      </c>
      <c r="DN950">
        <v>22.235101655721401</v>
      </c>
      <c r="DO950">
        <v>22.265047330827201</v>
      </c>
      <c r="DP950" t="e">
        <v>#N/A</v>
      </c>
      <c r="DQ950" t="e">
        <v>#N/A</v>
      </c>
      <c r="DR950">
        <v>23.984305393386901</v>
      </c>
      <c r="DS950" t="e">
        <v>#N/A</v>
      </c>
      <c r="DT950" t="e">
        <v>#N/A</v>
      </c>
      <c r="DU950" t="e">
        <v>#N/A</v>
      </c>
      <c r="DV950" t="e">
        <v>#N/A</v>
      </c>
      <c r="DW950" t="e">
        <v>#N/A</v>
      </c>
      <c r="DX950" t="e">
        <v>#N/A</v>
      </c>
      <c r="DY950" t="e">
        <v>#N/A</v>
      </c>
      <c r="DZ950" t="e">
        <v>#N/A</v>
      </c>
      <c r="EA950" t="e">
        <v>#N/A</v>
      </c>
      <c r="EB950" t="e">
        <v>#N/A</v>
      </c>
      <c r="EC950" t="e">
        <v>#N/A</v>
      </c>
      <c r="ED950" t="e">
        <v>#N/A</v>
      </c>
      <c r="EE950" t="e">
        <v>#N/A</v>
      </c>
      <c r="EF950" t="e">
        <v>#N/A</v>
      </c>
      <c r="EG950">
        <v>22.5422964616683</v>
      </c>
      <c r="EH950" t="e">
        <v>#N/A</v>
      </c>
      <c r="EI950" t="e">
        <v>#N/A</v>
      </c>
      <c r="EJ950" t="e">
        <v>#N/A</v>
      </c>
      <c r="EK950">
        <v>22.859575446601699</v>
      </c>
      <c r="EL950" t="e">
        <v>#N/A</v>
      </c>
      <c r="EM950">
        <v>22.6253427231056</v>
      </c>
      <c r="EN950">
        <v>21.888767636127898</v>
      </c>
      <c r="EO950">
        <v>21.712711825654299</v>
      </c>
      <c r="EP950">
        <v>22.477816626757601</v>
      </c>
      <c r="EQ950">
        <v>22.299227080783901</v>
      </c>
      <c r="ER950">
        <v>21.802212602907002</v>
      </c>
      <c r="ES950">
        <v>22.8000477293517</v>
      </c>
      <c r="ET950">
        <v>21.1669665631001</v>
      </c>
      <c r="EU950">
        <v>21.133184384434301</v>
      </c>
      <c r="EV950" t="e">
        <v>#N/A</v>
      </c>
      <c r="EW950">
        <v>21.746701770035301</v>
      </c>
      <c r="EX950" t="e">
        <v>#N/A</v>
      </c>
      <c r="EY950">
        <v>23.280716416367898</v>
      </c>
      <c r="EZ950">
        <v>22.140828560570299</v>
      </c>
      <c r="FA950" t="e">
        <v>#N/A</v>
      </c>
      <c r="FB950">
        <v>23.5179675133632</v>
      </c>
      <c r="FC950" t="e">
        <v>#N/A</v>
      </c>
      <c r="FD950" t="e">
        <v>#N/A</v>
      </c>
      <c r="FE950">
        <v>22.840619231154601</v>
      </c>
      <c r="FF950" t="e">
        <v>#N/A</v>
      </c>
      <c r="FG950" t="e">
        <v>#N/A</v>
      </c>
      <c r="FH950" t="e">
        <v>#N/A</v>
      </c>
      <c r="FI950" t="e">
        <v>#N/A</v>
      </c>
      <c r="FJ950" t="e">
        <v>#N/A</v>
      </c>
      <c r="FK950">
        <v>23.318470770711901</v>
      </c>
      <c r="FL950">
        <v>22.731987625823901</v>
      </c>
      <c r="FM950" t="e">
        <v>#N/A</v>
      </c>
      <c r="FN950">
        <v>22.900416906133199</v>
      </c>
      <c r="FO950" t="e">
        <v>#N/A</v>
      </c>
      <c r="FP950" t="e">
        <v>#N/A</v>
      </c>
      <c r="FQ950" t="e">
        <v>#N/A</v>
      </c>
      <c r="FR950" t="e">
        <v>#N/A</v>
      </c>
      <c r="FS950" t="e">
        <v>#N/A</v>
      </c>
      <c r="FT950" t="e">
        <v>#N/A</v>
      </c>
      <c r="FU950">
        <v>23.053096194121199</v>
      </c>
      <c r="FV950">
        <v>22.126986989165299</v>
      </c>
      <c r="FW950" t="e">
        <v>#N/A</v>
      </c>
      <c r="FX950">
        <v>22.505706712974401</v>
      </c>
      <c r="FY950">
        <v>22.3489318246822</v>
      </c>
      <c r="FZ950" t="e">
        <v>#N/A</v>
      </c>
      <c r="GA950">
        <v>23.146357311731901</v>
      </c>
      <c r="GB950" t="e">
        <v>#N/A</v>
      </c>
      <c r="GC950">
        <v>22.935576055512101</v>
      </c>
      <c r="GD950" t="e">
        <v>#N/A</v>
      </c>
      <c r="GE950" t="e">
        <v>#N/A</v>
      </c>
      <c r="GF950" t="e">
        <v>#N/A</v>
      </c>
    </row>
    <row r="951" spans="1:188" x14ac:dyDescent="0.2">
      <c r="A951" t="s">
        <v>7454</v>
      </c>
      <c r="B951" t="s">
        <v>7455</v>
      </c>
      <c r="C951" t="s">
        <v>191</v>
      </c>
      <c r="D951" t="s">
        <v>191</v>
      </c>
      <c r="E951" t="s">
        <v>213</v>
      </c>
      <c r="F951" t="s">
        <v>193</v>
      </c>
      <c r="G951" t="s">
        <v>194</v>
      </c>
      <c r="H951" t="s">
        <v>7456</v>
      </c>
      <c r="I951" t="s">
        <v>7457</v>
      </c>
      <c r="J951" t="s">
        <v>7458</v>
      </c>
      <c r="K951" t="s">
        <v>869</v>
      </c>
      <c r="L951" t="s">
        <v>199</v>
      </c>
      <c r="M951" t="s">
        <v>199</v>
      </c>
      <c r="N951" t="s">
        <v>199</v>
      </c>
      <c r="O951" t="s">
        <v>199</v>
      </c>
      <c r="P951">
        <v>10</v>
      </c>
      <c r="Q951">
        <v>9</v>
      </c>
      <c r="R951">
        <v>1</v>
      </c>
      <c r="S951">
        <v>0</v>
      </c>
      <c r="T951">
        <v>0</v>
      </c>
      <c r="U951" t="s">
        <v>1913</v>
      </c>
      <c r="V951" t="s">
        <v>7459</v>
      </c>
      <c r="W951" t="s">
        <v>7460</v>
      </c>
      <c r="X951" t="s">
        <v>7461</v>
      </c>
      <c r="Y951" t="s">
        <v>7462</v>
      </c>
      <c r="Z951" t="s">
        <v>191</v>
      </c>
      <c r="AA951" t="e">
        <v>#N/A</v>
      </c>
      <c r="AB951" t="s">
        <v>7463</v>
      </c>
      <c r="AC951" t="s">
        <v>415</v>
      </c>
      <c r="AD951" t="s">
        <v>7464</v>
      </c>
      <c r="AE951" t="s">
        <v>340</v>
      </c>
      <c r="AF951" t="s">
        <v>340</v>
      </c>
      <c r="AG951">
        <v>0</v>
      </c>
      <c r="AH951">
        <v>0</v>
      </c>
      <c r="AI951">
        <v>0</v>
      </c>
      <c r="AJ951">
        <v>5</v>
      </c>
      <c r="AK951">
        <v>2</v>
      </c>
      <c r="AL951">
        <v>2</v>
      </c>
      <c r="AM951">
        <v>0</v>
      </c>
      <c r="AN951">
        <v>0</v>
      </c>
      <c r="AO951">
        <v>0</v>
      </c>
      <c r="AP951">
        <v>1</v>
      </c>
      <c r="AQ951">
        <v>0</v>
      </c>
      <c r="AR951">
        <v>0</v>
      </c>
      <c r="AS951">
        <v>0</v>
      </c>
      <c r="AT951">
        <v>0</v>
      </c>
      <c r="AU951">
        <v>0</v>
      </c>
      <c r="AV951">
        <v>0</v>
      </c>
      <c r="AW951">
        <v>0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0</v>
      </c>
      <c r="BE951" t="e">
        <v>#N/A</v>
      </c>
      <c r="BF951" t="e">
        <v>#N/A</v>
      </c>
      <c r="BG951" t="e">
        <v>#N/A</v>
      </c>
      <c r="BH951" t="e">
        <v>#N/A</v>
      </c>
      <c r="BI951" t="e">
        <v>#N/A</v>
      </c>
      <c r="BJ951" t="e">
        <v>#N/A</v>
      </c>
      <c r="BK951" t="e">
        <v>#N/A</v>
      </c>
      <c r="BL951" t="e">
        <v>#N/A</v>
      </c>
      <c r="BM951" t="e">
        <v>#N/A</v>
      </c>
      <c r="BN951" t="e">
        <v>#N/A</v>
      </c>
      <c r="BO951" t="e">
        <v>#N/A</v>
      </c>
      <c r="BP951" t="e">
        <v>#N/A</v>
      </c>
      <c r="BQ951" t="e">
        <v>#N/A</v>
      </c>
      <c r="BR951" t="e">
        <v>#N/A</v>
      </c>
      <c r="BS951" t="e">
        <v>#N/A</v>
      </c>
      <c r="BT951" t="e">
        <v>#N/A</v>
      </c>
      <c r="BU951" t="e">
        <v>#N/A</v>
      </c>
      <c r="BV951" t="e">
        <v>#N/A</v>
      </c>
      <c r="BW951">
        <v>23.5075831376327</v>
      </c>
      <c r="BX951" t="e">
        <v>#N/A</v>
      </c>
      <c r="BY951">
        <v>24.443397867412099</v>
      </c>
      <c r="BZ951">
        <v>22.284271298156199</v>
      </c>
      <c r="CA951">
        <v>22.971524211505301</v>
      </c>
      <c r="CB951">
        <v>24.012132047567199</v>
      </c>
      <c r="CC951" t="e">
        <v>#N/A</v>
      </c>
      <c r="CD951">
        <v>23.404804107063999</v>
      </c>
      <c r="CE951">
        <v>23.4927047878517</v>
      </c>
      <c r="CF951" t="e">
        <v>#N/A</v>
      </c>
      <c r="CG951" t="e">
        <v>#N/A</v>
      </c>
      <c r="CH951" t="e">
        <v>#N/A</v>
      </c>
      <c r="CI951" t="e">
        <v>#N/A</v>
      </c>
      <c r="CJ951">
        <v>22.789551301361399</v>
      </c>
      <c r="CK951" t="e">
        <v>#N/A</v>
      </c>
      <c r="CL951" t="e">
        <v>#N/A</v>
      </c>
      <c r="CM951">
        <v>21.3716738439248</v>
      </c>
      <c r="CN951" t="e">
        <v>#N/A</v>
      </c>
      <c r="CO951" t="e">
        <v>#N/A</v>
      </c>
      <c r="CP951" t="e">
        <v>#N/A</v>
      </c>
      <c r="CQ951" t="e">
        <v>#N/A</v>
      </c>
      <c r="CR951" t="e">
        <v>#N/A</v>
      </c>
      <c r="CS951" t="e">
        <v>#N/A</v>
      </c>
      <c r="CT951" t="e">
        <v>#N/A</v>
      </c>
      <c r="CU951" t="e">
        <v>#N/A</v>
      </c>
      <c r="CV951" t="e">
        <v>#N/A</v>
      </c>
      <c r="CW951" t="e">
        <v>#N/A</v>
      </c>
      <c r="CX951" t="e">
        <v>#N/A</v>
      </c>
      <c r="CY951" t="e">
        <v>#N/A</v>
      </c>
      <c r="CZ951" t="e">
        <v>#N/A</v>
      </c>
      <c r="DA951" t="e">
        <v>#N/A</v>
      </c>
      <c r="DB951" t="e">
        <v>#N/A</v>
      </c>
      <c r="DC951" t="e">
        <v>#N/A</v>
      </c>
      <c r="DD951" t="e">
        <v>#N/A</v>
      </c>
      <c r="DE951" t="e">
        <v>#N/A</v>
      </c>
      <c r="DF951">
        <v>23.324020808049799</v>
      </c>
      <c r="DG951" t="e">
        <v>#N/A</v>
      </c>
      <c r="DH951" t="e">
        <v>#N/A</v>
      </c>
      <c r="DI951" t="e">
        <v>#N/A</v>
      </c>
      <c r="DJ951" t="e">
        <v>#N/A</v>
      </c>
      <c r="DK951" t="e">
        <v>#N/A</v>
      </c>
      <c r="DL951" t="e">
        <v>#N/A</v>
      </c>
      <c r="DM951" t="e">
        <v>#N/A</v>
      </c>
      <c r="DN951" t="e">
        <v>#N/A</v>
      </c>
      <c r="DO951" t="e">
        <v>#N/A</v>
      </c>
      <c r="DP951" t="e">
        <v>#N/A</v>
      </c>
      <c r="DQ951" t="e">
        <v>#N/A</v>
      </c>
      <c r="DR951" t="e">
        <v>#N/A</v>
      </c>
      <c r="DS951" t="e">
        <v>#N/A</v>
      </c>
      <c r="DT951" t="e">
        <v>#N/A</v>
      </c>
      <c r="DU951" t="e">
        <v>#N/A</v>
      </c>
      <c r="DV951" t="e">
        <v>#N/A</v>
      </c>
      <c r="DW951" t="e">
        <v>#N/A</v>
      </c>
      <c r="DX951" t="e">
        <v>#N/A</v>
      </c>
      <c r="DY951" t="e">
        <v>#N/A</v>
      </c>
      <c r="DZ951" t="e">
        <v>#N/A</v>
      </c>
      <c r="EA951" t="e">
        <v>#N/A</v>
      </c>
      <c r="EB951" t="e">
        <v>#N/A</v>
      </c>
      <c r="EC951" t="e">
        <v>#N/A</v>
      </c>
      <c r="ED951" t="e">
        <v>#N/A</v>
      </c>
      <c r="EE951" t="e">
        <v>#N/A</v>
      </c>
      <c r="EF951" t="e">
        <v>#N/A</v>
      </c>
      <c r="EG951" t="e">
        <v>#N/A</v>
      </c>
      <c r="EH951" t="e">
        <v>#N/A</v>
      </c>
      <c r="EI951" t="e">
        <v>#N/A</v>
      </c>
      <c r="EJ951" t="e">
        <v>#N/A</v>
      </c>
      <c r="EK951" t="e">
        <v>#N/A</v>
      </c>
      <c r="EL951" t="e">
        <v>#N/A</v>
      </c>
      <c r="EM951" t="e">
        <v>#N/A</v>
      </c>
      <c r="EN951" t="e">
        <v>#N/A</v>
      </c>
      <c r="EO951" t="e">
        <v>#N/A</v>
      </c>
      <c r="EP951" t="e">
        <v>#N/A</v>
      </c>
      <c r="EQ951" t="e">
        <v>#N/A</v>
      </c>
      <c r="ER951" t="e">
        <v>#N/A</v>
      </c>
      <c r="ES951" t="e">
        <v>#N/A</v>
      </c>
      <c r="ET951" t="e">
        <v>#N/A</v>
      </c>
      <c r="EU951" t="e">
        <v>#N/A</v>
      </c>
      <c r="EV951" t="e">
        <v>#N/A</v>
      </c>
      <c r="EW951" t="e">
        <v>#N/A</v>
      </c>
      <c r="EX951" t="e">
        <v>#N/A</v>
      </c>
      <c r="EY951" t="e">
        <v>#N/A</v>
      </c>
      <c r="EZ951" t="e">
        <v>#N/A</v>
      </c>
      <c r="FA951" t="e">
        <v>#N/A</v>
      </c>
      <c r="FB951" t="e">
        <v>#N/A</v>
      </c>
      <c r="FC951" t="e">
        <v>#N/A</v>
      </c>
      <c r="FD951" t="e">
        <v>#N/A</v>
      </c>
      <c r="FE951" t="e">
        <v>#N/A</v>
      </c>
      <c r="FF951" t="e">
        <v>#N/A</v>
      </c>
      <c r="FG951" t="e">
        <v>#N/A</v>
      </c>
      <c r="FH951" t="e">
        <v>#N/A</v>
      </c>
      <c r="FI951" t="e">
        <v>#N/A</v>
      </c>
      <c r="FJ951" t="e">
        <v>#N/A</v>
      </c>
      <c r="FK951" t="e">
        <v>#N/A</v>
      </c>
      <c r="FL951" t="e">
        <v>#N/A</v>
      </c>
      <c r="FM951" t="e">
        <v>#N/A</v>
      </c>
      <c r="FN951" t="e">
        <v>#N/A</v>
      </c>
      <c r="FO951" t="e">
        <v>#N/A</v>
      </c>
      <c r="FP951" t="e">
        <v>#N/A</v>
      </c>
      <c r="FQ951" t="e">
        <v>#N/A</v>
      </c>
      <c r="FR951" t="e">
        <v>#N/A</v>
      </c>
      <c r="FS951" t="e">
        <v>#N/A</v>
      </c>
      <c r="FT951" t="e">
        <v>#N/A</v>
      </c>
      <c r="FU951" t="e">
        <v>#N/A</v>
      </c>
      <c r="FV951" t="e">
        <v>#N/A</v>
      </c>
      <c r="FW951" t="e">
        <v>#N/A</v>
      </c>
      <c r="FX951" t="e">
        <v>#N/A</v>
      </c>
      <c r="FY951" t="e">
        <v>#N/A</v>
      </c>
      <c r="FZ951" t="e">
        <v>#N/A</v>
      </c>
      <c r="GA951" t="e">
        <v>#N/A</v>
      </c>
      <c r="GB951" t="e">
        <v>#N/A</v>
      </c>
      <c r="GC951" t="e">
        <v>#N/A</v>
      </c>
      <c r="GD951" t="e">
        <v>#N/A</v>
      </c>
      <c r="GE951" t="e">
        <v>#N/A</v>
      </c>
      <c r="GF951" t="e">
        <v>#N/A</v>
      </c>
    </row>
    <row r="952" spans="1:188" x14ac:dyDescent="0.2">
      <c r="A952" t="s">
        <v>7454</v>
      </c>
      <c r="B952" t="s">
        <v>7465</v>
      </c>
      <c r="C952" t="s">
        <v>191</v>
      </c>
      <c r="D952" t="s">
        <v>191</v>
      </c>
      <c r="E952" t="s">
        <v>213</v>
      </c>
      <c r="F952" t="s">
        <v>193</v>
      </c>
      <c r="G952" t="s">
        <v>194</v>
      </c>
      <c r="H952" t="s">
        <v>7466</v>
      </c>
      <c r="I952" t="s">
        <v>7467</v>
      </c>
      <c r="J952" t="s">
        <v>7468</v>
      </c>
      <c r="K952" t="s">
        <v>7469</v>
      </c>
      <c r="L952" t="s">
        <v>290</v>
      </c>
      <c r="M952" t="s">
        <v>193</v>
      </c>
      <c r="N952" t="s">
        <v>193</v>
      </c>
      <c r="O952" t="s">
        <v>290</v>
      </c>
      <c r="P952">
        <v>31</v>
      </c>
      <c r="Q952">
        <v>13</v>
      </c>
      <c r="R952">
        <v>5</v>
      </c>
      <c r="S952">
        <v>11</v>
      </c>
      <c r="T952">
        <v>2</v>
      </c>
      <c r="U952" t="s">
        <v>1913</v>
      </c>
      <c r="V952" t="s">
        <v>7459</v>
      </c>
      <c r="W952" t="s">
        <v>7460</v>
      </c>
      <c r="X952" t="s">
        <v>7461</v>
      </c>
      <c r="Y952" t="s">
        <v>7462</v>
      </c>
      <c r="Z952" t="s">
        <v>191</v>
      </c>
      <c r="AA952" t="e">
        <v>#N/A</v>
      </c>
      <c r="AB952" t="s">
        <v>7463</v>
      </c>
      <c r="AC952" t="s">
        <v>415</v>
      </c>
      <c r="AD952" t="s">
        <v>7464</v>
      </c>
      <c r="AE952" t="s">
        <v>340</v>
      </c>
      <c r="AF952" t="s">
        <v>340</v>
      </c>
      <c r="AG952">
        <v>3</v>
      </c>
      <c r="AH952">
        <v>1</v>
      </c>
      <c r="AI952">
        <v>0</v>
      </c>
      <c r="AJ952">
        <v>5</v>
      </c>
      <c r="AK952">
        <v>2</v>
      </c>
      <c r="AL952">
        <v>2</v>
      </c>
      <c r="AM952">
        <v>0</v>
      </c>
      <c r="AN952">
        <v>0</v>
      </c>
      <c r="AO952">
        <v>0</v>
      </c>
      <c r="AP952">
        <v>2</v>
      </c>
      <c r="AQ952">
        <v>0</v>
      </c>
      <c r="AR952">
        <v>3</v>
      </c>
      <c r="AS952">
        <v>0</v>
      </c>
      <c r="AT952">
        <v>1</v>
      </c>
      <c r="AU952">
        <v>0</v>
      </c>
      <c r="AV952">
        <v>3</v>
      </c>
      <c r="AW952">
        <v>4</v>
      </c>
      <c r="AX952">
        <v>3</v>
      </c>
      <c r="AY952">
        <v>0</v>
      </c>
      <c r="AZ952">
        <v>0</v>
      </c>
      <c r="BA952">
        <v>1</v>
      </c>
      <c r="BB952">
        <v>0</v>
      </c>
      <c r="BC952">
        <v>0</v>
      </c>
      <c r="BD952">
        <v>1</v>
      </c>
      <c r="BE952">
        <v>22.071284453585399</v>
      </c>
      <c r="BF952">
        <v>22.4297662013349</v>
      </c>
      <c r="BG952" t="e">
        <v>#N/A</v>
      </c>
      <c r="BH952" t="e">
        <v>#N/A</v>
      </c>
      <c r="BI952" t="e">
        <v>#N/A</v>
      </c>
      <c r="BJ952">
        <v>22.331605841025802</v>
      </c>
      <c r="BK952" t="e">
        <v>#N/A</v>
      </c>
      <c r="BL952" t="e">
        <v>#N/A</v>
      </c>
      <c r="BM952">
        <v>20.6743972796557</v>
      </c>
      <c r="BN952" t="e">
        <v>#N/A</v>
      </c>
      <c r="BO952" t="e">
        <v>#N/A</v>
      </c>
      <c r="BP952" t="e">
        <v>#N/A</v>
      </c>
      <c r="BQ952" t="e">
        <v>#N/A</v>
      </c>
      <c r="BR952" t="e">
        <v>#N/A</v>
      </c>
      <c r="BS952" t="e">
        <v>#N/A</v>
      </c>
      <c r="BT952" t="e">
        <v>#N/A</v>
      </c>
      <c r="BU952" t="e">
        <v>#N/A</v>
      </c>
      <c r="BV952" t="e">
        <v>#N/A</v>
      </c>
      <c r="BW952" t="e">
        <v>#N/A</v>
      </c>
      <c r="BX952">
        <v>22.2640714338302</v>
      </c>
      <c r="BY952">
        <v>21.598886741182</v>
      </c>
      <c r="BZ952">
        <v>21.462474863710099</v>
      </c>
      <c r="CA952">
        <v>21.648401033519601</v>
      </c>
      <c r="CB952">
        <v>21.749319547624399</v>
      </c>
      <c r="CC952" t="e">
        <v>#N/A</v>
      </c>
      <c r="CD952" t="e">
        <v>#N/A</v>
      </c>
      <c r="CE952">
        <v>21.4976283685466</v>
      </c>
      <c r="CF952" t="e">
        <v>#N/A</v>
      </c>
      <c r="CG952" t="e">
        <v>#N/A</v>
      </c>
      <c r="CH952">
        <v>22.0859814650901</v>
      </c>
      <c r="CI952" t="e">
        <v>#N/A</v>
      </c>
      <c r="CJ952" t="e">
        <v>#N/A</v>
      </c>
      <c r="CK952">
        <v>20.8505104041393</v>
      </c>
      <c r="CL952" t="e">
        <v>#N/A</v>
      </c>
      <c r="CM952">
        <v>19.149322230866101</v>
      </c>
      <c r="CN952" t="e">
        <v>#N/A</v>
      </c>
      <c r="CO952" t="e">
        <v>#N/A</v>
      </c>
      <c r="CP952" t="e">
        <v>#N/A</v>
      </c>
      <c r="CQ952" t="e">
        <v>#N/A</v>
      </c>
      <c r="CR952" t="e">
        <v>#N/A</v>
      </c>
      <c r="CS952" t="e">
        <v>#N/A</v>
      </c>
      <c r="CT952" t="e">
        <v>#N/A</v>
      </c>
      <c r="CU952" t="e">
        <v>#N/A</v>
      </c>
      <c r="CV952" t="e">
        <v>#N/A</v>
      </c>
      <c r="CW952" t="e">
        <v>#N/A</v>
      </c>
      <c r="CX952" t="e">
        <v>#N/A</v>
      </c>
      <c r="CY952" t="e">
        <v>#N/A</v>
      </c>
      <c r="CZ952" t="e">
        <v>#N/A</v>
      </c>
      <c r="DA952" t="e">
        <v>#N/A</v>
      </c>
      <c r="DB952" t="e">
        <v>#N/A</v>
      </c>
      <c r="DC952" t="e">
        <v>#N/A</v>
      </c>
      <c r="DD952" t="e">
        <v>#N/A</v>
      </c>
      <c r="DE952">
        <v>21.269870190766198</v>
      </c>
      <c r="DF952" t="e">
        <v>#N/A</v>
      </c>
      <c r="DG952" t="e">
        <v>#N/A</v>
      </c>
      <c r="DH952">
        <v>20.4124228642887</v>
      </c>
      <c r="DI952" t="e">
        <v>#N/A</v>
      </c>
      <c r="DJ952" t="e">
        <v>#N/A</v>
      </c>
      <c r="DK952" t="e">
        <v>#N/A</v>
      </c>
      <c r="DL952" t="e">
        <v>#N/A</v>
      </c>
      <c r="DM952" t="e">
        <v>#N/A</v>
      </c>
      <c r="DN952" t="e">
        <v>#N/A</v>
      </c>
      <c r="DO952">
        <v>20.651320631061001</v>
      </c>
      <c r="DP952">
        <v>21.5083964147194</v>
      </c>
      <c r="DQ952">
        <v>20.962387317287298</v>
      </c>
      <c r="DR952" t="e">
        <v>#N/A</v>
      </c>
      <c r="DS952" t="e">
        <v>#N/A</v>
      </c>
      <c r="DT952" t="e">
        <v>#N/A</v>
      </c>
      <c r="DU952" t="e">
        <v>#N/A</v>
      </c>
      <c r="DV952" t="e">
        <v>#N/A</v>
      </c>
      <c r="DW952" t="e">
        <v>#N/A</v>
      </c>
      <c r="DX952" t="e">
        <v>#N/A</v>
      </c>
      <c r="DY952" t="e">
        <v>#N/A</v>
      </c>
      <c r="DZ952" t="e">
        <v>#N/A</v>
      </c>
      <c r="EA952">
        <v>22.007139534705999</v>
      </c>
      <c r="EB952" t="e">
        <v>#N/A</v>
      </c>
      <c r="EC952" t="e">
        <v>#N/A</v>
      </c>
      <c r="ED952" t="e">
        <v>#N/A</v>
      </c>
      <c r="EE952" t="e">
        <v>#N/A</v>
      </c>
      <c r="EF952" t="e">
        <v>#N/A</v>
      </c>
      <c r="EG952" t="e">
        <v>#N/A</v>
      </c>
      <c r="EH952" t="e">
        <v>#N/A</v>
      </c>
      <c r="EI952" t="e">
        <v>#N/A</v>
      </c>
      <c r="EJ952" t="e">
        <v>#N/A</v>
      </c>
      <c r="EK952" t="e">
        <v>#N/A</v>
      </c>
      <c r="EL952" t="e">
        <v>#N/A</v>
      </c>
      <c r="EM952">
        <v>21.6611904957911</v>
      </c>
      <c r="EN952" t="e">
        <v>#N/A</v>
      </c>
      <c r="EO952">
        <v>20.642796322586399</v>
      </c>
      <c r="EP952">
        <v>21.0454791201531</v>
      </c>
      <c r="EQ952">
        <v>21.731606853570501</v>
      </c>
      <c r="ER952">
        <v>20.911434120575301</v>
      </c>
      <c r="ES952">
        <v>21.6464981794471</v>
      </c>
      <c r="ET952">
        <v>20.550605601758001</v>
      </c>
      <c r="EU952" t="e">
        <v>#N/A</v>
      </c>
      <c r="EV952" t="e">
        <v>#N/A</v>
      </c>
      <c r="EW952" t="e">
        <v>#N/A</v>
      </c>
      <c r="EX952">
        <v>20.678809101677999</v>
      </c>
      <c r="EY952" t="e">
        <v>#N/A</v>
      </c>
      <c r="EZ952">
        <v>21.303376372254</v>
      </c>
      <c r="FA952">
        <v>21.050482175886099</v>
      </c>
      <c r="FB952" t="e">
        <v>#N/A</v>
      </c>
      <c r="FC952" t="e">
        <v>#N/A</v>
      </c>
      <c r="FD952" t="e">
        <v>#N/A</v>
      </c>
      <c r="FE952" t="e">
        <v>#N/A</v>
      </c>
      <c r="FF952" t="e">
        <v>#N/A</v>
      </c>
      <c r="FG952" t="e">
        <v>#N/A</v>
      </c>
      <c r="FH952" t="e">
        <v>#N/A</v>
      </c>
      <c r="FI952" t="e">
        <v>#N/A</v>
      </c>
      <c r="FJ952" t="e">
        <v>#N/A</v>
      </c>
      <c r="FK952" t="e">
        <v>#N/A</v>
      </c>
      <c r="FL952" t="e">
        <v>#N/A</v>
      </c>
      <c r="FM952" t="e">
        <v>#N/A</v>
      </c>
      <c r="FN952" t="e">
        <v>#N/A</v>
      </c>
      <c r="FO952" t="e">
        <v>#N/A</v>
      </c>
      <c r="FP952">
        <v>20.9358114742104</v>
      </c>
      <c r="FQ952" t="e">
        <v>#N/A</v>
      </c>
      <c r="FR952" t="e">
        <v>#N/A</v>
      </c>
      <c r="FS952" t="e">
        <v>#N/A</v>
      </c>
      <c r="FT952" t="e">
        <v>#N/A</v>
      </c>
      <c r="FU952" t="e">
        <v>#N/A</v>
      </c>
      <c r="FV952" t="e">
        <v>#N/A</v>
      </c>
      <c r="FW952" t="e">
        <v>#N/A</v>
      </c>
      <c r="FX952" t="e">
        <v>#N/A</v>
      </c>
      <c r="FY952" t="e">
        <v>#N/A</v>
      </c>
      <c r="FZ952" t="e">
        <v>#N/A</v>
      </c>
      <c r="GA952" t="e">
        <v>#N/A</v>
      </c>
      <c r="GB952">
        <v>21.684352145654501</v>
      </c>
      <c r="GC952" t="e">
        <v>#N/A</v>
      </c>
      <c r="GD952" t="e">
        <v>#N/A</v>
      </c>
      <c r="GE952" t="e">
        <v>#N/A</v>
      </c>
      <c r="GF952" t="e">
        <v>#N/A</v>
      </c>
    </row>
    <row r="953" spans="1:188" x14ac:dyDescent="0.2">
      <c r="A953" t="s">
        <v>7454</v>
      </c>
      <c r="B953" t="s">
        <v>7470</v>
      </c>
      <c r="C953" t="s">
        <v>191</v>
      </c>
      <c r="D953" t="s">
        <v>191</v>
      </c>
      <c r="E953" t="s">
        <v>213</v>
      </c>
      <c r="F953" t="s">
        <v>285</v>
      </c>
      <c r="G953" t="s">
        <v>194</v>
      </c>
      <c r="H953" t="s">
        <v>7471</v>
      </c>
      <c r="I953" t="s">
        <v>7472</v>
      </c>
      <c r="J953" t="s">
        <v>7473</v>
      </c>
      <c r="K953" t="s">
        <v>7474</v>
      </c>
      <c r="L953" t="s">
        <v>273</v>
      </c>
      <c r="M953" t="s">
        <v>309</v>
      </c>
      <c r="N953" t="s">
        <v>309</v>
      </c>
      <c r="O953" t="s">
        <v>309</v>
      </c>
      <c r="P953">
        <v>130</v>
      </c>
      <c r="Q953">
        <v>36</v>
      </c>
      <c r="R953">
        <v>29</v>
      </c>
      <c r="S953">
        <v>36</v>
      </c>
      <c r="T953">
        <v>29</v>
      </c>
      <c r="U953" t="s">
        <v>1913</v>
      </c>
      <c r="V953" t="s">
        <v>7459</v>
      </c>
      <c r="W953" t="s">
        <v>7460</v>
      </c>
      <c r="X953" t="s">
        <v>7461</v>
      </c>
      <c r="Y953" t="s">
        <v>7462</v>
      </c>
      <c r="Z953" t="s">
        <v>191</v>
      </c>
      <c r="AA953" t="e">
        <v>#N/A</v>
      </c>
      <c r="AB953" t="s">
        <v>7463</v>
      </c>
      <c r="AC953" t="s">
        <v>415</v>
      </c>
      <c r="AD953" t="s">
        <v>7464</v>
      </c>
      <c r="AE953" t="s">
        <v>340</v>
      </c>
      <c r="AF953" t="s">
        <v>340</v>
      </c>
      <c r="AG953">
        <v>6</v>
      </c>
      <c r="AH953">
        <v>6</v>
      </c>
      <c r="AI953">
        <v>6</v>
      </c>
      <c r="AJ953">
        <v>6</v>
      </c>
      <c r="AK953">
        <v>6</v>
      </c>
      <c r="AL953">
        <v>6</v>
      </c>
      <c r="AM953">
        <v>5</v>
      </c>
      <c r="AN953">
        <v>4</v>
      </c>
      <c r="AO953">
        <v>5</v>
      </c>
      <c r="AP953">
        <v>5</v>
      </c>
      <c r="AQ953">
        <v>5</v>
      </c>
      <c r="AR953">
        <v>5</v>
      </c>
      <c r="AS953">
        <v>6</v>
      </c>
      <c r="AT953">
        <v>6</v>
      </c>
      <c r="AU953">
        <v>6</v>
      </c>
      <c r="AV953">
        <v>6</v>
      </c>
      <c r="AW953">
        <v>6</v>
      </c>
      <c r="AX953">
        <v>6</v>
      </c>
      <c r="AY953">
        <v>5</v>
      </c>
      <c r="AZ953">
        <v>5</v>
      </c>
      <c r="BA953">
        <v>5</v>
      </c>
      <c r="BB953">
        <v>4</v>
      </c>
      <c r="BC953">
        <v>5</v>
      </c>
      <c r="BD953">
        <v>5</v>
      </c>
      <c r="BE953">
        <v>26.974965402332099</v>
      </c>
      <c r="BF953">
        <v>25.1418077641469</v>
      </c>
      <c r="BG953">
        <v>26.192722475713602</v>
      </c>
      <c r="BH953">
        <v>25.190269145936501</v>
      </c>
      <c r="BI953">
        <v>25.8587272180729</v>
      </c>
      <c r="BJ953">
        <v>26.008340101839998</v>
      </c>
      <c r="BK953">
        <v>25.953721876477399</v>
      </c>
      <c r="BL953">
        <v>25.887931040865599</v>
      </c>
      <c r="BM953">
        <v>24.966645145900401</v>
      </c>
      <c r="BN953">
        <v>26.062693108078999</v>
      </c>
      <c r="BO953">
        <v>25.747176059808599</v>
      </c>
      <c r="BP953">
        <v>25.718950095001201</v>
      </c>
      <c r="BQ953">
        <v>27.114910226109298</v>
      </c>
      <c r="BR953">
        <v>26.5823166208841</v>
      </c>
      <c r="BS953">
        <v>27.313480877144301</v>
      </c>
      <c r="BT953">
        <v>27.041636518571298</v>
      </c>
      <c r="BU953">
        <v>26.8287793723829</v>
      </c>
      <c r="BV953">
        <v>26.9792469251828</v>
      </c>
      <c r="BW953">
        <v>26.995071041401001</v>
      </c>
      <c r="BX953">
        <v>26.605480847406699</v>
      </c>
      <c r="BY953">
        <v>26.8162062622268</v>
      </c>
      <c r="BZ953">
        <v>26.280795117996899</v>
      </c>
      <c r="CA953">
        <v>26.4359039017627</v>
      </c>
      <c r="CB953">
        <v>26.0727974211323</v>
      </c>
      <c r="CC953">
        <v>25.5584532774159</v>
      </c>
      <c r="CD953">
        <v>25.203902416879501</v>
      </c>
      <c r="CE953">
        <v>25.365559214096798</v>
      </c>
      <c r="CF953">
        <v>25.153579668258299</v>
      </c>
      <c r="CG953">
        <v>25.8331718377895</v>
      </c>
      <c r="CH953">
        <v>25.882335628072301</v>
      </c>
      <c r="CI953">
        <v>25.590000800254199</v>
      </c>
      <c r="CJ953">
        <v>25.821088838591901</v>
      </c>
      <c r="CK953">
        <v>25.3837386327533</v>
      </c>
      <c r="CL953">
        <v>25.957195009933599</v>
      </c>
      <c r="CM953">
        <v>25.330434177408598</v>
      </c>
      <c r="CN953">
        <v>26.074539003669098</v>
      </c>
      <c r="CO953">
        <v>26.000365566832301</v>
      </c>
      <c r="CP953">
        <v>26.4195599901437</v>
      </c>
      <c r="CQ953">
        <v>25.899632846533201</v>
      </c>
      <c r="CR953">
        <v>26.096770535168499</v>
      </c>
      <c r="CS953">
        <v>26.484678487830902</v>
      </c>
      <c r="CT953">
        <v>26.8323919486139</v>
      </c>
      <c r="CU953">
        <v>26.770473399422698</v>
      </c>
      <c r="CV953">
        <v>26.265685316194801</v>
      </c>
      <c r="CW953" t="e">
        <v>#N/A</v>
      </c>
      <c r="CX953">
        <v>26.385884922695801</v>
      </c>
      <c r="CY953">
        <v>26.217672346037499</v>
      </c>
      <c r="CZ953">
        <v>26.215598711745699</v>
      </c>
      <c r="DA953">
        <v>22.750980775296199</v>
      </c>
      <c r="DB953">
        <v>26.445952630441202</v>
      </c>
      <c r="DC953">
        <v>28.303045297574201</v>
      </c>
      <c r="DD953">
        <v>25.4345248906045</v>
      </c>
      <c r="DE953">
        <v>26.074868125324301</v>
      </c>
      <c r="DF953">
        <v>26.298098525884601</v>
      </c>
      <c r="DG953">
        <v>26.552250359080599</v>
      </c>
      <c r="DH953">
        <v>25.7312452585636</v>
      </c>
      <c r="DI953">
        <v>25.943098725450898</v>
      </c>
      <c r="DJ953">
        <v>25.458164999353901</v>
      </c>
      <c r="DK953">
        <v>25.161494517122101</v>
      </c>
      <c r="DL953">
        <v>25.462606944742301</v>
      </c>
      <c r="DM953">
        <v>26.5529669785302</v>
      </c>
      <c r="DN953">
        <v>24.7304710538588</v>
      </c>
      <c r="DO953">
        <v>25.165652147494601</v>
      </c>
      <c r="DP953">
        <v>25.339671446974499</v>
      </c>
      <c r="DQ953">
        <v>25.4111256164616</v>
      </c>
      <c r="DR953">
        <v>25.957177927458702</v>
      </c>
      <c r="DS953">
        <v>26.161375936663799</v>
      </c>
      <c r="DT953">
        <v>27.6280869649772</v>
      </c>
      <c r="DU953">
        <v>26.6727843728961</v>
      </c>
      <c r="DV953">
        <v>26.0430641367367</v>
      </c>
      <c r="DW953">
        <v>25.430435911488601</v>
      </c>
      <c r="DX953">
        <v>26.6040112325962</v>
      </c>
      <c r="DY953">
        <v>27.298795915407901</v>
      </c>
      <c r="DZ953">
        <v>27.539296730422802</v>
      </c>
      <c r="EA953">
        <v>26.674588404839401</v>
      </c>
      <c r="EB953">
        <v>26.321565939529499</v>
      </c>
      <c r="EC953">
        <v>26.267366197363401</v>
      </c>
      <c r="ED953">
        <v>27.214328615167702</v>
      </c>
      <c r="EE953">
        <v>27.3995980371825</v>
      </c>
      <c r="EF953">
        <v>27.737938020734401</v>
      </c>
      <c r="EG953">
        <v>27.150034108139799</v>
      </c>
      <c r="EH953">
        <v>27.431937834358699</v>
      </c>
      <c r="EI953">
        <v>27.037767279865999</v>
      </c>
      <c r="EJ953">
        <v>27.356697399878701</v>
      </c>
      <c r="EK953">
        <v>26.944435396307501</v>
      </c>
      <c r="EL953">
        <v>27.3422974753604</v>
      </c>
      <c r="EM953">
        <v>26.831890086901101</v>
      </c>
      <c r="EN953">
        <v>26.649110162163499</v>
      </c>
      <c r="EO953">
        <v>26.730203427816299</v>
      </c>
      <c r="EP953">
        <v>25.296906415219901</v>
      </c>
      <c r="EQ953">
        <v>26.448739744995098</v>
      </c>
      <c r="ER953">
        <v>25.425362017186</v>
      </c>
      <c r="ES953">
        <v>25.774305419583001</v>
      </c>
      <c r="ET953">
        <v>25.622561410533098</v>
      </c>
      <c r="EU953">
        <v>25.9494784457154</v>
      </c>
      <c r="EV953">
        <v>26.357964028987301</v>
      </c>
      <c r="EW953">
        <v>25.592312363228299</v>
      </c>
      <c r="EX953">
        <v>25.438902562944801</v>
      </c>
      <c r="EY953">
        <v>25.080206541893801</v>
      </c>
      <c r="EZ953">
        <v>25.820342056180799</v>
      </c>
      <c r="FA953">
        <v>25.861576231900202</v>
      </c>
      <c r="FB953">
        <v>25.961681750488601</v>
      </c>
      <c r="FC953">
        <v>26.497185894861602</v>
      </c>
      <c r="FD953">
        <v>26.354123246215</v>
      </c>
      <c r="FE953">
        <v>26.526262909594401</v>
      </c>
      <c r="FF953">
        <v>26.184989316604799</v>
      </c>
      <c r="FG953">
        <v>26.420940097906598</v>
      </c>
      <c r="FH953">
        <v>26.469733821057801</v>
      </c>
      <c r="FI953">
        <v>26.8829819863351</v>
      </c>
      <c r="FJ953">
        <v>27.2147350498572</v>
      </c>
      <c r="FK953">
        <v>26.2744651727971</v>
      </c>
      <c r="FL953">
        <v>25.2834421676577</v>
      </c>
      <c r="FM953">
        <v>27.361095220853599</v>
      </c>
      <c r="FN953">
        <v>26.4050553751756</v>
      </c>
      <c r="FO953">
        <v>26.548458494777901</v>
      </c>
      <c r="FP953">
        <v>26.741216963041101</v>
      </c>
      <c r="FQ953">
        <v>26.303889091234598</v>
      </c>
      <c r="FR953" t="e">
        <v>#N/A</v>
      </c>
      <c r="FS953">
        <v>26.785296607380999</v>
      </c>
      <c r="FT953">
        <v>27.070159401734301</v>
      </c>
      <c r="FU953">
        <v>26.444269305663902</v>
      </c>
      <c r="FV953">
        <v>26.508374399175199</v>
      </c>
      <c r="FW953">
        <v>26.665395479305602</v>
      </c>
      <c r="FX953">
        <v>26.214749410847901</v>
      </c>
      <c r="FY953">
        <v>26.492331364311699</v>
      </c>
      <c r="FZ953">
        <v>26.7605531055111</v>
      </c>
      <c r="GA953">
        <v>26.413413867814899</v>
      </c>
      <c r="GB953">
        <v>25.3952941881935</v>
      </c>
      <c r="GC953">
        <v>26.4169850972417</v>
      </c>
      <c r="GD953">
        <v>27.2853576203083</v>
      </c>
      <c r="GE953">
        <v>26.243868725608099</v>
      </c>
      <c r="GF953">
        <v>26.2983456309207</v>
      </c>
    </row>
    <row r="954" spans="1:188" x14ac:dyDescent="0.2">
      <c r="A954" t="s">
        <v>7454</v>
      </c>
      <c r="B954" t="s">
        <v>7475</v>
      </c>
      <c r="C954" t="s">
        <v>191</v>
      </c>
      <c r="D954" t="s">
        <v>191</v>
      </c>
      <c r="E954" t="s">
        <v>213</v>
      </c>
      <c r="F954" t="s">
        <v>239</v>
      </c>
      <c r="G954" t="s">
        <v>194</v>
      </c>
      <c r="H954" t="s">
        <v>7476</v>
      </c>
      <c r="I954" t="s">
        <v>7477</v>
      </c>
      <c r="J954" t="s">
        <v>7478</v>
      </c>
      <c r="K954" t="s">
        <v>198</v>
      </c>
      <c r="L954" t="s">
        <v>199</v>
      </c>
      <c r="M954" t="s">
        <v>199</v>
      </c>
      <c r="N954" t="s">
        <v>199</v>
      </c>
      <c r="O954" t="s">
        <v>199</v>
      </c>
      <c r="P954">
        <v>7</v>
      </c>
      <c r="Q954">
        <v>0</v>
      </c>
      <c r="R954">
        <v>3</v>
      </c>
      <c r="S954">
        <v>4</v>
      </c>
      <c r="T954">
        <v>0</v>
      </c>
      <c r="U954" t="s">
        <v>1913</v>
      </c>
      <c r="V954" t="s">
        <v>7459</v>
      </c>
      <c r="W954" t="s">
        <v>7460</v>
      </c>
      <c r="X954" t="s">
        <v>7461</v>
      </c>
      <c r="Y954" t="s">
        <v>7462</v>
      </c>
      <c r="Z954" t="s">
        <v>191</v>
      </c>
      <c r="AA954" t="e">
        <v>#N/A</v>
      </c>
      <c r="AB954" t="s">
        <v>7463</v>
      </c>
      <c r="AC954" t="s">
        <v>415</v>
      </c>
      <c r="AD954" t="s">
        <v>7464</v>
      </c>
      <c r="AE954" t="s">
        <v>340</v>
      </c>
      <c r="AF954" t="s">
        <v>34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3</v>
      </c>
      <c r="AS954">
        <v>0</v>
      </c>
      <c r="AT954">
        <v>0</v>
      </c>
      <c r="AU954">
        <v>0</v>
      </c>
      <c r="AV954">
        <v>2</v>
      </c>
      <c r="AW954">
        <v>1</v>
      </c>
      <c r="AX954">
        <v>1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 t="e">
        <v>#N/A</v>
      </c>
      <c r="BF954" t="e">
        <v>#N/A</v>
      </c>
      <c r="BG954" t="e">
        <v>#N/A</v>
      </c>
      <c r="BH954" t="e">
        <v>#N/A</v>
      </c>
      <c r="BI954" t="e">
        <v>#N/A</v>
      </c>
      <c r="BJ954" t="e">
        <v>#N/A</v>
      </c>
      <c r="BK954" t="e">
        <v>#N/A</v>
      </c>
      <c r="BL954" t="e">
        <v>#N/A</v>
      </c>
      <c r="BM954" t="e">
        <v>#N/A</v>
      </c>
      <c r="BN954" t="e">
        <v>#N/A</v>
      </c>
      <c r="BO954" t="e">
        <v>#N/A</v>
      </c>
      <c r="BP954" t="e">
        <v>#N/A</v>
      </c>
      <c r="BQ954" t="e">
        <v>#N/A</v>
      </c>
      <c r="BR954" t="e">
        <v>#N/A</v>
      </c>
      <c r="BS954" t="e">
        <v>#N/A</v>
      </c>
      <c r="BT954" t="e">
        <v>#N/A</v>
      </c>
      <c r="BU954" t="e">
        <v>#N/A</v>
      </c>
      <c r="BV954" t="e">
        <v>#N/A</v>
      </c>
      <c r="BW954" t="e">
        <v>#N/A</v>
      </c>
      <c r="BX954" t="e">
        <v>#N/A</v>
      </c>
      <c r="BY954" t="e">
        <v>#N/A</v>
      </c>
      <c r="BZ954" t="e">
        <v>#N/A</v>
      </c>
      <c r="CA954" t="e">
        <v>#N/A</v>
      </c>
      <c r="CB954" t="e">
        <v>#N/A</v>
      </c>
      <c r="CC954" t="e">
        <v>#N/A</v>
      </c>
      <c r="CD954" t="e">
        <v>#N/A</v>
      </c>
      <c r="CE954" t="e">
        <v>#N/A</v>
      </c>
      <c r="CF954" t="e">
        <v>#N/A</v>
      </c>
      <c r="CG954" t="e">
        <v>#N/A</v>
      </c>
      <c r="CH954" t="e">
        <v>#N/A</v>
      </c>
      <c r="CI954" t="e">
        <v>#N/A</v>
      </c>
      <c r="CJ954" t="e">
        <v>#N/A</v>
      </c>
      <c r="CK954" t="e">
        <v>#N/A</v>
      </c>
      <c r="CL954" t="e">
        <v>#N/A</v>
      </c>
      <c r="CM954" t="e">
        <v>#N/A</v>
      </c>
      <c r="CN954" t="e">
        <v>#N/A</v>
      </c>
      <c r="CO954" t="e">
        <v>#N/A</v>
      </c>
      <c r="CP954" t="e">
        <v>#N/A</v>
      </c>
      <c r="CQ954" t="e">
        <v>#N/A</v>
      </c>
      <c r="CR954" t="e">
        <v>#N/A</v>
      </c>
      <c r="CS954" t="e">
        <v>#N/A</v>
      </c>
      <c r="CT954" t="e">
        <v>#N/A</v>
      </c>
      <c r="CU954" t="e">
        <v>#N/A</v>
      </c>
      <c r="CV954" t="e">
        <v>#N/A</v>
      </c>
      <c r="CW954" t="e">
        <v>#N/A</v>
      </c>
      <c r="CX954" t="e">
        <v>#N/A</v>
      </c>
      <c r="CY954" t="e">
        <v>#N/A</v>
      </c>
      <c r="CZ954" t="e">
        <v>#N/A</v>
      </c>
      <c r="DA954" t="e">
        <v>#N/A</v>
      </c>
      <c r="DB954" t="e">
        <v>#N/A</v>
      </c>
      <c r="DC954" t="e">
        <v>#N/A</v>
      </c>
      <c r="DD954" t="e">
        <v>#N/A</v>
      </c>
      <c r="DE954" t="e">
        <v>#N/A</v>
      </c>
      <c r="DF954" t="e">
        <v>#N/A</v>
      </c>
      <c r="DG954" t="e">
        <v>#N/A</v>
      </c>
      <c r="DH954" t="e">
        <v>#N/A</v>
      </c>
      <c r="DI954" t="e">
        <v>#N/A</v>
      </c>
      <c r="DJ954" t="e">
        <v>#N/A</v>
      </c>
      <c r="DK954" t="e">
        <v>#N/A</v>
      </c>
      <c r="DL954" t="e">
        <v>#N/A</v>
      </c>
      <c r="DM954" t="e">
        <v>#N/A</v>
      </c>
      <c r="DN954">
        <v>21.008973375323801</v>
      </c>
      <c r="DO954">
        <v>22.741533855335099</v>
      </c>
      <c r="DP954" t="e">
        <v>#N/A</v>
      </c>
      <c r="DQ954">
        <v>22.259322201227601</v>
      </c>
      <c r="DR954" t="e">
        <v>#N/A</v>
      </c>
      <c r="DS954" t="e">
        <v>#N/A</v>
      </c>
      <c r="DT954" t="e">
        <v>#N/A</v>
      </c>
      <c r="DU954" t="e">
        <v>#N/A</v>
      </c>
      <c r="DV954" t="e">
        <v>#N/A</v>
      </c>
      <c r="DW954" t="e">
        <v>#N/A</v>
      </c>
      <c r="DX954" t="e">
        <v>#N/A</v>
      </c>
      <c r="DY954" t="e">
        <v>#N/A</v>
      </c>
      <c r="DZ954" t="e">
        <v>#N/A</v>
      </c>
      <c r="EA954" t="e">
        <v>#N/A</v>
      </c>
      <c r="EB954" t="e">
        <v>#N/A</v>
      </c>
      <c r="EC954" t="e">
        <v>#N/A</v>
      </c>
      <c r="ED954" t="e">
        <v>#N/A</v>
      </c>
      <c r="EE954" t="e">
        <v>#N/A</v>
      </c>
      <c r="EF954" t="e">
        <v>#N/A</v>
      </c>
      <c r="EG954" t="e">
        <v>#N/A</v>
      </c>
      <c r="EH954" t="e">
        <v>#N/A</v>
      </c>
      <c r="EI954" t="e">
        <v>#N/A</v>
      </c>
      <c r="EJ954" t="e">
        <v>#N/A</v>
      </c>
      <c r="EK954" t="e">
        <v>#N/A</v>
      </c>
      <c r="EL954" t="e">
        <v>#N/A</v>
      </c>
      <c r="EM954">
        <v>22.342740701647902</v>
      </c>
      <c r="EN954" t="e">
        <v>#N/A</v>
      </c>
      <c r="EO954">
        <v>22.870337586680598</v>
      </c>
      <c r="EP954" t="e">
        <v>#N/A</v>
      </c>
      <c r="EQ954">
        <v>23.352170501985601</v>
      </c>
      <c r="ER954" t="e">
        <v>#N/A</v>
      </c>
      <c r="ES954" t="e">
        <v>#N/A</v>
      </c>
      <c r="ET954" t="e">
        <v>#N/A</v>
      </c>
      <c r="EU954" t="e">
        <v>#N/A</v>
      </c>
      <c r="EV954" t="e">
        <v>#N/A</v>
      </c>
      <c r="EW954" t="e">
        <v>#N/A</v>
      </c>
      <c r="EX954">
        <v>22.2888959113188</v>
      </c>
      <c r="EY954" t="e">
        <v>#N/A</v>
      </c>
      <c r="EZ954" t="e">
        <v>#N/A</v>
      </c>
      <c r="FA954" t="e">
        <v>#N/A</v>
      </c>
      <c r="FB954" t="e">
        <v>#N/A</v>
      </c>
      <c r="FC954" t="e">
        <v>#N/A</v>
      </c>
      <c r="FD954" t="e">
        <v>#N/A</v>
      </c>
      <c r="FE954" t="e">
        <v>#N/A</v>
      </c>
      <c r="FF954" t="e">
        <v>#N/A</v>
      </c>
      <c r="FG954" t="e">
        <v>#N/A</v>
      </c>
      <c r="FH954" t="e">
        <v>#N/A</v>
      </c>
      <c r="FI954" t="e">
        <v>#N/A</v>
      </c>
      <c r="FJ954" t="e">
        <v>#N/A</v>
      </c>
      <c r="FK954" t="e">
        <v>#N/A</v>
      </c>
      <c r="FL954" t="e">
        <v>#N/A</v>
      </c>
      <c r="FM954" t="e">
        <v>#N/A</v>
      </c>
      <c r="FN954" t="e">
        <v>#N/A</v>
      </c>
      <c r="FO954" t="e">
        <v>#N/A</v>
      </c>
      <c r="FP954" t="e">
        <v>#N/A</v>
      </c>
      <c r="FQ954" t="e">
        <v>#N/A</v>
      </c>
      <c r="FR954" t="e">
        <v>#N/A</v>
      </c>
      <c r="FS954" t="e">
        <v>#N/A</v>
      </c>
      <c r="FT954" t="e">
        <v>#N/A</v>
      </c>
      <c r="FU954" t="e">
        <v>#N/A</v>
      </c>
      <c r="FV954" t="e">
        <v>#N/A</v>
      </c>
      <c r="FW954" t="e">
        <v>#N/A</v>
      </c>
      <c r="FX954" t="e">
        <v>#N/A</v>
      </c>
      <c r="FY954" t="e">
        <v>#N/A</v>
      </c>
      <c r="FZ954" t="e">
        <v>#N/A</v>
      </c>
      <c r="GA954" t="e">
        <v>#N/A</v>
      </c>
      <c r="GB954" t="e">
        <v>#N/A</v>
      </c>
      <c r="GC954" t="e">
        <v>#N/A</v>
      </c>
      <c r="GD954" t="e">
        <v>#N/A</v>
      </c>
      <c r="GE954" t="e">
        <v>#N/A</v>
      </c>
      <c r="GF954" t="e">
        <v>#N/A</v>
      </c>
    </row>
    <row r="955" spans="1:188" x14ac:dyDescent="0.2">
      <c r="A955" t="s">
        <v>7454</v>
      </c>
      <c r="B955" t="s">
        <v>7479</v>
      </c>
      <c r="C955" t="s">
        <v>191</v>
      </c>
      <c r="D955" t="s">
        <v>191</v>
      </c>
      <c r="E955" t="s">
        <v>213</v>
      </c>
      <c r="F955" t="s">
        <v>285</v>
      </c>
      <c r="G955" t="s">
        <v>194</v>
      </c>
      <c r="H955" t="s">
        <v>7480</v>
      </c>
      <c r="I955" t="s">
        <v>7481</v>
      </c>
      <c r="J955" t="s">
        <v>7482</v>
      </c>
      <c r="K955" t="s">
        <v>7203</v>
      </c>
      <c r="L955" t="s">
        <v>274</v>
      </c>
      <c r="M955" t="s">
        <v>290</v>
      </c>
      <c r="N955" t="s">
        <v>274</v>
      </c>
      <c r="O955" t="s">
        <v>274</v>
      </c>
      <c r="P955">
        <v>119</v>
      </c>
      <c r="Q955">
        <v>33</v>
      </c>
      <c r="R955">
        <v>23</v>
      </c>
      <c r="S955">
        <v>35</v>
      </c>
      <c r="T955">
        <v>28</v>
      </c>
      <c r="U955" t="s">
        <v>1913</v>
      </c>
      <c r="V955" t="s">
        <v>7459</v>
      </c>
      <c r="W955" t="s">
        <v>7460</v>
      </c>
      <c r="X955" t="s">
        <v>7461</v>
      </c>
      <c r="Y955" t="s">
        <v>7462</v>
      </c>
      <c r="Z955" t="s">
        <v>191</v>
      </c>
      <c r="AA955" t="e">
        <v>#N/A</v>
      </c>
      <c r="AB955" t="s">
        <v>7463</v>
      </c>
      <c r="AC955" t="s">
        <v>415</v>
      </c>
      <c r="AD955" t="s">
        <v>7464</v>
      </c>
      <c r="AE955" t="s">
        <v>340</v>
      </c>
      <c r="AF955" t="s">
        <v>340</v>
      </c>
      <c r="AG955">
        <v>6</v>
      </c>
      <c r="AH955">
        <v>4</v>
      </c>
      <c r="AI955">
        <v>5</v>
      </c>
      <c r="AJ955">
        <v>6</v>
      </c>
      <c r="AK955">
        <v>6</v>
      </c>
      <c r="AL955">
        <v>6</v>
      </c>
      <c r="AM955">
        <v>4</v>
      </c>
      <c r="AN955">
        <v>4</v>
      </c>
      <c r="AO955">
        <v>3</v>
      </c>
      <c r="AP955">
        <v>3</v>
      </c>
      <c r="AQ955">
        <v>4</v>
      </c>
      <c r="AR955">
        <v>5</v>
      </c>
      <c r="AS955">
        <v>6</v>
      </c>
      <c r="AT955">
        <v>6</v>
      </c>
      <c r="AU955">
        <v>5</v>
      </c>
      <c r="AV955">
        <v>6</v>
      </c>
      <c r="AW955">
        <v>6</v>
      </c>
      <c r="AX955">
        <v>6</v>
      </c>
      <c r="AY955">
        <v>3</v>
      </c>
      <c r="AZ955">
        <v>5</v>
      </c>
      <c r="BA955">
        <v>5</v>
      </c>
      <c r="BB955">
        <v>5</v>
      </c>
      <c r="BC955">
        <v>5</v>
      </c>
      <c r="BD955">
        <v>5</v>
      </c>
      <c r="BE955">
        <v>22.293404361444701</v>
      </c>
      <c r="BF955">
        <v>22.8517930691335</v>
      </c>
      <c r="BG955">
        <v>22.5060094472733</v>
      </c>
      <c r="BH955">
        <v>22.734133074857802</v>
      </c>
      <c r="BI955">
        <v>22.779596359815699</v>
      </c>
      <c r="BJ955">
        <v>22.726015673265099</v>
      </c>
      <c r="BK955">
        <v>22.561187494841001</v>
      </c>
      <c r="BL955">
        <v>22.690530754776201</v>
      </c>
      <c r="BM955" t="e">
        <v>#N/A</v>
      </c>
      <c r="BN955">
        <v>23.057355694083899</v>
      </c>
      <c r="BO955" t="e">
        <v>#N/A</v>
      </c>
      <c r="BP955">
        <v>22.9941673026829</v>
      </c>
      <c r="BQ955">
        <v>22.5668778987317</v>
      </c>
      <c r="BR955">
        <v>21.710807674911798</v>
      </c>
      <c r="BS955" t="e">
        <v>#N/A</v>
      </c>
      <c r="BT955">
        <v>22.879703835824898</v>
      </c>
      <c r="BU955">
        <v>22.676796518625299</v>
      </c>
      <c r="BV955">
        <v>23.055116787466002</v>
      </c>
      <c r="BW955">
        <v>24.0432226635861</v>
      </c>
      <c r="BX955">
        <v>23.450204010345701</v>
      </c>
      <c r="BY955">
        <v>23.5617189404465</v>
      </c>
      <c r="BZ955">
        <v>23.299314397956799</v>
      </c>
      <c r="CA955">
        <v>23.7678979948343</v>
      </c>
      <c r="CB955">
        <v>23.469586366766801</v>
      </c>
      <c r="CC955">
        <v>25.4195328949877</v>
      </c>
      <c r="CD955">
        <v>24.706215035028201</v>
      </c>
      <c r="CE955">
        <v>24.441253981987501</v>
      </c>
      <c r="CF955">
        <v>24.483051241493101</v>
      </c>
      <c r="CG955">
        <v>24.928580644406601</v>
      </c>
      <c r="CH955">
        <v>24.984090672964101</v>
      </c>
      <c r="CI955">
        <v>25.161485661600501</v>
      </c>
      <c r="CJ955">
        <v>24.516361604137199</v>
      </c>
      <c r="CK955">
        <v>24.300509807633802</v>
      </c>
      <c r="CL955">
        <v>24.720727513771301</v>
      </c>
      <c r="CM955">
        <v>24.947108390586301</v>
      </c>
      <c r="CN955">
        <v>25.202864694974</v>
      </c>
      <c r="CO955">
        <v>22.873519460940301</v>
      </c>
      <c r="CP955">
        <v>22.9044632970704</v>
      </c>
      <c r="CQ955" t="e">
        <v>#N/A</v>
      </c>
      <c r="CR955">
        <v>23.639239483769298</v>
      </c>
      <c r="CS955">
        <v>23.1389233251166</v>
      </c>
      <c r="CT955">
        <v>22.589665880149902</v>
      </c>
      <c r="CU955">
        <v>23.358959956609802</v>
      </c>
      <c r="CV955" t="e">
        <v>#N/A</v>
      </c>
      <c r="CW955">
        <v>26.756555779160699</v>
      </c>
      <c r="CX955">
        <v>23.3365708867507</v>
      </c>
      <c r="CY955" t="e">
        <v>#N/A</v>
      </c>
      <c r="CZ955">
        <v>21.710221169138102</v>
      </c>
      <c r="DA955" t="e">
        <v>#N/A</v>
      </c>
      <c r="DB955">
        <v>22.5863693538898</v>
      </c>
      <c r="DC955">
        <v>23.689425157139201</v>
      </c>
      <c r="DD955" t="e">
        <v>#N/A</v>
      </c>
      <c r="DE955">
        <v>22.072921230178501</v>
      </c>
      <c r="DF955">
        <v>22.376451555006</v>
      </c>
      <c r="DG955">
        <v>23.422086834482901</v>
      </c>
      <c r="DH955" t="e">
        <v>#N/A</v>
      </c>
      <c r="DI955">
        <v>23.073657076851301</v>
      </c>
      <c r="DJ955" t="e">
        <v>#N/A</v>
      </c>
      <c r="DK955">
        <v>22.527981704984999</v>
      </c>
      <c r="DL955">
        <v>24.222081063207899</v>
      </c>
      <c r="DM955">
        <v>24.786581859255399</v>
      </c>
      <c r="DN955">
        <v>22.854837090147001</v>
      </c>
      <c r="DO955">
        <v>23.434984644948202</v>
      </c>
      <c r="DP955">
        <v>24.179597280231299</v>
      </c>
      <c r="DQ955">
        <v>23.465744681701899</v>
      </c>
      <c r="DR955">
        <v>24.348435675198999</v>
      </c>
      <c r="DS955">
        <v>23.440892738567399</v>
      </c>
      <c r="DT955">
        <v>23.752926398411301</v>
      </c>
      <c r="DU955">
        <v>23.283016681191601</v>
      </c>
      <c r="DV955">
        <v>22.773940334529701</v>
      </c>
      <c r="DW955">
        <v>21.528356296032801</v>
      </c>
      <c r="DX955">
        <v>23.4213901595949</v>
      </c>
      <c r="DY955">
        <v>23.787779352890801</v>
      </c>
      <c r="DZ955">
        <v>23.383159620090201</v>
      </c>
      <c r="EA955">
        <v>23.6221005372566</v>
      </c>
      <c r="EB955">
        <v>23.429992849803899</v>
      </c>
      <c r="EC955">
        <v>23.369885649654499</v>
      </c>
      <c r="ED955">
        <v>23.1996503503537</v>
      </c>
      <c r="EE955">
        <v>22.8171581918199</v>
      </c>
      <c r="EF955" t="e">
        <v>#N/A</v>
      </c>
      <c r="EG955">
        <v>22.7247432728578</v>
      </c>
      <c r="EH955">
        <v>23.4257748575676</v>
      </c>
      <c r="EI955">
        <v>22.708586788498199</v>
      </c>
      <c r="EJ955">
        <v>23.3494119522367</v>
      </c>
      <c r="EK955">
        <v>24.255599269266099</v>
      </c>
      <c r="EL955">
        <v>24.703004373335599</v>
      </c>
      <c r="EM955">
        <v>23.768627073922101</v>
      </c>
      <c r="EN955">
        <v>23.7954379224986</v>
      </c>
      <c r="EO955">
        <v>23.167031960260701</v>
      </c>
      <c r="EP955">
        <v>21.997449810330401</v>
      </c>
      <c r="EQ955">
        <v>24.8991586626369</v>
      </c>
      <c r="ER955">
        <v>24.155997026368201</v>
      </c>
      <c r="ES955">
        <v>24.771136120482701</v>
      </c>
      <c r="ET955">
        <v>24.604796472763802</v>
      </c>
      <c r="EU955">
        <v>25.192221653806499</v>
      </c>
      <c r="EV955">
        <v>25.165022543325598</v>
      </c>
      <c r="EW955">
        <v>25.2816868879537</v>
      </c>
      <c r="EX955">
        <v>24.022870890222102</v>
      </c>
      <c r="EY955">
        <v>23.432278251194798</v>
      </c>
      <c r="EZ955">
        <v>24.9220273547521</v>
      </c>
      <c r="FA955">
        <v>25.353506985226399</v>
      </c>
      <c r="FB955">
        <v>25.276716118614601</v>
      </c>
      <c r="FC955">
        <v>22.6173456644641</v>
      </c>
      <c r="FD955" t="e">
        <v>#N/A</v>
      </c>
      <c r="FE955">
        <v>22.6593693623708</v>
      </c>
      <c r="FF955">
        <v>23.1141355145906</v>
      </c>
      <c r="FG955" t="e">
        <v>#N/A</v>
      </c>
      <c r="FH955">
        <v>22.9922254361631</v>
      </c>
      <c r="FI955">
        <v>22.449112461339698</v>
      </c>
      <c r="FJ955">
        <v>23.648555453275598</v>
      </c>
      <c r="FK955">
        <v>22.7531164025099</v>
      </c>
      <c r="FL955">
        <v>22.687404530021901</v>
      </c>
      <c r="FM955">
        <v>22.443660243335099</v>
      </c>
      <c r="FN955">
        <v>22.822185220668299</v>
      </c>
      <c r="FO955">
        <v>22.6565785026127</v>
      </c>
      <c r="FP955">
        <v>21.738080880507699</v>
      </c>
      <c r="FQ955">
        <v>22.578024180800099</v>
      </c>
      <c r="FR955">
        <v>26.277070251130201</v>
      </c>
      <c r="FS955">
        <v>23.598401936269401</v>
      </c>
      <c r="FT955">
        <v>23.0516318334079</v>
      </c>
      <c r="FU955">
        <v>22.856114807151499</v>
      </c>
      <c r="FV955">
        <v>22.781510544970601</v>
      </c>
      <c r="FW955">
        <v>23.374339763513699</v>
      </c>
      <c r="FX955">
        <v>22.909161026731301</v>
      </c>
      <c r="FY955">
        <v>22.888104705624801</v>
      </c>
      <c r="FZ955">
        <v>23.5785289864486</v>
      </c>
      <c r="GA955">
        <v>23.0305312677466</v>
      </c>
      <c r="GB955">
        <v>23.419229374947101</v>
      </c>
      <c r="GC955">
        <v>23.484549921442198</v>
      </c>
      <c r="GD955">
        <v>23.655033747634999</v>
      </c>
      <c r="GE955">
        <v>23.438523874027201</v>
      </c>
      <c r="GF955">
        <v>23.246924538057598</v>
      </c>
    </row>
    <row r="956" spans="1:188" x14ac:dyDescent="0.2">
      <c r="A956" t="s">
        <v>7483</v>
      </c>
      <c r="B956" t="s">
        <v>7484</v>
      </c>
      <c r="C956" t="s">
        <v>191</v>
      </c>
      <c r="D956" t="s">
        <v>191</v>
      </c>
      <c r="E956" t="s">
        <v>213</v>
      </c>
      <c r="F956" t="s">
        <v>285</v>
      </c>
      <c r="G956" t="s">
        <v>194</v>
      </c>
      <c r="H956" t="s">
        <v>7485</v>
      </c>
      <c r="I956" t="s">
        <v>7486</v>
      </c>
      <c r="J956" t="s">
        <v>7487</v>
      </c>
      <c r="K956" t="s">
        <v>198</v>
      </c>
      <c r="L956" t="s">
        <v>199</v>
      </c>
      <c r="M956" t="s">
        <v>199</v>
      </c>
      <c r="N956" t="s">
        <v>199</v>
      </c>
      <c r="O956" t="s">
        <v>199</v>
      </c>
      <c r="P956">
        <v>2</v>
      </c>
      <c r="Q956">
        <v>0</v>
      </c>
      <c r="R956">
        <v>1</v>
      </c>
      <c r="S956">
        <v>1</v>
      </c>
      <c r="T956">
        <v>0</v>
      </c>
      <c r="U956" t="s">
        <v>200</v>
      </c>
      <c r="V956" t="s">
        <v>201</v>
      </c>
      <c r="W956" t="s">
        <v>202</v>
      </c>
      <c r="X956" t="s">
        <v>7488</v>
      </c>
      <c r="Y956" t="s">
        <v>7489</v>
      </c>
      <c r="Z956" t="s">
        <v>191</v>
      </c>
      <c r="AA956" t="e">
        <v>#N/A</v>
      </c>
      <c r="AB956" t="s">
        <v>191</v>
      </c>
      <c r="AC956" t="s">
        <v>225</v>
      </c>
      <c r="AD956" t="s">
        <v>7490</v>
      </c>
      <c r="AE956" t="s">
        <v>264</v>
      </c>
      <c r="AF956" t="s">
        <v>264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1</v>
      </c>
      <c r="AS956">
        <v>0</v>
      </c>
      <c r="AT956">
        <v>0</v>
      </c>
      <c r="AU956">
        <v>0</v>
      </c>
      <c r="AV956">
        <v>0</v>
      </c>
      <c r="AW956">
        <v>1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 t="e">
        <v>#N/A</v>
      </c>
      <c r="BF956" t="e">
        <v>#N/A</v>
      </c>
      <c r="BG956" t="e">
        <v>#N/A</v>
      </c>
      <c r="BH956" t="e">
        <v>#N/A</v>
      </c>
      <c r="BI956" t="e">
        <v>#N/A</v>
      </c>
      <c r="BJ956" t="e">
        <v>#N/A</v>
      </c>
      <c r="BK956" t="e">
        <v>#N/A</v>
      </c>
      <c r="BL956" t="e">
        <v>#N/A</v>
      </c>
      <c r="BM956" t="e">
        <v>#N/A</v>
      </c>
      <c r="BN956" t="e">
        <v>#N/A</v>
      </c>
      <c r="BO956" t="e">
        <v>#N/A</v>
      </c>
      <c r="BP956" t="e">
        <v>#N/A</v>
      </c>
      <c r="BQ956" t="e">
        <v>#N/A</v>
      </c>
      <c r="BR956" t="e">
        <v>#N/A</v>
      </c>
      <c r="BS956" t="e">
        <v>#N/A</v>
      </c>
      <c r="BT956" t="e">
        <v>#N/A</v>
      </c>
      <c r="BU956" t="e">
        <v>#N/A</v>
      </c>
      <c r="BV956" t="e">
        <v>#N/A</v>
      </c>
      <c r="BW956" t="e">
        <v>#N/A</v>
      </c>
      <c r="BX956" t="e">
        <v>#N/A</v>
      </c>
      <c r="BY956" t="e">
        <v>#N/A</v>
      </c>
      <c r="BZ956" t="e">
        <v>#N/A</v>
      </c>
      <c r="CA956" t="e">
        <v>#N/A</v>
      </c>
      <c r="CB956" t="e">
        <v>#N/A</v>
      </c>
      <c r="CC956" t="e">
        <v>#N/A</v>
      </c>
      <c r="CD956" t="e">
        <v>#N/A</v>
      </c>
      <c r="CE956" t="e">
        <v>#N/A</v>
      </c>
      <c r="CF956" t="e">
        <v>#N/A</v>
      </c>
      <c r="CG956" t="e">
        <v>#N/A</v>
      </c>
      <c r="CH956" t="e">
        <v>#N/A</v>
      </c>
      <c r="CI956" t="e">
        <v>#N/A</v>
      </c>
      <c r="CJ956" t="e">
        <v>#N/A</v>
      </c>
      <c r="CK956" t="e">
        <v>#N/A</v>
      </c>
      <c r="CL956" t="e">
        <v>#N/A</v>
      </c>
      <c r="CM956" t="e">
        <v>#N/A</v>
      </c>
      <c r="CN956" t="e">
        <v>#N/A</v>
      </c>
      <c r="CO956" t="e">
        <v>#N/A</v>
      </c>
      <c r="CP956" t="e">
        <v>#N/A</v>
      </c>
      <c r="CQ956" t="e">
        <v>#N/A</v>
      </c>
      <c r="CR956" t="e">
        <v>#N/A</v>
      </c>
      <c r="CS956" t="e">
        <v>#N/A</v>
      </c>
      <c r="CT956" t="e">
        <v>#N/A</v>
      </c>
      <c r="CU956" t="e">
        <v>#N/A</v>
      </c>
      <c r="CV956" t="e">
        <v>#N/A</v>
      </c>
      <c r="CW956" t="e">
        <v>#N/A</v>
      </c>
      <c r="CX956" t="e">
        <v>#N/A</v>
      </c>
      <c r="CY956" t="e">
        <v>#N/A</v>
      </c>
      <c r="CZ956" t="e">
        <v>#N/A</v>
      </c>
      <c r="DA956" t="e">
        <v>#N/A</v>
      </c>
      <c r="DB956" t="e">
        <v>#N/A</v>
      </c>
      <c r="DC956" t="e">
        <v>#N/A</v>
      </c>
      <c r="DD956" t="e">
        <v>#N/A</v>
      </c>
      <c r="DE956" t="e">
        <v>#N/A</v>
      </c>
      <c r="DF956" t="e">
        <v>#N/A</v>
      </c>
      <c r="DG956" t="e">
        <v>#N/A</v>
      </c>
      <c r="DH956" t="e">
        <v>#N/A</v>
      </c>
      <c r="DI956" t="e">
        <v>#N/A</v>
      </c>
      <c r="DJ956" t="e">
        <v>#N/A</v>
      </c>
      <c r="DK956" t="e">
        <v>#N/A</v>
      </c>
      <c r="DL956" t="e">
        <v>#N/A</v>
      </c>
      <c r="DM956" t="e">
        <v>#N/A</v>
      </c>
      <c r="DN956" t="e">
        <v>#N/A</v>
      </c>
      <c r="DO956">
        <v>22.226642066108099</v>
      </c>
      <c r="DP956" t="e">
        <v>#N/A</v>
      </c>
      <c r="DQ956" t="e">
        <v>#N/A</v>
      </c>
      <c r="DR956" t="e">
        <v>#N/A</v>
      </c>
      <c r="DS956" t="e">
        <v>#N/A</v>
      </c>
      <c r="DT956" t="e">
        <v>#N/A</v>
      </c>
      <c r="DU956" t="e">
        <v>#N/A</v>
      </c>
      <c r="DV956" t="e">
        <v>#N/A</v>
      </c>
      <c r="DW956" t="e">
        <v>#N/A</v>
      </c>
      <c r="DX956" t="e">
        <v>#N/A</v>
      </c>
      <c r="DY956" t="e">
        <v>#N/A</v>
      </c>
      <c r="DZ956" t="e">
        <v>#N/A</v>
      </c>
      <c r="EA956" t="e">
        <v>#N/A</v>
      </c>
      <c r="EB956" t="e">
        <v>#N/A</v>
      </c>
      <c r="EC956" t="e">
        <v>#N/A</v>
      </c>
      <c r="ED956" t="e">
        <v>#N/A</v>
      </c>
      <c r="EE956" t="e">
        <v>#N/A</v>
      </c>
      <c r="EF956" t="e">
        <v>#N/A</v>
      </c>
      <c r="EG956" t="e">
        <v>#N/A</v>
      </c>
      <c r="EH956" t="e">
        <v>#N/A</v>
      </c>
      <c r="EI956" t="e">
        <v>#N/A</v>
      </c>
      <c r="EJ956" t="e">
        <v>#N/A</v>
      </c>
      <c r="EK956" t="e">
        <v>#N/A</v>
      </c>
      <c r="EL956" t="e">
        <v>#N/A</v>
      </c>
      <c r="EM956" t="e">
        <v>#N/A</v>
      </c>
      <c r="EN956" t="e">
        <v>#N/A</v>
      </c>
      <c r="EO956" t="e">
        <v>#N/A</v>
      </c>
      <c r="EP956" t="e">
        <v>#N/A</v>
      </c>
      <c r="EQ956" t="e">
        <v>#N/A</v>
      </c>
      <c r="ER956" t="e">
        <v>#N/A</v>
      </c>
      <c r="ES956" t="e">
        <v>#N/A</v>
      </c>
      <c r="ET956" t="e">
        <v>#N/A</v>
      </c>
      <c r="EU956">
        <v>21.583341648331199</v>
      </c>
      <c r="EV956" t="e">
        <v>#N/A</v>
      </c>
      <c r="EW956" t="e">
        <v>#N/A</v>
      </c>
      <c r="EX956" t="e">
        <v>#N/A</v>
      </c>
      <c r="EY956" t="e">
        <v>#N/A</v>
      </c>
      <c r="EZ956" t="e">
        <v>#N/A</v>
      </c>
      <c r="FA956" t="e">
        <v>#N/A</v>
      </c>
      <c r="FB956" t="e">
        <v>#N/A</v>
      </c>
      <c r="FC956" t="e">
        <v>#N/A</v>
      </c>
      <c r="FD956" t="e">
        <v>#N/A</v>
      </c>
      <c r="FE956" t="e">
        <v>#N/A</v>
      </c>
      <c r="FF956" t="e">
        <v>#N/A</v>
      </c>
      <c r="FG956" t="e">
        <v>#N/A</v>
      </c>
      <c r="FH956" t="e">
        <v>#N/A</v>
      </c>
      <c r="FI956" t="e">
        <v>#N/A</v>
      </c>
      <c r="FJ956" t="e">
        <v>#N/A</v>
      </c>
      <c r="FK956" t="e">
        <v>#N/A</v>
      </c>
      <c r="FL956" t="e">
        <v>#N/A</v>
      </c>
      <c r="FM956" t="e">
        <v>#N/A</v>
      </c>
      <c r="FN956" t="e">
        <v>#N/A</v>
      </c>
      <c r="FO956" t="e">
        <v>#N/A</v>
      </c>
      <c r="FP956" t="e">
        <v>#N/A</v>
      </c>
      <c r="FQ956" t="e">
        <v>#N/A</v>
      </c>
      <c r="FR956" t="e">
        <v>#N/A</v>
      </c>
      <c r="FS956" t="e">
        <v>#N/A</v>
      </c>
      <c r="FT956" t="e">
        <v>#N/A</v>
      </c>
      <c r="FU956" t="e">
        <v>#N/A</v>
      </c>
      <c r="FV956" t="e">
        <v>#N/A</v>
      </c>
      <c r="FW956" t="e">
        <v>#N/A</v>
      </c>
      <c r="FX956" t="e">
        <v>#N/A</v>
      </c>
      <c r="FY956" t="e">
        <v>#N/A</v>
      </c>
      <c r="FZ956" t="e">
        <v>#N/A</v>
      </c>
      <c r="GA956" t="e">
        <v>#N/A</v>
      </c>
      <c r="GB956" t="e">
        <v>#N/A</v>
      </c>
      <c r="GC956" t="e">
        <v>#N/A</v>
      </c>
      <c r="GD956" t="e">
        <v>#N/A</v>
      </c>
      <c r="GE956" t="e">
        <v>#N/A</v>
      </c>
      <c r="GF956" t="e">
        <v>#N/A</v>
      </c>
    </row>
    <row r="957" spans="1:188" x14ac:dyDescent="0.2">
      <c r="A957" t="s">
        <v>7483</v>
      </c>
      <c r="B957" t="s">
        <v>7491</v>
      </c>
      <c r="C957" t="s">
        <v>191</v>
      </c>
      <c r="D957" t="s">
        <v>191</v>
      </c>
      <c r="E957" t="s">
        <v>213</v>
      </c>
      <c r="F957" t="s">
        <v>285</v>
      </c>
      <c r="G957" t="s">
        <v>194</v>
      </c>
      <c r="H957" t="s">
        <v>7492</v>
      </c>
      <c r="I957" t="s">
        <v>7486</v>
      </c>
      <c r="J957" t="s">
        <v>7493</v>
      </c>
      <c r="K957" t="s">
        <v>198</v>
      </c>
      <c r="L957" t="s">
        <v>199</v>
      </c>
      <c r="M957" t="s">
        <v>199</v>
      </c>
      <c r="N957" t="s">
        <v>199</v>
      </c>
      <c r="O957" t="s">
        <v>199</v>
      </c>
      <c r="P957">
        <v>3</v>
      </c>
      <c r="Q957">
        <v>1</v>
      </c>
      <c r="R957">
        <v>1</v>
      </c>
      <c r="S957">
        <v>1</v>
      </c>
      <c r="T957">
        <v>0</v>
      </c>
      <c r="U957" t="s">
        <v>200</v>
      </c>
      <c r="V957" t="s">
        <v>201</v>
      </c>
      <c r="W957" t="s">
        <v>202</v>
      </c>
      <c r="X957" t="s">
        <v>7488</v>
      </c>
      <c r="Y957" t="s">
        <v>7489</v>
      </c>
      <c r="Z957" t="s">
        <v>191</v>
      </c>
      <c r="AA957" t="e">
        <v>#N/A</v>
      </c>
      <c r="AB957" t="s">
        <v>191</v>
      </c>
      <c r="AC957" t="s">
        <v>225</v>
      </c>
      <c r="AD957" t="s">
        <v>7490</v>
      </c>
      <c r="AE957" t="s">
        <v>264</v>
      </c>
      <c r="AF957" t="s">
        <v>264</v>
      </c>
      <c r="AG957">
        <v>0</v>
      </c>
      <c r="AH957">
        <v>1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1</v>
      </c>
      <c r="AS957">
        <v>0</v>
      </c>
      <c r="AT957">
        <v>0</v>
      </c>
      <c r="AU957">
        <v>0</v>
      </c>
      <c r="AV957">
        <v>0</v>
      </c>
      <c r="AW957">
        <v>0</v>
      </c>
      <c r="AX957">
        <v>1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 t="e">
        <v>#N/A</v>
      </c>
      <c r="BF957" t="e">
        <v>#N/A</v>
      </c>
      <c r="BG957" t="e">
        <v>#N/A</v>
      </c>
      <c r="BH957" t="e">
        <v>#N/A</v>
      </c>
      <c r="BI957" t="e">
        <v>#N/A</v>
      </c>
      <c r="BJ957" t="e">
        <v>#N/A</v>
      </c>
      <c r="BK957" t="e">
        <v>#N/A</v>
      </c>
      <c r="BL957" t="e">
        <v>#N/A</v>
      </c>
      <c r="BM957">
        <v>22.9386671597088</v>
      </c>
      <c r="BN957" t="e">
        <v>#N/A</v>
      </c>
      <c r="BO957" t="e">
        <v>#N/A</v>
      </c>
      <c r="BP957" t="e">
        <v>#N/A</v>
      </c>
      <c r="BQ957" t="e">
        <v>#N/A</v>
      </c>
      <c r="BR957" t="e">
        <v>#N/A</v>
      </c>
      <c r="BS957" t="e">
        <v>#N/A</v>
      </c>
      <c r="BT957" t="e">
        <v>#N/A</v>
      </c>
      <c r="BU957" t="e">
        <v>#N/A</v>
      </c>
      <c r="BV957" t="e">
        <v>#N/A</v>
      </c>
      <c r="BW957" t="e">
        <v>#N/A</v>
      </c>
      <c r="BX957" t="e">
        <v>#N/A</v>
      </c>
      <c r="BY957" t="e">
        <v>#N/A</v>
      </c>
      <c r="BZ957" t="e">
        <v>#N/A</v>
      </c>
      <c r="CA957" t="e">
        <v>#N/A</v>
      </c>
      <c r="CB957" t="e">
        <v>#N/A</v>
      </c>
      <c r="CC957" t="e">
        <v>#N/A</v>
      </c>
      <c r="CD957" t="e">
        <v>#N/A</v>
      </c>
      <c r="CE957" t="e">
        <v>#N/A</v>
      </c>
      <c r="CF957" t="e">
        <v>#N/A</v>
      </c>
      <c r="CG957" t="e">
        <v>#N/A</v>
      </c>
      <c r="CH957" t="e">
        <v>#N/A</v>
      </c>
      <c r="CI957" t="e">
        <v>#N/A</v>
      </c>
      <c r="CJ957" t="e">
        <v>#N/A</v>
      </c>
      <c r="CK957" t="e">
        <v>#N/A</v>
      </c>
      <c r="CL957" t="e">
        <v>#N/A</v>
      </c>
      <c r="CM957" t="e">
        <v>#N/A</v>
      </c>
      <c r="CN957" t="e">
        <v>#N/A</v>
      </c>
      <c r="CO957" t="e">
        <v>#N/A</v>
      </c>
      <c r="CP957" t="e">
        <v>#N/A</v>
      </c>
      <c r="CQ957" t="e">
        <v>#N/A</v>
      </c>
      <c r="CR957" t="e">
        <v>#N/A</v>
      </c>
      <c r="CS957" t="e">
        <v>#N/A</v>
      </c>
      <c r="CT957" t="e">
        <v>#N/A</v>
      </c>
      <c r="CU957" t="e">
        <v>#N/A</v>
      </c>
      <c r="CV957" t="e">
        <v>#N/A</v>
      </c>
      <c r="CW957" t="e">
        <v>#N/A</v>
      </c>
      <c r="CX957" t="e">
        <v>#N/A</v>
      </c>
      <c r="CY957" t="e">
        <v>#N/A</v>
      </c>
      <c r="CZ957" t="e">
        <v>#N/A</v>
      </c>
      <c r="DA957" t="e">
        <v>#N/A</v>
      </c>
      <c r="DB957" t="e">
        <v>#N/A</v>
      </c>
      <c r="DC957" t="e">
        <v>#N/A</v>
      </c>
      <c r="DD957" t="e">
        <v>#N/A</v>
      </c>
      <c r="DE957" t="e">
        <v>#N/A</v>
      </c>
      <c r="DF957" t="e">
        <v>#N/A</v>
      </c>
      <c r="DG957" t="e">
        <v>#N/A</v>
      </c>
      <c r="DH957" t="e">
        <v>#N/A</v>
      </c>
      <c r="DI957" t="e">
        <v>#N/A</v>
      </c>
      <c r="DJ957" t="e">
        <v>#N/A</v>
      </c>
      <c r="DK957" t="e">
        <v>#N/A</v>
      </c>
      <c r="DL957" t="e">
        <v>#N/A</v>
      </c>
      <c r="DM957" t="e">
        <v>#N/A</v>
      </c>
      <c r="DN957" t="e">
        <v>#N/A</v>
      </c>
      <c r="DO957">
        <v>22.226642066108099</v>
      </c>
      <c r="DP957" t="e">
        <v>#N/A</v>
      </c>
      <c r="DQ957" t="e">
        <v>#N/A</v>
      </c>
      <c r="DR957" t="e">
        <v>#N/A</v>
      </c>
      <c r="DS957" t="e">
        <v>#N/A</v>
      </c>
      <c r="DT957" t="e">
        <v>#N/A</v>
      </c>
      <c r="DU957" t="e">
        <v>#N/A</v>
      </c>
      <c r="DV957" t="e">
        <v>#N/A</v>
      </c>
      <c r="DW957" t="e">
        <v>#N/A</v>
      </c>
      <c r="DX957" t="e">
        <v>#N/A</v>
      </c>
      <c r="DY957" t="e">
        <v>#N/A</v>
      </c>
      <c r="DZ957" t="e">
        <v>#N/A</v>
      </c>
      <c r="EA957" t="e">
        <v>#N/A</v>
      </c>
      <c r="EB957" t="e">
        <v>#N/A</v>
      </c>
      <c r="EC957" t="e">
        <v>#N/A</v>
      </c>
      <c r="ED957" t="e">
        <v>#N/A</v>
      </c>
      <c r="EE957" t="e">
        <v>#N/A</v>
      </c>
      <c r="EF957" t="e">
        <v>#N/A</v>
      </c>
      <c r="EG957" t="e">
        <v>#N/A</v>
      </c>
      <c r="EH957" t="e">
        <v>#N/A</v>
      </c>
      <c r="EI957" t="e">
        <v>#N/A</v>
      </c>
      <c r="EJ957" t="e">
        <v>#N/A</v>
      </c>
      <c r="EK957" t="e">
        <v>#N/A</v>
      </c>
      <c r="EL957" t="e">
        <v>#N/A</v>
      </c>
      <c r="EM957" t="e">
        <v>#N/A</v>
      </c>
      <c r="EN957" t="e">
        <v>#N/A</v>
      </c>
      <c r="EO957" t="e">
        <v>#N/A</v>
      </c>
      <c r="EP957" t="e">
        <v>#N/A</v>
      </c>
      <c r="EQ957" t="e">
        <v>#N/A</v>
      </c>
      <c r="ER957" t="e">
        <v>#N/A</v>
      </c>
      <c r="ES957" t="e">
        <v>#N/A</v>
      </c>
      <c r="ET957" t="e">
        <v>#N/A</v>
      </c>
      <c r="EU957" t="e">
        <v>#N/A</v>
      </c>
      <c r="EV957" t="e">
        <v>#N/A</v>
      </c>
      <c r="EW957" t="e">
        <v>#N/A</v>
      </c>
      <c r="EX957" t="e">
        <v>#N/A</v>
      </c>
      <c r="EY957">
        <v>22.600125890499498</v>
      </c>
      <c r="EZ957" t="e">
        <v>#N/A</v>
      </c>
      <c r="FA957" t="e">
        <v>#N/A</v>
      </c>
      <c r="FB957" t="e">
        <v>#N/A</v>
      </c>
      <c r="FC957" t="e">
        <v>#N/A</v>
      </c>
      <c r="FD957" t="e">
        <v>#N/A</v>
      </c>
      <c r="FE957" t="e">
        <v>#N/A</v>
      </c>
      <c r="FF957" t="e">
        <v>#N/A</v>
      </c>
      <c r="FG957" t="e">
        <v>#N/A</v>
      </c>
      <c r="FH957" t="e">
        <v>#N/A</v>
      </c>
      <c r="FI957" t="e">
        <v>#N/A</v>
      </c>
      <c r="FJ957" t="e">
        <v>#N/A</v>
      </c>
      <c r="FK957" t="e">
        <v>#N/A</v>
      </c>
      <c r="FL957" t="e">
        <v>#N/A</v>
      </c>
      <c r="FM957" t="e">
        <v>#N/A</v>
      </c>
      <c r="FN957" t="e">
        <v>#N/A</v>
      </c>
      <c r="FO957" t="e">
        <v>#N/A</v>
      </c>
      <c r="FP957" t="e">
        <v>#N/A</v>
      </c>
      <c r="FQ957" t="e">
        <v>#N/A</v>
      </c>
      <c r="FR957" t="e">
        <v>#N/A</v>
      </c>
      <c r="FS957" t="e">
        <v>#N/A</v>
      </c>
      <c r="FT957" t="e">
        <v>#N/A</v>
      </c>
      <c r="FU957" t="e">
        <v>#N/A</v>
      </c>
      <c r="FV957" t="e">
        <v>#N/A</v>
      </c>
      <c r="FW957" t="e">
        <v>#N/A</v>
      </c>
      <c r="FX957" t="e">
        <v>#N/A</v>
      </c>
      <c r="FY957" t="e">
        <v>#N/A</v>
      </c>
      <c r="FZ957" t="e">
        <v>#N/A</v>
      </c>
      <c r="GA957" t="e">
        <v>#N/A</v>
      </c>
      <c r="GB957" t="e">
        <v>#N/A</v>
      </c>
      <c r="GC957" t="e">
        <v>#N/A</v>
      </c>
      <c r="GD957" t="e">
        <v>#N/A</v>
      </c>
      <c r="GE957" t="e">
        <v>#N/A</v>
      </c>
      <c r="GF957" t="e">
        <v>#N/A</v>
      </c>
    </row>
    <row r="958" spans="1:188" x14ac:dyDescent="0.2">
      <c r="A958" t="s">
        <v>7483</v>
      </c>
      <c r="B958" t="s">
        <v>7494</v>
      </c>
      <c r="C958" t="s">
        <v>191</v>
      </c>
      <c r="D958" t="s">
        <v>191</v>
      </c>
      <c r="E958" t="s">
        <v>213</v>
      </c>
      <c r="F958" t="s">
        <v>193</v>
      </c>
      <c r="G958" t="s">
        <v>194</v>
      </c>
      <c r="H958" t="s">
        <v>7495</v>
      </c>
      <c r="I958" t="s">
        <v>7496</v>
      </c>
      <c r="J958" t="s">
        <v>7497</v>
      </c>
      <c r="K958" t="s">
        <v>198</v>
      </c>
      <c r="L958" t="s">
        <v>273</v>
      </c>
      <c r="M958" t="s">
        <v>474</v>
      </c>
      <c r="N958" t="s">
        <v>273</v>
      </c>
      <c r="O958" t="s">
        <v>290</v>
      </c>
      <c r="P958">
        <v>117</v>
      </c>
      <c r="Q958">
        <v>33</v>
      </c>
      <c r="R958">
        <v>26</v>
      </c>
      <c r="S958">
        <v>33</v>
      </c>
      <c r="T958">
        <v>25</v>
      </c>
      <c r="U958" t="s">
        <v>200</v>
      </c>
      <c r="V958" t="s">
        <v>201</v>
      </c>
      <c r="W958" t="s">
        <v>202</v>
      </c>
      <c r="X958" t="s">
        <v>7488</v>
      </c>
      <c r="Y958" t="s">
        <v>7489</v>
      </c>
      <c r="Z958" t="s">
        <v>191</v>
      </c>
      <c r="AA958" t="e">
        <v>#N/A</v>
      </c>
      <c r="AB958" t="s">
        <v>191</v>
      </c>
      <c r="AC958" t="s">
        <v>225</v>
      </c>
      <c r="AD958" t="s">
        <v>7490</v>
      </c>
      <c r="AE958" t="s">
        <v>264</v>
      </c>
      <c r="AF958" t="s">
        <v>264</v>
      </c>
      <c r="AG958">
        <v>6</v>
      </c>
      <c r="AH958">
        <v>6</v>
      </c>
      <c r="AI958">
        <v>5</v>
      </c>
      <c r="AJ958">
        <v>5</v>
      </c>
      <c r="AK958">
        <v>5</v>
      </c>
      <c r="AL958">
        <v>6</v>
      </c>
      <c r="AM958">
        <v>4</v>
      </c>
      <c r="AN958">
        <v>5</v>
      </c>
      <c r="AO958">
        <v>5</v>
      </c>
      <c r="AP958">
        <v>4</v>
      </c>
      <c r="AQ958">
        <v>4</v>
      </c>
      <c r="AR958">
        <v>4</v>
      </c>
      <c r="AS958">
        <v>5</v>
      </c>
      <c r="AT958">
        <v>5</v>
      </c>
      <c r="AU958">
        <v>5</v>
      </c>
      <c r="AV958">
        <v>6</v>
      </c>
      <c r="AW958">
        <v>6</v>
      </c>
      <c r="AX958">
        <v>6</v>
      </c>
      <c r="AY958">
        <v>5</v>
      </c>
      <c r="AZ958">
        <v>4</v>
      </c>
      <c r="BA958">
        <v>5</v>
      </c>
      <c r="BB958">
        <v>3</v>
      </c>
      <c r="BC958">
        <v>4</v>
      </c>
      <c r="BD958">
        <v>4</v>
      </c>
      <c r="BE958">
        <v>22.613981885436701</v>
      </c>
      <c r="BF958">
        <v>22.622306925960402</v>
      </c>
      <c r="BG958">
        <v>23.844430633557501</v>
      </c>
      <c r="BH958">
        <v>23.529859770881298</v>
      </c>
      <c r="BI958">
        <v>23.975119212671999</v>
      </c>
      <c r="BJ958">
        <v>23.222468631127299</v>
      </c>
      <c r="BK958">
        <v>24.573734289176201</v>
      </c>
      <c r="BL958">
        <v>22.921179800406598</v>
      </c>
      <c r="BM958">
        <v>23.5665616804386</v>
      </c>
      <c r="BN958">
        <v>22.923703589395</v>
      </c>
      <c r="BO958">
        <v>22.4489565830246</v>
      </c>
      <c r="BP958">
        <v>23.7824960765094</v>
      </c>
      <c r="BQ958">
        <v>23.924540139217601</v>
      </c>
      <c r="BR958">
        <v>21.8930602826678</v>
      </c>
      <c r="BS958">
        <v>24.023332222683202</v>
      </c>
      <c r="BT958" t="e">
        <v>#N/A</v>
      </c>
      <c r="BU958">
        <v>22.398776098685602</v>
      </c>
      <c r="BV958">
        <v>23.795062103948901</v>
      </c>
      <c r="BW958">
        <v>23.190007067284998</v>
      </c>
      <c r="BX958">
        <v>22.792393437832501</v>
      </c>
      <c r="BY958">
        <v>23.147845426472198</v>
      </c>
      <c r="BZ958">
        <v>22.773746415479</v>
      </c>
      <c r="CA958">
        <v>22.916072341279101</v>
      </c>
      <c r="CB958" t="e">
        <v>#N/A</v>
      </c>
      <c r="CC958" t="e">
        <v>#N/A</v>
      </c>
      <c r="CD958">
        <v>21.983972721058901</v>
      </c>
      <c r="CE958">
        <v>22.596345773950201</v>
      </c>
      <c r="CF958">
        <v>23.2678653529209</v>
      </c>
      <c r="CG958">
        <v>23.493584105552301</v>
      </c>
      <c r="CH958">
        <v>23.197474921152001</v>
      </c>
      <c r="CI958">
        <v>23.247365912528199</v>
      </c>
      <c r="CJ958">
        <v>22.373438906341502</v>
      </c>
      <c r="CK958">
        <v>23.2768546615026</v>
      </c>
      <c r="CL958">
        <v>24.7775344839702</v>
      </c>
      <c r="CM958">
        <v>23.205356549167199</v>
      </c>
      <c r="CN958">
        <v>22.979471006877901</v>
      </c>
      <c r="CO958">
        <v>22.2821181186087</v>
      </c>
      <c r="CP958">
        <v>23.0374382352298</v>
      </c>
      <c r="CQ958">
        <v>23.240337867903499</v>
      </c>
      <c r="CR958" t="e">
        <v>#N/A</v>
      </c>
      <c r="CS958">
        <v>22.8788702700753</v>
      </c>
      <c r="CT958">
        <v>23.595683656656</v>
      </c>
      <c r="CU958">
        <v>24.523208529437401</v>
      </c>
      <c r="CV958">
        <v>23.830840947224701</v>
      </c>
      <c r="CW958">
        <v>23.063379690582899</v>
      </c>
      <c r="CX958">
        <v>22.5024148346345</v>
      </c>
      <c r="CY958">
        <v>22.9079047846358</v>
      </c>
      <c r="CZ958">
        <v>23.2149508654927</v>
      </c>
      <c r="DA958">
        <v>22.6127293315222</v>
      </c>
      <c r="DB958">
        <v>22.440162088910299</v>
      </c>
      <c r="DC958">
        <v>22.143418985156501</v>
      </c>
      <c r="DD958">
        <v>22.097985060235398</v>
      </c>
      <c r="DE958">
        <v>21.875756305048601</v>
      </c>
      <c r="DF958">
        <v>22.6292955338008</v>
      </c>
      <c r="DG958">
        <v>22.706268817281899</v>
      </c>
      <c r="DH958" t="e">
        <v>#N/A</v>
      </c>
      <c r="DI958" t="e">
        <v>#N/A</v>
      </c>
      <c r="DJ958">
        <v>22.7805378369248</v>
      </c>
      <c r="DK958">
        <v>22.502194947391398</v>
      </c>
      <c r="DL958">
        <v>22.679584257914701</v>
      </c>
      <c r="DM958">
        <v>22.812128758491401</v>
      </c>
      <c r="DN958">
        <v>22.099991956128601</v>
      </c>
      <c r="DO958">
        <v>23.363348740878401</v>
      </c>
      <c r="DP958">
        <v>22.224946509054401</v>
      </c>
      <c r="DQ958" t="e">
        <v>#N/A</v>
      </c>
      <c r="DR958">
        <v>22.928362664312299</v>
      </c>
      <c r="DS958">
        <v>22.845915953471302</v>
      </c>
      <c r="DT958" t="e">
        <v>#N/A</v>
      </c>
      <c r="DU958">
        <v>22.446612995066101</v>
      </c>
      <c r="DV958">
        <v>23.2930601614731</v>
      </c>
      <c r="DW958">
        <v>22.4857035262851</v>
      </c>
      <c r="DX958">
        <v>22.738404113950001</v>
      </c>
      <c r="DY958" t="e">
        <v>#N/A</v>
      </c>
      <c r="DZ958">
        <v>22.629987855129901</v>
      </c>
      <c r="EA958">
        <v>23.0445929829135</v>
      </c>
      <c r="EB958">
        <v>23.229479822415399</v>
      </c>
      <c r="EC958">
        <v>22.942058910137501</v>
      </c>
      <c r="ED958">
        <v>22.977108999508701</v>
      </c>
      <c r="EE958">
        <v>22.670335771640801</v>
      </c>
      <c r="EF958" t="e">
        <v>#N/A</v>
      </c>
      <c r="EG958">
        <v>23.0563056043713</v>
      </c>
      <c r="EH958">
        <v>24.042193195624002</v>
      </c>
      <c r="EI958">
        <v>23.492039427799899</v>
      </c>
      <c r="EJ958">
        <v>22.648859527793601</v>
      </c>
      <c r="EK958">
        <v>23.264676211012802</v>
      </c>
      <c r="EL958">
        <v>22.978410703838399</v>
      </c>
      <c r="EM958">
        <v>22.9827256820362</v>
      </c>
      <c r="EN958">
        <v>22.579888730172101</v>
      </c>
      <c r="EO958">
        <v>23.2227645653923</v>
      </c>
      <c r="EP958">
        <v>21.7361499605862</v>
      </c>
      <c r="EQ958">
        <v>22.280681296943001</v>
      </c>
      <c r="ER958">
        <v>22.2381169456783</v>
      </c>
      <c r="ES958">
        <v>23.3174671011726</v>
      </c>
      <c r="ET958">
        <v>22.832705618875899</v>
      </c>
      <c r="EU958">
        <v>22.874609674273799</v>
      </c>
      <c r="EV958">
        <v>22.729945379900698</v>
      </c>
      <c r="EW958">
        <v>22.618554758018799</v>
      </c>
      <c r="EX958">
        <v>21.998802856555901</v>
      </c>
      <c r="EY958">
        <v>23.179972213401999</v>
      </c>
      <c r="EZ958">
        <v>22.347337324128599</v>
      </c>
      <c r="FA958">
        <v>23.212130253838101</v>
      </c>
      <c r="FB958">
        <v>22.717101446925799</v>
      </c>
      <c r="FC958">
        <v>22.9051460343053</v>
      </c>
      <c r="FD958">
        <v>22.4210781303013</v>
      </c>
      <c r="FE958">
        <v>23.345315218476699</v>
      </c>
      <c r="FF958">
        <v>22.724605197862498</v>
      </c>
      <c r="FG958">
        <v>23.520659508542199</v>
      </c>
      <c r="FH958" t="e">
        <v>#N/A</v>
      </c>
      <c r="FI958">
        <v>21.995427182709001</v>
      </c>
      <c r="FJ958">
        <v>23.771954059200802</v>
      </c>
      <c r="FK958">
        <v>23.315293583314698</v>
      </c>
      <c r="FL958">
        <v>22.782866636508601</v>
      </c>
      <c r="FM958">
        <v>22.3534325718737</v>
      </c>
      <c r="FN958">
        <v>22.0808659432581</v>
      </c>
      <c r="FO958">
        <v>23.162920909436298</v>
      </c>
      <c r="FP958">
        <v>21.9470182089694</v>
      </c>
      <c r="FQ958">
        <v>23.208812979083</v>
      </c>
      <c r="FR958" t="e">
        <v>#N/A</v>
      </c>
      <c r="FS958" t="e">
        <v>#N/A</v>
      </c>
      <c r="FT958">
        <v>23.322645466645898</v>
      </c>
      <c r="FU958">
        <v>22.927595833961401</v>
      </c>
      <c r="FV958">
        <v>23.887086316235202</v>
      </c>
      <c r="FW958" t="e">
        <v>#N/A</v>
      </c>
      <c r="FX958">
        <v>22.613050040282499</v>
      </c>
      <c r="FY958">
        <v>24.409452952264001</v>
      </c>
      <c r="FZ958">
        <v>24.200990611510601</v>
      </c>
      <c r="GA958">
        <v>23.938667019848001</v>
      </c>
      <c r="GB958">
        <v>22.615081239646099</v>
      </c>
      <c r="GC958">
        <v>22.940479714735801</v>
      </c>
      <c r="GD958">
        <v>23.0317788535151</v>
      </c>
      <c r="GE958" t="e">
        <v>#N/A</v>
      </c>
      <c r="GF958">
        <v>22.921840058408801</v>
      </c>
    </row>
    <row r="959" spans="1:188" x14ac:dyDescent="0.2">
      <c r="A959" t="s">
        <v>7498</v>
      </c>
      <c r="B959" t="s">
        <v>7499</v>
      </c>
      <c r="C959" t="s">
        <v>191</v>
      </c>
      <c r="D959" t="s">
        <v>191</v>
      </c>
      <c r="E959" t="s">
        <v>213</v>
      </c>
      <c r="F959" t="s">
        <v>193</v>
      </c>
      <c r="G959" t="s">
        <v>194</v>
      </c>
      <c r="H959" t="s">
        <v>7500</v>
      </c>
      <c r="I959" t="s">
        <v>7501</v>
      </c>
      <c r="J959" t="s">
        <v>7502</v>
      </c>
      <c r="K959" t="s">
        <v>633</v>
      </c>
      <c r="L959" t="s">
        <v>274</v>
      </c>
      <c r="M959" t="s">
        <v>273</v>
      </c>
      <c r="N959" t="s">
        <v>474</v>
      </c>
      <c r="O959" t="s">
        <v>290</v>
      </c>
      <c r="P959">
        <v>84</v>
      </c>
      <c r="Q959">
        <v>28</v>
      </c>
      <c r="R959">
        <v>18</v>
      </c>
      <c r="S959">
        <v>18</v>
      </c>
      <c r="T959">
        <v>20</v>
      </c>
      <c r="U959" t="s">
        <v>200</v>
      </c>
      <c r="V959" t="s">
        <v>201</v>
      </c>
      <c r="W959" t="s">
        <v>202</v>
      </c>
      <c r="X959" t="s">
        <v>7503</v>
      </c>
      <c r="Y959" t="s">
        <v>7380</v>
      </c>
      <c r="Z959" t="s">
        <v>191</v>
      </c>
      <c r="AA959" t="e">
        <v>#N/A</v>
      </c>
      <c r="AB959" t="s">
        <v>191</v>
      </c>
      <c r="AC959" t="s">
        <v>225</v>
      </c>
      <c r="AD959" t="s">
        <v>7381</v>
      </c>
      <c r="AE959" t="s">
        <v>264</v>
      </c>
      <c r="AF959" t="s">
        <v>264</v>
      </c>
      <c r="AG959">
        <v>3</v>
      </c>
      <c r="AH959">
        <v>6</v>
      </c>
      <c r="AI959">
        <v>4</v>
      </c>
      <c r="AJ959">
        <v>4</v>
      </c>
      <c r="AK959">
        <v>6</v>
      </c>
      <c r="AL959">
        <v>5</v>
      </c>
      <c r="AM959">
        <v>5</v>
      </c>
      <c r="AN959">
        <v>3</v>
      </c>
      <c r="AO959">
        <v>2</v>
      </c>
      <c r="AP959">
        <v>2</v>
      </c>
      <c r="AQ959">
        <v>3</v>
      </c>
      <c r="AR959">
        <v>3</v>
      </c>
      <c r="AS959">
        <v>3</v>
      </c>
      <c r="AT959">
        <v>4</v>
      </c>
      <c r="AU959">
        <v>4</v>
      </c>
      <c r="AV959">
        <v>0</v>
      </c>
      <c r="AW959">
        <v>5</v>
      </c>
      <c r="AX959">
        <v>2</v>
      </c>
      <c r="AY959">
        <v>4</v>
      </c>
      <c r="AZ959">
        <v>1</v>
      </c>
      <c r="BA959">
        <v>3</v>
      </c>
      <c r="BB959">
        <v>4</v>
      </c>
      <c r="BC959">
        <v>4</v>
      </c>
      <c r="BD959">
        <v>4</v>
      </c>
      <c r="BE959">
        <v>24.409074261482399</v>
      </c>
      <c r="BF959" t="e">
        <v>#N/A</v>
      </c>
      <c r="BG959" t="e">
        <v>#N/A</v>
      </c>
      <c r="BH959">
        <v>25.376475044455699</v>
      </c>
      <c r="BI959">
        <v>25.488358024170498</v>
      </c>
      <c r="BJ959" t="e">
        <v>#N/A</v>
      </c>
      <c r="BK959">
        <v>25.707344330350399</v>
      </c>
      <c r="BL959">
        <v>24.817674003565401</v>
      </c>
      <c r="BM959">
        <v>23.013888890573298</v>
      </c>
      <c r="BN959">
        <v>25.0851028370022</v>
      </c>
      <c r="BO959">
        <v>22.665744021935598</v>
      </c>
      <c r="BP959">
        <v>25.568192729785999</v>
      </c>
      <c r="BQ959">
        <v>25.140383686969599</v>
      </c>
      <c r="BR959" t="e">
        <v>#N/A</v>
      </c>
      <c r="BS959">
        <v>26.386714340114999</v>
      </c>
      <c r="BT959" t="e">
        <v>#N/A</v>
      </c>
      <c r="BU959">
        <v>25.0656584821512</v>
      </c>
      <c r="BV959">
        <v>25.043368088771299</v>
      </c>
      <c r="BW959" t="e">
        <v>#N/A</v>
      </c>
      <c r="BX959" t="e">
        <v>#N/A</v>
      </c>
      <c r="BY959">
        <v>25.108320354122</v>
      </c>
      <c r="BZ959">
        <v>23.6338294518286</v>
      </c>
      <c r="CA959">
        <v>25.358797761998702</v>
      </c>
      <c r="CB959">
        <v>25.200941412289801</v>
      </c>
      <c r="CC959">
        <v>24.711898441769801</v>
      </c>
      <c r="CD959">
        <v>24.929023556783701</v>
      </c>
      <c r="CE959">
        <v>26.069218569570701</v>
      </c>
      <c r="CF959">
        <v>25.5017869707596</v>
      </c>
      <c r="CG959">
        <v>24.875396060167901</v>
      </c>
      <c r="CH959">
        <v>25.9840670266837</v>
      </c>
      <c r="CI959">
        <v>25.6955091940196</v>
      </c>
      <c r="CJ959" t="e">
        <v>#N/A</v>
      </c>
      <c r="CK959">
        <v>26.112115188502099</v>
      </c>
      <c r="CL959">
        <v>25.740253067287298</v>
      </c>
      <c r="CM959">
        <v>25.188550916845301</v>
      </c>
      <c r="CN959">
        <v>24.619717788579202</v>
      </c>
      <c r="CO959">
        <v>23.4199430626654</v>
      </c>
      <c r="CP959">
        <v>24.813942004206901</v>
      </c>
      <c r="CQ959">
        <v>24.053871574073501</v>
      </c>
      <c r="CR959">
        <v>24.400474630754701</v>
      </c>
      <c r="CS959">
        <v>22.295723417731601</v>
      </c>
      <c r="CT959">
        <v>24.176233655807099</v>
      </c>
      <c r="CU959">
        <v>26.0633805884226</v>
      </c>
      <c r="CV959" t="e">
        <v>#N/A</v>
      </c>
      <c r="CW959" t="e">
        <v>#N/A</v>
      </c>
      <c r="CX959">
        <v>22.585988365721398</v>
      </c>
      <c r="CY959" t="e">
        <v>#N/A</v>
      </c>
      <c r="CZ959">
        <v>22.499306950194601</v>
      </c>
      <c r="DA959">
        <v>24.931095025749801</v>
      </c>
      <c r="DB959" t="e">
        <v>#N/A</v>
      </c>
      <c r="DC959" t="e">
        <v>#N/A</v>
      </c>
      <c r="DD959">
        <v>24.454821004534299</v>
      </c>
      <c r="DE959">
        <v>23.3872875472502</v>
      </c>
      <c r="DF959" t="e">
        <v>#N/A</v>
      </c>
      <c r="DG959" t="e">
        <v>#N/A</v>
      </c>
      <c r="DH959" t="e">
        <v>#N/A</v>
      </c>
      <c r="DI959">
        <v>23.1699502752714</v>
      </c>
      <c r="DJ959" t="e">
        <v>#N/A</v>
      </c>
      <c r="DK959">
        <v>20.734515900580199</v>
      </c>
      <c r="DL959">
        <v>25.793223706979902</v>
      </c>
      <c r="DM959" t="e">
        <v>#N/A</v>
      </c>
      <c r="DN959" t="e">
        <v>#N/A</v>
      </c>
      <c r="DO959">
        <v>22.454600140688498</v>
      </c>
      <c r="DP959">
        <v>24.6997458712382</v>
      </c>
      <c r="DQ959" t="e">
        <v>#N/A</v>
      </c>
      <c r="DR959">
        <v>24.166982455941</v>
      </c>
      <c r="DS959">
        <v>23.953350677471001</v>
      </c>
      <c r="DT959" t="e">
        <v>#N/A</v>
      </c>
      <c r="DU959">
        <v>24.274868488115199</v>
      </c>
      <c r="DV959">
        <v>22.663063291733302</v>
      </c>
      <c r="DW959" t="e">
        <v>#N/A</v>
      </c>
      <c r="DX959" t="e">
        <v>#N/A</v>
      </c>
      <c r="DY959">
        <v>23.474487180886801</v>
      </c>
      <c r="DZ959" t="e">
        <v>#N/A</v>
      </c>
      <c r="EA959">
        <v>23.2822082439144</v>
      </c>
      <c r="EB959" t="e">
        <v>#N/A</v>
      </c>
      <c r="EC959">
        <v>24.5283901328079</v>
      </c>
      <c r="ED959">
        <v>23.2561903470692</v>
      </c>
      <c r="EE959" t="e">
        <v>#N/A</v>
      </c>
      <c r="EF959" t="e">
        <v>#N/A</v>
      </c>
      <c r="EG959">
        <v>24.003821933427702</v>
      </c>
      <c r="EH959">
        <v>21.941114402283102</v>
      </c>
      <c r="EI959">
        <v>22.367311535034698</v>
      </c>
      <c r="EJ959">
        <v>23.1344479261742</v>
      </c>
      <c r="EK959" t="e">
        <v>#N/A</v>
      </c>
      <c r="EL959" t="e">
        <v>#N/A</v>
      </c>
      <c r="EM959" t="e">
        <v>#N/A</v>
      </c>
      <c r="EN959" t="e">
        <v>#N/A</v>
      </c>
      <c r="EO959" t="e">
        <v>#N/A</v>
      </c>
      <c r="EP959" t="e">
        <v>#N/A</v>
      </c>
      <c r="EQ959">
        <v>22.0368198438123</v>
      </c>
      <c r="ER959" t="e">
        <v>#N/A</v>
      </c>
      <c r="ES959">
        <v>22.7187495657451</v>
      </c>
      <c r="ET959">
        <v>23.215676128773001</v>
      </c>
      <c r="EU959">
        <v>22.266659041775998</v>
      </c>
      <c r="EV959">
        <v>24.582312677036899</v>
      </c>
      <c r="EW959">
        <v>24.926195632492401</v>
      </c>
      <c r="EX959" t="e">
        <v>#N/A</v>
      </c>
      <c r="EY959" t="e">
        <v>#N/A</v>
      </c>
      <c r="EZ959" t="e">
        <v>#N/A</v>
      </c>
      <c r="FA959">
        <v>23.6698580105672</v>
      </c>
      <c r="FB959" t="e">
        <v>#N/A</v>
      </c>
      <c r="FC959">
        <v>24.867946245146101</v>
      </c>
      <c r="FD959" t="e">
        <v>#N/A</v>
      </c>
      <c r="FE959">
        <v>25.573505612681501</v>
      </c>
      <c r="FF959">
        <v>24.439148389630699</v>
      </c>
      <c r="FG959">
        <v>25.543168806185999</v>
      </c>
      <c r="FH959" t="e">
        <v>#N/A</v>
      </c>
      <c r="FI959" t="e">
        <v>#N/A</v>
      </c>
      <c r="FJ959">
        <v>23.801962480150799</v>
      </c>
      <c r="FK959" t="e">
        <v>#N/A</v>
      </c>
      <c r="FL959" t="e">
        <v>#N/A</v>
      </c>
      <c r="FM959">
        <v>23.9848327925822</v>
      </c>
      <c r="FN959">
        <v>22.197755462348201</v>
      </c>
      <c r="FO959" t="e">
        <v>#N/A</v>
      </c>
      <c r="FP959" t="e">
        <v>#N/A</v>
      </c>
      <c r="FQ959">
        <v>24.109498554055101</v>
      </c>
      <c r="FR959" t="e">
        <v>#N/A</v>
      </c>
      <c r="FS959">
        <v>23.3117246885651</v>
      </c>
      <c r="FT959">
        <v>22.912205496433199</v>
      </c>
      <c r="FU959">
        <v>25.125798996539999</v>
      </c>
      <c r="FV959">
        <v>25.384958165088602</v>
      </c>
      <c r="FW959">
        <v>23.2608442526865</v>
      </c>
      <c r="FX959">
        <v>25.337347556011299</v>
      </c>
      <c r="FY959">
        <v>25.739323289061499</v>
      </c>
      <c r="FZ959">
        <v>25.224091110988599</v>
      </c>
      <c r="GA959" t="e">
        <v>#N/A</v>
      </c>
      <c r="GB959">
        <v>22.967134555198498</v>
      </c>
      <c r="GC959" t="e">
        <v>#N/A</v>
      </c>
      <c r="GD959">
        <v>24.8896046550203</v>
      </c>
      <c r="GE959">
        <v>24.9909254254306</v>
      </c>
      <c r="GF959">
        <v>24.1662270561764</v>
      </c>
    </row>
    <row r="960" spans="1:188" x14ac:dyDescent="0.2">
      <c r="A960" t="s">
        <v>7504</v>
      </c>
      <c r="B960" t="s">
        <v>7505</v>
      </c>
      <c r="C960" t="s">
        <v>191</v>
      </c>
      <c r="D960" t="s">
        <v>191</v>
      </c>
      <c r="E960" t="s">
        <v>213</v>
      </c>
      <c r="F960" t="s">
        <v>193</v>
      </c>
      <c r="G960" t="s">
        <v>194</v>
      </c>
      <c r="H960" t="s">
        <v>7506</v>
      </c>
      <c r="I960" t="s">
        <v>7507</v>
      </c>
      <c r="J960" t="s">
        <v>7508</v>
      </c>
      <c r="K960" t="s">
        <v>198</v>
      </c>
      <c r="L960" t="s">
        <v>199</v>
      </c>
      <c r="M960" t="s">
        <v>199</v>
      </c>
      <c r="N960" t="s">
        <v>199</v>
      </c>
      <c r="O960" t="s">
        <v>199</v>
      </c>
      <c r="P960">
        <v>8</v>
      </c>
      <c r="Q960">
        <v>2</v>
      </c>
      <c r="R960">
        <v>1</v>
      </c>
      <c r="S960">
        <v>2</v>
      </c>
      <c r="T960">
        <v>3</v>
      </c>
      <c r="U960" t="s">
        <v>200</v>
      </c>
      <c r="V960" t="s">
        <v>201</v>
      </c>
      <c r="W960" t="s">
        <v>202</v>
      </c>
      <c r="X960" t="s">
        <v>7509</v>
      </c>
      <c r="Y960" t="s">
        <v>7510</v>
      </c>
      <c r="Z960" t="s">
        <v>191</v>
      </c>
      <c r="AA960" t="e">
        <v>#N/A</v>
      </c>
      <c r="AB960" t="s">
        <v>7511</v>
      </c>
      <c r="AC960" t="s">
        <v>366</v>
      </c>
      <c r="AD960" t="s">
        <v>7512</v>
      </c>
      <c r="AE960" t="s">
        <v>208</v>
      </c>
      <c r="AF960" t="s">
        <v>208</v>
      </c>
      <c r="AG960">
        <v>0</v>
      </c>
      <c r="AH960">
        <v>1</v>
      </c>
      <c r="AI960">
        <v>0</v>
      </c>
      <c r="AJ960">
        <v>0</v>
      </c>
      <c r="AK960">
        <v>0</v>
      </c>
      <c r="AL960">
        <v>1</v>
      </c>
      <c r="AM960">
        <v>0</v>
      </c>
      <c r="AN960">
        <v>0</v>
      </c>
      <c r="AO960">
        <v>1</v>
      </c>
      <c r="AP960">
        <v>0</v>
      </c>
      <c r="AQ960">
        <v>0</v>
      </c>
      <c r="AR960">
        <v>0</v>
      </c>
      <c r="AS960">
        <v>1</v>
      </c>
      <c r="AT960">
        <v>0</v>
      </c>
      <c r="AU960">
        <v>1</v>
      </c>
      <c r="AV960">
        <v>0</v>
      </c>
      <c r="AW960">
        <v>0</v>
      </c>
      <c r="AX960">
        <v>0</v>
      </c>
      <c r="AY960">
        <v>0</v>
      </c>
      <c r="AZ960">
        <v>0</v>
      </c>
      <c r="BA960">
        <v>1</v>
      </c>
      <c r="BB960">
        <v>0</v>
      </c>
      <c r="BC960">
        <v>2</v>
      </c>
      <c r="BD960">
        <v>0</v>
      </c>
      <c r="BE960" t="e">
        <v>#N/A</v>
      </c>
      <c r="BF960" t="e">
        <v>#N/A</v>
      </c>
      <c r="BG960" t="e">
        <v>#N/A</v>
      </c>
      <c r="BH960" t="e">
        <v>#N/A</v>
      </c>
      <c r="BI960" t="e">
        <v>#N/A</v>
      </c>
      <c r="BJ960" t="e">
        <v>#N/A</v>
      </c>
      <c r="BK960" t="e">
        <v>#N/A</v>
      </c>
      <c r="BL960" t="e">
        <v>#N/A</v>
      </c>
      <c r="BM960" t="e">
        <v>#N/A</v>
      </c>
      <c r="BN960">
        <v>23.664571493637698</v>
      </c>
      <c r="BO960" t="e">
        <v>#N/A</v>
      </c>
      <c r="BP960" t="e">
        <v>#N/A</v>
      </c>
      <c r="BQ960" t="e">
        <v>#N/A</v>
      </c>
      <c r="BR960" t="e">
        <v>#N/A</v>
      </c>
      <c r="BS960" t="e">
        <v>#N/A</v>
      </c>
      <c r="BT960" t="e">
        <v>#N/A</v>
      </c>
      <c r="BU960" t="e">
        <v>#N/A</v>
      </c>
      <c r="BV960" t="e">
        <v>#N/A</v>
      </c>
      <c r="BW960" t="e">
        <v>#N/A</v>
      </c>
      <c r="BX960" t="e">
        <v>#N/A</v>
      </c>
      <c r="BY960" t="e">
        <v>#N/A</v>
      </c>
      <c r="BZ960" t="e">
        <v>#N/A</v>
      </c>
      <c r="CA960" t="e">
        <v>#N/A</v>
      </c>
      <c r="CB960" t="e">
        <v>#N/A</v>
      </c>
      <c r="CC960" t="e">
        <v>#N/A</v>
      </c>
      <c r="CD960" t="e">
        <v>#N/A</v>
      </c>
      <c r="CE960" t="e">
        <v>#N/A</v>
      </c>
      <c r="CF960" t="e">
        <v>#N/A</v>
      </c>
      <c r="CG960" t="e">
        <v>#N/A</v>
      </c>
      <c r="CH960" t="e">
        <v>#N/A</v>
      </c>
      <c r="CI960" t="e">
        <v>#N/A</v>
      </c>
      <c r="CJ960" t="e">
        <v>#N/A</v>
      </c>
      <c r="CK960" t="e">
        <v>#N/A</v>
      </c>
      <c r="CL960">
        <v>23.825410248137501</v>
      </c>
      <c r="CM960" t="e">
        <v>#N/A</v>
      </c>
      <c r="CN960" t="e">
        <v>#N/A</v>
      </c>
      <c r="CO960" t="e">
        <v>#N/A</v>
      </c>
      <c r="CP960" t="e">
        <v>#N/A</v>
      </c>
      <c r="CQ960" t="e">
        <v>#N/A</v>
      </c>
      <c r="CR960" t="e">
        <v>#N/A</v>
      </c>
      <c r="CS960" t="e">
        <v>#N/A</v>
      </c>
      <c r="CT960" t="e">
        <v>#N/A</v>
      </c>
      <c r="CU960" t="e">
        <v>#N/A</v>
      </c>
      <c r="CV960" t="e">
        <v>#N/A</v>
      </c>
      <c r="CW960" t="e">
        <v>#N/A</v>
      </c>
      <c r="CX960" t="e">
        <v>#N/A</v>
      </c>
      <c r="CY960" t="e">
        <v>#N/A</v>
      </c>
      <c r="CZ960" t="e">
        <v>#N/A</v>
      </c>
      <c r="DA960" t="e">
        <v>#N/A</v>
      </c>
      <c r="DB960">
        <v>23.820261465678701</v>
      </c>
      <c r="DC960" t="e">
        <v>#N/A</v>
      </c>
      <c r="DD960" t="e">
        <v>#N/A</v>
      </c>
      <c r="DE960" t="e">
        <v>#N/A</v>
      </c>
      <c r="DF960" t="e">
        <v>#N/A</v>
      </c>
      <c r="DG960" t="e">
        <v>#N/A</v>
      </c>
      <c r="DH960" t="e">
        <v>#N/A</v>
      </c>
      <c r="DI960" t="e">
        <v>#N/A</v>
      </c>
      <c r="DJ960" t="e">
        <v>#N/A</v>
      </c>
      <c r="DK960" t="e">
        <v>#N/A</v>
      </c>
      <c r="DL960" t="e">
        <v>#N/A</v>
      </c>
      <c r="DM960" t="e">
        <v>#N/A</v>
      </c>
      <c r="DN960" t="e">
        <v>#N/A</v>
      </c>
      <c r="DO960" t="e">
        <v>#N/A</v>
      </c>
      <c r="DP960" t="e">
        <v>#N/A</v>
      </c>
      <c r="DQ960" t="e">
        <v>#N/A</v>
      </c>
      <c r="DR960" t="e">
        <v>#N/A</v>
      </c>
      <c r="DS960" t="e">
        <v>#N/A</v>
      </c>
      <c r="DT960" t="e">
        <v>#N/A</v>
      </c>
      <c r="DU960" t="e">
        <v>#N/A</v>
      </c>
      <c r="DV960">
        <v>24.452453200873801</v>
      </c>
      <c r="DW960" t="e">
        <v>#N/A</v>
      </c>
      <c r="DX960" t="e">
        <v>#N/A</v>
      </c>
      <c r="DY960" t="e">
        <v>#N/A</v>
      </c>
      <c r="DZ960" t="e">
        <v>#N/A</v>
      </c>
      <c r="EA960" t="e">
        <v>#N/A</v>
      </c>
      <c r="EB960" t="e">
        <v>#N/A</v>
      </c>
      <c r="EC960" t="e">
        <v>#N/A</v>
      </c>
      <c r="ED960" t="e">
        <v>#N/A</v>
      </c>
      <c r="EE960" t="e">
        <v>#N/A</v>
      </c>
      <c r="EF960" t="e">
        <v>#N/A</v>
      </c>
      <c r="EG960" t="e">
        <v>#N/A</v>
      </c>
      <c r="EH960" t="e">
        <v>#N/A</v>
      </c>
      <c r="EI960" t="e">
        <v>#N/A</v>
      </c>
      <c r="EJ960">
        <v>23.162159694617699</v>
      </c>
      <c r="EK960" t="e">
        <v>#N/A</v>
      </c>
      <c r="EL960" t="e">
        <v>#N/A</v>
      </c>
      <c r="EM960" t="e">
        <v>#N/A</v>
      </c>
      <c r="EN960" t="e">
        <v>#N/A</v>
      </c>
      <c r="EO960" t="e">
        <v>#N/A</v>
      </c>
      <c r="EP960" t="e">
        <v>#N/A</v>
      </c>
      <c r="EQ960" t="e">
        <v>#N/A</v>
      </c>
      <c r="ER960" t="e">
        <v>#N/A</v>
      </c>
      <c r="ES960" t="e">
        <v>#N/A</v>
      </c>
      <c r="ET960" t="e">
        <v>#N/A</v>
      </c>
      <c r="EU960" t="e">
        <v>#N/A</v>
      </c>
      <c r="EV960" t="e">
        <v>#N/A</v>
      </c>
      <c r="EW960" t="e">
        <v>#N/A</v>
      </c>
      <c r="EX960" t="e">
        <v>#N/A</v>
      </c>
      <c r="EY960" t="e">
        <v>#N/A</v>
      </c>
      <c r="EZ960" t="e">
        <v>#N/A</v>
      </c>
      <c r="FA960" t="e">
        <v>#N/A</v>
      </c>
      <c r="FB960" t="e">
        <v>#N/A</v>
      </c>
      <c r="FC960" t="e">
        <v>#N/A</v>
      </c>
      <c r="FD960" t="e">
        <v>#N/A</v>
      </c>
      <c r="FE960" t="e">
        <v>#N/A</v>
      </c>
      <c r="FF960" t="e">
        <v>#N/A</v>
      </c>
      <c r="FG960" t="e">
        <v>#N/A</v>
      </c>
      <c r="FH960" t="e">
        <v>#N/A</v>
      </c>
      <c r="FI960" t="e">
        <v>#N/A</v>
      </c>
      <c r="FJ960" t="e">
        <v>#N/A</v>
      </c>
      <c r="FK960" t="e">
        <v>#N/A</v>
      </c>
      <c r="FL960" t="e">
        <v>#N/A</v>
      </c>
      <c r="FM960">
        <v>22.721939751212801</v>
      </c>
      <c r="FN960" t="e">
        <v>#N/A</v>
      </c>
      <c r="FO960" t="e">
        <v>#N/A</v>
      </c>
      <c r="FP960" t="e">
        <v>#N/A</v>
      </c>
      <c r="FQ960" t="e">
        <v>#N/A</v>
      </c>
      <c r="FR960" t="e">
        <v>#N/A</v>
      </c>
      <c r="FS960" t="e">
        <v>#N/A</v>
      </c>
      <c r="FT960" t="e">
        <v>#N/A</v>
      </c>
      <c r="FU960" t="e">
        <v>#N/A</v>
      </c>
      <c r="FV960" t="e">
        <v>#N/A</v>
      </c>
      <c r="FW960" t="e">
        <v>#N/A</v>
      </c>
      <c r="FX960">
        <v>23.353455393388401</v>
      </c>
      <c r="FY960">
        <v>22.5008295072519</v>
      </c>
      <c r="FZ960" t="e">
        <v>#N/A</v>
      </c>
      <c r="GA960" t="e">
        <v>#N/A</v>
      </c>
      <c r="GB960" t="e">
        <v>#N/A</v>
      </c>
      <c r="GC960" t="e">
        <v>#N/A</v>
      </c>
      <c r="GD960" t="e">
        <v>#N/A</v>
      </c>
      <c r="GE960" t="e">
        <v>#N/A</v>
      </c>
      <c r="GF960" t="e">
        <v>#N/A</v>
      </c>
    </row>
    <row r="961" spans="1:188" x14ac:dyDescent="0.2">
      <c r="A961" t="s">
        <v>7504</v>
      </c>
      <c r="B961" t="s">
        <v>7513</v>
      </c>
      <c r="C961" t="s">
        <v>191</v>
      </c>
      <c r="D961" t="s">
        <v>191</v>
      </c>
      <c r="E961" t="s">
        <v>213</v>
      </c>
      <c r="F961" t="s">
        <v>193</v>
      </c>
      <c r="G961" t="s">
        <v>194</v>
      </c>
      <c r="H961" t="s">
        <v>7514</v>
      </c>
      <c r="I961" t="s">
        <v>7515</v>
      </c>
      <c r="J961" t="s">
        <v>7516</v>
      </c>
      <c r="K961" t="s">
        <v>7517</v>
      </c>
      <c r="L961" t="s">
        <v>309</v>
      </c>
      <c r="M961" t="s">
        <v>309</v>
      </c>
      <c r="N961" t="s">
        <v>273</v>
      </c>
      <c r="O961" t="s">
        <v>193</v>
      </c>
      <c r="P961">
        <v>107</v>
      </c>
      <c r="Q961">
        <v>32</v>
      </c>
      <c r="R961">
        <v>25</v>
      </c>
      <c r="S961">
        <v>30</v>
      </c>
      <c r="T961">
        <v>20</v>
      </c>
      <c r="U961" t="s">
        <v>200</v>
      </c>
      <c r="V961" t="s">
        <v>201</v>
      </c>
      <c r="W961" t="s">
        <v>202</v>
      </c>
      <c r="X961" t="s">
        <v>7509</v>
      </c>
      <c r="Y961" t="s">
        <v>7510</v>
      </c>
      <c r="Z961" t="s">
        <v>191</v>
      </c>
      <c r="AA961" t="e">
        <v>#N/A</v>
      </c>
      <c r="AB961" t="s">
        <v>7511</v>
      </c>
      <c r="AC961" t="s">
        <v>366</v>
      </c>
      <c r="AD961" t="s">
        <v>7512</v>
      </c>
      <c r="AE961" t="s">
        <v>208</v>
      </c>
      <c r="AF961" t="s">
        <v>208</v>
      </c>
      <c r="AG961">
        <v>6</v>
      </c>
      <c r="AH961">
        <v>4</v>
      </c>
      <c r="AI961">
        <v>6</v>
      </c>
      <c r="AJ961">
        <v>5</v>
      </c>
      <c r="AK961">
        <v>6</v>
      </c>
      <c r="AL961">
        <v>5</v>
      </c>
      <c r="AM961">
        <v>5</v>
      </c>
      <c r="AN961">
        <v>5</v>
      </c>
      <c r="AO961">
        <v>3</v>
      </c>
      <c r="AP961">
        <v>4</v>
      </c>
      <c r="AQ961">
        <v>3</v>
      </c>
      <c r="AR961">
        <v>5</v>
      </c>
      <c r="AS961">
        <v>5</v>
      </c>
      <c r="AT961">
        <v>4</v>
      </c>
      <c r="AU961">
        <v>5</v>
      </c>
      <c r="AV961">
        <v>6</v>
      </c>
      <c r="AW961">
        <v>5</v>
      </c>
      <c r="AX961">
        <v>5</v>
      </c>
      <c r="AY961">
        <v>4</v>
      </c>
      <c r="AZ961">
        <v>4</v>
      </c>
      <c r="BA961">
        <v>3</v>
      </c>
      <c r="BB961">
        <v>4</v>
      </c>
      <c r="BC961">
        <v>3</v>
      </c>
      <c r="BD961">
        <v>2</v>
      </c>
      <c r="BE961">
        <v>23.1947220879075</v>
      </c>
      <c r="BF961">
        <v>22.998811892681498</v>
      </c>
      <c r="BG961">
        <v>22.918571695318999</v>
      </c>
      <c r="BH961">
        <v>24.045117262969999</v>
      </c>
      <c r="BI961">
        <v>24.051829757109601</v>
      </c>
      <c r="BJ961">
        <v>23.419159665913401</v>
      </c>
      <c r="BK961">
        <v>23.6673905732478</v>
      </c>
      <c r="BL961" t="e">
        <v>#N/A</v>
      </c>
      <c r="BM961">
        <v>23.7820385240341</v>
      </c>
      <c r="BN961" t="e">
        <v>#N/A</v>
      </c>
      <c r="BO961">
        <v>23.240181960760001</v>
      </c>
      <c r="BP961">
        <v>23.3447519950229</v>
      </c>
      <c r="BQ961">
        <v>23.7928896833644</v>
      </c>
      <c r="BR961">
        <v>22.1547685416886</v>
      </c>
      <c r="BS961">
        <v>23.769272314906601</v>
      </c>
      <c r="BT961">
        <v>23.517244820586701</v>
      </c>
      <c r="BU961">
        <v>23.653310670088899</v>
      </c>
      <c r="BV961">
        <v>23.1117449724699</v>
      </c>
      <c r="BW961">
        <v>23.1598356531949</v>
      </c>
      <c r="BX961">
        <v>22.985041199117401</v>
      </c>
      <c r="BY961">
        <v>23.3377110118379</v>
      </c>
      <c r="BZ961">
        <v>23.5468241334463</v>
      </c>
      <c r="CA961">
        <v>23.595369208484499</v>
      </c>
      <c r="CB961" t="e">
        <v>#N/A</v>
      </c>
      <c r="CC961">
        <v>23.524256928281901</v>
      </c>
      <c r="CD961">
        <v>22.895145959473801</v>
      </c>
      <c r="CE961">
        <v>23.4283279887863</v>
      </c>
      <c r="CF961">
        <v>23.528253386779902</v>
      </c>
      <c r="CG961">
        <v>22.555672992519401</v>
      </c>
      <c r="CH961">
        <v>23.441672412064499</v>
      </c>
      <c r="CI961">
        <v>23.297322635589801</v>
      </c>
      <c r="CJ961">
        <v>22.416198590036</v>
      </c>
      <c r="CK961">
        <v>22.583890449100299</v>
      </c>
      <c r="CL961" t="e">
        <v>#N/A</v>
      </c>
      <c r="CM961">
        <v>22.585023600586702</v>
      </c>
      <c r="CN961">
        <v>22.988057457711999</v>
      </c>
      <c r="CO961">
        <v>23.213180037633901</v>
      </c>
      <c r="CP961">
        <v>24.1368990032441</v>
      </c>
      <c r="CQ961">
        <v>24.058008511325902</v>
      </c>
      <c r="CR961">
        <v>23.681567356752499</v>
      </c>
      <c r="CS961">
        <v>23.6026241541357</v>
      </c>
      <c r="CT961">
        <v>23.780441494664601</v>
      </c>
      <c r="CU961">
        <v>23.585722079889901</v>
      </c>
      <c r="CV961">
        <v>24.087283397387299</v>
      </c>
      <c r="CW961">
        <v>24.329765269960799</v>
      </c>
      <c r="CX961">
        <v>22.8937263011398</v>
      </c>
      <c r="CY961">
        <v>23.500611175822701</v>
      </c>
      <c r="CZ961">
        <v>23.2273730245347</v>
      </c>
      <c r="DA961">
        <v>22.593457806119002</v>
      </c>
      <c r="DB961" t="e">
        <v>#N/A</v>
      </c>
      <c r="DC961" t="e">
        <v>#N/A</v>
      </c>
      <c r="DD961">
        <v>23.1860574992937</v>
      </c>
      <c r="DE961">
        <v>22.814044810742601</v>
      </c>
      <c r="DF961">
        <v>23.879210338986301</v>
      </c>
      <c r="DG961">
        <v>23.793918899520499</v>
      </c>
      <c r="DH961" t="e">
        <v>#N/A</v>
      </c>
      <c r="DI961" t="e">
        <v>#N/A</v>
      </c>
      <c r="DJ961">
        <v>24.137903983070402</v>
      </c>
      <c r="DK961">
        <v>23.175177715197702</v>
      </c>
      <c r="DL961">
        <v>24.3967522274773</v>
      </c>
      <c r="DM961" t="e">
        <v>#N/A</v>
      </c>
      <c r="DN961">
        <v>22.657765671262201</v>
      </c>
      <c r="DO961">
        <v>22.992250448562601</v>
      </c>
      <c r="DP961">
        <v>22.8343354719586</v>
      </c>
      <c r="DQ961">
        <v>22.337660950916799</v>
      </c>
      <c r="DR961">
        <v>23.667932320816</v>
      </c>
      <c r="DS961">
        <v>23.591611952742099</v>
      </c>
      <c r="DT961">
        <v>23.273859493267601</v>
      </c>
      <c r="DU961">
        <v>22.579034909313101</v>
      </c>
      <c r="DV961" t="e">
        <v>#N/A</v>
      </c>
      <c r="DW961">
        <v>24.294087695976099</v>
      </c>
      <c r="DX961">
        <v>24.651242371351699</v>
      </c>
      <c r="DY961" t="e">
        <v>#N/A</v>
      </c>
      <c r="DZ961">
        <v>23.653943017762501</v>
      </c>
      <c r="EA961" t="e">
        <v>#N/A</v>
      </c>
      <c r="EB961">
        <v>24.0400660707061</v>
      </c>
      <c r="EC961">
        <v>24.151472494374399</v>
      </c>
      <c r="ED961">
        <v>23.847230731569802</v>
      </c>
      <c r="EE961">
        <v>22.771955822546602</v>
      </c>
      <c r="EF961">
        <v>23.0799078458008</v>
      </c>
      <c r="EG961">
        <v>23.3562536806289</v>
      </c>
      <c r="EH961">
        <v>24.141327275477199</v>
      </c>
      <c r="EI961">
        <v>23.889502032886998</v>
      </c>
      <c r="EJ961" t="e">
        <v>#N/A</v>
      </c>
      <c r="EK961">
        <v>22.750160065083499</v>
      </c>
      <c r="EL961">
        <v>23.1595967573667</v>
      </c>
      <c r="EM961">
        <v>24.226828814671698</v>
      </c>
      <c r="EN961">
        <v>23.6549159237446</v>
      </c>
      <c r="EO961">
        <v>24.422980418530901</v>
      </c>
      <c r="EP961">
        <v>24.291398107779798</v>
      </c>
      <c r="EQ961">
        <v>22.582028721899199</v>
      </c>
      <c r="ER961" t="e">
        <v>#N/A</v>
      </c>
      <c r="ES961">
        <v>22.951997319299899</v>
      </c>
      <c r="ET961">
        <v>23.795446704044402</v>
      </c>
      <c r="EU961">
        <v>24.3163417526514</v>
      </c>
      <c r="EV961">
        <v>22.894911335295099</v>
      </c>
      <c r="EW961">
        <v>23.582663611669901</v>
      </c>
      <c r="EX961" t="e">
        <v>#N/A</v>
      </c>
      <c r="EY961">
        <v>23.607049690375199</v>
      </c>
      <c r="EZ961">
        <v>23.236708255919002</v>
      </c>
      <c r="FA961">
        <v>24.2323327157665</v>
      </c>
      <c r="FB961">
        <v>23.122922390213301</v>
      </c>
      <c r="FC961">
        <v>22.674163573943002</v>
      </c>
      <c r="FD961" t="e">
        <v>#N/A</v>
      </c>
      <c r="FE961">
        <v>23.551302792107801</v>
      </c>
      <c r="FF961">
        <v>22.805550601411799</v>
      </c>
      <c r="FG961">
        <v>22.867338925017201</v>
      </c>
      <c r="FH961">
        <v>23.010704856770701</v>
      </c>
      <c r="FI961" t="e">
        <v>#N/A</v>
      </c>
      <c r="FJ961">
        <v>24.287544345646399</v>
      </c>
      <c r="FK961">
        <v>23.406864835278601</v>
      </c>
      <c r="FL961">
        <v>23.781933096156099</v>
      </c>
      <c r="FM961" t="e">
        <v>#N/A</v>
      </c>
      <c r="FN961" t="e">
        <v>#N/A</v>
      </c>
      <c r="FO961">
        <v>24.0123215085457</v>
      </c>
      <c r="FP961">
        <v>23.033219840987599</v>
      </c>
      <c r="FQ961">
        <v>24.083987862281202</v>
      </c>
      <c r="FR961" t="e">
        <v>#N/A</v>
      </c>
      <c r="FS961">
        <v>22.748542861206499</v>
      </c>
      <c r="FT961">
        <v>23.587027211974</v>
      </c>
      <c r="FU961">
        <v>23.672033709468199</v>
      </c>
      <c r="FV961">
        <v>23.3912707378805</v>
      </c>
      <c r="FW961">
        <v>22.621369669556799</v>
      </c>
      <c r="FX961" t="e">
        <v>#N/A</v>
      </c>
      <c r="FY961" t="e">
        <v>#N/A</v>
      </c>
      <c r="FZ961">
        <v>23.599628843002002</v>
      </c>
      <c r="GA961">
        <v>24.010050319712199</v>
      </c>
      <c r="GB961">
        <v>23.039092775770602</v>
      </c>
      <c r="GC961" t="e">
        <v>#N/A</v>
      </c>
      <c r="GD961" t="e">
        <v>#N/A</v>
      </c>
      <c r="GE961" t="e">
        <v>#N/A</v>
      </c>
      <c r="GF961">
        <v>23.5375550768197</v>
      </c>
    </row>
    <row r="962" spans="1:188" x14ac:dyDescent="0.2">
      <c r="A962" t="s">
        <v>7504</v>
      </c>
      <c r="B962" t="s">
        <v>7518</v>
      </c>
      <c r="C962" t="s">
        <v>191</v>
      </c>
      <c r="D962" t="s">
        <v>191</v>
      </c>
      <c r="E962" t="s">
        <v>213</v>
      </c>
      <c r="F962" t="s">
        <v>239</v>
      </c>
      <c r="G962" t="s">
        <v>194</v>
      </c>
      <c r="H962" t="s">
        <v>7519</v>
      </c>
      <c r="I962" t="s">
        <v>7520</v>
      </c>
      <c r="J962" t="s">
        <v>7521</v>
      </c>
      <c r="K962" t="s">
        <v>198</v>
      </c>
      <c r="L962" t="s">
        <v>199</v>
      </c>
      <c r="M962" t="s">
        <v>199</v>
      </c>
      <c r="N962" t="s">
        <v>199</v>
      </c>
      <c r="O962" t="s">
        <v>199</v>
      </c>
      <c r="P962">
        <v>17</v>
      </c>
      <c r="Q962">
        <v>1</v>
      </c>
      <c r="R962">
        <v>9</v>
      </c>
      <c r="S962">
        <v>5</v>
      </c>
      <c r="T962">
        <v>2</v>
      </c>
      <c r="U962" t="s">
        <v>200</v>
      </c>
      <c r="V962" t="s">
        <v>201</v>
      </c>
      <c r="W962" t="s">
        <v>202</v>
      </c>
      <c r="X962" t="s">
        <v>7509</v>
      </c>
      <c r="Y962" t="s">
        <v>7510</v>
      </c>
      <c r="Z962" t="s">
        <v>191</v>
      </c>
      <c r="AA962" t="e">
        <v>#N/A</v>
      </c>
      <c r="AB962" t="s">
        <v>7511</v>
      </c>
      <c r="AC962" t="s">
        <v>366</v>
      </c>
      <c r="AD962" t="s">
        <v>7512</v>
      </c>
      <c r="AE962" t="s">
        <v>208</v>
      </c>
      <c r="AF962" t="s">
        <v>208</v>
      </c>
      <c r="AG962">
        <v>0</v>
      </c>
      <c r="AH962">
        <v>1</v>
      </c>
      <c r="AI962">
        <v>0</v>
      </c>
      <c r="AJ962">
        <v>0</v>
      </c>
      <c r="AK962">
        <v>0</v>
      </c>
      <c r="AL962">
        <v>0</v>
      </c>
      <c r="AM962">
        <v>0</v>
      </c>
      <c r="AN962">
        <v>0</v>
      </c>
      <c r="AO962">
        <v>2</v>
      </c>
      <c r="AP962">
        <v>3</v>
      </c>
      <c r="AQ962">
        <v>1</v>
      </c>
      <c r="AR962">
        <v>3</v>
      </c>
      <c r="AS962">
        <v>0</v>
      </c>
      <c r="AT962">
        <v>0</v>
      </c>
      <c r="AU962">
        <v>0</v>
      </c>
      <c r="AV962">
        <v>2</v>
      </c>
      <c r="AW962">
        <v>1</v>
      </c>
      <c r="AX962">
        <v>2</v>
      </c>
      <c r="AY962">
        <v>0</v>
      </c>
      <c r="AZ962">
        <v>0</v>
      </c>
      <c r="BA962">
        <v>1</v>
      </c>
      <c r="BB962">
        <v>0</v>
      </c>
      <c r="BC962">
        <v>0</v>
      </c>
      <c r="BD962">
        <v>1</v>
      </c>
      <c r="BE962" t="e">
        <v>#N/A</v>
      </c>
      <c r="BF962" t="e">
        <v>#N/A</v>
      </c>
      <c r="BG962" t="e">
        <v>#N/A</v>
      </c>
      <c r="BH962" t="e">
        <v>#N/A</v>
      </c>
      <c r="BI962" t="e">
        <v>#N/A</v>
      </c>
      <c r="BJ962" t="e">
        <v>#N/A</v>
      </c>
      <c r="BK962" t="e">
        <v>#N/A</v>
      </c>
      <c r="BL962" t="e">
        <v>#N/A</v>
      </c>
      <c r="BM962">
        <v>22.767272422452901</v>
      </c>
      <c r="BN962" t="e">
        <v>#N/A</v>
      </c>
      <c r="BO962" t="e">
        <v>#N/A</v>
      </c>
      <c r="BP962" t="e">
        <v>#N/A</v>
      </c>
      <c r="BQ962" t="e">
        <v>#N/A</v>
      </c>
      <c r="BR962" t="e">
        <v>#N/A</v>
      </c>
      <c r="BS962" t="e">
        <v>#N/A</v>
      </c>
      <c r="BT962" t="e">
        <v>#N/A</v>
      </c>
      <c r="BU962" t="e">
        <v>#N/A</v>
      </c>
      <c r="BV962" t="e">
        <v>#N/A</v>
      </c>
      <c r="BW962" t="e">
        <v>#N/A</v>
      </c>
      <c r="BX962" t="e">
        <v>#N/A</v>
      </c>
      <c r="BY962" t="e">
        <v>#N/A</v>
      </c>
      <c r="BZ962" t="e">
        <v>#N/A</v>
      </c>
      <c r="CA962" t="e">
        <v>#N/A</v>
      </c>
      <c r="CB962" t="e">
        <v>#N/A</v>
      </c>
      <c r="CC962" t="e">
        <v>#N/A</v>
      </c>
      <c r="CD962" t="e">
        <v>#N/A</v>
      </c>
      <c r="CE962" t="e">
        <v>#N/A</v>
      </c>
      <c r="CF962" t="e">
        <v>#N/A</v>
      </c>
      <c r="CG962" t="e">
        <v>#N/A</v>
      </c>
      <c r="CH962" t="e">
        <v>#N/A</v>
      </c>
      <c r="CI962" t="e">
        <v>#N/A</v>
      </c>
      <c r="CJ962" t="e">
        <v>#N/A</v>
      </c>
      <c r="CK962" t="e">
        <v>#N/A</v>
      </c>
      <c r="CL962" t="e">
        <v>#N/A</v>
      </c>
      <c r="CM962" t="e">
        <v>#N/A</v>
      </c>
      <c r="CN962" t="e">
        <v>#N/A</v>
      </c>
      <c r="CO962" t="e">
        <v>#N/A</v>
      </c>
      <c r="CP962" t="e">
        <v>#N/A</v>
      </c>
      <c r="CQ962" t="e">
        <v>#N/A</v>
      </c>
      <c r="CR962" t="e">
        <v>#N/A</v>
      </c>
      <c r="CS962" t="e">
        <v>#N/A</v>
      </c>
      <c r="CT962" t="e">
        <v>#N/A</v>
      </c>
      <c r="CU962" t="e">
        <v>#N/A</v>
      </c>
      <c r="CV962" t="e">
        <v>#N/A</v>
      </c>
      <c r="CW962" t="e">
        <v>#N/A</v>
      </c>
      <c r="CX962" t="e">
        <v>#N/A</v>
      </c>
      <c r="CY962" t="e">
        <v>#N/A</v>
      </c>
      <c r="CZ962">
        <v>22.948602433403</v>
      </c>
      <c r="DA962">
        <v>21.950871677789099</v>
      </c>
      <c r="DB962" t="e">
        <v>#N/A</v>
      </c>
      <c r="DC962" t="e">
        <v>#N/A</v>
      </c>
      <c r="DD962">
        <v>21.643962250405998</v>
      </c>
      <c r="DE962">
        <v>21.593029062577902</v>
      </c>
      <c r="DF962" t="e">
        <v>#N/A</v>
      </c>
      <c r="DG962" t="e">
        <v>#N/A</v>
      </c>
      <c r="DH962">
        <v>22.274400235959501</v>
      </c>
      <c r="DI962" t="e">
        <v>#N/A</v>
      </c>
      <c r="DJ962" t="e">
        <v>#N/A</v>
      </c>
      <c r="DK962">
        <v>20.985655276420601</v>
      </c>
      <c r="DL962" t="e">
        <v>#N/A</v>
      </c>
      <c r="DM962" t="e">
        <v>#N/A</v>
      </c>
      <c r="DN962">
        <v>22.3257527868994</v>
      </c>
      <c r="DO962">
        <v>22.333435331867999</v>
      </c>
      <c r="DP962" t="e">
        <v>#N/A</v>
      </c>
      <c r="DQ962">
        <v>20.881068255138</v>
      </c>
      <c r="DR962" t="e">
        <v>#N/A</v>
      </c>
      <c r="DS962" t="e">
        <v>#N/A</v>
      </c>
      <c r="DT962" t="e">
        <v>#N/A</v>
      </c>
      <c r="DU962" t="e">
        <v>#N/A</v>
      </c>
      <c r="DV962" t="e">
        <v>#N/A</v>
      </c>
      <c r="DW962" t="e">
        <v>#N/A</v>
      </c>
      <c r="DX962" t="e">
        <v>#N/A</v>
      </c>
      <c r="DY962" t="e">
        <v>#N/A</v>
      </c>
      <c r="DZ962" t="e">
        <v>#N/A</v>
      </c>
      <c r="EA962" t="e">
        <v>#N/A</v>
      </c>
      <c r="EB962" t="e">
        <v>#N/A</v>
      </c>
      <c r="EC962" t="e">
        <v>#N/A</v>
      </c>
      <c r="ED962" t="e">
        <v>#N/A</v>
      </c>
      <c r="EE962" t="e">
        <v>#N/A</v>
      </c>
      <c r="EF962" t="e">
        <v>#N/A</v>
      </c>
      <c r="EG962" t="e">
        <v>#N/A</v>
      </c>
      <c r="EH962" t="e">
        <v>#N/A</v>
      </c>
      <c r="EI962" t="e">
        <v>#N/A</v>
      </c>
      <c r="EJ962" t="e">
        <v>#N/A</v>
      </c>
      <c r="EK962" t="e">
        <v>#N/A</v>
      </c>
      <c r="EL962" t="e">
        <v>#N/A</v>
      </c>
      <c r="EM962">
        <v>23.358897788403699</v>
      </c>
      <c r="EN962" t="e">
        <v>#N/A</v>
      </c>
      <c r="EO962" t="e">
        <v>#N/A</v>
      </c>
      <c r="EP962">
        <v>23.318242509358601</v>
      </c>
      <c r="EQ962" t="e">
        <v>#N/A</v>
      </c>
      <c r="ER962" t="e">
        <v>#N/A</v>
      </c>
      <c r="ES962">
        <v>23.170118351596901</v>
      </c>
      <c r="ET962" t="e">
        <v>#N/A</v>
      </c>
      <c r="EU962" t="e">
        <v>#N/A</v>
      </c>
      <c r="EV962" t="e">
        <v>#N/A</v>
      </c>
      <c r="EW962" t="e">
        <v>#N/A</v>
      </c>
      <c r="EX962">
        <v>20.813710358499598</v>
      </c>
      <c r="EY962">
        <v>22.891536003616999</v>
      </c>
      <c r="EZ962" t="e">
        <v>#N/A</v>
      </c>
      <c r="FA962" t="e">
        <v>#N/A</v>
      </c>
      <c r="FB962" t="e">
        <v>#N/A</v>
      </c>
      <c r="FC962" t="e">
        <v>#N/A</v>
      </c>
      <c r="FD962" t="e">
        <v>#N/A</v>
      </c>
      <c r="FE962" t="e">
        <v>#N/A</v>
      </c>
      <c r="FF962" t="e">
        <v>#N/A</v>
      </c>
      <c r="FG962" t="e">
        <v>#N/A</v>
      </c>
      <c r="FH962" t="e">
        <v>#N/A</v>
      </c>
      <c r="FI962" t="e">
        <v>#N/A</v>
      </c>
      <c r="FJ962" t="e">
        <v>#N/A</v>
      </c>
      <c r="FK962" t="e">
        <v>#N/A</v>
      </c>
      <c r="FL962" t="e">
        <v>#N/A</v>
      </c>
      <c r="FM962" t="e">
        <v>#N/A</v>
      </c>
      <c r="FN962" t="e">
        <v>#N/A</v>
      </c>
      <c r="FO962" t="e">
        <v>#N/A</v>
      </c>
      <c r="FP962">
        <v>21.307116489107202</v>
      </c>
      <c r="FQ962" t="e">
        <v>#N/A</v>
      </c>
      <c r="FR962" t="e">
        <v>#N/A</v>
      </c>
      <c r="FS962" t="e">
        <v>#N/A</v>
      </c>
      <c r="FT962" t="e">
        <v>#N/A</v>
      </c>
      <c r="FU962" t="e">
        <v>#N/A</v>
      </c>
      <c r="FV962" t="e">
        <v>#N/A</v>
      </c>
      <c r="FW962" t="e">
        <v>#N/A</v>
      </c>
      <c r="FX962" t="e">
        <v>#N/A</v>
      </c>
      <c r="FY962" t="e">
        <v>#N/A</v>
      </c>
      <c r="FZ962" t="e">
        <v>#N/A</v>
      </c>
      <c r="GA962" t="e">
        <v>#N/A</v>
      </c>
      <c r="GB962">
        <v>20.7374210719139</v>
      </c>
      <c r="GC962" t="e">
        <v>#N/A</v>
      </c>
      <c r="GD962" t="e">
        <v>#N/A</v>
      </c>
      <c r="GE962" t="e">
        <v>#N/A</v>
      </c>
      <c r="GF962" t="e">
        <v>#N/A</v>
      </c>
    </row>
    <row r="963" spans="1:188" x14ac:dyDescent="0.2">
      <c r="A963" t="s">
        <v>7504</v>
      </c>
      <c r="B963" t="s">
        <v>7522</v>
      </c>
      <c r="C963" t="s">
        <v>191</v>
      </c>
      <c r="D963" t="s">
        <v>191</v>
      </c>
      <c r="E963" t="s">
        <v>213</v>
      </c>
      <c r="F963" t="s">
        <v>239</v>
      </c>
      <c r="G963" t="s">
        <v>194</v>
      </c>
      <c r="H963" t="s">
        <v>7523</v>
      </c>
      <c r="I963" t="s">
        <v>7524</v>
      </c>
      <c r="J963" t="s">
        <v>7525</v>
      </c>
      <c r="K963" t="s">
        <v>198</v>
      </c>
      <c r="L963" t="s">
        <v>199</v>
      </c>
      <c r="M963" t="s">
        <v>199</v>
      </c>
      <c r="N963" t="s">
        <v>199</v>
      </c>
      <c r="O963" t="s">
        <v>199</v>
      </c>
      <c r="P963">
        <v>17</v>
      </c>
      <c r="Q963">
        <v>1</v>
      </c>
      <c r="R963">
        <v>9</v>
      </c>
      <c r="S963">
        <v>5</v>
      </c>
      <c r="T963">
        <v>2</v>
      </c>
      <c r="U963" t="s">
        <v>200</v>
      </c>
      <c r="V963" t="s">
        <v>201</v>
      </c>
      <c r="W963" t="s">
        <v>202</v>
      </c>
      <c r="X963" t="s">
        <v>7509</v>
      </c>
      <c r="Y963" t="s">
        <v>7510</v>
      </c>
      <c r="Z963" t="s">
        <v>191</v>
      </c>
      <c r="AA963" t="e">
        <v>#N/A</v>
      </c>
      <c r="AB963" t="s">
        <v>7511</v>
      </c>
      <c r="AC963" t="s">
        <v>366</v>
      </c>
      <c r="AD963" t="s">
        <v>7512</v>
      </c>
      <c r="AE963" t="s">
        <v>208</v>
      </c>
      <c r="AF963" t="s">
        <v>208</v>
      </c>
      <c r="AG963">
        <v>0</v>
      </c>
      <c r="AH963">
        <v>1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2</v>
      </c>
      <c r="AP963">
        <v>3</v>
      </c>
      <c r="AQ963">
        <v>1</v>
      </c>
      <c r="AR963">
        <v>3</v>
      </c>
      <c r="AS963">
        <v>0</v>
      </c>
      <c r="AT963">
        <v>0</v>
      </c>
      <c r="AU963">
        <v>0</v>
      </c>
      <c r="AV963">
        <v>2</v>
      </c>
      <c r="AW963">
        <v>1</v>
      </c>
      <c r="AX963">
        <v>2</v>
      </c>
      <c r="AY963">
        <v>0</v>
      </c>
      <c r="AZ963">
        <v>0</v>
      </c>
      <c r="BA963">
        <v>1</v>
      </c>
      <c r="BB963">
        <v>0</v>
      </c>
      <c r="BC963">
        <v>0</v>
      </c>
      <c r="BD963">
        <v>1</v>
      </c>
      <c r="BE963" t="e">
        <v>#N/A</v>
      </c>
      <c r="BF963" t="e">
        <v>#N/A</v>
      </c>
      <c r="BG963" t="e">
        <v>#N/A</v>
      </c>
      <c r="BH963" t="e">
        <v>#N/A</v>
      </c>
      <c r="BI963" t="e">
        <v>#N/A</v>
      </c>
      <c r="BJ963" t="e">
        <v>#N/A</v>
      </c>
      <c r="BK963" t="e">
        <v>#N/A</v>
      </c>
      <c r="BL963" t="e">
        <v>#N/A</v>
      </c>
      <c r="BM963">
        <v>22.767272422452901</v>
      </c>
      <c r="BN963" t="e">
        <v>#N/A</v>
      </c>
      <c r="BO963" t="e">
        <v>#N/A</v>
      </c>
      <c r="BP963" t="e">
        <v>#N/A</v>
      </c>
      <c r="BQ963" t="e">
        <v>#N/A</v>
      </c>
      <c r="BR963" t="e">
        <v>#N/A</v>
      </c>
      <c r="BS963" t="e">
        <v>#N/A</v>
      </c>
      <c r="BT963" t="e">
        <v>#N/A</v>
      </c>
      <c r="BU963" t="e">
        <v>#N/A</v>
      </c>
      <c r="BV963" t="e">
        <v>#N/A</v>
      </c>
      <c r="BW963" t="e">
        <v>#N/A</v>
      </c>
      <c r="BX963" t="e">
        <v>#N/A</v>
      </c>
      <c r="BY963" t="e">
        <v>#N/A</v>
      </c>
      <c r="BZ963" t="e">
        <v>#N/A</v>
      </c>
      <c r="CA963" t="e">
        <v>#N/A</v>
      </c>
      <c r="CB963" t="e">
        <v>#N/A</v>
      </c>
      <c r="CC963" t="e">
        <v>#N/A</v>
      </c>
      <c r="CD963" t="e">
        <v>#N/A</v>
      </c>
      <c r="CE963" t="e">
        <v>#N/A</v>
      </c>
      <c r="CF963" t="e">
        <v>#N/A</v>
      </c>
      <c r="CG963" t="e">
        <v>#N/A</v>
      </c>
      <c r="CH963" t="e">
        <v>#N/A</v>
      </c>
      <c r="CI963" t="e">
        <v>#N/A</v>
      </c>
      <c r="CJ963" t="e">
        <v>#N/A</v>
      </c>
      <c r="CK963" t="e">
        <v>#N/A</v>
      </c>
      <c r="CL963" t="e">
        <v>#N/A</v>
      </c>
      <c r="CM963" t="e">
        <v>#N/A</v>
      </c>
      <c r="CN963" t="e">
        <v>#N/A</v>
      </c>
      <c r="CO963" t="e">
        <v>#N/A</v>
      </c>
      <c r="CP963" t="e">
        <v>#N/A</v>
      </c>
      <c r="CQ963" t="e">
        <v>#N/A</v>
      </c>
      <c r="CR963" t="e">
        <v>#N/A</v>
      </c>
      <c r="CS963" t="e">
        <v>#N/A</v>
      </c>
      <c r="CT963" t="e">
        <v>#N/A</v>
      </c>
      <c r="CU963" t="e">
        <v>#N/A</v>
      </c>
      <c r="CV963" t="e">
        <v>#N/A</v>
      </c>
      <c r="CW963" t="e">
        <v>#N/A</v>
      </c>
      <c r="CX963" t="e">
        <v>#N/A</v>
      </c>
      <c r="CY963" t="e">
        <v>#N/A</v>
      </c>
      <c r="CZ963">
        <v>22.948602433403</v>
      </c>
      <c r="DA963">
        <v>21.950871677789099</v>
      </c>
      <c r="DB963" t="e">
        <v>#N/A</v>
      </c>
      <c r="DC963" t="e">
        <v>#N/A</v>
      </c>
      <c r="DD963">
        <v>21.643962250405998</v>
      </c>
      <c r="DE963">
        <v>21.593029062577902</v>
      </c>
      <c r="DF963" t="e">
        <v>#N/A</v>
      </c>
      <c r="DG963" t="e">
        <v>#N/A</v>
      </c>
      <c r="DH963">
        <v>22.274400235959501</v>
      </c>
      <c r="DI963" t="e">
        <v>#N/A</v>
      </c>
      <c r="DJ963" t="e">
        <v>#N/A</v>
      </c>
      <c r="DK963">
        <v>20.985655276420601</v>
      </c>
      <c r="DL963" t="e">
        <v>#N/A</v>
      </c>
      <c r="DM963" t="e">
        <v>#N/A</v>
      </c>
      <c r="DN963">
        <v>22.3257527868994</v>
      </c>
      <c r="DO963">
        <v>22.333435331867999</v>
      </c>
      <c r="DP963" t="e">
        <v>#N/A</v>
      </c>
      <c r="DQ963">
        <v>20.881068255138</v>
      </c>
      <c r="DR963" t="e">
        <v>#N/A</v>
      </c>
      <c r="DS963" t="e">
        <v>#N/A</v>
      </c>
      <c r="DT963" t="e">
        <v>#N/A</v>
      </c>
      <c r="DU963" t="e">
        <v>#N/A</v>
      </c>
      <c r="DV963" t="e">
        <v>#N/A</v>
      </c>
      <c r="DW963" t="e">
        <v>#N/A</v>
      </c>
      <c r="DX963" t="e">
        <v>#N/A</v>
      </c>
      <c r="DY963" t="e">
        <v>#N/A</v>
      </c>
      <c r="DZ963" t="e">
        <v>#N/A</v>
      </c>
      <c r="EA963" t="e">
        <v>#N/A</v>
      </c>
      <c r="EB963" t="e">
        <v>#N/A</v>
      </c>
      <c r="EC963" t="e">
        <v>#N/A</v>
      </c>
      <c r="ED963" t="e">
        <v>#N/A</v>
      </c>
      <c r="EE963" t="e">
        <v>#N/A</v>
      </c>
      <c r="EF963" t="e">
        <v>#N/A</v>
      </c>
      <c r="EG963" t="e">
        <v>#N/A</v>
      </c>
      <c r="EH963" t="e">
        <v>#N/A</v>
      </c>
      <c r="EI963" t="e">
        <v>#N/A</v>
      </c>
      <c r="EJ963" t="e">
        <v>#N/A</v>
      </c>
      <c r="EK963" t="e">
        <v>#N/A</v>
      </c>
      <c r="EL963" t="e">
        <v>#N/A</v>
      </c>
      <c r="EM963">
        <v>23.358897788403699</v>
      </c>
      <c r="EN963" t="e">
        <v>#N/A</v>
      </c>
      <c r="EO963" t="e">
        <v>#N/A</v>
      </c>
      <c r="EP963">
        <v>23.318242509358601</v>
      </c>
      <c r="EQ963" t="e">
        <v>#N/A</v>
      </c>
      <c r="ER963" t="e">
        <v>#N/A</v>
      </c>
      <c r="ES963">
        <v>23.170118351596901</v>
      </c>
      <c r="ET963" t="e">
        <v>#N/A</v>
      </c>
      <c r="EU963" t="e">
        <v>#N/A</v>
      </c>
      <c r="EV963" t="e">
        <v>#N/A</v>
      </c>
      <c r="EW963" t="e">
        <v>#N/A</v>
      </c>
      <c r="EX963">
        <v>20.813710358499598</v>
      </c>
      <c r="EY963">
        <v>22.891536003616999</v>
      </c>
      <c r="EZ963" t="e">
        <v>#N/A</v>
      </c>
      <c r="FA963" t="e">
        <v>#N/A</v>
      </c>
      <c r="FB963" t="e">
        <v>#N/A</v>
      </c>
      <c r="FC963" t="e">
        <v>#N/A</v>
      </c>
      <c r="FD963" t="e">
        <v>#N/A</v>
      </c>
      <c r="FE963" t="e">
        <v>#N/A</v>
      </c>
      <c r="FF963" t="e">
        <v>#N/A</v>
      </c>
      <c r="FG963" t="e">
        <v>#N/A</v>
      </c>
      <c r="FH963" t="e">
        <v>#N/A</v>
      </c>
      <c r="FI963" t="e">
        <v>#N/A</v>
      </c>
      <c r="FJ963" t="e">
        <v>#N/A</v>
      </c>
      <c r="FK963" t="e">
        <v>#N/A</v>
      </c>
      <c r="FL963" t="e">
        <v>#N/A</v>
      </c>
      <c r="FM963" t="e">
        <v>#N/A</v>
      </c>
      <c r="FN963" t="e">
        <v>#N/A</v>
      </c>
      <c r="FO963" t="e">
        <v>#N/A</v>
      </c>
      <c r="FP963">
        <v>21.307116489107202</v>
      </c>
      <c r="FQ963" t="e">
        <v>#N/A</v>
      </c>
      <c r="FR963" t="e">
        <v>#N/A</v>
      </c>
      <c r="FS963" t="e">
        <v>#N/A</v>
      </c>
      <c r="FT963" t="e">
        <v>#N/A</v>
      </c>
      <c r="FU963" t="e">
        <v>#N/A</v>
      </c>
      <c r="FV963" t="e">
        <v>#N/A</v>
      </c>
      <c r="FW963" t="e">
        <v>#N/A</v>
      </c>
      <c r="FX963" t="e">
        <v>#N/A</v>
      </c>
      <c r="FY963" t="e">
        <v>#N/A</v>
      </c>
      <c r="FZ963" t="e">
        <v>#N/A</v>
      </c>
      <c r="GA963" t="e">
        <v>#N/A</v>
      </c>
      <c r="GB963">
        <v>20.7374210719139</v>
      </c>
      <c r="GC963" t="e">
        <v>#N/A</v>
      </c>
      <c r="GD963" t="e">
        <v>#N/A</v>
      </c>
      <c r="GE963" t="e">
        <v>#N/A</v>
      </c>
      <c r="GF963" t="e">
        <v>#N/A</v>
      </c>
    </row>
    <row r="964" spans="1:188" x14ac:dyDescent="0.2">
      <c r="A964" t="s">
        <v>7526</v>
      </c>
      <c r="B964" t="s">
        <v>7528</v>
      </c>
      <c r="C964" t="s">
        <v>266</v>
      </c>
      <c r="D964" t="s">
        <v>7527</v>
      </c>
      <c r="E964" t="s">
        <v>269</v>
      </c>
      <c r="F964" t="s">
        <v>193</v>
      </c>
      <c r="G964" t="s">
        <v>194</v>
      </c>
      <c r="H964" t="s">
        <v>7529</v>
      </c>
      <c r="I964" t="s">
        <v>7530</v>
      </c>
      <c r="J964" t="s">
        <v>7531</v>
      </c>
      <c r="K964" t="s">
        <v>198</v>
      </c>
      <c r="L964" t="s">
        <v>199</v>
      </c>
      <c r="M964" t="s">
        <v>199</v>
      </c>
      <c r="N964" t="s">
        <v>199</v>
      </c>
      <c r="O964" t="s">
        <v>199</v>
      </c>
      <c r="P964">
        <v>2</v>
      </c>
      <c r="Q964">
        <v>2</v>
      </c>
      <c r="R964">
        <v>0</v>
      </c>
      <c r="S964">
        <v>0</v>
      </c>
      <c r="T964">
        <v>0</v>
      </c>
      <c r="U964" t="s">
        <v>536</v>
      </c>
      <c r="V964" t="s">
        <v>921</v>
      </c>
      <c r="W964" t="s">
        <v>922</v>
      </c>
      <c r="X964" t="s">
        <v>7532</v>
      </c>
      <c r="Y964" t="s">
        <v>7533</v>
      </c>
      <c r="Z964" t="s">
        <v>191</v>
      </c>
      <c r="AA964" t="e">
        <v>#N/A</v>
      </c>
      <c r="AB964" t="s">
        <v>7534</v>
      </c>
      <c r="AC964" t="s">
        <v>5911</v>
      </c>
      <c r="AD964" t="s">
        <v>7535</v>
      </c>
      <c r="AE964" t="s">
        <v>227</v>
      </c>
      <c r="AF964" t="s">
        <v>228</v>
      </c>
      <c r="AG964">
        <v>2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C964">
        <v>0</v>
      </c>
      <c r="BD964">
        <v>0</v>
      </c>
      <c r="BE964" t="e">
        <v>#N/A</v>
      </c>
      <c r="BF964" t="e">
        <v>#N/A</v>
      </c>
      <c r="BG964" t="e">
        <v>#N/A</v>
      </c>
      <c r="BH964">
        <v>22.680361026793101</v>
      </c>
      <c r="BI964">
        <v>22.027332563635699</v>
      </c>
      <c r="BJ964" t="e">
        <v>#N/A</v>
      </c>
      <c r="BK964" t="e">
        <v>#N/A</v>
      </c>
      <c r="BL964" t="e">
        <v>#N/A</v>
      </c>
      <c r="BM964" t="e">
        <v>#N/A</v>
      </c>
      <c r="BN964" t="e">
        <v>#N/A</v>
      </c>
      <c r="BO964" t="e">
        <v>#N/A</v>
      </c>
      <c r="BP964" t="e">
        <v>#N/A</v>
      </c>
      <c r="BQ964" t="e">
        <v>#N/A</v>
      </c>
      <c r="BR964" t="e">
        <v>#N/A</v>
      </c>
      <c r="BS964" t="e">
        <v>#N/A</v>
      </c>
      <c r="BT964" t="e">
        <v>#N/A</v>
      </c>
      <c r="BU964" t="e">
        <v>#N/A</v>
      </c>
      <c r="BV964" t="e">
        <v>#N/A</v>
      </c>
      <c r="BW964" t="e">
        <v>#N/A</v>
      </c>
      <c r="BX964" t="e">
        <v>#N/A</v>
      </c>
      <c r="BY964" t="e">
        <v>#N/A</v>
      </c>
      <c r="BZ964" t="e">
        <v>#N/A</v>
      </c>
      <c r="CA964" t="e">
        <v>#N/A</v>
      </c>
      <c r="CB964" t="e">
        <v>#N/A</v>
      </c>
      <c r="CC964" t="e">
        <v>#N/A</v>
      </c>
      <c r="CD964" t="e">
        <v>#N/A</v>
      </c>
      <c r="CE964" t="e">
        <v>#N/A</v>
      </c>
      <c r="CF964" t="e">
        <v>#N/A</v>
      </c>
      <c r="CG964" t="e">
        <v>#N/A</v>
      </c>
      <c r="CH964" t="e">
        <v>#N/A</v>
      </c>
      <c r="CI964" t="e">
        <v>#N/A</v>
      </c>
      <c r="CJ964" t="e">
        <v>#N/A</v>
      </c>
      <c r="CK964" t="e">
        <v>#N/A</v>
      </c>
      <c r="CL964" t="e">
        <v>#N/A</v>
      </c>
      <c r="CM964" t="e">
        <v>#N/A</v>
      </c>
      <c r="CN964" t="e">
        <v>#N/A</v>
      </c>
      <c r="CO964" t="e">
        <v>#N/A</v>
      </c>
      <c r="CP964" t="e">
        <v>#N/A</v>
      </c>
      <c r="CQ964" t="e">
        <v>#N/A</v>
      </c>
      <c r="CR964" t="e">
        <v>#N/A</v>
      </c>
      <c r="CS964" t="e">
        <v>#N/A</v>
      </c>
      <c r="CT964" t="e">
        <v>#N/A</v>
      </c>
      <c r="CU964" t="e">
        <v>#N/A</v>
      </c>
      <c r="CV964" t="e">
        <v>#N/A</v>
      </c>
      <c r="CW964" t="e">
        <v>#N/A</v>
      </c>
      <c r="CX964" t="e">
        <v>#N/A</v>
      </c>
      <c r="CY964" t="e">
        <v>#N/A</v>
      </c>
      <c r="CZ964" t="e">
        <v>#N/A</v>
      </c>
      <c r="DA964" t="e">
        <v>#N/A</v>
      </c>
      <c r="DB964" t="e">
        <v>#N/A</v>
      </c>
      <c r="DC964" t="e">
        <v>#N/A</v>
      </c>
      <c r="DD964" t="e">
        <v>#N/A</v>
      </c>
      <c r="DE964" t="e">
        <v>#N/A</v>
      </c>
      <c r="DF964" t="e">
        <v>#N/A</v>
      </c>
      <c r="DG964" t="e">
        <v>#N/A</v>
      </c>
      <c r="DH964" t="e">
        <v>#N/A</v>
      </c>
      <c r="DI964" t="e">
        <v>#N/A</v>
      </c>
      <c r="DJ964" t="e">
        <v>#N/A</v>
      </c>
      <c r="DK964" t="e">
        <v>#N/A</v>
      </c>
      <c r="DL964" t="e">
        <v>#N/A</v>
      </c>
      <c r="DM964" t="e">
        <v>#N/A</v>
      </c>
      <c r="DN964" t="e">
        <v>#N/A</v>
      </c>
      <c r="DO964" t="e">
        <v>#N/A</v>
      </c>
      <c r="DP964" t="e">
        <v>#N/A</v>
      </c>
      <c r="DQ964" t="e">
        <v>#N/A</v>
      </c>
      <c r="DR964" t="e">
        <v>#N/A</v>
      </c>
      <c r="DS964" t="e">
        <v>#N/A</v>
      </c>
      <c r="DT964" t="e">
        <v>#N/A</v>
      </c>
      <c r="DU964" t="e">
        <v>#N/A</v>
      </c>
      <c r="DV964" t="e">
        <v>#N/A</v>
      </c>
      <c r="DW964" t="e">
        <v>#N/A</v>
      </c>
      <c r="DX964" t="e">
        <v>#N/A</v>
      </c>
      <c r="DY964" t="e">
        <v>#N/A</v>
      </c>
      <c r="DZ964" t="e">
        <v>#N/A</v>
      </c>
      <c r="EA964" t="e">
        <v>#N/A</v>
      </c>
      <c r="EB964" t="e">
        <v>#N/A</v>
      </c>
      <c r="EC964" t="e">
        <v>#N/A</v>
      </c>
      <c r="ED964" t="e">
        <v>#N/A</v>
      </c>
      <c r="EE964" t="e">
        <v>#N/A</v>
      </c>
      <c r="EF964" t="e">
        <v>#N/A</v>
      </c>
      <c r="EG964" t="e">
        <v>#N/A</v>
      </c>
      <c r="EH964" t="e">
        <v>#N/A</v>
      </c>
      <c r="EI964" t="e">
        <v>#N/A</v>
      </c>
      <c r="EJ964" t="e">
        <v>#N/A</v>
      </c>
      <c r="EK964" t="e">
        <v>#N/A</v>
      </c>
      <c r="EL964" t="e">
        <v>#N/A</v>
      </c>
      <c r="EM964" t="e">
        <v>#N/A</v>
      </c>
      <c r="EN964" t="e">
        <v>#N/A</v>
      </c>
      <c r="EO964" t="e">
        <v>#N/A</v>
      </c>
      <c r="EP964" t="e">
        <v>#N/A</v>
      </c>
      <c r="EQ964" t="e">
        <v>#N/A</v>
      </c>
      <c r="ER964" t="e">
        <v>#N/A</v>
      </c>
      <c r="ES964" t="e">
        <v>#N/A</v>
      </c>
      <c r="ET964" t="e">
        <v>#N/A</v>
      </c>
      <c r="EU964" t="e">
        <v>#N/A</v>
      </c>
      <c r="EV964" t="e">
        <v>#N/A</v>
      </c>
      <c r="EW964" t="e">
        <v>#N/A</v>
      </c>
      <c r="EX964" t="e">
        <v>#N/A</v>
      </c>
      <c r="EY964" t="e">
        <v>#N/A</v>
      </c>
      <c r="EZ964" t="e">
        <v>#N/A</v>
      </c>
      <c r="FA964" t="e">
        <v>#N/A</v>
      </c>
      <c r="FB964" t="e">
        <v>#N/A</v>
      </c>
      <c r="FC964" t="e">
        <v>#N/A</v>
      </c>
      <c r="FD964" t="e">
        <v>#N/A</v>
      </c>
      <c r="FE964" t="e">
        <v>#N/A</v>
      </c>
      <c r="FF964" t="e">
        <v>#N/A</v>
      </c>
      <c r="FG964" t="e">
        <v>#N/A</v>
      </c>
      <c r="FH964" t="e">
        <v>#N/A</v>
      </c>
      <c r="FI964" t="e">
        <v>#N/A</v>
      </c>
      <c r="FJ964" t="e">
        <v>#N/A</v>
      </c>
      <c r="FK964" t="e">
        <v>#N/A</v>
      </c>
      <c r="FL964" t="e">
        <v>#N/A</v>
      </c>
      <c r="FM964" t="e">
        <v>#N/A</v>
      </c>
      <c r="FN964" t="e">
        <v>#N/A</v>
      </c>
      <c r="FO964" t="e">
        <v>#N/A</v>
      </c>
      <c r="FP964" t="e">
        <v>#N/A</v>
      </c>
      <c r="FQ964" t="e">
        <v>#N/A</v>
      </c>
      <c r="FR964" t="e">
        <v>#N/A</v>
      </c>
      <c r="FS964" t="e">
        <v>#N/A</v>
      </c>
      <c r="FT964" t="e">
        <v>#N/A</v>
      </c>
      <c r="FU964" t="e">
        <v>#N/A</v>
      </c>
      <c r="FV964" t="e">
        <v>#N/A</v>
      </c>
      <c r="FW964" t="e">
        <v>#N/A</v>
      </c>
      <c r="FX964" t="e">
        <v>#N/A</v>
      </c>
      <c r="FY964" t="e">
        <v>#N/A</v>
      </c>
      <c r="FZ964" t="e">
        <v>#N/A</v>
      </c>
      <c r="GA964" t="e">
        <v>#N/A</v>
      </c>
      <c r="GB964" t="e">
        <v>#N/A</v>
      </c>
      <c r="GC964" t="e">
        <v>#N/A</v>
      </c>
      <c r="GD964" t="e">
        <v>#N/A</v>
      </c>
      <c r="GE964" t="e">
        <v>#N/A</v>
      </c>
      <c r="GF964" t="e">
        <v>#N/A</v>
      </c>
    </row>
    <row r="965" spans="1:188" x14ac:dyDescent="0.2">
      <c r="A965" t="s">
        <v>7536</v>
      </c>
      <c r="B965" t="s">
        <v>7537</v>
      </c>
      <c r="C965" t="s">
        <v>191</v>
      </c>
      <c r="D965" t="s">
        <v>191</v>
      </c>
      <c r="E965" t="s">
        <v>213</v>
      </c>
      <c r="F965" t="s">
        <v>193</v>
      </c>
      <c r="G965" t="s">
        <v>194</v>
      </c>
      <c r="H965" t="s">
        <v>7538</v>
      </c>
      <c r="I965" t="s">
        <v>7539</v>
      </c>
      <c r="J965" t="s">
        <v>7540</v>
      </c>
      <c r="K965" t="s">
        <v>198</v>
      </c>
      <c r="L965" t="s">
        <v>199</v>
      </c>
      <c r="M965" t="s">
        <v>199</v>
      </c>
      <c r="N965" t="s">
        <v>199</v>
      </c>
      <c r="O965" t="s">
        <v>199</v>
      </c>
      <c r="P965">
        <v>16</v>
      </c>
      <c r="Q965">
        <v>1</v>
      </c>
      <c r="R965">
        <v>0</v>
      </c>
      <c r="S965">
        <v>15</v>
      </c>
      <c r="T965">
        <v>0</v>
      </c>
      <c r="U965" t="s">
        <v>760</v>
      </c>
      <c r="V965" t="s">
        <v>7541</v>
      </c>
      <c r="W965" t="s">
        <v>7542</v>
      </c>
      <c r="X965" t="s">
        <v>7543</v>
      </c>
      <c r="Y965" t="s">
        <v>7544</v>
      </c>
      <c r="Z965" t="s">
        <v>7545</v>
      </c>
      <c r="AA965" t="s">
        <v>7546</v>
      </c>
      <c r="AB965" t="s">
        <v>7547</v>
      </c>
      <c r="AC965" t="s">
        <v>7548</v>
      </c>
      <c r="AD965" t="s">
        <v>7549</v>
      </c>
      <c r="AE965" t="s">
        <v>264</v>
      </c>
      <c r="AF965" t="s">
        <v>264</v>
      </c>
      <c r="AG965">
        <v>0</v>
      </c>
      <c r="AH965">
        <v>0</v>
      </c>
      <c r="AI965">
        <v>1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  <c r="AR965">
        <v>0</v>
      </c>
      <c r="AS965">
        <v>1</v>
      </c>
      <c r="AT965">
        <v>0</v>
      </c>
      <c r="AU965">
        <v>1</v>
      </c>
      <c r="AV965">
        <v>4</v>
      </c>
      <c r="AW965">
        <v>5</v>
      </c>
      <c r="AX965">
        <v>4</v>
      </c>
      <c r="AY965">
        <v>0</v>
      </c>
      <c r="AZ965">
        <v>0</v>
      </c>
      <c r="BA965">
        <v>0</v>
      </c>
      <c r="BB965">
        <v>0</v>
      </c>
      <c r="BC965">
        <v>0</v>
      </c>
      <c r="BD965">
        <v>0</v>
      </c>
      <c r="BE965" t="e">
        <v>#N/A</v>
      </c>
      <c r="BF965" t="e">
        <v>#N/A</v>
      </c>
      <c r="BG965" t="e">
        <v>#N/A</v>
      </c>
      <c r="BH965" t="e">
        <v>#N/A</v>
      </c>
      <c r="BI965" t="e">
        <v>#N/A</v>
      </c>
      <c r="BJ965" t="e">
        <v>#N/A</v>
      </c>
      <c r="BK965" t="e">
        <v>#N/A</v>
      </c>
      <c r="BL965" t="e">
        <v>#N/A</v>
      </c>
      <c r="BM965" t="e">
        <v>#N/A</v>
      </c>
      <c r="BN965" t="e">
        <v>#N/A</v>
      </c>
      <c r="BO965" t="e">
        <v>#N/A</v>
      </c>
      <c r="BP965" t="e">
        <v>#N/A</v>
      </c>
      <c r="BQ965" t="e">
        <v>#N/A</v>
      </c>
      <c r="BR965" t="e">
        <v>#N/A</v>
      </c>
      <c r="BS965" t="e">
        <v>#N/A</v>
      </c>
      <c r="BT965" t="e">
        <v>#N/A</v>
      </c>
      <c r="BU965" t="e">
        <v>#N/A</v>
      </c>
      <c r="BV965">
        <v>22.673448752442599</v>
      </c>
      <c r="BW965" t="e">
        <v>#N/A</v>
      </c>
      <c r="BX965" t="e">
        <v>#N/A</v>
      </c>
      <c r="BY965" t="e">
        <v>#N/A</v>
      </c>
      <c r="BZ965" t="e">
        <v>#N/A</v>
      </c>
      <c r="CA965" t="e">
        <v>#N/A</v>
      </c>
      <c r="CB965" t="e">
        <v>#N/A</v>
      </c>
      <c r="CC965" t="e">
        <v>#N/A</v>
      </c>
      <c r="CD965" t="e">
        <v>#N/A</v>
      </c>
      <c r="CE965" t="e">
        <v>#N/A</v>
      </c>
      <c r="CF965" t="e">
        <v>#N/A</v>
      </c>
      <c r="CG965" t="e">
        <v>#N/A</v>
      </c>
      <c r="CH965" t="e">
        <v>#N/A</v>
      </c>
      <c r="CI965" t="e">
        <v>#N/A</v>
      </c>
      <c r="CJ965" t="e">
        <v>#N/A</v>
      </c>
      <c r="CK965" t="e">
        <v>#N/A</v>
      </c>
      <c r="CL965" t="e">
        <v>#N/A</v>
      </c>
      <c r="CM965" t="e">
        <v>#N/A</v>
      </c>
      <c r="CN965" t="e">
        <v>#N/A</v>
      </c>
      <c r="CO965" t="e">
        <v>#N/A</v>
      </c>
      <c r="CP965" t="e">
        <v>#N/A</v>
      </c>
      <c r="CQ965" t="e">
        <v>#N/A</v>
      </c>
      <c r="CR965" t="e">
        <v>#N/A</v>
      </c>
      <c r="CS965" t="e">
        <v>#N/A</v>
      </c>
      <c r="CT965" t="e">
        <v>#N/A</v>
      </c>
      <c r="CU965" t="e">
        <v>#N/A</v>
      </c>
      <c r="CV965" t="e">
        <v>#N/A</v>
      </c>
      <c r="CW965" t="e">
        <v>#N/A</v>
      </c>
      <c r="CX965" t="e">
        <v>#N/A</v>
      </c>
      <c r="CY965" t="e">
        <v>#N/A</v>
      </c>
      <c r="CZ965" t="e">
        <v>#N/A</v>
      </c>
      <c r="DA965" t="e">
        <v>#N/A</v>
      </c>
      <c r="DB965" t="e">
        <v>#N/A</v>
      </c>
      <c r="DC965" t="e">
        <v>#N/A</v>
      </c>
      <c r="DD965" t="e">
        <v>#N/A</v>
      </c>
      <c r="DE965" t="e">
        <v>#N/A</v>
      </c>
      <c r="DF965" t="e">
        <v>#N/A</v>
      </c>
      <c r="DG965" t="e">
        <v>#N/A</v>
      </c>
      <c r="DH965" t="e">
        <v>#N/A</v>
      </c>
      <c r="DI965" t="e">
        <v>#N/A</v>
      </c>
      <c r="DJ965" t="e">
        <v>#N/A</v>
      </c>
      <c r="DK965" t="e">
        <v>#N/A</v>
      </c>
      <c r="DL965" t="e">
        <v>#N/A</v>
      </c>
      <c r="DM965" t="e">
        <v>#N/A</v>
      </c>
      <c r="DN965" t="e">
        <v>#N/A</v>
      </c>
      <c r="DO965" t="e">
        <v>#N/A</v>
      </c>
      <c r="DP965" t="e">
        <v>#N/A</v>
      </c>
      <c r="DQ965" t="e">
        <v>#N/A</v>
      </c>
      <c r="DR965" t="e">
        <v>#N/A</v>
      </c>
      <c r="DS965">
        <v>21.845642275192802</v>
      </c>
      <c r="DT965" t="e">
        <v>#N/A</v>
      </c>
      <c r="DU965" t="e">
        <v>#N/A</v>
      </c>
      <c r="DV965" t="e">
        <v>#N/A</v>
      </c>
      <c r="DW965" t="e">
        <v>#N/A</v>
      </c>
      <c r="DX965" t="e">
        <v>#N/A</v>
      </c>
      <c r="DY965" t="e">
        <v>#N/A</v>
      </c>
      <c r="DZ965" t="e">
        <v>#N/A</v>
      </c>
      <c r="EA965" t="e">
        <v>#N/A</v>
      </c>
      <c r="EB965" t="e">
        <v>#N/A</v>
      </c>
      <c r="EC965" t="e">
        <v>#N/A</v>
      </c>
      <c r="ED965" t="e">
        <v>#N/A</v>
      </c>
      <c r="EE965" t="e">
        <v>#N/A</v>
      </c>
      <c r="EF965" t="e">
        <v>#N/A</v>
      </c>
      <c r="EG965" t="e">
        <v>#N/A</v>
      </c>
      <c r="EH965" t="e">
        <v>#N/A</v>
      </c>
      <c r="EI965">
        <v>22.1740659710809</v>
      </c>
      <c r="EJ965" t="e">
        <v>#N/A</v>
      </c>
      <c r="EK965" t="e">
        <v>#N/A</v>
      </c>
      <c r="EL965">
        <v>22.230318994342401</v>
      </c>
      <c r="EM965">
        <v>22.3732181076217</v>
      </c>
      <c r="EN965">
        <v>21.1995310215476</v>
      </c>
      <c r="EO965">
        <v>21.473180069646101</v>
      </c>
      <c r="EP965" t="e">
        <v>#N/A</v>
      </c>
      <c r="EQ965">
        <v>21.3377021665546</v>
      </c>
      <c r="ER965">
        <v>18.706902358842701</v>
      </c>
      <c r="ES965">
        <v>22.1156594221112</v>
      </c>
      <c r="ET965">
        <v>21.9897715155236</v>
      </c>
      <c r="EU965">
        <v>21.817754350651899</v>
      </c>
      <c r="EV965" t="e">
        <v>#N/A</v>
      </c>
      <c r="EW965">
        <v>21.165305040319598</v>
      </c>
      <c r="EX965" t="e">
        <v>#N/A</v>
      </c>
      <c r="EY965" t="e">
        <v>#N/A</v>
      </c>
      <c r="EZ965">
        <v>21.1386896002643</v>
      </c>
      <c r="FA965">
        <v>22.217476643564201</v>
      </c>
      <c r="FB965">
        <v>21.338569293517299</v>
      </c>
      <c r="FC965" t="e">
        <v>#N/A</v>
      </c>
      <c r="FD965" t="e">
        <v>#N/A</v>
      </c>
      <c r="FE965" t="e">
        <v>#N/A</v>
      </c>
      <c r="FF965" t="e">
        <v>#N/A</v>
      </c>
      <c r="FG965" t="e">
        <v>#N/A</v>
      </c>
      <c r="FH965" t="e">
        <v>#N/A</v>
      </c>
      <c r="FI965" t="e">
        <v>#N/A</v>
      </c>
      <c r="FJ965" t="e">
        <v>#N/A</v>
      </c>
      <c r="FK965" t="e">
        <v>#N/A</v>
      </c>
      <c r="FL965" t="e">
        <v>#N/A</v>
      </c>
      <c r="FM965" t="e">
        <v>#N/A</v>
      </c>
      <c r="FN965" t="e">
        <v>#N/A</v>
      </c>
      <c r="FO965" t="e">
        <v>#N/A</v>
      </c>
      <c r="FP965" t="e">
        <v>#N/A</v>
      </c>
      <c r="FQ965" t="e">
        <v>#N/A</v>
      </c>
      <c r="FR965" t="e">
        <v>#N/A</v>
      </c>
      <c r="FS965" t="e">
        <v>#N/A</v>
      </c>
      <c r="FT965" t="e">
        <v>#N/A</v>
      </c>
      <c r="FU965" t="e">
        <v>#N/A</v>
      </c>
      <c r="FV965" t="e">
        <v>#N/A</v>
      </c>
      <c r="FW965" t="e">
        <v>#N/A</v>
      </c>
      <c r="FX965" t="e">
        <v>#N/A</v>
      </c>
      <c r="FY965" t="e">
        <v>#N/A</v>
      </c>
      <c r="FZ965" t="e">
        <v>#N/A</v>
      </c>
      <c r="GA965" t="e">
        <v>#N/A</v>
      </c>
      <c r="GB965" t="e">
        <v>#N/A</v>
      </c>
      <c r="GC965" t="e">
        <v>#N/A</v>
      </c>
      <c r="GD965" t="e">
        <v>#N/A</v>
      </c>
      <c r="GE965" t="e">
        <v>#N/A</v>
      </c>
      <c r="GF965" t="e">
        <v>#N/A</v>
      </c>
    </row>
    <row r="966" spans="1:188" x14ac:dyDescent="0.2">
      <c r="A966" t="s">
        <v>7550</v>
      </c>
      <c r="B966" t="s">
        <v>7552</v>
      </c>
      <c r="C966" t="s">
        <v>377</v>
      </c>
      <c r="D966" t="s">
        <v>7551</v>
      </c>
      <c r="E966" t="s">
        <v>213</v>
      </c>
      <c r="F966" t="s">
        <v>193</v>
      </c>
      <c r="G966" t="s">
        <v>194</v>
      </c>
      <c r="H966" t="s">
        <v>7553</v>
      </c>
      <c r="I966" t="s">
        <v>7554</v>
      </c>
      <c r="J966" t="s">
        <v>7555</v>
      </c>
      <c r="K966" t="s">
        <v>198</v>
      </c>
      <c r="L966" t="s">
        <v>199</v>
      </c>
      <c r="M966" t="s">
        <v>199</v>
      </c>
      <c r="N966" t="s">
        <v>199</v>
      </c>
      <c r="O966" t="s">
        <v>199</v>
      </c>
      <c r="P966">
        <v>23</v>
      </c>
      <c r="Q966">
        <v>14</v>
      </c>
      <c r="R966">
        <v>2</v>
      </c>
      <c r="S966">
        <v>1</v>
      </c>
      <c r="T966">
        <v>6</v>
      </c>
      <c r="U966" t="s">
        <v>383</v>
      </c>
      <c r="V966" t="s">
        <v>7556</v>
      </c>
      <c r="W966" t="s">
        <v>7557</v>
      </c>
      <c r="X966" t="s">
        <v>7558</v>
      </c>
      <c r="Y966" t="s">
        <v>7559</v>
      </c>
      <c r="Z966" t="s">
        <v>7560</v>
      </c>
      <c r="AA966" t="s">
        <v>7561</v>
      </c>
      <c r="AB966" t="s">
        <v>7562</v>
      </c>
      <c r="AC966" t="s">
        <v>6822</v>
      </c>
      <c r="AD966" t="s">
        <v>7563</v>
      </c>
      <c r="AE966" t="s">
        <v>227</v>
      </c>
      <c r="AF966" t="s">
        <v>228</v>
      </c>
      <c r="AG966">
        <v>1</v>
      </c>
      <c r="AH966">
        <v>1</v>
      </c>
      <c r="AI966">
        <v>1</v>
      </c>
      <c r="AJ966">
        <v>3</v>
      </c>
      <c r="AK966">
        <v>4</v>
      </c>
      <c r="AL966">
        <v>4</v>
      </c>
      <c r="AM966">
        <v>1</v>
      </c>
      <c r="AN966">
        <v>0</v>
      </c>
      <c r="AO966">
        <v>0</v>
      </c>
      <c r="AP966">
        <v>0</v>
      </c>
      <c r="AQ966">
        <v>1</v>
      </c>
      <c r="AR966">
        <v>0</v>
      </c>
      <c r="AS966">
        <v>0</v>
      </c>
      <c r="AT966">
        <v>0</v>
      </c>
      <c r="AU966">
        <v>0</v>
      </c>
      <c r="AV966">
        <v>0</v>
      </c>
      <c r="AW966">
        <v>0</v>
      </c>
      <c r="AX966">
        <v>1</v>
      </c>
      <c r="AY966">
        <v>1</v>
      </c>
      <c r="AZ966">
        <v>0</v>
      </c>
      <c r="BA966">
        <v>0</v>
      </c>
      <c r="BB966">
        <v>1</v>
      </c>
      <c r="BC966">
        <v>3</v>
      </c>
      <c r="BD966">
        <v>1</v>
      </c>
      <c r="BE966">
        <v>21.6957040217792</v>
      </c>
      <c r="BF966" t="e">
        <v>#N/A</v>
      </c>
      <c r="BG966" t="e">
        <v>#N/A</v>
      </c>
      <c r="BH966" t="e">
        <v>#N/A</v>
      </c>
      <c r="BI966" t="e">
        <v>#N/A</v>
      </c>
      <c r="BJ966" t="e">
        <v>#N/A</v>
      </c>
      <c r="BK966" t="e">
        <v>#N/A</v>
      </c>
      <c r="BL966" t="e">
        <v>#N/A</v>
      </c>
      <c r="BM966" t="e">
        <v>#N/A</v>
      </c>
      <c r="BN966" t="e">
        <v>#N/A</v>
      </c>
      <c r="BO966" t="e">
        <v>#N/A</v>
      </c>
      <c r="BP966">
        <v>21.8035946543636</v>
      </c>
      <c r="BQ966" t="e">
        <v>#N/A</v>
      </c>
      <c r="BR966" t="e">
        <v>#N/A</v>
      </c>
      <c r="BS966">
        <v>22.4524289577028</v>
      </c>
      <c r="BT966" t="e">
        <v>#N/A</v>
      </c>
      <c r="BU966" t="e">
        <v>#N/A</v>
      </c>
      <c r="BV966" t="e">
        <v>#N/A</v>
      </c>
      <c r="BW966">
        <v>22.981640719691701</v>
      </c>
      <c r="BX966">
        <v>22.279989842232499</v>
      </c>
      <c r="BY966" t="e">
        <v>#N/A</v>
      </c>
      <c r="BZ966" t="e">
        <v>#N/A</v>
      </c>
      <c r="CA966">
        <v>22.255459820919</v>
      </c>
      <c r="CB966" t="e">
        <v>#N/A</v>
      </c>
      <c r="CC966" t="e">
        <v>#N/A</v>
      </c>
      <c r="CD966" t="e">
        <v>#N/A</v>
      </c>
      <c r="CE966">
        <v>22.649633204965301</v>
      </c>
      <c r="CF966">
        <v>22.634385111272302</v>
      </c>
      <c r="CG966">
        <v>21.1645972260985</v>
      </c>
      <c r="CH966">
        <v>22.359506797117199</v>
      </c>
      <c r="CI966">
        <v>21.948127696758601</v>
      </c>
      <c r="CJ966" t="e">
        <v>#N/A</v>
      </c>
      <c r="CK966">
        <v>22.2843558711306</v>
      </c>
      <c r="CL966">
        <v>22.4301327811344</v>
      </c>
      <c r="CM966" t="e">
        <v>#N/A</v>
      </c>
      <c r="CN966">
        <v>21.820382326244101</v>
      </c>
      <c r="CO966" t="e">
        <v>#N/A</v>
      </c>
      <c r="CP966">
        <v>22.0227226686122</v>
      </c>
      <c r="CQ966" t="e">
        <v>#N/A</v>
      </c>
      <c r="CR966" t="e">
        <v>#N/A</v>
      </c>
      <c r="CS966" t="e">
        <v>#N/A</v>
      </c>
      <c r="CT966" t="e">
        <v>#N/A</v>
      </c>
      <c r="CU966" t="e">
        <v>#N/A</v>
      </c>
      <c r="CV966" t="e">
        <v>#N/A</v>
      </c>
      <c r="CW966" t="e">
        <v>#N/A</v>
      </c>
      <c r="CX966" t="e">
        <v>#N/A</v>
      </c>
      <c r="CY966" t="e">
        <v>#N/A</v>
      </c>
      <c r="CZ966" t="e">
        <v>#N/A</v>
      </c>
      <c r="DA966" t="e">
        <v>#N/A</v>
      </c>
      <c r="DB966" t="e">
        <v>#N/A</v>
      </c>
      <c r="DC966" t="e">
        <v>#N/A</v>
      </c>
      <c r="DD966" t="e">
        <v>#N/A</v>
      </c>
      <c r="DE966" t="e">
        <v>#N/A</v>
      </c>
      <c r="DF966" t="e">
        <v>#N/A</v>
      </c>
      <c r="DG966" t="e">
        <v>#N/A</v>
      </c>
      <c r="DH966" t="e">
        <v>#N/A</v>
      </c>
      <c r="DI966" t="e">
        <v>#N/A</v>
      </c>
      <c r="DJ966" t="e">
        <v>#N/A</v>
      </c>
      <c r="DK966" t="e">
        <v>#N/A</v>
      </c>
      <c r="DL966">
        <v>22.524930901297299</v>
      </c>
      <c r="DM966" t="e">
        <v>#N/A</v>
      </c>
      <c r="DN966" t="e">
        <v>#N/A</v>
      </c>
      <c r="DO966" t="e">
        <v>#N/A</v>
      </c>
      <c r="DP966" t="e">
        <v>#N/A</v>
      </c>
      <c r="DQ966" t="e">
        <v>#N/A</v>
      </c>
      <c r="DR966" t="e">
        <v>#N/A</v>
      </c>
      <c r="DS966" t="e">
        <v>#N/A</v>
      </c>
      <c r="DT966" t="e">
        <v>#N/A</v>
      </c>
      <c r="DU966" t="e">
        <v>#N/A</v>
      </c>
      <c r="DV966" t="e">
        <v>#N/A</v>
      </c>
      <c r="DW966" t="e">
        <v>#N/A</v>
      </c>
      <c r="DX966" t="e">
        <v>#N/A</v>
      </c>
      <c r="DY966" t="e">
        <v>#N/A</v>
      </c>
      <c r="DZ966" t="e">
        <v>#N/A</v>
      </c>
      <c r="EA966" t="e">
        <v>#N/A</v>
      </c>
      <c r="EB966" t="e">
        <v>#N/A</v>
      </c>
      <c r="EC966" t="e">
        <v>#N/A</v>
      </c>
      <c r="ED966" t="e">
        <v>#N/A</v>
      </c>
      <c r="EE966" t="e">
        <v>#N/A</v>
      </c>
      <c r="EF966" t="e">
        <v>#N/A</v>
      </c>
      <c r="EG966" t="e">
        <v>#N/A</v>
      </c>
      <c r="EH966" t="e">
        <v>#N/A</v>
      </c>
      <c r="EI966" t="e">
        <v>#N/A</v>
      </c>
      <c r="EJ966" t="e">
        <v>#N/A</v>
      </c>
      <c r="EK966" t="e">
        <v>#N/A</v>
      </c>
      <c r="EL966" t="e">
        <v>#N/A</v>
      </c>
      <c r="EM966" t="e">
        <v>#N/A</v>
      </c>
      <c r="EN966" t="e">
        <v>#N/A</v>
      </c>
      <c r="EO966" t="e">
        <v>#N/A</v>
      </c>
      <c r="EP966" t="e">
        <v>#N/A</v>
      </c>
      <c r="EQ966" t="e">
        <v>#N/A</v>
      </c>
      <c r="ER966" t="e">
        <v>#N/A</v>
      </c>
      <c r="ES966" t="e">
        <v>#N/A</v>
      </c>
      <c r="ET966" t="e">
        <v>#N/A</v>
      </c>
      <c r="EU966" t="e">
        <v>#N/A</v>
      </c>
      <c r="EV966" t="e">
        <v>#N/A</v>
      </c>
      <c r="EW966">
        <v>22.1368091974003</v>
      </c>
      <c r="EX966" t="e">
        <v>#N/A</v>
      </c>
      <c r="EY966" t="e">
        <v>#N/A</v>
      </c>
      <c r="EZ966" t="e">
        <v>#N/A</v>
      </c>
      <c r="FA966" t="e">
        <v>#N/A</v>
      </c>
      <c r="FB966" t="e">
        <v>#N/A</v>
      </c>
      <c r="FC966" t="e">
        <v>#N/A</v>
      </c>
      <c r="FD966" t="e">
        <v>#N/A</v>
      </c>
      <c r="FE966">
        <v>22.424830403444901</v>
      </c>
      <c r="FF966" t="e">
        <v>#N/A</v>
      </c>
      <c r="FG966" t="e">
        <v>#N/A</v>
      </c>
      <c r="FH966" t="e">
        <v>#N/A</v>
      </c>
      <c r="FI966" t="e">
        <v>#N/A</v>
      </c>
      <c r="FJ966" t="e">
        <v>#N/A</v>
      </c>
      <c r="FK966" t="e">
        <v>#N/A</v>
      </c>
      <c r="FL966" t="e">
        <v>#N/A</v>
      </c>
      <c r="FM966" t="e">
        <v>#N/A</v>
      </c>
      <c r="FN966" t="e">
        <v>#N/A</v>
      </c>
      <c r="FO966" t="e">
        <v>#N/A</v>
      </c>
      <c r="FP966" t="e">
        <v>#N/A</v>
      </c>
      <c r="FQ966" t="e">
        <v>#N/A</v>
      </c>
      <c r="FR966" t="e">
        <v>#N/A</v>
      </c>
      <c r="FS966" t="e">
        <v>#N/A</v>
      </c>
      <c r="FT966" t="e">
        <v>#N/A</v>
      </c>
      <c r="FU966" t="e">
        <v>#N/A</v>
      </c>
      <c r="FV966">
        <v>21.6041957260604</v>
      </c>
      <c r="FW966" t="e">
        <v>#N/A</v>
      </c>
      <c r="FX966">
        <v>22.824957368514799</v>
      </c>
      <c r="FY966">
        <v>22.1423243659493</v>
      </c>
      <c r="FZ966" t="e">
        <v>#N/A</v>
      </c>
      <c r="GA966">
        <v>22.665964277792799</v>
      </c>
      <c r="GB966" t="e">
        <v>#N/A</v>
      </c>
      <c r="GC966" t="e">
        <v>#N/A</v>
      </c>
      <c r="GD966" t="e">
        <v>#N/A</v>
      </c>
      <c r="GE966" t="e">
        <v>#N/A</v>
      </c>
      <c r="GF966">
        <v>21.962233179509798</v>
      </c>
    </row>
    <row r="967" spans="1:188" x14ac:dyDescent="0.2">
      <c r="A967" t="s">
        <v>7564</v>
      </c>
      <c r="B967" t="s">
        <v>7565</v>
      </c>
      <c r="C967" t="s">
        <v>191</v>
      </c>
      <c r="D967" t="s">
        <v>191</v>
      </c>
      <c r="E967" t="s">
        <v>213</v>
      </c>
      <c r="F967" t="s">
        <v>193</v>
      </c>
      <c r="G967" t="s">
        <v>194</v>
      </c>
      <c r="H967" t="s">
        <v>7566</v>
      </c>
      <c r="I967" t="s">
        <v>7567</v>
      </c>
      <c r="J967" t="s">
        <v>7568</v>
      </c>
      <c r="K967" t="s">
        <v>198</v>
      </c>
      <c r="L967" t="s">
        <v>199</v>
      </c>
      <c r="M967" t="s">
        <v>199</v>
      </c>
      <c r="N967" t="s">
        <v>199</v>
      </c>
      <c r="O967" t="s">
        <v>199</v>
      </c>
      <c r="P967">
        <v>17</v>
      </c>
      <c r="Q967">
        <v>6</v>
      </c>
      <c r="R967">
        <v>4</v>
      </c>
      <c r="S967">
        <v>5</v>
      </c>
      <c r="T967">
        <v>2</v>
      </c>
      <c r="U967" t="s">
        <v>1562</v>
      </c>
      <c r="V967" t="s">
        <v>7569</v>
      </c>
      <c r="W967" t="s">
        <v>7570</v>
      </c>
      <c r="X967" t="s">
        <v>7571</v>
      </c>
      <c r="Y967" t="s">
        <v>7572</v>
      </c>
      <c r="Z967" t="s">
        <v>7573</v>
      </c>
      <c r="AA967" t="s">
        <v>7574</v>
      </c>
      <c r="AB967" t="s">
        <v>7575</v>
      </c>
      <c r="AC967" t="s">
        <v>5253</v>
      </c>
      <c r="AD967" t="s">
        <v>7576</v>
      </c>
      <c r="AE967" t="s">
        <v>340</v>
      </c>
      <c r="AF967" t="s">
        <v>340</v>
      </c>
      <c r="AG967">
        <v>0</v>
      </c>
      <c r="AH967">
        <v>0</v>
      </c>
      <c r="AI967">
        <v>2</v>
      </c>
      <c r="AJ967">
        <v>3</v>
      </c>
      <c r="AK967">
        <v>1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1</v>
      </c>
      <c r="AR967">
        <v>3</v>
      </c>
      <c r="AS967">
        <v>1</v>
      </c>
      <c r="AT967">
        <v>1</v>
      </c>
      <c r="AU967">
        <v>0</v>
      </c>
      <c r="AV967">
        <v>0</v>
      </c>
      <c r="AW967">
        <v>1</v>
      </c>
      <c r="AX967">
        <v>2</v>
      </c>
      <c r="AY967">
        <v>1</v>
      </c>
      <c r="AZ967">
        <v>0</v>
      </c>
      <c r="BA967">
        <v>0</v>
      </c>
      <c r="BB967">
        <v>1</v>
      </c>
      <c r="BC967">
        <v>0</v>
      </c>
      <c r="BD967">
        <v>0</v>
      </c>
      <c r="BE967" t="e">
        <v>#N/A</v>
      </c>
      <c r="BF967" t="e">
        <v>#N/A</v>
      </c>
      <c r="BG967" t="e">
        <v>#N/A</v>
      </c>
      <c r="BH967" t="e">
        <v>#N/A</v>
      </c>
      <c r="BI967" t="e">
        <v>#N/A</v>
      </c>
      <c r="BJ967" t="e">
        <v>#N/A</v>
      </c>
      <c r="BK967" t="e">
        <v>#N/A</v>
      </c>
      <c r="BL967" t="e">
        <v>#N/A</v>
      </c>
      <c r="BM967" t="e">
        <v>#N/A</v>
      </c>
      <c r="BN967" t="e">
        <v>#N/A</v>
      </c>
      <c r="BO967" t="e">
        <v>#N/A</v>
      </c>
      <c r="BP967" t="e">
        <v>#N/A</v>
      </c>
      <c r="BQ967">
        <v>24.652396903415799</v>
      </c>
      <c r="BR967" t="e">
        <v>#N/A</v>
      </c>
      <c r="BS967" t="e">
        <v>#N/A</v>
      </c>
      <c r="BT967" t="e">
        <v>#N/A</v>
      </c>
      <c r="BU967">
        <v>24.623431533064998</v>
      </c>
      <c r="BV967" t="e">
        <v>#N/A</v>
      </c>
      <c r="BW967">
        <v>26.1242929905967</v>
      </c>
      <c r="BX967" t="e">
        <v>#N/A</v>
      </c>
      <c r="BY967">
        <v>25.263287837441901</v>
      </c>
      <c r="BZ967" t="e">
        <v>#N/A</v>
      </c>
      <c r="CA967" t="e">
        <v>#N/A</v>
      </c>
      <c r="CB967">
        <v>24.377180312696101</v>
      </c>
      <c r="CC967" t="e">
        <v>#N/A</v>
      </c>
      <c r="CD967">
        <v>24.394668765852298</v>
      </c>
      <c r="CE967" t="e">
        <v>#N/A</v>
      </c>
      <c r="CF967" t="e">
        <v>#N/A</v>
      </c>
      <c r="CG967" t="e">
        <v>#N/A</v>
      </c>
      <c r="CH967" t="e">
        <v>#N/A</v>
      </c>
      <c r="CI967" t="e">
        <v>#N/A</v>
      </c>
      <c r="CJ967" t="e">
        <v>#N/A</v>
      </c>
      <c r="CK967" t="e">
        <v>#N/A</v>
      </c>
      <c r="CL967" t="e">
        <v>#N/A</v>
      </c>
      <c r="CM967" t="e">
        <v>#N/A</v>
      </c>
      <c r="CN967" t="e">
        <v>#N/A</v>
      </c>
      <c r="CO967" t="e">
        <v>#N/A</v>
      </c>
      <c r="CP967" t="e">
        <v>#N/A</v>
      </c>
      <c r="CQ967" t="e">
        <v>#N/A</v>
      </c>
      <c r="CR967" t="e">
        <v>#N/A</v>
      </c>
      <c r="CS967" t="e">
        <v>#N/A</v>
      </c>
      <c r="CT967" t="e">
        <v>#N/A</v>
      </c>
      <c r="CU967" t="e">
        <v>#N/A</v>
      </c>
      <c r="CV967" t="e">
        <v>#N/A</v>
      </c>
      <c r="CW967" t="e">
        <v>#N/A</v>
      </c>
      <c r="CX967" t="e">
        <v>#N/A</v>
      </c>
      <c r="CY967" t="e">
        <v>#N/A</v>
      </c>
      <c r="CZ967" t="e">
        <v>#N/A</v>
      </c>
      <c r="DA967" t="e">
        <v>#N/A</v>
      </c>
      <c r="DB967" t="e">
        <v>#N/A</v>
      </c>
      <c r="DC967" t="e">
        <v>#N/A</v>
      </c>
      <c r="DD967" t="e">
        <v>#N/A</v>
      </c>
      <c r="DE967" t="e">
        <v>#N/A</v>
      </c>
      <c r="DF967" t="e">
        <v>#N/A</v>
      </c>
      <c r="DG967" t="e">
        <v>#N/A</v>
      </c>
      <c r="DH967" t="e">
        <v>#N/A</v>
      </c>
      <c r="DI967">
        <v>23.9131895257484</v>
      </c>
      <c r="DJ967" t="e">
        <v>#N/A</v>
      </c>
      <c r="DK967" t="e">
        <v>#N/A</v>
      </c>
      <c r="DL967" t="e">
        <v>#N/A</v>
      </c>
      <c r="DM967" t="e">
        <v>#N/A</v>
      </c>
      <c r="DN967">
        <v>23.0216774313573</v>
      </c>
      <c r="DO967" t="e">
        <v>#N/A</v>
      </c>
      <c r="DP967">
        <v>23.5996706278952</v>
      </c>
      <c r="DQ967" t="e">
        <v>#N/A</v>
      </c>
      <c r="DR967">
        <v>23.276769507007302</v>
      </c>
      <c r="DS967" t="e">
        <v>#N/A</v>
      </c>
      <c r="DT967" t="e">
        <v>#N/A</v>
      </c>
      <c r="DU967">
        <v>23.091554463420099</v>
      </c>
      <c r="DV967" t="e">
        <v>#N/A</v>
      </c>
      <c r="DW967" t="e">
        <v>#N/A</v>
      </c>
      <c r="DX967" t="e">
        <v>#N/A</v>
      </c>
      <c r="DY967" t="e">
        <v>#N/A</v>
      </c>
      <c r="DZ967" t="e">
        <v>#N/A</v>
      </c>
      <c r="EA967">
        <v>22.7322718204708</v>
      </c>
      <c r="EB967" t="e">
        <v>#N/A</v>
      </c>
      <c r="EC967" t="e">
        <v>#N/A</v>
      </c>
      <c r="ED967" t="e">
        <v>#N/A</v>
      </c>
      <c r="EE967" t="e">
        <v>#N/A</v>
      </c>
      <c r="EF967" t="e">
        <v>#N/A</v>
      </c>
      <c r="EG967" t="e">
        <v>#N/A</v>
      </c>
      <c r="EH967" t="e">
        <v>#N/A</v>
      </c>
      <c r="EI967" t="e">
        <v>#N/A</v>
      </c>
      <c r="EJ967" t="e">
        <v>#N/A</v>
      </c>
      <c r="EK967" t="e">
        <v>#N/A</v>
      </c>
      <c r="EL967" t="e">
        <v>#N/A</v>
      </c>
      <c r="EM967" t="e">
        <v>#N/A</v>
      </c>
      <c r="EN967" t="e">
        <v>#N/A</v>
      </c>
      <c r="EO967" t="e">
        <v>#N/A</v>
      </c>
      <c r="EP967" t="e">
        <v>#N/A</v>
      </c>
      <c r="EQ967" t="e">
        <v>#N/A</v>
      </c>
      <c r="ER967" t="e">
        <v>#N/A</v>
      </c>
      <c r="ES967">
        <v>23.379291978788</v>
      </c>
      <c r="ET967" t="e">
        <v>#N/A</v>
      </c>
      <c r="EU967" t="e">
        <v>#N/A</v>
      </c>
      <c r="EV967" t="e">
        <v>#N/A</v>
      </c>
      <c r="EW967">
        <v>24.8509015163546</v>
      </c>
      <c r="EX967" t="e">
        <v>#N/A</v>
      </c>
      <c r="EY967" t="e">
        <v>#N/A</v>
      </c>
      <c r="EZ967" t="e">
        <v>#N/A</v>
      </c>
      <c r="FA967">
        <v>23.814589993416899</v>
      </c>
      <c r="FB967" t="e">
        <v>#N/A</v>
      </c>
      <c r="FC967" t="e">
        <v>#N/A</v>
      </c>
      <c r="FD967" t="e">
        <v>#N/A</v>
      </c>
      <c r="FE967">
        <v>24.4225306419535</v>
      </c>
      <c r="FF967" t="e">
        <v>#N/A</v>
      </c>
      <c r="FG967" t="e">
        <v>#N/A</v>
      </c>
      <c r="FH967" t="e">
        <v>#N/A</v>
      </c>
      <c r="FI967" t="e">
        <v>#N/A</v>
      </c>
      <c r="FJ967" t="e">
        <v>#N/A</v>
      </c>
      <c r="FK967" t="e">
        <v>#N/A</v>
      </c>
      <c r="FL967" t="e">
        <v>#N/A</v>
      </c>
      <c r="FM967" t="e">
        <v>#N/A</v>
      </c>
      <c r="FN967" t="e">
        <v>#N/A</v>
      </c>
      <c r="FO967" t="e">
        <v>#N/A</v>
      </c>
      <c r="FP967" t="e">
        <v>#N/A</v>
      </c>
      <c r="FQ967" t="e">
        <v>#N/A</v>
      </c>
      <c r="FR967" t="e">
        <v>#N/A</v>
      </c>
      <c r="FS967" t="e">
        <v>#N/A</v>
      </c>
      <c r="FT967" t="e">
        <v>#N/A</v>
      </c>
      <c r="FU967">
        <v>24.751912624549298</v>
      </c>
      <c r="FV967" t="e">
        <v>#N/A</v>
      </c>
      <c r="FW967" t="e">
        <v>#N/A</v>
      </c>
      <c r="FX967" t="e">
        <v>#N/A</v>
      </c>
      <c r="FY967" t="e">
        <v>#N/A</v>
      </c>
      <c r="FZ967" t="e">
        <v>#N/A</v>
      </c>
      <c r="GA967" t="e">
        <v>#N/A</v>
      </c>
      <c r="GB967" t="e">
        <v>#N/A</v>
      </c>
      <c r="GC967" t="e">
        <v>#N/A</v>
      </c>
      <c r="GD967" t="e">
        <v>#N/A</v>
      </c>
      <c r="GE967" t="e">
        <v>#N/A</v>
      </c>
      <c r="GF967" t="e">
        <v>#N/A</v>
      </c>
    </row>
    <row r="968" spans="1:188" x14ac:dyDescent="0.2">
      <c r="A968" t="s">
        <v>7564</v>
      </c>
      <c r="B968" t="s">
        <v>7577</v>
      </c>
      <c r="C968" t="s">
        <v>191</v>
      </c>
      <c r="D968" t="s">
        <v>191</v>
      </c>
      <c r="E968" t="s">
        <v>213</v>
      </c>
      <c r="F968" t="s">
        <v>193</v>
      </c>
      <c r="G968" t="s">
        <v>194</v>
      </c>
      <c r="H968" t="s">
        <v>7578</v>
      </c>
      <c r="I968" t="s">
        <v>7579</v>
      </c>
      <c r="J968" t="s">
        <v>7580</v>
      </c>
      <c r="K968" t="s">
        <v>198</v>
      </c>
      <c r="L968" t="s">
        <v>290</v>
      </c>
      <c r="M968" t="s">
        <v>309</v>
      </c>
      <c r="N968" t="s">
        <v>273</v>
      </c>
      <c r="O968" t="s">
        <v>290</v>
      </c>
      <c r="P968">
        <v>44</v>
      </c>
      <c r="Q968">
        <v>12</v>
      </c>
      <c r="R968">
        <v>10</v>
      </c>
      <c r="S968">
        <v>12</v>
      </c>
      <c r="T968">
        <v>10</v>
      </c>
      <c r="U968" t="s">
        <v>1562</v>
      </c>
      <c r="V968" t="s">
        <v>7569</v>
      </c>
      <c r="W968" t="s">
        <v>7570</v>
      </c>
      <c r="X968" t="s">
        <v>7571</v>
      </c>
      <c r="Y968" t="s">
        <v>7572</v>
      </c>
      <c r="Z968" t="s">
        <v>7573</v>
      </c>
      <c r="AA968" t="s">
        <v>7574</v>
      </c>
      <c r="AB968" t="s">
        <v>7575</v>
      </c>
      <c r="AC968" t="s">
        <v>5253</v>
      </c>
      <c r="AD968" t="s">
        <v>7576</v>
      </c>
      <c r="AE968" t="s">
        <v>340</v>
      </c>
      <c r="AF968" t="s">
        <v>340</v>
      </c>
      <c r="AG968">
        <v>2</v>
      </c>
      <c r="AH968">
        <v>5</v>
      </c>
      <c r="AI968">
        <v>0</v>
      </c>
      <c r="AJ968">
        <v>1</v>
      </c>
      <c r="AK968">
        <v>3</v>
      </c>
      <c r="AL968">
        <v>1</v>
      </c>
      <c r="AM968">
        <v>1</v>
      </c>
      <c r="AN968">
        <v>2</v>
      </c>
      <c r="AO968">
        <v>1</v>
      </c>
      <c r="AP968">
        <v>3</v>
      </c>
      <c r="AQ968">
        <v>1</v>
      </c>
      <c r="AR968">
        <v>2</v>
      </c>
      <c r="AS968">
        <v>1</v>
      </c>
      <c r="AT968">
        <v>3</v>
      </c>
      <c r="AU968">
        <v>4</v>
      </c>
      <c r="AV968">
        <v>3</v>
      </c>
      <c r="AW968">
        <v>0</v>
      </c>
      <c r="AX968">
        <v>1</v>
      </c>
      <c r="AY968">
        <v>2</v>
      </c>
      <c r="AZ968">
        <v>1</v>
      </c>
      <c r="BA968">
        <v>1</v>
      </c>
      <c r="BB968">
        <v>1</v>
      </c>
      <c r="BC968">
        <v>3</v>
      </c>
      <c r="BD968">
        <v>2</v>
      </c>
      <c r="BE968" t="e">
        <v>#N/A</v>
      </c>
      <c r="BF968" t="e">
        <v>#N/A</v>
      </c>
      <c r="BG968" t="e">
        <v>#N/A</v>
      </c>
      <c r="BH968" t="e">
        <v>#N/A</v>
      </c>
      <c r="BI968">
        <v>24.543251149563801</v>
      </c>
      <c r="BJ968">
        <v>24.090391825545598</v>
      </c>
      <c r="BK968">
        <v>23.797104395463698</v>
      </c>
      <c r="BL968">
        <v>23.625625972210798</v>
      </c>
      <c r="BM968">
        <v>21.907051249863802</v>
      </c>
      <c r="BN968" t="e">
        <v>#N/A</v>
      </c>
      <c r="BO968">
        <v>22.2867470371142</v>
      </c>
      <c r="BP968">
        <v>23.700508918804601</v>
      </c>
      <c r="BQ968" t="e">
        <v>#N/A</v>
      </c>
      <c r="BR968" t="e">
        <v>#N/A</v>
      </c>
      <c r="BS968" t="e">
        <v>#N/A</v>
      </c>
      <c r="BT968" t="e">
        <v>#N/A</v>
      </c>
      <c r="BU968" t="e">
        <v>#N/A</v>
      </c>
      <c r="BV968" t="e">
        <v>#N/A</v>
      </c>
      <c r="BW968" t="e">
        <v>#N/A</v>
      </c>
      <c r="BX968" t="e">
        <v>#N/A</v>
      </c>
      <c r="BY968" t="e">
        <v>#N/A</v>
      </c>
      <c r="BZ968" t="e">
        <v>#N/A</v>
      </c>
      <c r="CA968">
        <v>25.1095010375684</v>
      </c>
      <c r="CB968" t="e">
        <v>#N/A</v>
      </c>
      <c r="CC968">
        <v>23.971213435983699</v>
      </c>
      <c r="CD968" t="e">
        <v>#N/A</v>
      </c>
      <c r="CE968">
        <v>24.976118938509501</v>
      </c>
      <c r="CF968" t="e">
        <v>#N/A</v>
      </c>
      <c r="CG968">
        <v>25.521047127289201</v>
      </c>
      <c r="CH968" t="e">
        <v>#N/A</v>
      </c>
      <c r="CI968">
        <v>25.549102515468299</v>
      </c>
      <c r="CJ968" t="e">
        <v>#N/A</v>
      </c>
      <c r="CK968" t="e">
        <v>#N/A</v>
      </c>
      <c r="CL968" t="e">
        <v>#N/A</v>
      </c>
      <c r="CM968" t="e">
        <v>#N/A</v>
      </c>
      <c r="CN968" t="e">
        <v>#N/A</v>
      </c>
      <c r="CO968" t="e">
        <v>#N/A</v>
      </c>
      <c r="CP968">
        <v>23.199461394365098</v>
      </c>
      <c r="CQ968" t="e">
        <v>#N/A</v>
      </c>
      <c r="CR968" t="e">
        <v>#N/A</v>
      </c>
      <c r="CS968" t="e">
        <v>#N/A</v>
      </c>
      <c r="CT968">
        <v>23.679812976327799</v>
      </c>
      <c r="CU968">
        <v>24.631315374900399</v>
      </c>
      <c r="CV968" t="e">
        <v>#N/A</v>
      </c>
      <c r="CW968" t="e">
        <v>#N/A</v>
      </c>
      <c r="CX968" t="e">
        <v>#N/A</v>
      </c>
      <c r="CY968" t="e">
        <v>#N/A</v>
      </c>
      <c r="CZ968" t="e">
        <v>#N/A</v>
      </c>
      <c r="DA968">
        <v>24.537962259766498</v>
      </c>
      <c r="DB968" t="e">
        <v>#N/A</v>
      </c>
      <c r="DC968" t="e">
        <v>#N/A</v>
      </c>
      <c r="DD968">
        <v>25.029868502497699</v>
      </c>
      <c r="DE968">
        <v>22.5509303641287</v>
      </c>
      <c r="DF968">
        <v>22.779362655476898</v>
      </c>
      <c r="DG968" t="e">
        <v>#N/A</v>
      </c>
      <c r="DH968" t="e">
        <v>#N/A</v>
      </c>
      <c r="DI968" t="e">
        <v>#N/A</v>
      </c>
      <c r="DJ968" t="e">
        <v>#N/A</v>
      </c>
      <c r="DK968">
        <v>23.413344995166302</v>
      </c>
      <c r="DL968" t="e">
        <v>#N/A</v>
      </c>
      <c r="DM968" t="e">
        <v>#N/A</v>
      </c>
      <c r="DN968">
        <v>23.967619152815502</v>
      </c>
      <c r="DO968" t="e">
        <v>#N/A</v>
      </c>
      <c r="DP968" t="e">
        <v>#N/A</v>
      </c>
      <c r="DQ968">
        <v>23.038224798551699</v>
      </c>
      <c r="DR968" t="e">
        <v>#N/A</v>
      </c>
      <c r="DS968">
        <v>23.4284134786772</v>
      </c>
      <c r="DT968" t="e">
        <v>#N/A</v>
      </c>
      <c r="DU968" t="e">
        <v>#N/A</v>
      </c>
      <c r="DV968" t="e">
        <v>#N/A</v>
      </c>
      <c r="DW968" t="e">
        <v>#N/A</v>
      </c>
      <c r="DX968" t="e">
        <v>#N/A</v>
      </c>
      <c r="DY968">
        <v>25.7536137291461</v>
      </c>
      <c r="DZ968" t="e">
        <v>#N/A</v>
      </c>
      <c r="EA968" t="e">
        <v>#N/A</v>
      </c>
      <c r="EB968">
        <v>23.51529057606</v>
      </c>
      <c r="EC968">
        <v>23.665494552389799</v>
      </c>
      <c r="ED968" t="e">
        <v>#N/A</v>
      </c>
      <c r="EE968">
        <v>23.217007290622199</v>
      </c>
      <c r="EF968" t="e">
        <v>#N/A</v>
      </c>
      <c r="EG968">
        <v>23.861850560423601</v>
      </c>
      <c r="EH968" t="e">
        <v>#N/A</v>
      </c>
      <c r="EI968">
        <v>22.283644440765599</v>
      </c>
      <c r="EJ968">
        <v>24.127620482518701</v>
      </c>
      <c r="EK968">
        <v>24.625152688289798</v>
      </c>
      <c r="EL968" t="e">
        <v>#N/A</v>
      </c>
      <c r="EM968" t="e">
        <v>#N/A</v>
      </c>
      <c r="EN968" t="e">
        <v>#N/A</v>
      </c>
      <c r="EO968">
        <v>22.398448134647801</v>
      </c>
      <c r="EP968">
        <v>20.592047503558302</v>
      </c>
      <c r="EQ968" t="e">
        <v>#N/A</v>
      </c>
      <c r="ER968" t="e">
        <v>#N/A</v>
      </c>
      <c r="ES968" t="e">
        <v>#N/A</v>
      </c>
      <c r="ET968" t="e">
        <v>#N/A</v>
      </c>
      <c r="EU968" t="e">
        <v>#N/A</v>
      </c>
      <c r="EV968" t="e">
        <v>#N/A</v>
      </c>
      <c r="EW968" t="e">
        <v>#N/A</v>
      </c>
      <c r="EX968" t="e">
        <v>#N/A</v>
      </c>
      <c r="EY968" t="e">
        <v>#N/A</v>
      </c>
      <c r="EZ968">
        <v>22.081376763864601</v>
      </c>
      <c r="FA968" t="e">
        <v>#N/A</v>
      </c>
      <c r="FB968" t="e">
        <v>#N/A</v>
      </c>
      <c r="FC968">
        <v>25.4363780190772</v>
      </c>
      <c r="FD968" t="e">
        <v>#N/A</v>
      </c>
      <c r="FE968" t="e">
        <v>#N/A</v>
      </c>
      <c r="FF968">
        <v>24.021531343978001</v>
      </c>
      <c r="FG968" t="e">
        <v>#N/A</v>
      </c>
      <c r="FH968" t="e">
        <v>#N/A</v>
      </c>
      <c r="FI968" t="e">
        <v>#N/A</v>
      </c>
      <c r="FJ968" t="e">
        <v>#N/A</v>
      </c>
      <c r="FK968">
        <v>23.4647171989204</v>
      </c>
      <c r="FL968" t="e">
        <v>#N/A</v>
      </c>
      <c r="FM968">
        <v>24.480456097981801</v>
      </c>
      <c r="FN968" t="e">
        <v>#N/A</v>
      </c>
      <c r="FO968" t="e">
        <v>#N/A</v>
      </c>
      <c r="FP968" t="e">
        <v>#N/A</v>
      </c>
      <c r="FQ968" t="e">
        <v>#N/A</v>
      </c>
      <c r="FR968" t="e">
        <v>#N/A</v>
      </c>
      <c r="FS968" t="e">
        <v>#N/A</v>
      </c>
      <c r="FT968">
        <v>23.1306246012321</v>
      </c>
      <c r="FU968" t="e">
        <v>#N/A</v>
      </c>
      <c r="FV968" t="e">
        <v>#N/A</v>
      </c>
      <c r="FW968" t="e">
        <v>#N/A</v>
      </c>
      <c r="FX968" t="e">
        <v>#N/A</v>
      </c>
      <c r="FY968">
        <v>24.430902203546498</v>
      </c>
      <c r="FZ968">
        <v>25.207477295420201</v>
      </c>
      <c r="GA968">
        <v>24.4955822890451</v>
      </c>
      <c r="GB968" t="e">
        <v>#N/A</v>
      </c>
      <c r="GC968">
        <v>23.898197211975599</v>
      </c>
      <c r="GD968">
        <v>23.166008239388699</v>
      </c>
      <c r="GE968" t="e">
        <v>#N/A</v>
      </c>
      <c r="GF968" t="e">
        <v>#N/A</v>
      </c>
    </row>
    <row r="969" spans="1:188" x14ac:dyDescent="0.2">
      <c r="A969" t="s">
        <v>7581</v>
      </c>
      <c r="B969" t="s">
        <v>7582</v>
      </c>
      <c r="C969" t="s">
        <v>191</v>
      </c>
      <c r="D969" t="s">
        <v>191</v>
      </c>
      <c r="E969" t="s">
        <v>213</v>
      </c>
      <c r="F969" t="s">
        <v>193</v>
      </c>
      <c r="G969" t="s">
        <v>194</v>
      </c>
      <c r="H969" t="s">
        <v>7583</v>
      </c>
      <c r="I969" t="s">
        <v>7584</v>
      </c>
      <c r="J969" t="s">
        <v>7585</v>
      </c>
      <c r="K969" t="s">
        <v>7586</v>
      </c>
      <c r="L969" t="s">
        <v>239</v>
      </c>
      <c r="M969" t="s">
        <v>273</v>
      </c>
      <c r="N969" t="s">
        <v>309</v>
      </c>
      <c r="O969" t="s">
        <v>274</v>
      </c>
      <c r="P969">
        <v>82</v>
      </c>
      <c r="Q969">
        <v>22</v>
      </c>
      <c r="R969">
        <v>19</v>
      </c>
      <c r="S969">
        <v>24</v>
      </c>
      <c r="T969">
        <v>17</v>
      </c>
      <c r="U969" t="s">
        <v>408</v>
      </c>
      <c r="V969" t="s">
        <v>7587</v>
      </c>
      <c r="W969" t="s">
        <v>7588</v>
      </c>
      <c r="X969" t="s">
        <v>7589</v>
      </c>
      <c r="Y969" t="s">
        <v>7590</v>
      </c>
      <c r="Z969" t="s">
        <v>191</v>
      </c>
      <c r="AA969" t="e">
        <v>#N/A</v>
      </c>
      <c r="AB969" t="s">
        <v>7591</v>
      </c>
      <c r="AC969" t="s">
        <v>415</v>
      </c>
      <c r="AD969" t="s">
        <v>7592</v>
      </c>
      <c r="AE969" t="s">
        <v>2534</v>
      </c>
      <c r="AF969" t="s">
        <v>2570</v>
      </c>
      <c r="AG969">
        <v>3</v>
      </c>
      <c r="AH969">
        <v>3</v>
      </c>
      <c r="AI969">
        <v>4</v>
      </c>
      <c r="AJ969">
        <v>5</v>
      </c>
      <c r="AK969">
        <v>5</v>
      </c>
      <c r="AL969">
        <v>2</v>
      </c>
      <c r="AM969">
        <v>3</v>
      </c>
      <c r="AN969">
        <v>3</v>
      </c>
      <c r="AO969">
        <v>1</v>
      </c>
      <c r="AP969">
        <v>3</v>
      </c>
      <c r="AQ969">
        <v>4</v>
      </c>
      <c r="AR969">
        <v>5</v>
      </c>
      <c r="AS969">
        <v>4</v>
      </c>
      <c r="AT969">
        <v>2</v>
      </c>
      <c r="AU969">
        <v>5</v>
      </c>
      <c r="AV969">
        <v>4</v>
      </c>
      <c r="AW969">
        <v>4</v>
      </c>
      <c r="AX969">
        <v>5</v>
      </c>
      <c r="AY969">
        <v>3</v>
      </c>
      <c r="AZ969">
        <v>3</v>
      </c>
      <c r="BA969">
        <v>1</v>
      </c>
      <c r="BB969">
        <v>3</v>
      </c>
      <c r="BC969">
        <v>4</v>
      </c>
      <c r="BD969">
        <v>3</v>
      </c>
      <c r="BE969" t="e">
        <v>#N/A</v>
      </c>
      <c r="BF969" t="e">
        <v>#N/A</v>
      </c>
      <c r="BG969">
        <v>26.812055206427399</v>
      </c>
      <c r="BH969" t="e">
        <v>#N/A</v>
      </c>
      <c r="BI969">
        <v>27.5380986957496</v>
      </c>
      <c r="BJ969">
        <v>27.315178355958299</v>
      </c>
      <c r="BK969" t="e">
        <v>#N/A</v>
      </c>
      <c r="BL969" t="e">
        <v>#N/A</v>
      </c>
      <c r="BM969">
        <v>26.3301971136584</v>
      </c>
      <c r="BN969" t="e">
        <v>#N/A</v>
      </c>
      <c r="BO969">
        <v>27.205750859431099</v>
      </c>
      <c r="BP969">
        <v>26.328339975612099</v>
      </c>
      <c r="BQ969" t="e">
        <v>#N/A</v>
      </c>
      <c r="BR969">
        <v>28.067098379838399</v>
      </c>
      <c r="BS969">
        <v>28.921728383440801</v>
      </c>
      <c r="BT969">
        <v>29.699849411263099</v>
      </c>
      <c r="BU969">
        <v>28.897123389794</v>
      </c>
      <c r="BV969" t="e">
        <v>#N/A</v>
      </c>
      <c r="BW969">
        <v>29.472430019831101</v>
      </c>
      <c r="BX969">
        <v>28.845931977140701</v>
      </c>
      <c r="BY969">
        <v>29.8704421936459</v>
      </c>
      <c r="BZ969">
        <v>29.2458061985872</v>
      </c>
      <c r="CA969">
        <v>29.018274024415401</v>
      </c>
      <c r="CB969" t="e">
        <v>#N/A</v>
      </c>
      <c r="CC969">
        <v>28.476853088725601</v>
      </c>
      <c r="CD969" t="e">
        <v>#N/A</v>
      </c>
      <c r="CE969">
        <v>28.359008364389499</v>
      </c>
      <c r="CF969">
        <v>27.8399430995957</v>
      </c>
      <c r="CG969">
        <v>28.804408487653301</v>
      </c>
      <c r="CH969">
        <v>27.903756481376298</v>
      </c>
      <c r="CI969" t="e">
        <v>#N/A</v>
      </c>
      <c r="CJ969" t="e">
        <v>#N/A</v>
      </c>
      <c r="CK969">
        <v>27.554217203956501</v>
      </c>
      <c r="CL969" t="e">
        <v>#N/A</v>
      </c>
      <c r="CM969" t="e">
        <v>#N/A</v>
      </c>
      <c r="CN969">
        <v>27.334457183127199</v>
      </c>
      <c r="CO969">
        <v>24.803295136313402</v>
      </c>
      <c r="CP969">
        <v>27.745676506713401</v>
      </c>
      <c r="CQ969" t="e">
        <v>#N/A</v>
      </c>
      <c r="CR969">
        <v>28.173336291312701</v>
      </c>
      <c r="CS969" t="e">
        <v>#N/A</v>
      </c>
      <c r="CT969" t="e">
        <v>#N/A</v>
      </c>
      <c r="CU969">
        <v>27.559984964904402</v>
      </c>
      <c r="CV969" t="e">
        <v>#N/A</v>
      </c>
      <c r="CW969">
        <v>29.011463810174501</v>
      </c>
      <c r="CX969">
        <v>27.6904635487832</v>
      </c>
      <c r="CY969" t="e">
        <v>#N/A</v>
      </c>
      <c r="CZ969">
        <v>25.957635541889498</v>
      </c>
      <c r="DA969" t="e">
        <v>#N/A</v>
      </c>
      <c r="DB969" t="e">
        <v>#N/A</v>
      </c>
      <c r="DC969" t="e">
        <v>#N/A</v>
      </c>
      <c r="DD969">
        <v>28.386065477097201</v>
      </c>
      <c r="DE969" t="e">
        <v>#N/A</v>
      </c>
      <c r="DF969">
        <v>28.0584773143663</v>
      </c>
      <c r="DG969">
        <v>28.335506793172598</v>
      </c>
      <c r="DH969" t="e">
        <v>#N/A</v>
      </c>
      <c r="DI969">
        <v>28.745495642284599</v>
      </c>
      <c r="DJ969" t="e">
        <v>#N/A</v>
      </c>
      <c r="DK969">
        <v>21.607082981251999</v>
      </c>
      <c r="DL969">
        <v>28.371120246257099</v>
      </c>
      <c r="DM969">
        <v>27.5067613694644</v>
      </c>
      <c r="DN969">
        <v>27.4889727951502</v>
      </c>
      <c r="DO969">
        <v>25.351447264339601</v>
      </c>
      <c r="DP969">
        <v>27.323882972143</v>
      </c>
      <c r="DQ969">
        <v>27.4726958893669</v>
      </c>
      <c r="DR969">
        <v>26.349666643738601</v>
      </c>
      <c r="DS969" t="e">
        <v>#N/A</v>
      </c>
      <c r="DT969">
        <v>29.450730255376701</v>
      </c>
      <c r="DU969">
        <v>28.649269168024301</v>
      </c>
      <c r="DV969">
        <v>27.2617530818376</v>
      </c>
      <c r="DW969" t="e">
        <v>#N/A</v>
      </c>
      <c r="DX969">
        <v>28.192453151102399</v>
      </c>
      <c r="DY969" t="e">
        <v>#N/A</v>
      </c>
      <c r="DZ969" t="e">
        <v>#N/A</v>
      </c>
      <c r="EA969" t="e">
        <v>#N/A</v>
      </c>
      <c r="EB969" t="e">
        <v>#N/A</v>
      </c>
      <c r="EC969">
        <v>28.394120267151301</v>
      </c>
      <c r="ED969">
        <v>28.5996561999901</v>
      </c>
      <c r="EE969">
        <v>28.959650358831698</v>
      </c>
      <c r="EF969">
        <v>29.290480663768601</v>
      </c>
      <c r="EG969" t="e">
        <v>#N/A</v>
      </c>
      <c r="EH969">
        <v>29.692422014170699</v>
      </c>
      <c r="EI969">
        <v>28.2386309914104</v>
      </c>
      <c r="EJ969">
        <v>28.8911111109377</v>
      </c>
      <c r="EK969" t="e">
        <v>#N/A</v>
      </c>
      <c r="EL969" t="e">
        <v>#N/A</v>
      </c>
      <c r="EM969">
        <v>27.379253501218901</v>
      </c>
      <c r="EN969">
        <v>29.1228480028192</v>
      </c>
      <c r="EO969">
        <v>28.437250600346001</v>
      </c>
      <c r="EP969">
        <v>26.489797543302</v>
      </c>
      <c r="EQ969" t="e">
        <v>#N/A</v>
      </c>
      <c r="ER969">
        <v>26.4183051994846</v>
      </c>
      <c r="ES969" t="e">
        <v>#N/A</v>
      </c>
      <c r="ET969">
        <v>28.677989750648901</v>
      </c>
      <c r="EU969">
        <v>28.818265764881598</v>
      </c>
      <c r="EV969">
        <v>29.336982545557301</v>
      </c>
      <c r="EW969">
        <v>27.900329994453301</v>
      </c>
      <c r="EX969">
        <v>25.795940086890202</v>
      </c>
      <c r="EY969">
        <v>26.754794660919899</v>
      </c>
      <c r="EZ969">
        <v>26.839759510008101</v>
      </c>
      <c r="FA969" t="e">
        <v>#N/A</v>
      </c>
      <c r="FB969">
        <v>26.406906739880501</v>
      </c>
      <c r="FC969">
        <v>28.207026341705699</v>
      </c>
      <c r="FD969">
        <v>26.839048598321</v>
      </c>
      <c r="FE969" t="e">
        <v>#N/A</v>
      </c>
      <c r="FF969" t="e">
        <v>#N/A</v>
      </c>
      <c r="FG969">
        <v>27.9454840975073</v>
      </c>
      <c r="FH969" t="e">
        <v>#N/A</v>
      </c>
      <c r="FI969">
        <v>28.1670183322091</v>
      </c>
      <c r="FJ969">
        <v>28.096331409620898</v>
      </c>
      <c r="FK969" t="e">
        <v>#N/A</v>
      </c>
      <c r="FL969">
        <v>26.6202642665043</v>
      </c>
      <c r="FM969">
        <v>29.670672062551599</v>
      </c>
      <c r="FN969" t="e">
        <v>#N/A</v>
      </c>
      <c r="FO969" t="e">
        <v>#N/A</v>
      </c>
      <c r="FP969" t="e">
        <v>#N/A</v>
      </c>
      <c r="FQ969" t="e">
        <v>#N/A</v>
      </c>
      <c r="FR969">
        <v>25.968370844234101</v>
      </c>
      <c r="FS969">
        <v>29.171819303494601</v>
      </c>
      <c r="FT969" t="e">
        <v>#N/A</v>
      </c>
      <c r="FU969">
        <v>28.4458394120748</v>
      </c>
      <c r="FV969" t="e">
        <v>#N/A</v>
      </c>
      <c r="FW969">
        <v>29.313035513699599</v>
      </c>
      <c r="FX969">
        <v>28.376830831146901</v>
      </c>
      <c r="FY969" t="e">
        <v>#N/A</v>
      </c>
      <c r="FZ969">
        <v>28.594967581706399</v>
      </c>
      <c r="GA969">
        <v>28.188851779198</v>
      </c>
      <c r="GB969">
        <v>26.482392176677301</v>
      </c>
      <c r="GC969">
        <v>28.910856890319899</v>
      </c>
      <c r="GD969">
        <v>28.285728540747701</v>
      </c>
      <c r="GE969" t="e">
        <v>#N/A</v>
      </c>
      <c r="GF969" t="e">
        <v>#N/A</v>
      </c>
    </row>
    <row r="970" spans="1:188" x14ac:dyDescent="0.2">
      <c r="A970" t="s">
        <v>7593</v>
      </c>
      <c r="B970" t="s">
        <v>7594</v>
      </c>
      <c r="C970" t="s">
        <v>210</v>
      </c>
      <c r="D970" t="s">
        <v>1107</v>
      </c>
      <c r="E970" t="s">
        <v>213</v>
      </c>
      <c r="F970" t="s">
        <v>193</v>
      </c>
      <c r="G970" t="s">
        <v>194</v>
      </c>
      <c r="H970" t="s">
        <v>7595</v>
      </c>
      <c r="I970" t="s">
        <v>7596</v>
      </c>
      <c r="J970" t="s">
        <v>7597</v>
      </c>
      <c r="K970" t="s">
        <v>198</v>
      </c>
      <c r="L970" t="s">
        <v>199</v>
      </c>
      <c r="M970" t="s">
        <v>199</v>
      </c>
      <c r="N970" t="s">
        <v>199</v>
      </c>
      <c r="O970" t="s">
        <v>199</v>
      </c>
      <c r="P970">
        <v>2</v>
      </c>
      <c r="Q970">
        <v>2</v>
      </c>
      <c r="R970">
        <v>0</v>
      </c>
      <c r="S970">
        <v>0</v>
      </c>
      <c r="T970">
        <v>0</v>
      </c>
      <c r="U970" t="s">
        <v>218</v>
      </c>
      <c r="V970" t="s">
        <v>1112</v>
      </c>
      <c r="W970" t="s">
        <v>1113</v>
      </c>
      <c r="X970" t="s">
        <v>7598</v>
      </c>
      <c r="Y970" t="s">
        <v>7599</v>
      </c>
      <c r="Z970" t="s">
        <v>191</v>
      </c>
      <c r="AA970" t="s">
        <v>7600</v>
      </c>
      <c r="AB970" t="s">
        <v>1116</v>
      </c>
      <c r="AC970" t="s">
        <v>415</v>
      </c>
      <c r="AD970" t="s">
        <v>7601</v>
      </c>
      <c r="AE970" t="s">
        <v>227</v>
      </c>
      <c r="AF970" t="s">
        <v>228</v>
      </c>
      <c r="AG970">
        <v>0</v>
      </c>
      <c r="AH970">
        <v>0</v>
      </c>
      <c r="AI970">
        <v>0</v>
      </c>
      <c r="AJ970">
        <v>1</v>
      </c>
      <c r="AK970">
        <v>1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 t="e">
        <v>#N/A</v>
      </c>
      <c r="BF970" t="e">
        <v>#N/A</v>
      </c>
      <c r="BG970" t="e">
        <v>#N/A</v>
      </c>
      <c r="BH970" t="e">
        <v>#N/A</v>
      </c>
      <c r="BI970" t="e">
        <v>#N/A</v>
      </c>
      <c r="BJ970" t="e">
        <v>#N/A</v>
      </c>
      <c r="BK970" t="e">
        <v>#N/A</v>
      </c>
      <c r="BL970" t="e">
        <v>#N/A</v>
      </c>
      <c r="BM970" t="e">
        <v>#N/A</v>
      </c>
      <c r="BN970" t="e">
        <v>#N/A</v>
      </c>
      <c r="BO970" t="e">
        <v>#N/A</v>
      </c>
      <c r="BP970" t="e">
        <v>#N/A</v>
      </c>
      <c r="BQ970" t="e">
        <v>#N/A</v>
      </c>
      <c r="BR970" t="e">
        <v>#N/A</v>
      </c>
      <c r="BS970" t="e">
        <v>#N/A</v>
      </c>
      <c r="BT970" t="e">
        <v>#N/A</v>
      </c>
      <c r="BU970" t="e">
        <v>#N/A</v>
      </c>
      <c r="BV970" t="e">
        <v>#N/A</v>
      </c>
      <c r="BW970" t="e">
        <v>#N/A</v>
      </c>
      <c r="BX970" t="e">
        <v>#N/A</v>
      </c>
      <c r="BY970">
        <v>21.555040235100702</v>
      </c>
      <c r="BZ970" t="e">
        <v>#N/A</v>
      </c>
      <c r="CA970" t="e">
        <v>#N/A</v>
      </c>
      <c r="CB970" t="e">
        <v>#N/A</v>
      </c>
      <c r="CC970" t="e">
        <v>#N/A</v>
      </c>
      <c r="CD970" t="e">
        <v>#N/A</v>
      </c>
      <c r="CE970">
        <v>21.669341715179499</v>
      </c>
      <c r="CF970" t="e">
        <v>#N/A</v>
      </c>
      <c r="CG970" t="e">
        <v>#N/A</v>
      </c>
      <c r="CH970" t="e">
        <v>#N/A</v>
      </c>
      <c r="CI970" t="e">
        <v>#N/A</v>
      </c>
      <c r="CJ970" t="e">
        <v>#N/A</v>
      </c>
      <c r="CK970" t="e">
        <v>#N/A</v>
      </c>
      <c r="CL970" t="e">
        <v>#N/A</v>
      </c>
      <c r="CM970" t="e">
        <v>#N/A</v>
      </c>
      <c r="CN970" t="e">
        <v>#N/A</v>
      </c>
      <c r="CO970" t="e">
        <v>#N/A</v>
      </c>
      <c r="CP970" t="e">
        <v>#N/A</v>
      </c>
      <c r="CQ970" t="e">
        <v>#N/A</v>
      </c>
      <c r="CR970" t="e">
        <v>#N/A</v>
      </c>
      <c r="CS970" t="e">
        <v>#N/A</v>
      </c>
      <c r="CT970" t="e">
        <v>#N/A</v>
      </c>
      <c r="CU970" t="e">
        <v>#N/A</v>
      </c>
      <c r="CV970" t="e">
        <v>#N/A</v>
      </c>
      <c r="CW970" t="e">
        <v>#N/A</v>
      </c>
      <c r="CX970" t="e">
        <v>#N/A</v>
      </c>
      <c r="CY970" t="e">
        <v>#N/A</v>
      </c>
      <c r="CZ970" t="e">
        <v>#N/A</v>
      </c>
      <c r="DA970" t="e">
        <v>#N/A</v>
      </c>
      <c r="DB970" t="e">
        <v>#N/A</v>
      </c>
      <c r="DC970" t="e">
        <v>#N/A</v>
      </c>
      <c r="DD970" t="e">
        <v>#N/A</v>
      </c>
      <c r="DE970" t="e">
        <v>#N/A</v>
      </c>
      <c r="DF970" t="e">
        <v>#N/A</v>
      </c>
      <c r="DG970" t="e">
        <v>#N/A</v>
      </c>
      <c r="DH970" t="e">
        <v>#N/A</v>
      </c>
      <c r="DI970" t="e">
        <v>#N/A</v>
      </c>
      <c r="DJ970" t="e">
        <v>#N/A</v>
      </c>
      <c r="DK970" t="e">
        <v>#N/A</v>
      </c>
      <c r="DL970" t="e">
        <v>#N/A</v>
      </c>
      <c r="DM970" t="e">
        <v>#N/A</v>
      </c>
      <c r="DN970" t="e">
        <v>#N/A</v>
      </c>
      <c r="DO970" t="e">
        <v>#N/A</v>
      </c>
      <c r="DP970" t="e">
        <v>#N/A</v>
      </c>
      <c r="DQ970" t="e">
        <v>#N/A</v>
      </c>
      <c r="DR970" t="e">
        <v>#N/A</v>
      </c>
      <c r="DS970" t="e">
        <v>#N/A</v>
      </c>
      <c r="DT970" t="e">
        <v>#N/A</v>
      </c>
      <c r="DU970" t="e">
        <v>#N/A</v>
      </c>
      <c r="DV970" t="e">
        <v>#N/A</v>
      </c>
      <c r="DW970" t="e">
        <v>#N/A</v>
      </c>
      <c r="DX970" t="e">
        <v>#N/A</v>
      </c>
      <c r="DY970" t="e">
        <v>#N/A</v>
      </c>
      <c r="DZ970" t="e">
        <v>#N/A</v>
      </c>
      <c r="EA970" t="e">
        <v>#N/A</v>
      </c>
      <c r="EB970" t="e">
        <v>#N/A</v>
      </c>
      <c r="EC970" t="e">
        <v>#N/A</v>
      </c>
      <c r="ED970" t="e">
        <v>#N/A</v>
      </c>
      <c r="EE970" t="e">
        <v>#N/A</v>
      </c>
      <c r="EF970" t="e">
        <v>#N/A</v>
      </c>
      <c r="EG970" t="e">
        <v>#N/A</v>
      </c>
      <c r="EH970" t="e">
        <v>#N/A</v>
      </c>
      <c r="EI970" t="e">
        <v>#N/A</v>
      </c>
      <c r="EJ970" t="e">
        <v>#N/A</v>
      </c>
      <c r="EK970" t="e">
        <v>#N/A</v>
      </c>
      <c r="EL970" t="e">
        <v>#N/A</v>
      </c>
      <c r="EM970" t="e">
        <v>#N/A</v>
      </c>
      <c r="EN970" t="e">
        <v>#N/A</v>
      </c>
      <c r="EO970" t="e">
        <v>#N/A</v>
      </c>
      <c r="EP970" t="e">
        <v>#N/A</v>
      </c>
      <c r="EQ970" t="e">
        <v>#N/A</v>
      </c>
      <c r="ER970" t="e">
        <v>#N/A</v>
      </c>
      <c r="ES970" t="e">
        <v>#N/A</v>
      </c>
      <c r="ET970" t="e">
        <v>#N/A</v>
      </c>
      <c r="EU970" t="e">
        <v>#N/A</v>
      </c>
      <c r="EV970" t="e">
        <v>#N/A</v>
      </c>
      <c r="EW970" t="e">
        <v>#N/A</v>
      </c>
      <c r="EX970" t="e">
        <v>#N/A</v>
      </c>
      <c r="EY970" t="e">
        <v>#N/A</v>
      </c>
      <c r="EZ970" t="e">
        <v>#N/A</v>
      </c>
      <c r="FA970" t="e">
        <v>#N/A</v>
      </c>
      <c r="FB970" t="e">
        <v>#N/A</v>
      </c>
      <c r="FC970" t="e">
        <v>#N/A</v>
      </c>
      <c r="FD970" t="e">
        <v>#N/A</v>
      </c>
      <c r="FE970" t="e">
        <v>#N/A</v>
      </c>
      <c r="FF970" t="e">
        <v>#N/A</v>
      </c>
      <c r="FG970" t="e">
        <v>#N/A</v>
      </c>
      <c r="FH970" t="e">
        <v>#N/A</v>
      </c>
      <c r="FI970" t="e">
        <v>#N/A</v>
      </c>
      <c r="FJ970" t="e">
        <v>#N/A</v>
      </c>
      <c r="FK970" t="e">
        <v>#N/A</v>
      </c>
      <c r="FL970" t="e">
        <v>#N/A</v>
      </c>
      <c r="FM970" t="e">
        <v>#N/A</v>
      </c>
      <c r="FN970" t="e">
        <v>#N/A</v>
      </c>
      <c r="FO970" t="e">
        <v>#N/A</v>
      </c>
      <c r="FP970" t="e">
        <v>#N/A</v>
      </c>
      <c r="FQ970" t="e">
        <v>#N/A</v>
      </c>
      <c r="FR970" t="e">
        <v>#N/A</v>
      </c>
      <c r="FS970" t="e">
        <v>#N/A</v>
      </c>
      <c r="FT970" t="e">
        <v>#N/A</v>
      </c>
      <c r="FU970" t="e">
        <v>#N/A</v>
      </c>
      <c r="FV970" t="e">
        <v>#N/A</v>
      </c>
      <c r="FW970" t="e">
        <v>#N/A</v>
      </c>
      <c r="FX970" t="e">
        <v>#N/A</v>
      </c>
      <c r="FY970" t="e">
        <v>#N/A</v>
      </c>
      <c r="FZ970" t="e">
        <v>#N/A</v>
      </c>
      <c r="GA970" t="e">
        <v>#N/A</v>
      </c>
      <c r="GB970" t="e">
        <v>#N/A</v>
      </c>
      <c r="GC970" t="e">
        <v>#N/A</v>
      </c>
      <c r="GD970" t="e">
        <v>#N/A</v>
      </c>
      <c r="GE970" t="e">
        <v>#N/A</v>
      </c>
      <c r="GF970" t="e">
        <v>#N/A</v>
      </c>
    </row>
    <row r="971" spans="1:188" x14ac:dyDescent="0.2">
      <c r="A971" t="s">
        <v>7602</v>
      </c>
      <c r="B971" t="s">
        <v>7603</v>
      </c>
      <c r="C971" t="s">
        <v>266</v>
      </c>
      <c r="D971" t="s">
        <v>4854</v>
      </c>
      <c r="E971" t="s">
        <v>269</v>
      </c>
      <c r="F971" t="s">
        <v>193</v>
      </c>
      <c r="G971" t="s">
        <v>194</v>
      </c>
      <c r="H971" t="s">
        <v>7604</v>
      </c>
      <c r="I971" t="s">
        <v>7605</v>
      </c>
      <c r="J971" t="s">
        <v>7606</v>
      </c>
      <c r="K971" t="s">
        <v>308</v>
      </c>
      <c r="L971" t="s">
        <v>273</v>
      </c>
      <c r="M971" t="s">
        <v>309</v>
      </c>
      <c r="N971" t="s">
        <v>474</v>
      </c>
      <c r="O971" t="s">
        <v>193</v>
      </c>
      <c r="P971">
        <v>117</v>
      </c>
      <c r="Q971">
        <v>34</v>
      </c>
      <c r="R971">
        <v>27</v>
      </c>
      <c r="S971">
        <v>33</v>
      </c>
      <c r="T971">
        <v>23</v>
      </c>
      <c r="U971" t="s">
        <v>408</v>
      </c>
      <c r="V971" t="s">
        <v>2730</v>
      </c>
      <c r="W971" t="s">
        <v>2731</v>
      </c>
      <c r="X971" t="s">
        <v>7607</v>
      </c>
      <c r="Y971" t="s">
        <v>7608</v>
      </c>
      <c r="Z971" t="s">
        <v>191</v>
      </c>
      <c r="AA971" t="e">
        <v>#N/A</v>
      </c>
      <c r="AB971" t="s">
        <v>7609</v>
      </c>
      <c r="AC971" t="s">
        <v>861</v>
      </c>
      <c r="AD971" t="s">
        <v>7610</v>
      </c>
      <c r="AE971" t="s">
        <v>227</v>
      </c>
      <c r="AF971" t="s">
        <v>228</v>
      </c>
      <c r="AG971">
        <v>6</v>
      </c>
      <c r="AH971">
        <v>5</v>
      </c>
      <c r="AI971">
        <v>6</v>
      </c>
      <c r="AJ971">
        <v>5</v>
      </c>
      <c r="AK971">
        <v>6</v>
      </c>
      <c r="AL971">
        <v>6</v>
      </c>
      <c r="AM971">
        <v>5</v>
      </c>
      <c r="AN971">
        <v>4</v>
      </c>
      <c r="AO971">
        <v>4</v>
      </c>
      <c r="AP971">
        <v>4</v>
      </c>
      <c r="AQ971">
        <v>5</v>
      </c>
      <c r="AR971">
        <v>5</v>
      </c>
      <c r="AS971">
        <v>5</v>
      </c>
      <c r="AT971">
        <v>5</v>
      </c>
      <c r="AU971">
        <v>6</v>
      </c>
      <c r="AV971">
        <v>6</v>
      </c>
      <c r="AW971">
        <v>5</v>
      </c>
      <c r="AX971">
        <v>6</v>
      </c>
      <c r="AY971">
        <v>3</v>
      </c>
      <c r="AZ971">
        <v>4</v>
      </c>
      <c r="BA971">
        <v>4</v>
      </c>
      <c r="BB971">
        <v>5</v>
      </c>
      <c r="BC971">
        <v>3</v>
      </c>
      <c r="BD971">
        <v>4</v>
      </c>
      <c r="BE971">
        <v>23.506056944052698</v>
      </c>
      <c r="BF971">
        <v>23.061374892405698</v>
      </c>
      <c r="BG971">
        <v>22.454405112342599</v>
      </c>
      <c r="BH971">
        <v>23.4801383365192</v>
      </c>
      <c r="BI971">
        <v>23.750906047802999</v>
      </c>
      <c r="BJ971">
        <v>21.970956108730299</v>
      </c>
      <c r="BK971">
        <v>22.488744867198999</v>
      </c>
      <c r="BL971" t="e">
        <v>#N/A</v>
      </c>
      <c r="BM971">
        <v>23.001674119842399</v>
      </c>
      <c r="BN971">
        <v>23.808695735658599</v>
      </c>
      <c r="BO971">
        <v>23.130194248145699</v>
      </c>
      <c r="BP971">
        <v>23.052439049104802</v>
      </c>
      <c r="BQ971">
        <v>22.608738236520999</v>
      </c>
      <c r="BR971">
        <v>22.005252128913401</v>
      </c>
      <c r="BS971">
        <v>21.979952167469701</v>
      </c>
      <c r="BT971">
        <v>24.052673227052001</v>
      </c>
      <c r="BU971">
        <v>23.159931566464898</v>
      </c>
      <c r="BV971">
        <v>22.1107051922152</v>
      </c>
      <c r="BW971">
        <v>22.420591832945401</v>
      </c>
      <c r="BX971" t="e">
        <v>#N/A</v>
      </c>
      <c r="BY971">
        <v>23.297836821142301</v>
      </c>
      <c r="BZ971">
        <v>23.608694963683899</v>
      </c>
      <c r="CA971">
        <v>22.494663138738101</v>
      </c>
      <c r="CB971">
        <v>22.2280181067777</v>
      </c>
      <c r="CC971">
        <v>22.922268719946398</v>
      </c>
      <c r="CD971">
        <v>22.080192997246598</v>
      </c>
      <c r="CE971">
        <v>21.982397695445201</v>
      </c>
      <c r="CF971">
        <v>22.765012609781401</v>
      </c>
      <c r="CG971">
        <v>22.5534454476233</v>
      </c>
      <c r="CH971">
        <v>22.504241094678399</v>
      </c>
      <c r="CI971">
        <v>22.7010174129395</v>
      </c>
      <c r="CJ971">
        <v>22.1432456940029</v>
      </c>
      <c r="CK971">
        <v>22.594110109977301</v>
      </c>
      <c r="CL971">
        <v>22.9274150140382</v>
      </c>
      <c r="CM971">
        <v>22.480078530614101</v>
      </c>
      <c r="CN971">
        <v>22.914143973889001</v>
      </c>
      <c r="CO971">
        <v>23.077884047952601</v>
      </c>
      <c r="CP971">
        <v>23.333853461981601</v>
      </c>
      <c r="CQ971">
        <v>23.640960806592499</v>
      </c>
      <c r="CR971">
        <v>24.648541403857799</v>
      </c>
      <c r="CS971">
        <v>23.639470994717101</v>
      </c>
      <c r="CT971">
        <v>23.5820139190944</v>
      </c>
      <c r="CU971" t="e">
        <v>#N/A</v>
      </c>
      <c r="CV971">
        <v>23.356939019355998</v>
      </c>
      <c r="CW971">
        <v>24.122831158511001</v>
      </c>
      <c r="CX971">
        <v>22.704081577252399</v>
      </c>
      <c r="CY971">
        <v>22.739531157064199</v>
      </c>
      <c r="CZ971" t="e">
        <v>#N/A</v>
      </c>
      <c r="DA971">
        <v>21.208889813814601</v>
      </c>
      <c r="DB971">
        <v>23.580147400837099</v>
      </c>
      <c r="DC971">
        <v>24.621253985864801</v>
      </c>
      <c r="DD971">
        <v>22.765832028405502</v>
      </c>
      <c r="DE971">
        <v>22.8157446283628</v>
      </c>
      <c r="DF971">
        <v>23.105940501542999</v>
      </c>
      <c r="DG971">
        <v>24.112201113379701</v>
      </c>
      <c r="DH971" t="e">
        <v>#N/A</v>
      </c>
      <c r="DI971">
        <v>22.460923926812999</v>
      </c>
      <c r="DJ971">
        <v>22.697838047604399</v>
      </c>
      <c r="DK971">
        <v>23.6272094219587</v>
      </c>
      <c r="DL971">
        <v>23.604233430250101</v>
      </c>
      <c r="DM971">
        <v>23.1441857693763</v>
      </c>
      <c r="DN971">
        <v>22.295831280383499</v>
      </c>
      <c r="DO971">
        <v>22.8307103949282</v>
      </c>
      <c r="DP971">
        <v>23.239395754644299</v>
      </c>
      <c r="DQ971">
        <v>22.5307976354099</v>
      </c>
      <c r="DR971">
        <v>22.290982674134099</v>
      </c>
      <c r="DS971">
        <v>23.732844489449299</v>
      </c>
      <c r="DT971">
        <v>23.759670870648101</v>
      </c>
      <c r="DU971" t="e">
        <v>#N/A</v>
      </c>
      <c r="DV971">
        <v>23.8490252744262</v>
      </c>
      <c r="DW971">
        <v>22.774571415299501</v>
      </c>
      <c r="DX971">
        <v>24.1965641914495</v>
      </c>
      <c r="DY971">
        <v>24.709054172476701</v>
      </c>
      <c r="DZ971">
        <v>23.936768495778701</v>
      </c>
      <c r="EA971" t="e">
        <v>#N/A</v>
      </c>
      <c r="EB971">
        <v>24.4605081114752</v>
      </c>
      <c r="EC971">
        <v>23.660830160868301</v>
      </c>
      <c r="ED971">
        <v>23.332005542289799</v>
      </c>
      <c r="EE971">
        <v>23.653354177780301</v>
      </c>
      <c r="EF971">
        <v>24.408165628033899</v>
      </c>
      <c r="EG971">
        <v>21.846726868762602</v>
      </c>
      <c r="EH971">
        <v>24.767360011094599</v>
      </c>
      <c r="EI971">
        <v>23.781466041499002</v>
      </c>
      <c r="EJ971">
        <v>22.8567286763511</v>
      </c>
      <c r="EK971">
        <v>22.185357229618401</v>
      </c>
      <c r="EL971">
        <v>23.573848082782899</v>
      </c>
      <c r="EM971">
        <v>22.852877671382199</v>
      </c>
      <c r="EN971">
        <v>23.163968954414599</v>
      </c>
      <c r="EO971">
        <v>23.696224814529899</v>
      </c>
      <c r="EP971">
        <v>22.364330131717999</v>
      </c>
      <c r="EQ971">
        <v>22.621547188159301</v>
      </c>
      <c r="ER971">
        <v>22.0281442940156</v>
      </c>
      <c r="ES971" t="e">
        <v>#N/A</v>
      </c>
      <c r="ET971">
        <v>23.270656684810099</v>
      </c>
      <c r="EU971">
        <v>23.831851839430001</v>
      </c>
      <c r="EV971">
        <v>23.0064070452773</v>
      </c>
      <c r="EW971">
        <v>23.184863575408301</v>
      </c>
      <c r="EX971">
        <v>21.353276833967499</v>
      </c>
      <c r="EY971">
        <v>22.228540673614301</v>
      </c>
      <c r="EZ971">
        <v>23.075797754941298</v>
      </c>
      <c r="FA971">
        <v>23.9902571860713</v>
      </c>
      <c r="FB971">
        <v>22.830615133685299</v>
      </c>
      <c r="FC971">
        <v>23.0323101750229</v>
      </c>
      <c r="FD971" t="e">
        <v>#N/A</v>
      </c>
      <c r="FE971">
        <v>22.1494530382767</v>
      </c>
      <c r="FF971">
        <v>22.907085252261901</v>
      </c>
      <c r="FG971" t="e">
        <v>#N/A</v>
      </c>
      <c r="FH971">
        <v>23.111892920144101</v>
      </c>
      <c r="FI971" t="e">
        <v>#N/A</v>
      </c>
      <c r="FJ971">
        <v>24.8976780130305</v>
      </c>
      <c r="FK971">
        <v>22.967290204396299</v>
      </c>
      <c r="FL971">
        <v>22.9563960599382</v>
      </c>
      <c r="FM971">
        <v>23.088944774941002</v>
      </c>
      <c r="FN971" t="e">
        <v>#N/A</v>
      </c>
      <c r="FO971">
        <v>24.051909458794999</v>
      </c>
      <c r="FP971">
        <v>22.964305912959802</v>
      </c>
      <c r="FQ971">
        <v>23.533905402136899</v>
      </c>
      <c r="FR971">
        <v>22.714560395562799</v>
      </c>
      <c r="FS971">
        <v>23.009375223936601</v>
      </c>
      <c r="FT971">
        <v>23.571468997506202</v>
      </c>
      <c r="FU971">
        <v>23.745929945645798</v>
      </c>
      <c r="FV971">
        <v>22.964905849602101</v>
      </c>
      <c r="FW971">
        <v>23.925233923689699</v>
      </c>
      <c r="FX971" t="e">
        <v>#N/A</v>
      </c>
      <c r="FY971" t="e">
        <v>#N/A</v>
      </c>
      <c r="FZ971">
        <v>23.521191876740499</v>
      </c>
      <c r="GA971">
        <v>23.496304934056901</v>
      </c>
      <c r="GB971">
        <v>21.885701755634901</v>
      </c>
      <c r="GC971">
        <v>23.544799420447099</v>
      </c>
      <c r="GD971" t="e">
        <v>#N/A</v>
      </c>
      <c r="GE971">
        <v>24.894533999936598</v>
      </c>
      <c r="GF971">
        <v>23.675928028613299</v>
      </c>
    </row>
    <row r="972" spans="1:188" x14ac:dyDescent="0.2">
      <c r="A972" t="s">
        <v>7611</v>
      </c>
      <c r="B972" t="s">
        <v>7612</v>
      </c>
      <c r="C972" t="s">
        <v>604</v>
      </c>
      <c r="D972" t="s">
        <v>675</v>
      </c>
      <c r="E972" t="s">
        <v>604</v>
      </c>
      <c r="F972" t="s">
        <v>193</v>
      </c>
      <c r="G972" t="s">
        <v>194</v>
      </c>
      <c r="H972" t="s">
        <v>7613</v>
      </c>
      <c r="I972" t="s">
        <v>7614</v>
      </c>
      <c r="J972" t="s">
        <v>7615</v>
      </c>
      <c r="K972" t="s">
        <v>198</v>
      </c>
      <c r="L972" t="s">
        <v>199</v>
      </c>
      <c r="M972" t="s">
        <v>199</v>
      </c>
      <c r="N972" t="s">
        <v>199</v>
      </c>
      <c r="O972" t="s">
        <v>199</v>
      </c>
      <c r="P972">
        <v>7</v>
      </c>
      <c r="Q972">
        <v>3</v>
      </c>
      <c r="R972">
        <v>1</v>
      </c>
      <c r="S972">
        <v>3</v>
      </c>
      <c r="T972">
        <v>0</v>
      </c>
      <c r="U972" t="s">
        <v>610</v>
      </c>
      <c r="V972" t="s">
        <v>680</v>
      </c>
      <c r="W972" t="s">
        <v>681</v>
      </c>
      <c r="X972" t="s">
        <v>7616</v>
      </c>
      <c r="Y972" t="s">
        <v>7617</v>
      </c>
      <c r="Z972" t="s">
        <v>7618</v>
      </c>
      <c r="AA972" t="s">
        <v>7618</v>
      </c>
      <c r="AB972" t="s">
        <v>3285</v>
      </c>
      <c r="AC972" t="s">
        <v>685</v>
      </c>
      <c r="AD972" t="s">
        <v>7619</v>
      </c>
      <c r="AE972" t="s">
        <v>264</v>
      </c>
      <c r="AF972" t="s">
        <v>264</v>
      </c>
      <c r="AG972">
        <v>0</v>
      </c>
      <c r="AH972">
        <v>1</v>
      </c>
      <c r="AI972">
        <v>0</v>
      </c>
      <c r="AJ972">
        <v>1</v>
      </c>
      <c r="AK972">
        <v>1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1</v>
      </c>
      <c r="AS972">
        <v>0</v>
      </c>
      <c r="AT972">
        <v>0</v>
      </c>
      <c r="AU972">
        <v>0</v>
      </c>
      <c r="AV972">
        <v>1</v>
      </c>
      <c r="AW972">
        <v>1</v>
      </c>
      <c r="AX972">
        <v>1</v>
      </c>
      <c r="AY972">
        <v>0</v>
      </c>
      <c r="AZ972">
        <v>0</v>
      </c>
      <c r="BA972">
        <v>0</v>
      </c>
      <c r="BB972">
        <v>0</v>
      </c>
      <c r="BC972">
        <v>0</v>
      </c>
      <c r="BD972">
        <v>0</v>
      </c>
      <c r="BE972" t="e">
        <v>#N/A</v>
      </c>
      <c r="BF972" t="e">
        <v>#N/A</v>
      </c>
      <c r="BG972" t="e">
        <v>#N/A</v>
      </c>
      <c r="BH972" t="e">
        <v>#N/A</v>
      </c>
      <c r="BI972" t="e">
        <v>#N/A</v>
      </c>
      <c r="BJ972" t="e">
        <v>#N/A</v>
      </c>
      <c r="BK972" t="e">
        <v>#N/A</v>
      </c>
      <c r="BL972" t="e">
        <v>#N/A</v>
      </c>
      <c r="BM972">
        <v>21.0198761250941</v>
      </c>
      <c r="BN972" t="e">
        <v>#N/A</v>
      </c>
      <c r="BO972" t="e">
        <v>#N/A</v>
      </c>
      <c r="BP972" t="e">
        <v>#N/A</v>
      </c>
      <c r="BQ972" t="e">
        <v>#N/A</v>
      </c>
      <c r="BR972" t="e">
        <v>#N/A</v>
      </c>
      <c r="BS972" t="e">
        <v>#N/A</v>
      </c>
      <c r="BT972" t="e">
        <v>#N/A</v>
      </c>
      <c r="BU972" t="e">
        <v>#N/A</v>
      </c>
      <c r="BV972" t="e">
        <v>#N/A</v>
      </c>
      <c r="BW972" t="e">
        <v>#N/A</v>
      </c>
      <c r="BX972" t="e">
        <v>#N/A</v>
      </c>
      <c r="BY972" t="e">
        <v>#N/A</v>
      </c>
      <c r="BZ972" t="e">
        <v>#N/A</v>
      </c>
      <c r="CA972">
        <v>21.424040186101699</v>
      </c>
      <c r="CB972" t="e">
        <v>#N/A</v>
      </c>
      <c r="CC972" t="e">
        <v>#N/A</v>
      </c>
      <c r="CD972" t="e">
        <v>#N/A</v>
      </c>
      <c r="CE972">
        <v>22.380130791399001</v>
      </c>
      <c r="CF972" t="e">
        <v>#N/A</v>
      </c>
      <c r="CG972" t="e">
        <v>#N/A</v>
      </c>
      <c r="CH972" t="e">
        <v>#N/A</v>
      </c>
      <c r="CI972" t="e">
        <v>#N/A</v>
      </c>
      <c r="CJ972" t="e">
        <v>#N/A</v>
      </c>
      <c r="CK972" t="e">
        <v>#N/A</v>
      </c>
      <c r="CL972" t="e">
        <v>#N/A</v>
      </c>
      <c r="CM972" t="e">
        <v>#N/A</v>
      </c>
      <c r="CN972" t="e">
        <v>#N/A</v>
      </c>
      <c r="CO972" t="e">
        <v>#N/A</v>
      </c>
      <c r="CP972" t="e">
        <v>#N/A</v>
      </c>
      <c r="CQ972" t="e">
        <v>#N/A</v>
      </c>
      <c r="CR972" t="e">
        <v>#N/A</v>
      </c>
      <c r="CS972" t="e">
        <v>#N/A</v>
      </c>
      <c r="CT972" t="e">
        <v>#N/A</v>
      </c>
      <c r="CU972" t="e">
        <v>#N/A</v>
      </c>
      <c r="CV972" t="e">
        <v>#N/A</v>
      </c>
      <c r="CW972" t="e">
        <v>#N/A</v>
      </c>
      <c r="CX972" t="e">
        <v>#N/A</v>
      </c>
      <c r="CY972" t="e">
        <v>#N/A</v>
      </c>
      <c r="CZ972" t="e">
        <v>#N/A</v>
      </c>
      <c r="DA972" t="e">
        <v>#N/A</v>
      </c>
      <c r="DB972" t="e">
        <v>#N/A</v>
      </c>
      <c r="DC972" t="e">
        <v>#N/A</v>
      </c>
      <c r="DD972" t="e">
        <v>#N/A</v>
      </c>
      <c r="DE972" t="e">
        <v>#N/A</v>
      </c>
      <c r="DF972" t="e">
        <v>#N/A</v>
      </c>
      <c r="DG972" t="e">
        <v>#N/A</v>
      </c>
      <c r="DH972" t="e">
        <v>#N/A</v>
      </c>
      <c r="DI972" t="e">
        <v>#N/A</v>
      </c>
      <c r="DJ972" t="e">
        <v>#N/A</v>
      </c>
      <c r="DK972" t="e">
        <v>#N/A</v>
      </c>
      <c r="DL972" t="e">
        <v>#N/A</v>
      </c>
      <c r="DM972" t="e">
        <v>#N/A</v>
      </c>
      <c r="DN972" t="e">
        <v>#N/A</v>
      </c>
      <c r="DO972">
        <v>21.130970553634501</v>
      </c>
      <c r="DP972" t="e">
        <v>#N/A</v>
      </c>
      <c r="DQ972" t="e">
        <v>#N/A</v>
      </c>
      <c r="DR972" t="e">
        <v>#N/A</v>
      </c>
      <c r="DS972" t="e">
        <v>#N/A</v>
      </c>
      <c r="DT972" t="e">
        <v>#N/A</v>
      </c>
      <c r="DU972" t="e">
        <v>#N/A</v>
      </c>
      <c r="DV972" t="e">
        <v>#N/A</v>
      </c>
      <c r="DW972" t="e">
        <v>#N/A</v>
      </c>
      <c r="DX972" t="e">
        <v>#N/A</v>
      </c>
      <c r="DY972" t="e">
        <v>#N/A</v>
      </c>
      <c r="DZ972" t="e">
        <v>#N/A</v>
      </c>
      <c r="EA972" t="e">
        <v>#N/A</v>
      </c>
      <c r="EB972" t="e">
        <v>#N/A</v>
      </c>
      <c r="EC972" t="e">
        <v>#N/A</v>
      </c>
      <c r="ED972" t="e">
        <v>#N/A</v>
      </c>
      <c r="EE972" t="e">
        <v>#N/A</v>
      </c>
      <c r="EF972" t="e">
        <v>#N/A</v>
      </c>
      <c r="EG972" t="e">
        <v>#N/A</v>
      </c>
      <c r="EH972" t="e">
        <v>#N/A</v>
      </c>
      <c r="EI972" t="e">
        <v>#N/A</v>
      </c>
      <c r="EJ972" t="e">
        <v>#N/A</v>
      </c>
      <c r="EK972" t="e">
        <v>#N/A</v>
      </c>
      <c r="EL972" t="e">
        <v>#N/A</v>
      </c>
      <c r="EM972">
        <v>21.404454195345998</v>
      </c>
      <c r="EN972" t="e">
        <v>#N/A</v>
      </c>
      <c r="EO972" t="e">
        <v>#N/A</v>
      </c>
      <c r="EP972" t="e">
        <v>#N/A</v>
      </c>
      <c r="EQ972" t="e">
        <v>#N/A</v>
      </c>
      <c r="ER972" t="e">
        <v>#N/A</v>
      </c>
      <c r="ES972">
        <v>22.067311544608099</v>
      </c>
      <c r="ET972" t="e">
        <v>#N/A</v>
      </c>
      <c r="EU972" t="e">
        <v>#N/A</v>
      </c>
      <c r="EV972" t="e">
        <v>#N/A</v>
      </c>
      <c r="EW972" t="e">
        <v>#N/A</v>
      </c>
      <c r="EX972" t="e">
        <v>#N/A</v>
      </c>
      <c r="EY972">
        <v>21.473577988534501</v>
      </c>
      <c r="EZ972" t="e">
        <v>#N/A</v>
      </c>
      <c r="FA972" t="e">
        <v>#N/A</v>
      </c>
      <c r="FB972" t="e">
        <v>#N/A</v>
      </c>
      <c r="FC972" t="e">
        <v>#N/A</v>
      </c>
      <c r="FD972" t="e">
        <v>#N/A</v>
      </c>
      <c r="FE972" t="e">
        <v>#N/A</v>
      </c>
      <c r="FF972" t="e">
        <v>#N/A</v>
      </c>
      <c r="FG972" t="e">
        <v>#N/A</v>
      </c>
      <c r="FH972" t="e">
        <v>#N/A</v>
      </c>
      <c r="FI972" t="e">
        <v>#N/A</v>
      </c>
      <c r="FJ972" t="e">
        <v>#N/A</v>
      </c>
      <c r="FK972" t="e">
        <v>#N/A</v>
      </c>
      <c r="FL972" t="e">
        <v>#N/A</v>
      </c>
      <c r="FM972" t="e">
        <v>#N/A</v>
      </c>
      <c r="FN972" t="e">
        <v>#N/A</v>
      </c>
      <c r="FO972" t="e">
        <v>#N/A</v>
      </c>
      <c r="FP972" t="e">
        <v>#N/A</v>
      </c>
      <c r="FQ972" t="e">
        <v>#N/A</v>
      </c>
      <c r="FR972" t="e">
        <v>#N/A</v>
      </c>
      <c r="FS972" t="e">
        <v>#N/A</v>
      </c>
      <c r="FT972" t="e">
        <v>#N/A</v>
      </c>
      <c r="FU972" t="e">
        <v>#N/A</v>
      </c>
      <c r="FV972" t="e">
        <v>#N/A</v>
      </c>
      <c r="FW972" t="e">
        <v>#N/A</v>
      </c>
      <c r="FX972" t="e">
        <v>#N/A</v>
      </c>
      <c r="FY972" t="e">
        <v>#N/A</v>
      </c>
      <c r="FZ972" t="e">
        <v>#N/A</v>
      </c>
      <c r="GA972" t="e">
        <v>#N/A</v>
      </c>
      <c r="GB972" t="e">
        <v>#N/A</v>
      </c>
      <c r="GC972" t="e">
        <v>#N/A</v>
      </c>
      <c r="GD972" t="e">
        <v>#N/A</v>
      </c>
      <c r="GE972" t="e">
        <v>#N/A</v>
      </c>
      <c r="GF972" t="e">
        <v>#N/A</v>
      </c>
    </row>
    <row r="973" spans="1:188" x14ac:dyDescent="0.2">
      <c r="A973" t="s">
        <v>7620</v>
      </c>
      <c r="B973" t="s">
        <v>7621</v>
      </c>
      <c r="C973" t="s">
        <v>191</v>
      </c>
      <c r="D973" t="s">
        <v>191</v>
      </c>
      <c r="E973" t="s">
        <v>213</v>
      </c>
      <c r="F973" t="s">
        <v>239</v>
      </c>
      <c r="G973" t="s">
        <v>194</v>
      </c>
      <c r="H973" t="s">
        <v>7622</v>
      </c>
      <c r="I973" t="s">
        <v>7623</v>
      </c>
      <c r="J973" t="s">
        <v>7624</v>
      </c>
      <c r="K973" t="s">
        <v>754</v>
      </c>
      <c r="L973" t="s">
        <v>199</v>
      </c>
      <c r="M973" t="s">
        <v>199</v>
      </c>
      <c r="N973" t="s">
        <v>199</v>
      </c>
      <c r="O973" t="s">
        <v>199</v>
      </c>
      <c r="P973">
        <v>15</v>
      </c>
      <c r="Q973">
        <v>1</v>
      </c>
      <c r="R973">
        <v>4</v>
      </c>
      <c r="S973">
        <v>8</v>
      </c>
      <c r="T973">
        <v>2</v>
      </c>
      <c r="U973" t="s">
        <v>1913</v>
      </c>
      <c r="V973" t="s">
        <v>5770</v>
      </c>
      <c r="W973" t="s">
        <v>5771</v>
      </c>
      <c r="X973" t="s">
        <v>7625</v>
      </c>
      <c r="Y973" t="s">
        <v>5773</v>
      </c>
      <c r="Z973" t="s">
        <v>191</v>
      </c>
      <c r="AA973" t="e">
        <v>#N/A</v>
      </c>
      <c r="AB973" t="s">
        <v>5774</v>
      </c>
      <c r="AC973" t="s">
        <v>484</v>
      </c>
      <c r="AD973" t="s">
        <v>5775</v>
      </c>
      <c r="AE973" t="s">
        <v>264</v>
      </c>
      <c r="AF973" t="s">
        <v>264</v>
      </c>
      <c r="AG973">
        <v>0</v>
      </c>
      <c r="AH973">
        <v>1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4</v>
      </c>
      <c r="AS973">
        <v>0</v>
      </c>
      <c r="AT973">
        <v>0</v>
      </c>
      <c r="AU973">
        <v>0</v>
      </c>
      <c r="AV973">
        <v>3</v>
      </c>
      <c r="AW973">
        <v>1</v>
      </c>
      <c r="AX973">
        <v>4</v>
      </c>
      <c r="AY973">
        <v>0</v>
      </c>
      <c r="AZ973">
        <v>0</v>
      </c>
      <c r="BA973">
        <v>1</v>
      </c>
      <c r="BB973">
        <v>0</v>
      </c>
      <c r="BC973">
        <v>0</v>
      </c>
      <c r="BD973">
        <v>1</v>
      </c>
      <c r="BE973" t="e">
        <v>#N/A</v>
      </c>
      <c r="BF973" t="e">
        <v>#N/A</v>
      </c>
      <c r="BG973" t="e">
        <v>#N/A</v>
      </c>
      <c r="BH973" t="e">
        <v>#N/A</v>
      </c>
      <c r="BI973" t="e">
        <v>#N/A</v>
      </c>
      <c r="BJ973" t="e">
        <v>#N/A</v>
      </c>
      <c r="BK973" t="e">
        <v>#N/A</v>
      </c>
      <c r="BL973" t="e">
        <v>#N/A</v>
      </c>
      <c r="BM973">
        <v>22.730468527095098</v>
      </c>
      <c r="BN973" t="e">
        <v>#N/A</v>
      </c>
      <c r="BO973" t="e">
        <v>#N/A</v>
      </c>
      <c r="BP973" t="e">
        <v>#N/A</v>
      </c>
      <c r="BQ973" t="e">
        <v>#N/A</v>
      </c>
      <c r="BR973" t="e">
        <v>#N/A</v>
      </c>
      <c r="BS973" t="e">
        <v>#N/A</v>
      </c>
      <c r="BT973" t="e">
        <v>#N/A</v>
      </c>
      <c r="BU973" t="e">
        <v>#N/A</v>
      </c>
      <c r="BV973" t="e">
        <v>#N/A</v>
      </c>
      <c r="BW973" t="e">
        <v>#N/A</v>
      </c>
      <c r="BX973" t="e">
        <v>#N/A</v>
      </c>
      <c r="BY973" t="e">
        <v>#N/A</v>
      </c>
      <c r="BZ973" t="e">
        <v>#N/A</v>
      </c>
      <c r="CA973" t="e">
        <v>#N/A</v>
      </c>
      <c r="CB973" t="e">
        <v>#N/A</v>
      </c>
      <c r="CC973" t="e">
        <v>#N/A</v>
      </c>
      <c r="CD973" t="e">
        <v>#N/A</v>
      </c>
      <c r="CE973" t="e">
        <v>#N/A</v>
      </c>
      <c r="CF973" t="e">
        <v>#N/A</v>
      </c>
      <c r="CG973" t="e">
        <v>#N/A</v>
      </c>
      <c r="CH973" t="e">
        <v>#N/A</v>
      </c>
      <c r="CI973" t="e">
        <v>#N/A</v>
      </c>
      <c r="CJ973" t="e">
        <v>#N/A</v>
      </c>
      <c r="CK973" t="e">
        <v>#N/A</v>
      </c>
      <c r="CL973" t="e">
        <v>#N/A</v>
      </c>
      <c r="CM973" t="e">
        <v>#N/A</v>
      </c>
      <c r="CN973" t="e">
        <v>#N/A</v>
      </c>
      <c r="CO973" t="e">
        <v>#N/A</v>
      </c>
      <c r="CP973" t="e">
        <v>#N/A</v>
      </c>
      <c r="CQ973" t="e">
        <v>#N/A</v>
      </c>
      <c r="CR973" t="e">
        <v>#N/A</v>
      </c>
      <c r="CS973" t="e">
        <v>#N/A</v>
      </c>
      <c r="CT973" t="e">
        <v>#N/A</v>
      </c>
      <c r="CU973" t="e">
        <v>#N/A</v>
      </c>
      <c r="CV973" t="e">
        <v>#N/A</v>
      </c>
      <c r="CW973" t="e">
        <v>#N/A</v>
      </c>
      <c r="CX973" t="e">
        <v>#N/A</v>
      </c>
      <c r="CY973" t="e">
        <v>#N/A</v>
      </c>
      <c r="CZ973" t="e">
        <v>#N/A</v>
      </c>
      <c r="DA973" t="e">
        <v>#N/A</v>
      </c>
      <c r="DB973" t="e">
        <v>#N/A</v>
      </c>
      <c r="DC973" t="e">
        <v>#N/A</v>
      </c>
      <c r="DD973" t="e">
        <v>#N/A</v>
      </c>
      <c r="DE973" t="e">
        <v>#N/A</v>
      </c>
      <c r="DF973" t="e">
        <v>#N/A</v>
      </c>
      <c r="DG973" t="e">
        <v>#N/A</v>
      </c>
      <c r="DH973" t="e">
        <v>#N/A</v>
      </c>
      <c r="DI973" t="e">
        <v>#N/A</v>
      </c>
      <c r="DJ973" t="e">
        <v>#N/A</v>
      </c>
      <c r="DK973" t="e">
        <v>#N/A</v>
      </c>
      <c r="DL973" t="e">
        <v>#N/A</v>
      </c>
      <c r="DM973" t="e">
        <v>#N/A</v>
      </c>
      <c r="DN973">
        <v>20.863561732204602</v>
      </c>
      <c r="DO973">
        <v>22.251911590788701</v>
      </c>
      <c r="DP973">
        <v>21.355479465226399</v>
      </c>
      <c r="DQ973">
        <v>20.5338468933342</v>
      </c>
      <c r="DR973" t="e">
        <v>#N/A</v>
      </c>
      <c r="DS973" t="e">
        <v>#N/A</v>
      </c>
      <c r="DT973" t="e">
        <v>#N/A</v>
      </c>
      <c r="DU973" t="e">
        <v>#N/A</v>
      </c>
      <c r="DV973" t="e">
        <v>#N/A</v>
      </c>
      <c r="DW973" t="e">
        <v>#N/A</v>
      </c>
      <c r="DX973" t="e">
        <v>#N/A</v>
      </c>
      <c r="DY973" t="e">
        <v>#N/A</v>
      </c>
      <c r="DZ973" t="e">
        <v>#N/A</v>
      </c>
      <c r="EA973" t="e">
        <v>#N/A</v>
      </c>
      <c r="EB973" t="e">
        <v>#N/A</v>
      </c>
      <c r="EC973" t="e">
        <v>#N/A</v>
      </c>
      <c r="ED973" t="e">
        <v>#N/A</v>
      </c>
      <c r="EE973" t="e">
        <v>#N/A</v>
      </c>
      <c r="EF973" t="e">
        <v>#N/A</v>
      </c>
      <c r="EG973" t="e">
        <v>#N/A</v>
      </c>
      <c r="EH973" t="e">
        <v>#N/A</v>
      </c>
      <c r="EI973" t="e">
        <v>#N/A</v>
      </c>
      <c r="EJ973" t="e">
        <v>#N/A</v>
      </c>
      <c r="EK973" t="e">
        <v>#N/A</v>
      </c>
      <c r="EL973" t="e">
        <v>#N/A</v>
      </c>
      <c r="EM973">
        <v>21.255811023627501</v>
      </c>
      <c r="EN973" t="e">
        <v>#N/A</v>
      </c>
      <c r="EO973">
        <v>21.9337910912121</v>
      </c>
      <c r="EP973">
        <v>22.524245970155999</v>
      </c>
      <c r="EQ973">
        <v>19.661634780365802</v>
      </c>
      <c r="ER973" t="e">
        <v>#N/A</v>
      </c>
      <c r="ES973" t="e">
        <v>#N/A</v>
      </c>
      <c r="ET973" t="e">
        <v>#N/A</v>
      </c>
      <c r="EU973" t="e">
        <v>#N/A</v>
      </c>
      <c r="EV973" t="e">
        <v>#N/A</v>
      </c>
      <c r="EW973" t="e">
        <v>#N/A</v>
      </c>
      <c r="EX973">
        <v>18.584926933702299</v>
      </c>
      <c r="EY973">
        <v>21.694601456365</v>
      </c>
      <c r="EZ973">
        <v>19.6358937894388</v>
      </c>
      <c r="FA973" t="e">
        <v>#N/A</v>
      </c>
      <c r="FB973">
        <v>20.784957331962801</v>
      </c>
      <c r="FC973" t="e">
        <v>#N/A</v>
      </c>
      <c r="FD973" t="e">
        <v>#N/A</v>
      </c>
      <c r="FE973" t="e">
        <v>#N/A</v>
      </c>
      <c r="FF973" t="e">
        <v>#N/A</v>
      </c>
      <c r="FG973" t="e">
        <v>#N/A</v>
      </c>
      <c r="FH973" t="e">
        <v>#N/A</v>
      </c>
      <c r="FI973" t="e">
        <v>#N/A</v>
      </c>
      <c r="FJ973" t="e">
        <v>#N/A</v>
      </c>
      <c r="FK973" t="e">
        <v>#N/A</v>
      </c>
      <c r="FL973" t="e">
        <v>#N/A</v>
      </c>
      <c r="FM973" t="e">
        <v>#N/A</v>
      </c>
      <c r="FN973" t="e">
        <v>#N/A</v>
      </c>
      <c r="FO973" t="e">
        <v>#N/A</v>
      </c>
      <c r="FP973">
        <v>21.156828098526699</v>
      </c>
      <c r="FQ973" t="e">
        <v>#N/A</v>
      </c>
      <c r="FR973" t="e">
        <v>#N/A</v>
      </c>
      <c r="FS973" t="e">
        <v>#N/A</v>
      </c>
      <c r="FT973" t="e">
        <v>#N/A</v>
      </c>
      <c r="FU973" t="e">
        <v>#N/A</v>
      </c>
      <c r="FV973" t="e">
        <v>#N/A</v>
      </c>
      <c r="FW973" t="e">
        <v>#N/A</v>
      </c>
      <c r="FX973" t="e">
        <v>#N/A</v>
      </c>
      <c r="FY973" t="e">
        <v>#N/A</v>
      </c>
      <c r="FZ973" t="e">
        <v>#N/A</v>
      </c>
      <c r="GA973" t="e">
        <v>#N/A</v>
      </c>
      <c r="GB973">
        <v>20.727743251222201</v>
      </c>
      <c r="GC973" t="e">
        <v>#N/A</v>
      </c>
      <c r="GD973" t="e">
        <v>#N/A</v>
      </c>
      <c r="GE973" t="e">
        <v>#N/A</v>
      </c>
      <c r="GF973" t="e">
        <v>#N/A</v>
      </c>
    </row>
    <row r="974" spans="1:188" x14ac:dyDescent="0.2">
      <c r="A974" t="s">
        <v>7620</v>
      </c>
      <c r="B974" t="s">
        <v>7626</v>
      </c>
      <c r="C974" t="s">
        <v>191</v>
      </c>
      <c r="D974" t="s">
        <v>191</v>
      </c>
      <c r="E974" t="s">
        <v>213</v>
      </c>
      <c r="F974" t="s">
        <v>239</v>
      </c>
      <c r="G974" t="s">
        <v>194</v>
      </c>
      <c r="H974" t="s">
        <v>7627</v>
      </c>
      <c r="I974" t="s">
        <v>7623</v>
      </c>
      <c r="J974" t="s">
        <v>7628</v>
      </c>
      <c r="K974" t="s">
        <v>754</v>
      </c>
      <c r="L974" t="s">
        <v>199</v>
      </c>
      <c r="M974" t="s">
        <v>199</v>
      </c>
      <c r="N974" t="s">
        <v>199</v>
      </c>
      <c r="O974" t="s">
        <v>199</v>
      </c>
      <c r="P974">
        <v>15</v>
      </c>
      <c r="Q974">
        <v>1</v>
      </c>
      <c r="R974">
        <v>4</v>
      </c>
      <c r="S974">
        <v>8</v>
      </c>
      <c r="T974">
        <v>2</v>
      </c>
      <c r="U974" t="s">
        <v>1913</v>
      </c>
      <c r="V974" t="s">
        <v>5770</v>
      </c>
      <c r="W974" t="s">
        <v>5771</v>
      </c>
      <c r="X974" t="s">
        <v>7625</v>
      </c>
      <c r="Y974" t="s">
        <v>5773</v>
      </c>
      <c r="Z974" t="s">
        <v>191</v>
      </c>
      <c r="AA974" t="e">
        <v>#N/A</v>
      </c>
      <c r="AB974" t="s">
        <v>5774</v>
      </c>
      <c r="AC974" t="s">
        <v>484</v>
      </c>
      <c r="AD974" t="s">
        <v>5775</v>
      </c>
      <c r="AE974" t="s">
        <v>264</v>
      </c>
      <c r="AF974" t="s">
        <v>264</v>
      </c>
      <c r="AG974">
        <v>0</v>
      </c>
      <c r="AH974">
        <v>1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4</v>
      </c>
      <c r="AS974">
        <v>0</v>
      </c>
      <c r="AT974">
        <v>0</v>
      </c>
      <c r="AU974">
        <v>0</v>
      </c>
      <c r="AV974">
        <v>3</v>
      </c>
      <c r="AW974">
        <v>1</v>
      </c>
      <c r="AX974">
        <v>4</v>
      </c>
      <c r="AY974">
        <v>0</v>
      </c>
      <c r="AZ974">
        <v>0</v>
      </c>
      <c r="BA974">
        <v>1</v>
      </c>
      <c r="BB974">
        <v>0</v>
      </c>
      <c r="BC974">
        <v>0</v>
      </c>
      <c r="BD974">
        <v>1</v>
      </c>
      <c r="BE974" t="e">
        <v>#N/A</v>
      </c>
      <c r="BF974" t="e">
        <v>#N/A</v>
      </c>
      <c r="BG974" t="e">
        <v>#N/A</v>
      </c>
      <c r="BH974" t="e">
        <v>#N/A</v>
      </c>
      <c r="BI974" t="e">
        <v>#N/A</v>
      </c>
      <c r="BJ974" t="e">
        <v>#N/A</v>
      </c>
      <c r="BK974" t="e">
        <v>#N/A</v>
      </c>
      <c r="BL974" t="e">
        <v>#N/A</v>
      </c>
      <c r="BM974">
        <v>22.730468527095098</v>
      </c>
      <c r="BN974" t="e">
        <v>#N/A</v>
      </c>
      <c r="BO974" t="e">
        <v>#N/A</v>
      </c>
      <c r="BP974" t="e">
        <v>#N/A</v>
      </c>
      <c r="BQ974" t="e">
        <v>#N/A</v>
      </c>
      <c r="BR974" t="e">
        <v>#N/A</v>
      </c>
      <c r="BS974" t="e">
        <v>#N/A</v>
      </c>
      <c r="BT974" t="e">
        <v>#N/A</v>
      </c>
      <c r="BU974" t="e">
        <v>#N/A</v>
      </c>
      <c r="BV974" t="e">
        <v>#N/A</v>
      </c>
      <c r="BW974" t="e">
        <v>#N/A</v>
      </c>
      <c r="BX974" t="e">
        <v>#N/A</v>
      </c>
      <c r="BY974" t="e">
        <v>#N/A</v>
      </c>
      <c r="BZ974" t="e">
        <v>#N/A</v>
      </c>
      <c r="CA974" t="e">
        <v>#N/A</v>
      </c>
      <c r="CB974" t="e">
        <v>#N/A</v>
      </c>
      <c r="CC974" t="e">
        <v>#N/A</v>
      </c>
      <c r="CD974" t="e">
        <v>#N/A</v>
      </c>
      <c r="CE974" t="e">
        <v>#N/A</v>
      </c>
      <c r="CF974" t="e">
        <v>#N/A</v>
      </c>
      <c r="CG974" t="e">
        <v>#N/A</v>
      </c>
      <c r="CH974" t="e">
        <v>#N/A</v>
      </c>
      <c r="CI974" t="e">
        <v>#N/A</v>
      </c>
      <c r="CJ974" t="e">
        <v>#N/A</v>
      </c>
      <c r="CK974" t="e">
        <v>#N/A</v>
      </c>
      <c r="CL974" t="e">
        <v>#N/A</v>
      </c>
      <c r="CM974" t="e">
        <v>#N/A</v>
      </c>
      <c r="CN974" t="e">
        <v>#N/A</v>
      </c>
      <c r="CO974" t="e">
        <v>#N/A</v>
      </c>
      <c r="CP974" t="e">
        <v>#N/A</v>
      </c>
      <c r="CQ974" t="e">
        <v>#N/A</v>
      </c>
      <c r="CR974" t="e">
        <v>#N/A</v>
      </c>
      <c r="CS974" t="e">
        <v>#N/A</v>
      </c>
      <c r="CT974" t="e">
        <v>#N/A</v>
      </c>
      <c r="CU974" t="e">
        <v>#N/A</v>
      </c>
      <c r="CV974" t="e">
        <v>#N/A</v>
      </c>
      <c r="CW974" t="e">
        <v>#N/A</v>
      </c>
      <c r="CX974" t="e">
        <v>#N/A</v>
      </c>
      <c r="CY974" t="e">
        <v>#N/A</v>
      </c>
      <c r="CZ974" t="e">
        <v>#N/A</v>
      </c>
      <c r="DA974" t="e">
        <v>#N/A</v>
      </c>
      <c r="DB974" t="e">
        <v>#N/A</v>
      </c>
      <c r="DC974" t="e">
        <v>#N/A</v>
      </c>
      <c r="DD974" t="e">
        <v>#N/A</v>
      </c>
      <c r="DE974" t="e">
        <v>#N/A</v>
      </c>
      <c r="DF974" t="e">
        <v>#N/A</v>
      </c>
      <c r="DG974" t="e">
        <v>#N/A</v>
      </c>
      <c r="DH974" t="e">
        <v>#N/A</v>
      </c>
      <c r="DI974" t="e">
        <v>#N/A</v>
      </c>
      <c r="DJ974" t="e">
        <v>#N/A</v>
      </c>
      <c r="DK974" t="e">
        <v>#N/A</v>
      </c>
      <c r="DL974" t="e">
        <v>#N/A</v>
      </c>
      <c r="DM974" t="e">
        <v>#N/A</v>
      </c>
      <c r="DN974">
        <v>20.863561732204602</v>
      </c>
      <c r="DO974">
        <v>22.251911590788701</v>
      </c>
      <c r="DP974">
        <v>21.355479465226399</v>
      </c>
      <c r="DQ974">
        <v>20.5338468933342</v>
      </c>
      <c r="DR974" t="e">
        <v>#N/A</v>
      </c>
      <c r="DS974" t="e">
        <v>#N/A</v>
      </c>
      <c r="DT974" t="e">
        <v>#N/A</v>
      </c>
      <c r="DU974" t="e">
        <v>#N/A</v>
      </c>
      <c r="DV974" t="e">
        <v>#N/A</v>
      </c>
      <c r="DW974" t="e">
        <v>#N/A</v>
      </c>
      <c r="DX974" t="e">
        <v>#N/A</v>
      </c>
      <c r="DY974" t="e">
        <v>#N/A</v>
      </c>
      <c r="DZ974" t="e">
        <v>#N/A</v>
      </c>
      <c r="EA974" t="e">
        <v>#N/A</v>
      </c>
      <c r="EB974" t="e">
        <v>#N/A</v>
      </c>
      <c r="EC974" t="e">
        <v>#N/A</v>
      </c>
      <c r="ED974" t="e">
        <v>#N/A</v>
      </c>
      <c r="EE974" t="e">
        <v>#N/A</v>
      </c>
      <c r="EF974" t="e">
        <v>#N/A</v>
      </c>
      <c r="EG974" t="e">
        <v>#N/A</v>
      </c>
      <c r="EH974" t="e">
        <v>#N/A</v>
      </c>
      <c r="EI974" t="e">
        <v>#N/A</v>
      </c>
      <c r="EJ974" t="e">
        <v>#N/A</v>
      </c>
      <c r="EK974" t="e">
        <v>#N/A</v>
      </c>
      <c r="EL974" t="e">
        <v>#N/A</v>
      </c>
      <c r="EM974">
        <v>21.255811023627501</v>
      </c>
      <c r="EN974" t="e">
        <v>#N/A</v>
      </c>
      <c r="EO974">
        <v>21.9337910912121</v>
      </c>
      <c r="EP974">
        <v>22.524245970155999</v>
      </c>
      <c r="EQ974">
        <v>19.661634780365802</v>
      </c>
      <c r="ER974" t="e">
        <v>#N/A</v>
      </c>
      <c r="ES974" t="e">
        <v>#N/A</v>
      </c>
      <c r="ET974" t="e">
        <v>#N/A</v>
      </c>
      <c r="EU974" t="e">
        <v>#N/A</v>
      </c>
      <c r="EV974" t="e">
        <v>#N/A</v>
      </c>
      <c r="EW974" t="e">
        <v>#N/A</v>
      </c>
      <c r="EX974">
        <v>18.584926933702299</v>
      </c>
      <c r="EY974">
        <v>21.694601456365</v>
      </c>
      <c r="EZ974">
        <v>19.6358937894388</v>
      </c>
      <c r="FA974" t="e">
        <v>#N/A</v>
      </c>
      <c r="FB974">
        <v>20.784957331962801</v>
      </c>
      <c r="FC974" t="e">
        <v>#N/A</v>
      </c>
      <c r="FD974" t="e">
        <v>#N/A</v>
      </c>
      <c r="FE974" t="e">
        <v>#N/A</v>
      </c>
      <c r="FF974" t="e">
        <v>#N/A</v>
      </c>
      <c r="FG974" t="e">
        <v>#N/A</v>
      </c>
      <c r="FH974" t="e">
        <v>#N/A</v>
      </c>
      <c r="FI974" t="e">
        <v>#N/A</v>
      </c>
      <c r="FJ974" t="e">
        <v>#N/A</v>
      </c>
      <c r="FK974" t="e">
        <v>#N/A</v>
      </c>
      <c r="FL974" t="e">
        <v>#N/A</v>
      </c>
      <c r="FM974" t="e">
        <v>#N/A</v>
      </c>
      <c r="FN974" t="e">
        <v>#N/A</v>
      </c>
      <c r="FO974" t="e">
        <v>#N/A</v>
      </c>
      <c r="FP974">
        <v>21.156828098526699</v>
      </c>
      <c r="FQ974" t="e">
        <v>#N/A</v>
      </c>
      <c r="FR974" t="e">
        <v>#N/A</v>
      </c>
      <c r="FS974" t="e">
        <v>#N/A</v>
      </c>
      <c r="FT974" t="e">
        <v>#N/A</v>
      </c>
      <c r="FU974" t="e">
        <v>#N/A</v>
      </c>
      <c r="FV974" t="e">
        <v>#N/A</v>
      </c>
      <c r="FW974" t="e">
        <v>#N/A</v>
      </c>
      <c r="FX974" t="e">
        <v>#N/A</v>
      </c>
      <c r="FY974" t="e">
        <v>#N/A</v>
      </c>
      <c r="FZ974" t="e">
        <v>#N/A</v>
      </c>
      <c r="GA974" t="e">
        <v>#N/A</v>
      </c>
      <c r="GB974">
        <v>20.727743251222201</v>
      </c>
      <c r="GC974" t="e">
        <v>#N/A</v>
      </c>
      <c r="GD974" t="e">
        <v>#N/A</v>
      </c>
      <c r="GE974" t="e">
        <v>#N/A</v>
      </c>
      <c r="GF974" t="e">
        <v>#N/A</v>
      </c>
    </row>
    <row r="975" spans="1:188" x14ac:dyDescent="0.2">
      <c r="A975" t="s">
        <v>7629</v>
      </c>
      <c r="B975" t="s">
        <v>7631</v>
      </c>
      <c r="C975" t="s">
        <v>266</v>
      </c>
      <c r="D975" t="s">
        <v>7630</v>
      </c>
      <c r="E975" t="s">
        <v>269</v>
      </c>
      <c r="F975" t="s">
        <v>285</v>
      </c>
      <c r="G975" t="s">
        <v>194</v>
      </c>
      <c r="H975" t="s">
        <v>7632</v>
      </c>
      <c r="I975" t="s">
        <v>7633</v>
      </c>
      <c r="J975" t="s">
        <v>7634</v>
      </c>
      <c r="K975" t="s">
        <v>7635</v>
      </c>
      <c r="L975" t="s">
        <v>273</v>
      </c>
      <c r="M975" t="s">
        <v>309</v>
      </c>
      <c r="N975" t="s">
        <v>273</v>
      </c>
      <c r="O975" t="s">
        <v>273</v>
      </c>
      <c r="P975">
        <v>125</v>
      </c>
      <c r="Q975">
        <v>33</v>
      </c>
      <c r="R975">
        <v>29</v>
      </c>
      <c r="S975">
        <v>34</v>
      </c>
      <c r="T975">
        <v>29</v>
      </c>
      <c r="U975" t="s">
        <v>191</v>
      </c>
      <c r="V975" t="s">
        <v>191</v>
      </c>
      <c r="W975" t="s">
        <v>191</v>
      </c>
      <c r="X975" t="s">
        <v>191</v>
      </c>
      <c r="Y975" t="s">
        <v>7636</v>
      </c>
      <c r="Z975" t="s">
        <v>191</v>
      </c>
      <c r="AA975" t="e">
        <v>#N/A</v>
      </c>
      <c r="AB975" t="s">
        <v>893</v>
      </c>
      <c r="AC975" t="s">
        <v>7637</v>
      </c>
      <c r="AD975" t="s">
        <v>7638</v>
      </c>
      <c r="AE975" t="s">
        <v>227</v>
      </c>
      <c r="AF975" t="s">
        <v>228</v>
      </c>
      <c r="AG975">
        <v>5</v>
      </c>
      <c r="AH975">
        <v>6</v>
      </c>
      <c r="AI975">
        <v>6</v>
      </c>
      <c r="AJ975">
        <v>4</v>
      </c>
      <c r="AK975">
        <v>6</v>
      </c>
      <c r="AL975">
        <v>6</v>
      </c>
      <c r="AM975">
        <v>5</v>
      </c>
      <c r="AN975">
        <v>5</v>
      </c>
      <c r="AO975">
        <v>4</v>
      </c>
      <c r="AP975">
        <v>5</v>
      </c>
      <c r="AQ975">
        <v>5</v>
      </c>
      <c r="AR975">
        <v>5</v>
      </c>
      <c r="AS975">
        <v>6</v>
      </c>
      <c r="AT975">
        <v>5</v>
      </c>
      <c r="AU975">
        <v>6</v>
      </c>
      <c r="AV975">
        <v>5</v>
      </c>
      <c r="AW975">
        <v>6</v>
      </c>
      <c r="AX975">
        <v>6</v>
      </c>
      <c r="AY975">
        <v>5</v>
      </c>
      <c r="AZ975">
        <v>5</v>
      </c>
      <c r="BA975">
        <v>5</v>
      </c>
      <c r="BB975">
        <v>4</v>
      </c>
      <c r="BC975">
        <v>5</v>
      </c>
      <c r="BD975">
        <v>5</v>
      </c>
      <c r="BE975">
        <v>24.0998544015326</v>
      </c>
      <c r="BF975" t="e">
        <v>#N/A</v>
      </c>
      <c r="BG975">
        <v>24.225599919257998</v>
      </c>
      <c r="BH975">
        <v>24.013604434908299</v>
      </c>
      <c r="BI975">
        <v>23.619974520592301</v>
      </c>
      <c r="BJ975">
        <v>24.397355295594998</v>
      </c>
      <c r="BK975">
        <v>24.011946142495201</v>
      </c>
      <c r="BL975">
        <v>24.035789190278901</v>
      </c>
      <c r="BM975">
        <v>23.8862021988833</v>
      </c>
      <c r="BN975">
        <v>23.7131210183395</v>
      </c>
      <c r="BO975">
        <v>23.166464732953699</v>
      </c>
      <c r="BP975">
        <v>23.896959303970799</v>
      </c>
      <c r="BQ975">
        <v>23.893146293147399</v>
      </c>
      <c r="BR975">
        <v>23.924853056099401</v>
      </c>
      <c r="BS975">
        <v>24.440421744953099</v>
      </c>
      <c r="BT975">
        <v>23.579461015045901</v>
      </c>
      <c r="BU975">
        <v>24.019282499086898</v>
      </c>
      <c r="BV975">
        <v>24.046241231147199</v>
      </c>
      <c r="BW975">
        <v>23.942941811903399</v>
      </c>
      <c r="BX975" t="e">
        <v>#N/A</v>
      </c>
      <c r="BY975">
        <v>24.226830808528099</v>
      </c>
      <c r="BZ975" t="e">
        <v>#N/A</v>
      </c>
      <c r="CA975">
        <v>23.284628305672101</v>
      </c>
      <c r="CB975">
        <v>23.2671156424068</v>
      </c>
      <c r="CC975">
        <v>23.2587216678156</v>
      </c>
      <c r="CD975">
        <v>22.892827061825699</v>
      </c>
      <c r="CE975">
        <v>22.495308347728301</v>
      </c>
      <c r="CF975">
        <v>23.363046193380999</v>
      </c>
      <c r="CG975">
        <v>23.177409786042499</v>
      </c>
      <c r="CH975">
        <v>23.7248158213159</v>
      </c>
      <c r="CI975">
        <v>23.220954839610801</v>
      </c>
      <c r="CJ975">
        <v>23.616870826159399</v>
      </c>
      <c r="CK975">
        <v>23.302198102904001</v>
      </c>
      <c r="CL975">
        <v>23.855674716848</v>
      </c>
      <c r="CM975">
        <v>22.680854230855701</v>
      </c>
      <c r="CN975">
        <v>23.377844841795099</v>
      </c>
      <c r="CO975">
        <v>24.029126327342599</v>
      </c>
      <c r="CP975">
        <v>23.771860628802099</v>
      </c>
      <c r="CQ975">
        <v>24.0481332627024</v>
      </c>
      <c r="CR975">
        <v>24.072415537481699</v>
      </c>
      <c r="CS975">
        <v>23.699121220842201</v>
      </c>
      <c r="CT975">
        <v>24.247368483366099</v>
      </c>
      <c r="CU975">
        <v>24.306291297030501</v>
      </c>
      <c r="CV975">
        <v>23.874005590909299</v>
      </c>
      <c r="CW975">
        <v>24.065493461780701</v>
      </c>
      <c r="CX975">
        <v>23.5520756734564</v>
      </c>
      <c r="CY975">
        <v>23.734896844227599</v>
      </c>
      <c r="CZ975">
        <v>23.880638406772398</v>
      </c>
      <c r="DA975">
        <v>24.4515120301607</v>
      </c>
      <c r="DB975" t="e">
        <v>#N/A</v>
      </c>
      <c r="DC975">
        <v>23.6406161516941</v>
      </c>
      <c r="DD975">
        <v>23.785570378258001</v>
      </c>
      <c r="DE975">
        <v>23.679719316824698</v>
      </c>
      <c r="DF975">
        <v>23.3835048031155</v>
      </c>
      <c r="DG975">
        <v>23.723807160096001</v>
      </c>
      <c r="DH975">
        <v>23.8182605946654</v>
      </c>
      <c r="DI975">
        <v>24.015584961754101</v>
      </c>
      <c r="DJ975">
        <v>24.0756689708397</v>
      </c>
      <c r="DK975">
        <v>23.461273704229999</v>
      </c>
      <c r="DL975">
        <v>23.5946068067678</v>
      </c>
      <c r="DM975">
        <v>23.579613189574399</v>
      </c>
      <c r="DN975">
        <v>23.487045665093301</v>
      </c>
      <c r="DO975">
        <v>23.71768313111</v>
      </c>
      <c r="DP975">
        <v>21.655379556430301</v>
      </c>
      <c r="DQ975">
        <v>23.8394135504319</v>
      </c>
      <c r="DR975">
        <v>23.8739943840941</v>
      </c>
      <c r="DS975">
        <v>23.4580470669937</v>
      </c>
      <c r="DT975">
        <v>23.315877450444098</v>
      </c>
      <c r="DU975">
        <v>24.475517942651699</v>
      </c>
      <c r="DV975">
        <v>23.869884874687202</v>
      </c>
      <c r="DW975">
        <v>23.420147785300699</v>
      </c>
      <c r="DX975">
        <v>24.412760201394899</v>
      </c>
      <c r="DY975" t="e">
        <v>#N/A</v>
      </c>
      <c r="DZ975">
        <v>23.019001389459198</v>
      </c>
      <c r="EA975">
        <v>24.4561972189159</v>
      </c>
      <c r="EB975">
        <v>23.599011201117101</v>
      </c>
      <c r="EC975">
        <v>23.635378493847199</v>
      </c>
      <c r="ED975">
        <v>23.6004554119273</v>
      </c>
      <c r="EE975">
        <v>22.740257859000099</v>
      </c>
      <c r="EF975">
        <v>24.315581699896999</v>
      </c>
      <c r="EG975">
        <v>23.951447804104401</v>
      </c>
      <c r="EH975">
        <v>23.145332144982401</v>
      </c>
      <c r="EI975">
        <v>23.246985596374198</v>
      </c>
      <c r="EJ975">
        <v>24.000730632793601</v>
      </c>
      <c r="EK975">
        <v>23.279503084455602</v>
      </c>
      <c r="EL975">
        <v>23.180272677118701</v>
      </c>
      <c r="EM975">
        <v>23.584616832207701</v>
      </c>
      <c r="EN975" t="e">
        <v>#N/A</v>
      </c>
      <c r="EO975">
        <v>23.1599558647824</v>
      </c>
      <c r="EP975">
        <v>23.229971245843799</v>
      </c>
      <c r="EQ975">
        <v>23.336886383441001</v>
      </c>
      <c r="ER975">
        <v>22.8332582293679</v>
      </c>
      <c r="ES975">
        <v>23.641580150166199</v>
      </c>
      <c r="ET975">
        <v>22.841559914180099</v>
      </c>
      <c r="EU975">
        <v>23.360542529991399</v>
      </c>
      <c r="EV975">
        <v>22.7078318662073</v>
      </c>
      <c r="EW975">
        <v>23.255166133282401</v>
      </c>
      <c r="EX975">
        <v>23.635502296858402</v>
      </c>
      <c r="EY975">
        <v>23.4209061783748</v>
      </c>
      <c r="EZ975">
        <v>23.009398744381802</v>
      </c>
      <c r="FA975">
        <v>23.114088382269099</v>
      </c>
      <c r="FB975">
        <v>23.577697646419299</v>
      </c>
      <c r="FC975">
        <v>23.2659280330796</v>
      </c>
      <c r="FD975">
        <v>23.583962406331</v>
      </c>
      <c r="FE975">
        <v>24.4055674134698</v>
      </c>
      <c r="FF975">
        <v>23.5632966102301</v>
      </c>
      <c r="FG975">
        <v>24.168252443667299</v>
      </c>
      <c r="FH975">
        <v>23.208586583079299</v>
      </c>
      <c r="FI975">
        <v>23.5079815999412</v>
      </c>
      <c r="FJ975">
        <v>24.187495169697399</v>
      </c>
      <c r="FK975">
        <v>24.0983605162047</v>
      </c>
      <c r="FL975">
        <v>23.913197532162702</v>
      </c>
      <c r="FM975">
        <v>23.652173675423999</v>
      </c>
      <c r="FN975">
        <v>24.131035420125698</v>
      </c>
      <c r="FO975">
        <v>24.242680460430101</v>
      </c>
      <c r="FP975">
        <v>23.9772247799242</v>
      </c>
      <c r="FQ975">
        <v>24.2514058752121</v>
      </c>
      <c r="FR975">
        <v>23.4361768476276</v>
      </c>
      <c r="FS975">
        <v>24.328337155675001</v>
      </c>
      <c r="FT975">
        <v>23.860168286733298</v>
      </c>
      <c r="FU975" t="e">
        <v>#N/A</v>
      </c>
      <c r="FV975">
        <v>23.370305775623098</v>
      </c>
      <c r="FW975">
        <v>22.554114925819199</v>
      </c>
      <c r="FX975">
        <v>23.9442404685221</v>
      </c>
      <c r="FY975">
        <v>23.907656781519499</v>
      </c>
      <c r="FZ975">
        <v>23.9811570332669</v>
      </c>
      <c r="GA975">
        <v>23.926337462607901</v>
      </c>
      <c r="GB975">
        <v>21.932030856052901</v>
      </c>
      <c r="GC975">
        <v>24.1027172551394</v>
      </c>
      <c r="GD975">
        <v>25.208108389097902</v>
      </c>
      <c r="GE975">
        <v>23.459486047968099</v>
      </c>
      <c r="GF975">
        <v>23.530362232799401</v>
      </c>
    </row>
    <row r="976" spans="1:188" x14ac:dyDescent="0.2">
      <c r="A976" t="s">
        <v>7629</v>
      </c>
      <c r="B976" t="s">
        <v>7639</v>
      </c>
      <c r="C976" t="s">
        <v>266</v>
      </c>
      <c r="D976" t="s">
        <v>7630</v>
      </c>
      <c r="E976" t="s">
        <v>269</v>
      </c>
      <c r="F976" t="s">
        <v>239</v>
      </c>
      <c r="G976" t="s">
        <v>194</v>
      </c>
      <c r="H976" t="s">
        <v>7640</v>
      </c>
      <c r="I976" t="s">
        <v>7633</v>
      </c>
      <c r="J976" t="s">
        <v>7641</v>
      </c>
      <c r="K976" t="s">
        <v>198</v>
      </c>
      <c r="L976" t="s">
        <v>199</v>
      </c>
      <c r="M976" t="s">
        <v>199</v>
      </c>
      <c r="N976" t="s">
        <v>199</v>
      </c>
      <c r="O976" t="s">
        <v>199</v>
      </c>
      <c r="P976">
        <v>9</v>
      </c>
      <c r="Q976">
        <v>1</v>
      </c>
      <c r="R976">
        <v>5</v>
      </c>
      <c r="S976">
        <v>1</v>
      </c>
      <c r="T976">
        <v>2</v>
      </c>
      <c r="U976" t="s">
        <v>191</v>
      </c>
      <c r="V976" t="s">
        <v>191</v>
      </c>
      <c r="W976" t="s">
        <v>191</v>
      </c>
      <c r="X976" t="s">
        <v>191</v>
      </c>
      <c r="Y976" t="s">
        <v>7636</v>
      </c>
      <c r="Z976" t="s">
        <v>191</v>
      </c>
      <c r="AA976" t="e">
        <v>#N/A</v>
      </c>
      <c r="AB976" t="s">
        <v>893</v>
      </c>
      <c r="AC976" t="s">
        <v>7637</v>
      </c>
      <c r="AD976" t="s">
        <v>7638</v>
      </c>
      <c r="AE976" t="s">
        <v>227</v>
      </c>
      <c r="AF976" t="s">
        <v>228</v>
      </c>
      <c r="AG976">
        <v>0</v>
      </c>
      <c r="AH976">
        <v>1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1</v>
      </c>
      <c r="AQ976">
        <v>0</v>
      </c>
      <c r="AR976">
        <v>4</v>
      </c>
      <c r="AS976">
        <v>0</v>
      </c>
      <c r="AT976">
        <v>0</v>
      </c>
      <c r="AU976">
        <v>0</v>
      </c>
      <c r="AV976">
        <v>0</v>
      </c>
      <c r="AW976">
        <v>0</v>
      </c>
      <c r="AX976">
        <v>1</v>
      </c>
      <c r="AY976">
        <v>0</v>
      </c>
      <c r="AZ976">
        <v>0</v>
      </c>
      <c r="BA976">
        <v>1</v>
      </c>
      <c r="BB976">
        <v>0</v>
      </c>
      <c r="BC976">
        <v>0</v>
      </c>
      <c r="BD976">
        <v>1</v>
      </c>
      <c r="BE976" t="e">
        <v>#N/A</v>
      </c>
      <c r="BF976" t="e">
        <v>#N/A</v>
      </c>
      <c r="BG976" t="e">
        <v>#N/A</v>
      </c>
      <c r="BH976" t="e">
        <v>#N/A</v>
      </c>
      <c r="BI976" t="e">
        <v>#N/A</v>
      </c>
      <c r="BJ976" t="e">
        <v>#N/A</v>
      </c>
      <c r="BK976" t="e">
        <v>#N/A</v>
      </c>
      <c r="BL976" t="e">
        <v>#N/A</v>
      </c>
      <c r="BM976">
        <v>22.010228987793798</v>
      </c>
      <c r="BN976" t="e">
        <v>#N/A</v>
      </c>
      <c r="BO976" t="e">
        <v>#N/A</v>
      </c>
      <c r="BP976" t="e">
        <v>#N/A</v>
      </c>
      <c r="BQ976" t="e">
        <v>#N/A</v>
      </c>
      <c r="BR976" t="e">
        <v>#N/A</v>
      </c>
      <c r="BS976" t="e">
        <v>#N/A</v>
      </c>
      <c r="BT976" t="e">
        <v>#N/A</v>
      </c>
      <c r="BU976" t="e">
        <v>#N/A</v>
      </c>
      <c r="BV976" t="e">
        <v>#N/A</v>
      </c>
      <c r="BW976" t="e">
        <v>#N/A</v>
      </c>
      <c r="BX976" t="e">
        <v>#N/A</v>
      </c>
      <c r="BY976" t="e">
        <v>#N/A</v>
      </c>
      <c r="BZ976" t="e">
        <v>#N/A</v>
      </c>
      <c r="CA976" t="e">
        <v>#N/A</v>
      </c>
      <c r="CB976" t="e">
        <v>#N/A</v>
      </c>
      <c r="CC976" t="e">
        <v>#N/A</v>
      </c>
      <c r="CD976" t="e">
        <v>#N/A</v>
      </c>
      <c r="CE976" t="e">
        <v>#N/A</v>
      </c>
      <c r="CF976" t="e">
        <v>#N/A</v>
      </c>
      <c r="CG976" t="e">
        <v>#N/A</v>
      </c>
      <c r="CH976" t="e">
        <v>#N/A</v>
      </c>
      <c r="CI976" t="e">
        <v>#N/A</v>
      </c>
      <c r="CJ976" t="e">
        <v>#N/A</v>
      </c>
      <c r="CK976" t="e">
        <v>#N/A</v>
      </c>
      <c r="CL976" t="e">
        <v>#N/A</v>
      </c>
      <c r="CM976" t="e">
        <v>#N/A</v>
      </c>
      <c r="CN976" t="e">
        <v>#N/A</v>
      </c>
      <c r="CO976" t="e">
        <v>#N/A</v>
      </c>
      <c r="CP976" t="e">
        <v>#N/A</v>
      </c>
      <c r="CQ976" t="e">
        <v>#N/A</v>
      </c>
      <c r="CR976" t="e">
        <v>#N/A</v>
      </c>
      <c r="CS976" t="e">
        <v>#N/A</v>
      </c>
      <c r="CT976" t="e">
        <v>#N/A</v>
      </c>
      <c r="CU976" t="e">
        <v>#N/A</v>
      </c>
      <c r="CV976" t="e">
        <v>#N/A</v>
      </c>
      <c r="CW976" t="e">
        <v>#N/A</v>
      </c>
      <c r="CX976" t="e">
        <v>#N/A</v>
      </c>
      <c r="CY976" t="e">
        <v>#N/A</v>
      </c>
      <c r="CZ976" t="e">
        <v>#N/A</v>
      </c>
      <c r="DA976" t="e">
        <v>#N/A</v>
      </c>
      <c r="DB976" t="e">
        <v>#N/A</v>
      </c>
      <c r="DC976" t="e">
        <v>#N/A</v>
      </c>
      <c r="DD976" t="e">
        <v>#N/A</v>
      </c>
      <c r="DE976">
        <v>21.7218368924141</v>
      </c>
      <c r="DF976" t="e">
        <v>#N/A</v>
      </c>
      <c r="DG976" t="e">
        <v>#N/A</v>
      </c>
      <c r="DH976" t="e">
        <v>#N/A</v>
      </c>
      <c r="DI976" t="e">
        <v>#N/A</v>
      </c>
      <c r="DJ976" t="e">
        <v>#N/A</v>
      </c>
      <c r="DK976" t="e">
        <v>#N/A</v>
      </c>
      <c r="DL976" t="e">
        <v>#N/A</v>
      </c>
      <c r="DM976" t="e">
        <v>#N/A</v>
      </c>
      <c r="DN976">
        <v>21.489619892259402</v>
      </c>
      <c r="DO976">
        <v>22.288241754266402</v>
      </c>
      <c r="DP976">
        <v>21.655379556430301</v>
      </c>
      <c r="DQ976">
        <v>21.9414615209079</v>
      </c>
      <c r="DR976" t="e">
        <v>#N/A</v>
      </c>
      <c r="DS976" t="e">
        <v>#N/A</v>
      </c>
      <c r="DT976" t="e">
        <v>#N/A</v>
      </c>
      <c r="DU976" t="e">
        <v>#N/A</v>
      </c>
      <c r="DV976" t="e">
        <v>#N/A</v>
      </c>
      <c r="DW976" t="e">
        <v>#N/A</v>
      </c>
      <c r="DX976" t="e">
        <v>#N/A</v>
      </c>
      <c r="DY976" t="e">
        <v>#N/A</v>
      </c>
      <c r="DZ976" t="e">
        <v>#N/A</v>
      </c>
      <c r="EA976" t="e">
        <v>#N/A</v>
      </c>
      <c r="EB976" t="e">
        <v>#N/A</v>
      </c>
      <c r="EC976" t="e">
        <v>#N/A</v>
      </c>
      <c r="ED976" t="e">
        <v>#N/A</v>
      </c>
      <c r="EE976" t="e">
        <v>#N/A</v>
      </c>
      <c r="EF976" t="e">
        <v>#N/A</v>
      </c>
      <c r="EG976" t="e">
        <v>#N/A</v>
      </c>
      <c r="EH976" t="e">
        <v>#N/A</v>
      </c>
      <c r="EI976" t="e">
        <v>#N/A</v>
      </c>
      <c r="EJ976" t="e">
        <v>#N/A</v>
      </c>
      <c r="EK976" t="e">
        <v>#N/A</v>
      </c>
      <c r="EL976" t="e">
        <v>#N/A</v>
      </c>
      <c r="EM976" t="e">
        <v>#N/A</v>
      </c>
      <c r="EN976" t="e">
        <v>#N/A</v>
      </c>
      <c r="EO976" t="e">
        <v>#N/A</v>
      </c>
      <c r="EP976" t="e">
        <v>#N/A</v>
      </c>
      <c r="EQ976" t="e">
        <v>#N/A</v>
      </c>
      <c r="ER976" t="e">
        <v>#N/A</v>
      </c>
      <c r="ES976" t="e">
        <v>#N/A</v>
      </c>
      <c r="ET976" t="e">
        <v>#N/A</v>
      </c>
      <c r="EU976" t="e">
        <v>#N/A</v>
      </c>
      <c r="EV976" t="e">
        <v>#N/A</v>
      </c>
      <c r="EW976" t="e">
        <v>#N/A</v>
      </c>
      <c r="EX976">
        <v>21.743766725634</v>
      </c>
      <c r="EY976" t="e">
        <v>#N/A</v>
      </c>
      <c r="EZ976" t="e">
        <v>#N/A</v>
      </c>
      <c r="FA976" t="e">
        <v>#N/A</v>
      </c>
      <c r="FB976" t="e">
        <v>#N/A</v>
      </c>
      <c r="FC976" t="e">
        <v>#N/A</v>
      </c>
      <c r="FD976" t="e">
        <v>#N/A</v>
      </c>
      <c r="FE976" t="e">
        <v>#N/A</v>
      </c>
      <c r="FF976" t="e">
        <v>#N/A</v>
      </c>
      <c r="FG976" t="e">
        <v>#N/A</v>
      </c>
      <c r="FH976" t="e">
        <v>#N/A</v>
      </c>
      <c r="FI976" t="e">
        <v>#N/A</v>
      </c>
      <c r="FJ976" t="e">
        <v>#N/A</v>
      </c>
      <c r="FK976" t="e">
        <v>#N/A</v>
      </c>
      <c r="FL976" t="e">
        <v>#N/A</v>
      </c>
      <c r="FM976" t="e">
        <v>#N/A</v>
      </c>
      <c r="FN976" t="e">
        <v>#N/A</v>
      </c>
      <c r="FO976" t="e">
        <v>#N/A</v>
      </c>
      <c r="FP976">
        <v>22.140737431184402</v>
      </c>
      <c r="FQ976" t="e">
        <v>#N/A</v>
      </c>
      <c r="FR976" t="e">
        <v>#N/A</v>
      </c>
      <c r="FS976" t="e">
        <v>#N/A</v>
      </c>
      <c r="FT976" t="e">
        <v>#N/A</v>
      </c>
      <c r="FU976" t="e">
        <v>#N/A</v>
      </c>
      <c r="FV976" t="e">
        <v>#N/A</v>
      </c>
      <c r="FW976" t="e">
        <v>#N/A</v>
      </c>
      <c r="FX976" t="e">
        <v>#N/A</v>
      </c>
      <c r="FY976" t="e">
        <v>#N/A</v>
      </c>
      <c r="FZ976" t="e">
        <v>#N/A</v>
      </c>
      <c r="GA976" t="e">
        <v>#N/A</v>
      </c>
      <c r="GB976">
        <v>21.932030856052901</v>
      </c>
      <c r="GC976" t="e">
        <v>#N/A</v>
      </c>
      <c r="GD976" t="e">
        <v>#N/A</v>
      </c>
      <c r="GE976" t="e">
        <v>#N/A</v>
      </c>
      <c r="GF976" t="e">
        <v>#N/A</v>
      </c>
    </row>
    <row r="977" spans="1:188" x14ac:dyDescent="0.2">
      <c r="A977" t="s">
        <v>7629</v>
      </c>
      <c r="B977" t="s">
        <v>7642</v>
      </c>
      <c r="C977" t="s">
        <v>266</v>
      </c>
      <c r="D977" t="s">
        <v>7630</v>
      </c>
      <c r="E977" t="s">
        <v>269</v>
      </c>
      <c r="F977" t="s">
        <v>285</v>
      </c>
      <c r="G977" t="s">
        <v>194</v>
      </c>
      <c r="H977" t="s">
        <v>7643</v>
      </c>
      <c r="I977" t="s">
        <v>7644</v>
      </c>
      <c r="J977" t="s">
        <v>7645</v>
      </c>
      <c r="K977" t="s">
        <v>198</v>
      </c>
      <c r="L977" t="s">
        <v>309</v>
      </c>
      <c r="M977" t="s">
        <v>290</v>
      </c>
      <c r="N977" t="s">
        <v>273</v>
      </c>
      <c r="O977" t="s">
        <v>273</v>
      </c>
      <c r="P977">
        <v>77</v>
      </c>
      <c r="Q977">
        <v>20</v>
      </c>
      <c r="R977">
        <v>19</v>
      </c>
      <c r="S977">
        <v>23</v>
      </c>
      <c r="T977">
        <v>15</v>
      </c>
      <c r="U977" t="s">
        <v>191</v>
      </c>
      <c r="V977" t="s">
        <v>191</v>
      </c>
      <c r="W977" t="s">
        <v>191</v>
      </c>
      <c r="X977" t="s">
        <v>191</v>
      </c>
      <c r="Y977" t="s">
        <v>7636</v>
      </c>
      <c r="Z977" t="s">
        <v>191</v>
      </c>
      <c r="AA977" t="e">
        <v>#N/A</v>
      </c>
      <c r="AB977" t="s">
        <v>893</v>
      </c>
      <c r="AC977" t="s">
        <v>7637</v>
      </c>
      <c r="AD977" t="s">
        <v>7638</v>
      </c>
      <c r="AE977" t="s">
        <v>227</v>
      </c>
      <c r="AF977" t="s">
        <v>228</v>
      </c>
      <c r="AG977">
        <v>5</v>
      </c>
      <c r="AH977">
        <v>4</v>
      </c>
      <c r="AI977">
        <v>4</v>
      </c>
      <c r="AJ977">
        <v>2</v>
      </c>
      <c r="AK977">
        <v>3</v>
      </c>
      <c r="AL977">
        <v>2</v>
      </c>
      <c r="AM977">
        <v>3</v>
      </c>
      <c r="AN977">
        <v>3</v>
      </c>
      <c r="AO977">
        <v>3</v>
      </c>
      <c r="AP977">
        <v>3</v>
      </c>
      <c r="AQ977">
        <v>2</v>
      </c>
      <c r="AR977">
        <v>5</v>
      </c>
      <c r="AS977">
        <v>4</v>
      </c>
      <c r="AT977">
        <v>3</v>
      </c>
      <c r="AU977">
        <v>5</v>
      </c>
      <c r="AV977">
        <v>3</v>
      </c>
      <c r="AW977">
        <v>4</v>
      </c>
      <c r="AX977">
        <v>4</v>
      </c>
      <c r="AY977">
        <v>4</v>
      </c>
      <c r="AZ977">
        <v>2</v>
      </c>
      <c r="BA977">
        <v>4</v>
      </c>
      <c r="BB977">
        <v>2</v>
      </c>
      <c r="BC977">
        <v>1</v>
      </c>
      <c r="BD977">
        <v>2</v>
      </c>
      <c r="BE977">
        <v>23.686672458832199</v>
      </c>
      <c r="BF977">
        <v>23.3914087269013</v>
      </c>
      <c r="BG977">
        <v>24.166056108984399</v>
      </c>
      <c r="BH977" t="e">
        <v>#N/A</v>
      </c>
      <c r="BI977">
        <v>22.873161633508001</v>
      </c>
      <c r="BJ977">
        <v>23.643110915106401</v>
      </c>
      <c r="BK977" t="e">
        <v>#N/A</v>
      </c>
      <c r="BL977">
        <v>23.390005523426201</v>
      </c>
      <c r="BM977">
        <v>23.693173455537401</v>
      </c>
      <c r="BN977" t="e">
        <v>#N/A</v>
      </c>
      <c r="BO977">
        <v>23.407491185429901</v>
      </c>
      <c r="BP977">
        <v>23.688082528104701</v>
      </c>
      <c r="BQ977">
        <v>23.0831693184622</v>
      </c>
      <c r="BR977">
        <v>23.863509122121801</v>
      </c>
      <c r="BS977" t="e">
        <v>#N/A</v>
      </c>
      <c r="BT977" t="e">
        <v>#N/A</v>
      </c>
      <c r="BU977">
        <v>23.526189278334002</v>
      </c>
      <c r="BV977">
        <v>24.428891585857698</v>
      </c>
      <c r="BW977">
        <v>23.172347815461499</v>
      </c>
      <c r="BX977">
        <v>23.1737622628137</v>
      </c>
      <c r="BY977" t="e">
        <v>#N/A</v>
      </c>
      <c r="BZ977" t="e">
        <v>#N/A</v>
      </c>
      <c r="CA977" t="e">
        <v>#N/A</v>
      </c>
      <c r="CB977" t="e">
        <v>#N/A</v>
      </c>
      <c r="CC977" t="e">
        <v>#N/A</v>
      </c>
      <c r="CD977" t="e">
        <v>#N/A</v>
      </c>
      <c r="CE977">
        <v>22.5863660937232</v>
      </c>
      <c r="CF977" t="e">
        <v>#N/A</v>
      </c>
      <c r="CG977">
        <v>24.066486594654599</v>
      </c>
      <c r="CH977">
        <v>23.1399721818151</v>
      </c>
      <c r="CI977" t="e">
        <v>#N/A</v>
      </c>
      <c r="CJ977" t="e">
        <v>#N/A</v>
      </c>
      <c r="CK977" t="e">
        <v>#N/A</v>
      </c>
      <c r="CL977" t="e">
        <v>#N/A</v>
      </c>
      <c r="CM977">
        <v>20.7343799464131</v>
      </c>
      <c r="CN977">
        <v>24.251001689635601</v>
      </c>
      <c r="CO977" t="e">
        <v>#N/A</v>
      </c>
      <c r="CP977">
        <v>23.814749049911999</v>
      </c>
      <c r="CQ977">
        <v>23.727550224101801</v>
      </c>
      <c r="CR977" t="e">
        <v>#N/A</v>
      </c>
      <c r="CS977">
        <v>24.058655928943001</v>
      </c>
      <c r="CT977" t="e">
        <v>#N/A</v>
      </c>
      <c r="CU977">
        <v>24.439325137972599</v>
      </c>
      <c r="CV977">
        <v>21.7029398391571</v>
      </c>
      <c r="CW977" t="e">
        <v>#N/A</v>
      </c>
      <c r="CX977">
        <v>24.133239199328798</v>
      </c>
      <c r="CY977">
        <v>23.401980388466601</v>
      </c>
      <c r="CZ977" t="e">
        <v>#N/A</v>
      </c>
      <c r="DA977">
        <v>22.3255128627289</v>
      </c>
      <c r="DB977" t="e">
        <v>#N/A</v>
      </c>
      <c r="DC977">
        <v>23.491693629314899</v>
      </c>
      <c r="DD977">
        <v>23.358184732918801</v>
      </c>
      <c r="DE977">
        <v>22.8269927992974</v>
      </c>
      <c r="DF977" t="e">
        <v>#N/A</v>
      </c>
      <c r="DG977" t="e">
        <v>#N/A</v>
      </c>
      <c r="DH977">
        <v>23.086293643163199</v>
      </c>
      <c r="DI977" t="e">
        <v>#N/A</v>
      </c>
      <c r="DJ977" t="e">
        <v>#N/A</v>
      </c>
      <c r="DK977">
        <v>21.7534165145264</v>
      </c>
      <c r="DL977" t="e">
        <v>#N/A</v>
      </c>
      <c r="DM977">
        <v>24.734259273888501</v>
      </c>
      <c r="DN977">
        <v>23.607774025688801</v>
      </c>
      <c r="DO977">
        <v>23.4246047879694</v>
      </c>
      <c r="DP977">
        <v>23.5338179282775</v>
      </c>
      <c r="DQ977">
        <v>23.8216029379664</v>
      </c>
      <c r="DR977">
        <v>24.313190959758298</v>
      </c>
      <c r="DS977">
        <v>23.735801085222501</v>
      </c>
      <c r="DT977" t="e">
        <v>#N/A</v>
      </c>
      <c r="DU977">
        <v>23.9089060937653</v>
      </c>
      <c r="DV977">
        <v>24.049075422029201</v>
      </c>
      <c r="DW977" t="e">
        <v>#N/A</v>
      </c>
      <c r="DX977">
        <v>24.639061389459499</v>
      </c>
      <c r="DY977" t="e">
        <v>#N/A</v>
      </c>
      <c r="DZ977" t="e">
        <v>#N/A</v>
      </c>
      <c r="EA977">
        <v>23.935697598705701</v>
      </c>
      <c r="EB977">
        <v>23.782814467517301</v>
      </c>
      <c r="EC977" t="e">
        <v>#N/A</v>
      </c>
      <c r="ED977">
        <v>24.055210277006399</v>
      </c>
      <c r="EE977">
        <v>23.7109502466927</v>
      </c>
      <c r="EF977" t="e">
        <v>#N/A</v>
      </c>
      <c r="EG977">
        <v>23.4173147476655</v>
      </c>
      <c r="EH977">
        <v>23.928873576762498</v>
      </c>
      <c r="EI977">
        <v>24.133774985926198</v>
      </c>
      <c r="EJ977">
        <v>23.4935480010414</v>
      </c>
      <c r="EK977">
        <v>23.6142808611269</v>
      </c>
      <c r="EL977" t="e">
        <v>#N/A</v>
      </c>
      <c r="EM977">
        <v>24.138933885455799</v>
      </c>
      <c r="EN977">
        <v>23.031488652254499</v>
      </c>
      <c r="EO977" t="e">
        <v>#N/A</v>
      </c>
      <c r="EP977" t="e">
        <v>#N/A</v>
      </c>
      <c r="EQ977">
        <v>24.050732519928498</v>
      </c>
      <c r="ER977" t="e">
        <v>#N/A</v>
      </c>
      <c r="ES977" t="e">
        <v>#N/A</v>
      </c>
      <c r="ET977">
        <v>23.565049056560099</v>
      </c>
      <c r="EU977">
        <v>23.395915344372401</v>
      </c>
      <c r="EV977">
        <v>23.0008537784041</v>
      </c>
      <c r="EW977" t="e">
        <v>#N/A</v>
      </c>
      <c r="EX977">
        <v>23.680505712678102</v>
      </c>
      <c r="EY977">
        <v>23.6510725338733</v>
      </c>
      <c r="EZ977" t="e">
        <v>#N/A</v>
      </c>
      <c r="FA977">
        <v>23.762389981920201</v>
      </c>
      <c r="FB977">
        <v>24.281033529344199</v>
      </c>
      <c r="FC977">
        <v>24.142590097195001</v>
      </c>
      <c r="FD977">
        <v>24.2623615488612</v>
      </c>
      <c r="FE977">
        <v>23.9239875218178</v>
      </c>
      <c r="FF977" t="e">
        <v>#N/A</v>
      </c>
      <c r="FG977">
        <v>24.5766401339257</v>
      </c>
      <c r="FH977">
        <v>24.010006334721901</v>
      </c>
      <c r="FI977" t="e">
        <v>#N/A</v>
      </c>
      <c r="FJ977" t="e">
        <v>#N/A</v>
      </c>
      <c r="FK977" t="e">
        <v>#N/A</v>
      </c>
      <c r="FL977">
        <v>23.524308483229198</v>
      </c>
      <c r="FM977">
        <v>23.138905491721701</v>
      </c>
      <c r="FN977">
        <v>23.937153815157501</v>
      </c>
      <c r="FO977" t="e">
        <v>#N/A</v>
      </c>
      <c r="FP977">
        <v>23.9568149606167</v>
      </c>
      <c r="FQ977">
        <v>24.5749389445253</v>
      </c>
      <c r="FR977">
        <v>24.493673954599</v>
      </c>
      <c r="FS977">
        <v>23.8535038133863</v>
      </c>
      <c r="FT977" t="e">
        <v>#N/A</v>
      </c>
      <c r="FU977" t="e">
        <v>#N/A</v>
      </c>
      <c r="FV977" t="e">
        <v>#N/A</v>
      </c>
      <c r="FW977" t="e">
        <v>#N/A</v>
      </c>
      <c r="FX977" t="e">
        <v>#N/A</v>
      </c>
      <c r="FY977">
        <v>23.2749541992136</v>
      </c>
      <c r="FZ977" t="e">
        <v>#N/A</v>
      </c>
      <c r="GA977" t="e">
        <v>#N/A</v>
      </c>
      <c r="GB977">
        <v>24.160238120500601</v>
      </c>
      <c r="GC977" t="e">
        <v>#N/A</v>
      </c>
      <c r="GD977" t="e">
        <v>#N/A</v>
      </c>
      <c r="GE977">
        <v>22.752292093703701</v>
      </c>
      <c r="GF977" t="e">
        <v>#N/A</v>
      </c>
    </row>
    <row r="978" spans="1:188" x14ac:dyDescent="0.2">
      <c r="A978" t="s">
        <v>7629</v>
      </c>
      <c r="B978" t="s">
        <v>7646</v>
      </c>
      <c r="C978" t="s">
        <v>266</v>
      </c>
      <c r="D978" t="s">
        <v>7630</v>
      </c>
      <c r="E978" t="s">
        <v>269</v>
      </c>
      <c r="F978" t="s">
        <v>285</v>
      </c>
      <c r="G978" t="s">
        <v>194</v>
      </c>
      <c r="H978" t="s">
        <v>7647</v>
      </c>
      <c r="I978" t="s">
        <v>7648</v>
      </c>
      <c r="J978" t="s">
        <v>7649</v>
      </c>
      <c r="K978" t="s">
        <v>7650</v>
      </c>
      <c r="L978" t="s">
        <v>273</v>
      </c>
      <c r="M978" t="s">
        <v>474</v>
      </c>
      <c r="N978" t="s">
        <v>239</v>
      </c>
      <c r="O978" t="s">
        <v>273</v>
      </c>
      <c r="P978">
        <v>79</v>
      </c>
      <c r="Q978">
        <v>19</v>
      </c>
      <c r="R978">
        <v>19</v>
      </c>
      <c r="S978">
        <v>26</v>
      </c>
      <c r="T978">
        <v>15</v>
      </c>
      <c r="U978" t="s">
        <v>191</v>
      </c>
      <c r="V978" t="s">
        <v>191</v>
      </c>
      <c r="W978" t="s">
        <v>191</v>
      </c>
      <c r="X978" t="s">
        <v>191</v>
      </c>
      <c r="Y978" t="s">
        <v>7636</v>
      </c>
      <c r="Z978" t="s">
        <v>191</v>
      </c>
      <c r="AA978" t="e">
        <v>#N/A</v>
      </c>
      <c r="AB978" t="s">
        <v>893</v>
      </c>
      <c r="AC978" t="s">
        <v>7637</v>
      </c>
      <c r="AD978" t="s">
        <v>7638</v>
      </c>
      <c r="AE978" t="s">
        <v>227</v>
      </c>
      <c r="AF978" t="s">
        <v>228</v>
      </c>
      <c r="AG978">
        <v>5</v>
      </c>
      <c r="AH978">
        <v>4</v>
      </c>
      <c r="AI978">
        <v>4</v>
      </c>
      <c r="AJ978">
        <v>1</v>
      </c>
      <c r="AK978">
        <v>3</v>
      </c>
      <c r="AL978">
        <v>2</v>
      </c>
      <c r="AM978">
        <v>4</v>
      </c>
      <c r="AN978">
        <v>2</v>
      </c>
      <c r="AO978">
        <v>3</v>
      </c>
      <c r="AP978">
        <v>3</v>
      </c>
      <c r="AQ978">
        <v>2</v>
      </c>
      <c r="AR978">
        <v>5</v>
      </c>
      <c r="AS978">
        <v>4</v>
      </c>
      <c r="AT978">
        <v>3</v>
      </c>
      <c r="AU978">
        <v>6</v>
      </c>
      <c r="AV978">
        <v>4</v>
      </c>
      <c r="AW978">
        <v>4</v>
      </c>
      <c r="AX978">
        <v>5</v>
      </c>
      <c r="AY978">
        <v>4</v>
      </c>
      <c r="AZ978">
        <v>2</v>
      </c>
      <c r="BA978">
        <v>3</v>
      </c>
      <c r="BB978">
        <v>3</v>
      </c>
      <c r="BC978">
        <v>1</v>
      </c>
      <c r="BD978">
        <v>2</v>
      </c>
      <c r="BE978">
        <v>23.686672458832199</v>
      </c>
      <c r="BF978">
        <v>23.3914087269013</v>
      </c>
      <c r="BG978">
        <v>24.166056108984399</v>
      </c>
      <c r="BH978" t="e">
        <v>#N/A</v>
      </c>
      <c r="BI978">
        <v>22.873161633508001</v>
      </c>
      <c r="BJ978">
        <v>23.643110915106401</v>
      </c>
      <c r="BK978" t="e">
        <v>#N/A</v>
      </c>
      <c r="BL978">
        <v>23.390005523426201</v>
      </c>
      <c r="BM978">
        <v>23.937172500210298</v>
      </c>
      <c r="BN978" t="e">
        <v>#N/A</v>
      </c>
      <c r="BO978">
        <v>23.407491185429901</v>
      </c>
      <c r="BP978">
        <v>23.688082528104701</v>
      </c>
      <c r="BQ978">
        <v>23.0831693184622</v>
      </c>
      <c r="BR978">
        <v>23.863509122121801</v>
      </c>
      <c r="BS978" t="e">
        <v>#N/A</v>
      </c>
      <c r="BT978" t="e">
        <v>#N/A</v>
      </c>
      <c r="BU978">
        <v>23.526189278334002</v>
      </c>
      <c r="BV978">
        <v>24.675468649629899</v>
      </c>
      <c r="BW978">
        <v>23.172347815461499</v>
      </c>
      <c r="BX978" t="e">
        <v>#N/A</v>
      </c>
      <c r="BY978" t="e">
        <v>#N/A</v>
      </c>
      <c r="BZ978" t="e">
        <v>#N/A</v>
      </c>
      <c r="CA978" t="e">
        <v>#N/A</v>
      </c>
      <c r="CB978" t="e">
        <v>#N/A</v>
      </c>
      <c r="CC978" t="e">
        <v>#N/A</v>
      </c>
      <c r="CD978" t="e">
        <v>#N/A</v>
      </c>
      <c r="CE978">
        <v>22.5863660937232</v>
      </c>
      <c r="CF978" t="e">
        <v>#N/A</v>
      </c>
      <c r="CG978">
        <v>24.066486594654599</v>
      </c>
      <c r="CH978">
        <v>23.1399721818151</v>
      </c>
      <c r="CI978" t="e">
        <v>#N/A</v>
      </c>
      <c r="CJ978" t="e">
        <v>#N/A</v>
      </c>
      <c r="CK978" t="e">
        <v>#N/A</v>
      </c>
      <c r="CL978" t="e">
        <v>#N/A</v>
      </c>
      <c r="CM978">
        <v>23.5964399697659</v>
      </c>
      <c r="CN978">
        <v>24.251001689635601</v>
      </c>
      <c r="CO978">
        <v>24.032414597537802</v>
      </c>
      <c r="CP978">
        <v>23.814749049911999</v>
      </c>
      <c r="CQ978">
        <v>23.727550224101801</v>
      </c>
      <c r="CR978" t="e">
        <v>#N/A</v>
      </c>
      <c r="CS978">
        <v>24.058655928943001</v>
      </c>
      <c r="CT978" t="e">
        <v>#N/A</v>
      </c>
      <c r="CU978">
        <v>24.439325137972599</v>
      </c>
      <c r="CV978">
        <v>21.7029398391571</v>
      </c>
      <c r="CW978" t="e">
        <v>#N/A</v>
      </c>
      <c r="CX978" t="e">
        <v>#N/A</v>
      </c>
      <c r="CY978" t="e">
        <v>#N/A</v>
      </c>
      <c r="CZ978" t="e">
        <v>#N/A</v>
      </c>
      <c r="DA978">
        <v>23.195441767975701</v>
      </c>
      <c r="DB978">
        <v>23.3410429364727</v>
      </c>
      <c r="DC978">
        <v>23.912774060762299</v>
      </c>
      <c r="DD978">
        <v>23.358184732918801</v>
      </c>
      <c r="DE978">
        <v>22.8269927992974</v>
      </c>
      <c r="DF978" t="e">
        <v>#N/A</v>
      </c>
      <c r="DG978" t="e">
        <v>#N/A</v>
      </c>
      <c r="DH978">
        <v>23.086293643163199</v>
      </c>
      <c r="DI978" t="e">
        <v>#N/A</v>
      </c>
      <c r="DJ978" t="e">
        <v>#N/A</v>
      </c>
      <c r="DK978">
        <v>22.5482700226543</v>
      </c>
      <c r="DL978" t="e">
        <v>#N/A</v>
      </c>
      <c r="DM978">
        <v>24.734259273888501</v>
      </c>
      <c r="DN978">
        <v>23.607774025688801</v>
      </c>
      <c r="DO978">
        <v>23.810655887178001</v>
      </c>
      <c r="DP978">
        <v>23.5338179282775</v>
      </c>
      <c r="DQ978">
        <v>23.927992624343801</v>
      </c>
      <c r="DR978">
        <v>24.313190959758298</v>
      </c>
      <c r="DS978">
        <v>23.735801085222501</v>
      </c>
      <c r="DT978" t="e">
        <v>#N/A</v>
      </c>
      <c r="DU978">
        <v>24.186067255792299</v>
      </c>
      <c r="DV978">
        <v>24.4422851095403</v>
      </c>
      <c r="DW978" t="e">
        <v>#N/A</v>
      </c>
      <c r="DX978">
        <v>25.051168306973601</v>
      </c>
      <c r="DY978" t="e">
        <v>#N/A</v>
      </c>
      <c r="DZ978" t="e">
        <v>#N/A</v>
      </c>
      <c r="EA978">
        <v>23.935697598705701</v>
      </c>
      <c r="EB978">
        <v>23.782814467517301</v>
      </c>
      <c r="EC978">
        <v>21.392617974337</v>
      </c>
      <c r="ED978" t="e">
        <v>#N/A</v>
      </c>
      <c r="EE978">
        <v>24.043669827541599</v>
      </c>
      <c r="EF978">
        <v>22.3217774200108</v>
      </c>
      <c r="EG978">
        <v>23.845893077176299</v>
      </c>
      <c r="EH978">
        <v>23.928873576762498</v>
      </c>
      <c r="EI978">
        <v>24.133774985926198</v>
      </c>
      <c r="EJ978">
        <v>23.4935480010414</v>
      </c>
      <c r="EK978">
        <v>23.9757017572473</v>
      </c>
      <c r="EL978" t="e">
        <v>#N/A</v>
      </c>
      <c r="EM978">
        <v>24.138933885455799</v>
      </c>
      <c r="EN978">
        <v>23.031488652254499</v>
      </c>
      <c r="EO978" t="e">
        <v>#N/A</v>
      </c>
      <c r="EP978">
        <v>22.257279520692599</v>
      </c>
      <c r="EQ978">
        <v>24.050732519928498</v>
      </c>
      <c r="ER978" t="e">
        <v>#N/A</v>
      </c>
      <c r="ES978" t="e">
        <v>#N/A</v>
      </c>
      <c r="ET978">
        <v>23.565049056560099</v>
      </c>
      <c r="EU978">
        <v>23.395915344372401</v>
      </c>
      <c r="EV978">
        <v>23.0008537784041</v>
      </c>
      <c r="EW978" t="e">
        <v>#N/A</v>
      </c>
      <c r="EX978">
        <v>23.910859127812898</v>
      </c>
      <c r="EY978">
        <v>23.6510725338733</v>
      </c>
      <c r="EZ978">
        <v>21.933987148193399</v>
      </c>
      <c r="FA978">
        <v>23.762389981920201</v>
      </c>
      <c r="FB978">
        <v>24.281033529344199</v>
      </c>
      <c r="FC978">
        <v>24.142590097195001</v>
      </c>
      <c r="FD978">
        <v>24.2623615488612</v>
      </c>
      <c r="FE978">
        <v>23.9239875218178</v>
      </c>
      <c r="FF978" t="e">
        <v>#N/A</v>
      </c>
      <c r="FG978">
        <v>24.5766401339257</v>
      </c>
      <c r="FH978">
        <v>24.010006334721901</v>
      </c>
      <c r="FI978" t="e">
        <v>#N/A</v>
      </c>
      <c r="FJ978" t="e">
        <v>#N/A</v>
      </c>
      <c r="FK978" t="e">
        <v>#N/A</v>
      </c>
      <c r="FL978">
        <v>23.524308483229198</v>
      </c>
      <c r="FM978">
        <v>23.138905491721701</v>
      </c>
      <c r="FN978">
        <v>23.937153815157501</v>
      </c>
      <c r="FO978" t="e">
        <v>#N/A</v>
      </c>
      <c r="FP978">
        <v>23.9568149606167</v>
      </c>
      <c r="FQ978" t="e">
        <v>#N/A</v>
      </c>
      <c r="FR978">
        <v>24.493673954599</v>
      </c>
      <c r="FS978">
        <v>23.8535038133863</v>
      </c>
      <c r="FT978">
        <v>24.678384201422698</v>
      </c>
      <c r="FU978" t="e">
        <v>#N/A</v>
      </c>
      <c r="FV978" t="e">
        <v>#N/A</v>
      </c>
      <c r="FW978" t="e">
        <v>#N/A</v>
      </c>
      <c r="FX978" t="e">
        <v>#N/A</v>
      </c>
      <c r="FY978">
        <v>23.2749541992136</v>
      </c>
      <c r="FZ978" t="e">
        <v>#N/A</v>
      </c>
      <c r="GA978" t="e">
        <v>#N/A</v>
      </c>
      <c r="GB978">
        <v>24.3105001255785</v>
      </c>
      <c r="GC978" t="e">
        <v>#N/A</v>
      </c>
      <c r="GD978" t="e">
        <v>#N/A</v>
      </c>
      <c r="GE978">
        <v>22.752292093703701</v>
      </c>
      <c r="GF978" t="e">
        <v>#N/A</v>
      </c>
    </row>
    <row r="979" spans="1:188" x14ac:dyDescent="0.2">
      <c r="A979" t="s">
        <v>7629</v>
      </c>
      <c r="B979" t="s">
        <v>7651</v>
      </c>
      <c r="C979" t="s">
        <v>266</v>
      </c>
      <c r="D979" t="s">
        <v>7630</v>
      </c>
      <c r="E979" t="s">
        <v>269</v>
      </c>
      <c r="F979" t="s">
        <v>239</v>
      </c>
      <c r="G979" t="s">
        <v>194</v>
      </c>
      <c r="H979" t="s">
        <v>7652</v>
      </c>
      <c r="I979" t="s">
        <v>7653</v>
      </c>
      <c r="J979" t="s">
        <v>7654</v>
      </c>
      <c r="K979" t="s">
        <v>198</v>
      </c>
      <c r="L979" t="s">
        <v>199</v>
      </c>
      <c r="M979" t="s">
        <v>199</v>
      </c>
      <c r="N979" t="s">
        <v>199</v>
      </c>
      <c r="O979" t="s">
        <v>199</v>
      </c>
      <c r="P979">
        <v>1</v>
      </c>
      <c r="Q979">
        <v>0</v>
      </c>
      <c r="R979">
        <v>1</v>
      </c>
      <c r="S979">
        <v>0</v>
      </c>
      <c r="T979">
        <v>0</v>
      </c>
      <c r="U979" t="s">
        <v>191</v>
      </c>
      <c r="V979" t="s">
        <v>191</v>
      </c>
      <c r="W979" t="s">
        <v>191</v>
      </c>
      <c r="X979" t="s">
        <v>191</v>
      </c>
      <c r="Y979" t="s">
        <v>7636</v>
      </c>
      <c r="Z979" t="s">
        <v>191</v>
      </c>
      <c r="AA979" t="e">
        <v>#N/A</v>
      </c>
      <c r="AB979" t="s">
        <v>893</v>
      </c>
      <c r="AC979" t="s">
        <v>7637</v>
      </c>
      <c r="AD979" t="s">
        <v>7638</v>
      </c>
      <c r="AE979" t="s">
        <v>227</v>
      </c>
      <c r="AF979" t="s">
        <v>228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1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 t="e">
        <v>#N/A</v>
      </c>
      <c r="BF979" t="e">
        <v>#N/A</v>
      </c>
      <c r="BG979" t="e">
        <v>#N/A</v>
      </c>
      <c r="BH979" t="e">
        <v>#N/A</v>
      </c>
      <c r="BI979" t="e">
        <v>#N/A</v>
      </c>
      <c r="BJ979" t="e">
        <v>#N/A</v>
      </c>
      <c r="BK979" t="e">
        <v>#N/A</v>
      </c>
      <c r="BL979" t="e">
        <v>#N/A</v>
      </c>
      <c r="BM979" t="e">
        <v>#N/A</v>
      </c>
      <c r="BN979" t="e">
        <v>#N/A</v>
      </c>
      <c r="BO979" t="e">
        <v>#N/A</v>
      </c>
      <c r="BP979" t="e">
        <v>#N/A</v>
      </c>
      <c r="BQ979" t="e">
        <v>#N/A</v>
      </c>
      <c r="BR979" t="e">
        <v>#N/A</v>
      </c>
      <c r="BS979" t="e">
        <v>#N/A</v>
      </c>
      <c r="BT979" t="e">
        <v>#N/A</v>
      </c>
      <c r="BU979" t="e">
        <v>#N/A</v>
      </c>
      <c r="BV979" t="e">
        <v>#N/A</v>
      </c>
      <c r="BW979" t="e">
        <v>#N/A</v>
      </c>
      <c r="BX979" t="e">
        <v>#N/A</v>
      </c>
      <c r="BY979" t="e">
        <v>#N/A</v>
      </c>
      <c r="BZ979" t="e">
        <v>#N/A</v>
      </c>
      <c r="CA979" t="e">
        <v>#N/A</v>
      </c>
      <c r="CB979" t="e">
        <v>#N/A</v>
      </c>
      <c r="CC979" t="e">
        <v>#N/A</v>
      </c>
      <c r="CD979" t="e">
        <v>#N/A</v>
      </c>
      <c r="CE979" t="e">
        <v>#N/A</v>
      </c>
      <c r="CF979" t="e">
        <v>#N/A</v>
      </c>
      <c r="CG979" t="e">
        <v>#N/A</v>
      </c>
      <c r="CH979" t="e">
        <v>#N/A</v>
      </c>
      <c r="CI979" t="e">
        <v>#N/A</v>
      </c>
      <c r="CJ979" t="e">
        <v>#N/A</v>
      </c>
      <c r="CK979" t="e">
        <v>#N/A</v>
      </c>
      <c r="CL979" t="e">
        <v>#N/A</v>
      </c>
      <c r="CM979" t="e">
        <v>#N/A</v>
      </c>
      <c r="CN979" t="e">
        <v>#N/A</v>
      </c>
      <c r="CO979" t="e">
        <v>#N/A</v>
      </c>
      <c r="CP979" t="e">
        <v>#N/A</v>
      </c>
      <c r="CQ979" t="e">
        <v>#N/A</v>
      </c>
      <c r="CR979" t="e">
        <v>#N/A</v>
      </c>
      <c r="CS979" t="e">
        <v>#N/A</v>
      </c>
      <c r="CT979" t="e">
        <v>#N/A</v>
      </c>
      <c r="CU979" t="e">
        <v>#N/A</v>
      </c>
      <c r="CV979" t="e">
        <v>#N/A</v>
      </c>
      <c r="CW979" t="e">
        <v>#N/A</v>
      </c>
      <c r="CX979" t="e">
        <v>#N/A</v>
      </c>
      <c r="CY979" t="e">
        <v>#N/A</v>
      </c>
      <c r="CZ979" t="e">
        <v>#N/A</v>
      </c>
      <c r="DA979" t="e">
        <v>#N/A</v>
      </c>
      <c r="DB979" t="e">
        <v>#N/A</v>
      </c>
      <c r="DC979" t="e">
        <v>#N/A</v>
      </c>
      <c r="DD979" t="e">
        <v>#N/A</v>
      </c>
      <c r="DE979" t="e">
        <v>#N/A</v>
      </c>
      <c r="DF979" t="e">
        <v>#N/A</v>
      </c>
      <c r="DG979" t="e">
        <v>#N/A</v>
      </c>
      <c r="DH979" t="e">
        <v>#N/A</v>
      </c>
      <c r="DI979" t="e">
        <v>#N/A</v>
      </c>
      <c r="DJ979" t="e">
        <v>#N/A</v>
      </c>
      <c r="DK979" t="e">
        <v>#N/A</v>
      </c>
      <c r="DL979" t="e">
        <v>#N/A</v>
      </c>
      <c r="DM979" t="e">
        <v>#N/A</v>
      </c>
      <c r="DN979" t="e">
        <v>#N/A</v>
      </c>
      <c r="DO979">
        <v>22.160984911035801</v>
      </c>
      <c r="DP979" t="e">
        <v>#N/A</v>
      </c>
      <c r="DQ979" t="e">
        <v>#N/A</v>
      </c>
      <c r="DR979" t="e">
        <v>#N/A</v>
      </c>
      <c r="DS979" t="e">
        <v>#N/A</v>
      </c>
      <c r="DT979" t="e">
        <v>#N/A</v>
      </c>
      <c r="DU979" t="e">
        <v>#N/A</v>
      </c>
      <c r="DV979" t="e">
        <v>#N/A</v>
      </c>
      <c r="DW979" t="e">
        <v>#N/A</v>
      </c>
      <c r="DX979" t="e">
        <v>#N/A</v>
      </c>
      <c r="DY979" t="e">
        <v>#N/A</v>
      </c>
      <c r="DZ979" t="e">
        <v>#N/A</v>
      </c>
      <c r="EA979" t="e">
        <v>#N/A</v>
      </c>
      <c r="EB979" t="e">
        <v>#N/A</v>
      </c>
      <c r="EC979" t="e">
        <v>#N/A</v>
      </c>
      <c r="ED979" t="e">
        <v>#N/A</v>
      </c>
      <c r="EE979" t="e">
        <v>#N/A</v>
      </c>
      <c r="EF979" t="e">
        <v>#N/A</v>
      </c>
      <c r="EG979" t="e">
        <v>#N/A</v>
      </c>
      <c r="EH979" t="e">
        <v>#N/A</v>
      </c>
      <c r="EI979" t="e">
        <v>#N/A</v>
      </c>
      <c r="EJ979" t="e">
        <v>#N/A</v>
      </c>
      <c r="EK979" t="e">
        <v>#N/A</v>
      </c>
      <c r="EL979" t="e">
        <v>#N/A</v>
      </c>
      <c r="EM979" t="e">
        <v>#N/A</v>
      </c>
      <c r="EN979" t="e">
        <v>#N/A</v>
      </c>
      <c r="EO979" t="e">
        <v>#N/A</v>
      </c>
      <c r="EP979" t="e">
        <v>#N/A</v>
      </c>
      <c r="EQ979" t="e">
        <v>#N/A</v>
      </c>
      <c r="ER979" t="e">
        <v>#N/A</v>
      </c>
      <c r="ES979" t="e">
        <v>#N/A</v>
      </c>
      <c r="ET979" t="e">
        <v>#N/A</v>
      </c>
      <c r="EU979" t="e">
        <v>#N/A</v>
      </c>
      <c r="EV979" t="e">
        <v>#N/A</v>
      </c>
      <c r="EW979" t="e">
        <v>#N/A</v>
      </c>
      <c r="EX979" t="e">
        <v>#N/A</v>
      </c>
      <c r="EY979" t="e">
        <v>#N/A</v>
      </c>
      <c r="EZ979" t="e">
        <v>#N/A</v>
      </c>
      <c r="FA979" t="e">
        <v>#N/A</v>
      </c>
      <c r="FB979" t="e">
        <v>#N/A</v>
      </c>
      <c r="FC979" t="e">
        <v>#N/A</v>
      </c>
      <c r="FD979" t="e">
        <v>#N/A</v>
      </c>
      <c r="FE979" t="e">
        <v>#N/A</v>
      </c>
      <c r="FF979" t="e">
        <v>#N/A</v>
      </c>
      <c r="FG979" t="e">
        <v>#N/A</v>
      </c>
      <c r="FH979" t="e">
        <v>#N/A</v>
      </c>
      <c r="FI979" t="e">
        <v>#N/A</v>
      </c>
      <c r="FJ979" t="e">
        <v>#N/A</v>
      </c>
      <c r="FK979" t="e">
        <v>#N/A</v>
      </c>
      <c r="FL979" t="e">
        <v>#N/A</v>
      </c>
      <c r="FM979" t="e">
        <v>#N/A</v>
      </c>
      <c r="FN979" t="e">
        <v>#N/A</v>
      </c>
      <c r="FO979" t="e">
        <v>#N/A</v>
      </c>
      <c r="FP979" t="e">
        <v>#N/A</v>
      </c>
      <c r="FQ979" t="e">
        <v>#N/A</v>
      </c>
      <c r="FR979" t="e">
        <v>#N/A</v>
      </c>
      <c r="FS979" t="e">
        <v>#N/A</v>
      </c>
      <c r="FT979" t="e">
        <v>#N/A</v>
      </c>
      <c r="FU979" t="e">
        <v>#N/A</v>
      </c>
      <c r="FV979" t="e">
        <v>#N/A</v>
      </c>
      <c r="FW979" t="e">
        <v>#N/A</v>
      </c>
      <c r="FX979" t="e">
        <v>#N/A</v>
      </c>
      <c r="FY979" t="e">
        <v>#N/A</v>
      </c>
      <c r="FZ979" t="e">
        <v>#N/A</v>
      </c>
      <c r="GA979" t="e">
        <v>#N/A</v>
      </c>
      <c r="GB979" t="e">
        <v>#N/A</v>
      </c>
      <c r="GC979" t="e">
        <v>#N/A</v>
      </c>
      <c r="GD979" t="e">
        <v>#N/A</v>
      </c>
      <c r="GE979" t="e">
        <v>#N/A</v>
      </c>
      <c r="GF979" t="e">
        <v>#N/A</v>
      </c>
    </row>
    <row r="980" spans="1:188" x14ac:dyDescent="0.2">
      <c r="A980" t="s">
        <v>7629</v>
      </c>
      <c r="B980" t="s">
        <v>7655</v>
      </c>
      <c r="C980" t="s">
        <v>266</v>
      </c>
      <c r="D980" t="s">
        <v>7630</v>
      </c>
      <c r="E980" t="s">
        <v>269</v>
      </c>
      <c r="F980" t="s">
        <v>193</v>
      </c>
      <c r="G980" t="s">
        <v>194</v>
      </c>
      <c r="H980" t="s">
        <v>7656</v>
      </c>
      <c r="I980" t="s">
        <v>7657</v>
      </c>
      <c r="J980" t="s">
        <v>7658</v>
      </c>
      <c r="K980" t="s">
        <v>198</v>
      </c>
      <c r="L980" t="s">
        <v>239</v>
      </c>
      <c r="M980" t="s">
        <v>274</v>
      </c>
      <c r="N980" t="s">
        <v>193</v>
      </c>
      <c r="O980" t="s">
        <v>193</v>
      </c>
      <c r="P980">
        <v>35</v>
      </c>
      <c r="Q980">
        <v>12</v>
      </c>
      <c r="R980">
        <v>7</v>
      </c>
      <c r="S980">
        <v>14</v>
      </c>
      <c r="T980">
        <v>2</v>
      </c>
      <c r="U980" t="s">
        <v>191</v>
      </c>
      <c r="V980" t="s">
        <v>191</v>
      </c>
      <c r="W980" t="s">
        <v>191</v>
      </c>
      <c r="X980" t="s">
        <v>191</v>
      </c>
      <c r="Y980" t="s">
        <v>7636</v>
      </c>
      <c r="Z980" t="s">
        <v>191</v>
      </c>
      <c r="AA980" t="e">
        <v>#N/A</v>
      </c>
      <c r="AB980" t="s">
        <v>893</v>
      </c>
      <c r="AC980" t="s">
        <v>7637</v>
      </c>
      <c r="AD980" t="s">
        <v>7638</v>
      </c>
      <c r="AE980" t="s">
        <v>227</v>
      </c>
      <c r="AF980" t="s">
        <v>228</v>
      </c>
      <c r="AG980">
        <v>1</v>
      </c>
      <c r="AH980">
        <v>2</v>
      </c>
      <c r="AI980">
        <v>1</v>
      </c>
      <c r="AJ980">
        <v>3</v>
      </c>
      <c r="AK980">
        <v>2</v>
      </c>
      <c r="AL980">
        <v>3</v>
      </c>
      <c r="AM980">
        <v>0</v>
      </c>
      <c r="AN980">
        <v>1</v>
      </c>
      <c r="AO980">
        <v>0</v>
      </c>
      <c r="AP980">
        <v>1</v>
      </c>
      <c r="AQ980">
        <v>1</v>
      </c>
      <c r="AR980">
        <v>4</v>
      </c>
      <c r="AS980">
        <v>0</v>
      </c>
      <c r="AT980">
        <v>1</v>
      </c>
      <c r="AU980">
        <v>1</v>
      </c>
      <c r="AV980">
        <v>5</v>
      </c>
      <c r="AW980">
        <v>4</v>
      </c>
      <c r="AX980">
        <v>3</v>
      </c>
      <c r="AY980">
        <v>0</v>
      </c>
      <c r="AZ980">
        <v>0</v>
      </c>
      <c r="BA980">
        <v>1</v>
      </c>
      <c r="BB980">
        <v>0</v>
      </c>
      <c r="BC980">
        <v>0</v>
      </c>
      <c r="BD980">
        <v>1</v>
      </c>
      <c r="BE980" t="e">
        <v>#N/A</v>
      </c>
      <c r="BF980" t="e">
        <v>#N/A</v>
      </c>
      <c r="BG980" t="e">
        <v>#N/A</v>
      </c>
      <c r="BH980" t="e">
        <v>#N/A</v>
      </c>
      <c r="BI980" t="e">
        <v>#N/A</v>
      </c>
      <c r="BJ980">
        <v>22.180682627559001</v>
      </c>
      <c r="BK980" t="e">
        <v>#N/A</v>
      </c>
      <c r="BL980" t="e">
        <v>#N/A</v>
      </c>
      <c r="BM980">
        <v>21.990636531805301</v>
      </c>
      <c r="BN980" t="e">
        <v>#N/A</v>
      </c>
      <c r="BO980">
        <v>21.335255985779099</v>
      </c>
      <c r="BP980" t="e">
        <v>#N/A</v>
      </c>
      <c r="BQ980" t="e">
        <v>#N/A</v>
      </c>
      <c r="BR980" t="e">
        <v>#N/A</v>
      </c>
      <c r="BS980" t="e">
        <v>#N/A</v>
      </c>
      <c r="BT980" t="e">
        <v>#N/A</v>
      </c>
      <c r="BU980">
        <v>22.550737471732699</v>
      </c>
      <c r="BV980" t="e">
        <v>#N/A</v>
      </c>
      <c r="BW980" t="e">
        <v>#N/A</v>
      </c>
      <c r="BX980">
        <v>21.8248273184882</v>
      </c>
      <c r="BY980" t="e">
        <v>#N/A</v>
      </c>
      <c r="BZ980" t="e">
        <v>#N/A</v>
      </c>
      <c r="CA980">
        <v>22.327476568603</v>
      </c>
      <c r="CB980">
        <v>22.6434377144118</v>
      </c>
      <c r="CC980" t="e">
        <v>#N/A</v>
      </c>
      <c r="CD980" t="e">
        <v>#N/A</v>
      </c>
      <c r="CE980" t="e">
        <v>#N/A</v>
      </c>
      <c r="CF980" t="e">
        <v>#N/A</v>
      </c>
      <c r="CG980">
        <v>22.615846750432201</v>
      </c>
      <c r="CH980">
        <v>23.089871770279299</v>
      </c>
      <c r="CI980" t="e">
        <v>#N/A</v>
      </c>
      <c r="CJ980">
        <v>21.392595973009001</v>
      </c>
      <c r="CK980" t="e">
        <v>#N/A</v>
      </c>
      <c r="CL980" t="e">
        <v>#N/A</v>
      </c>
      <c r="CM980">
        <v>21.851302924373002</v>
      </c>
      <c r="CN980">
        <v>23.0522016320616</v>
      </c>
      <c r="CO980" t="e">
        <v>#N/A</v>
      </c>
      <c r="CP980" t="e">
        <v>#N/A</v>
      </c>
      <c r="CQ980" t="e">
        <v>#N/A</v>
      </c>
      <c r="CR980" t="e">
        <v>#N/A</v>
      </c>
      <c r="CS980" t="e">
        <v>#N/A</v>
      </c>
      <c r="CT980" t="e">
        <v>#N/A</v>
      </c>
      <c r="CU980">
        <v>21.007795956812298</v>
      </c>
      <c r="CV980" t="e">
        <v>#N/A</v>
      </c>
      <c r="CW980" t="e">
        <v>#N/A</v>
      </c>
      <c r="CX980" t="e">
        <v>#N/A</v>
      </c>
      <c r="CY980" t="e">
        <v>#N/A</v>
      </c>
      <c r="CZ980" t="e">
        <v>#N/A</v>
      </c>
      <c r="DA980" t="e">
        <v>#N/A</v>
      </c>
      <c r="DB980" t="e">
        <v>#N/A</v>
      </c>
      <c r="DC980" t="e">
        <v>#N/A</v>
      </c>
      <c r="DD980">
        <v>22.4581504798571</v>
      </c>
      <c r="DE980" t="e">
        <v>#N/A</v>
      </c>
      <c r="DF980" t="e">
        <v>#N/A</v>
      </c>
      <c r="DG980" t="e">
        <v>#N/A</v>
      </c>
      <c r="DH980" t="e">
        <v>#N/A</v>
      </c>
      <c r="DI980" t="e">
        <v>#N/A</v>
      </c>
      <c r="DJ980" t="e">
        <v>#N/A</v>
      </c>
      <c r="DK980">
        <v>22.619308125996898</v>
      </c>
      <c r="DL980" t="e">
        <v>#N/A</v>
      </c>
      <c r="DM980" t="e">
        <v>#N/A</v>
      </c>
      <c r="DN980">
        <v>21.925783890630999</v>
      </c>
      <c r="DO980">
        <v>21.8296618157847</v>
      </c>
      <c r="DP980" t="e">
        <v>#N/A</v>
      </c>
      <c r="DQ980">
        <v>22.0846373438002</v>
      </c>
      <c r="DR980">
        <v>22.8770243594448</v>
      </c>
      <c r="DS980" t="e">
        <v>#N/A</v>
      </c>
      <c r="DT980" t="e">
        <v>#N/A</v>
      </c>
      <c r="DU980" t="e">
        <v>#N/A</v>
      </c>
      <c r="DV980" t="e">
        <v>#N/A</v>
      </c>
      <c r="DW980" t="e">
        <v>#N/A</v>
      </c>
      <c r="DX980" t="e">
        <v>#N/A</v>
      </c>
      <c r="DY980" t="e">
        <v>#N/A</v>
      </c>
      <c r="DZ980" t="e">
        <v>#N/A</v>
      </c>
      <c r="EA980">
        <v>22.760029853874698</v>
      </c>
      <c r="EB980" t="e">
        <v>#N/A</v>
      </c>
      <c r="EC980" t="e">
        <v>#N/A</v>
      </c>
      <c r="ED980" t="e">
        <v>#N/A</v>
      </c>
      <c r="EE980" t="e">
        <v>#N/A</v>
      </c>
      <c r="EF980" t="e">
        <v>#N/A</v>
      </c>
      <c r="EG980" t="e">
        <v>#N/A</v>
      </c>
      <c r="EH980" t="e">
        <v>#N/A</v>
      </c>
      <c r="EI980" t="e">
        <v>#N/A</v>
      </c>
      <c r="EJ980">
        <v>22.712669063996898</v>
      </c>
      <c r="EK980" t="e">
        <v>#N/A</v>
      </c>
      <c r="EL980">
        <v>22.166521706858902</v>
      </c>
      <c r="EM980">
        <v>23.056267734779102</v>
      </c>
      <c r="EN980">
        <v>21.4215971962937</v>
      </c>
      <c r="EO980">
        <v>22.424014520319599</v>
      </c>
      <c r="EP980">
        <v>23.2697666934084</v>
      </c>
      <c r="EQ980" t="e">
        <v>#N/A</v>
      </c>
      <c r="ER980">
        <v>23.3258713722728</v>
      </c>
      <c r="ES980">
        <v>23.1027478641284</v>
      </c>
      <c r="ET980">
        <v>21.636457180283202</v>
      </c>
      <c r="EU980">
        <v>22.705286520131001</v>
      </c>
      <c r="EV980" t="e">
        <v>#N/A</v>
      </c>
      <c r="EW980" t="e">
        <v>#N/A</v>
      </c>
      <c r="EX980">
        <v>22.173242787656999</v>
      </c>
      <c r="EY980">
        <v>20.975884903472998</v>
      </c>
      <c r="EZ980" t="e">
        <v>#N/A</v>
      </c>
      <c r="FA980" t="e">
        <v>#N/A</v>
      </c>
      <c r="FB980">
        <v>22.7627853731837</v>
      </c>
      <c r="FC980" t="e">
        <v>#N/A</v>
      </c>
      <c r="FD980" t="e">
        <v>#N/A</v>
      </c>
      <c r="FE980" t="e">
        <v>#N/A</v>
      </c>
      <c r="FF980" t="e">
        <v>#N/A</v>
      </c>
      <c r="FG980" t="e">
        <v>#N/A</v>
      </c>
      <c r="FH980" t="e">
        <v>#N/A</v>
      </c>
      <c r="FI980" t="e">
        <v>#N/A</v>
      </c>
      <c r="FJ980" t="e">
        <v>#N/A</v>
      </c>
      <c r="FK980" t="e">
        <v>#N/A</v>
      </c>
      <c r="FL980" t="e">
        <v>#N/A</v>
      </c>
      <c r="FM980" t="e">
        <v>#N/A</v>
      </c>
      <c r="FN980">
        <v>21.951437938529999</v>
      </c>
      <c r="FO980" t="e">
        <v>#N/A</v>
      </c>
      <c r="FP980" t="e">
        <v>#N/A</v>
      </c>
      <c r="FQ980" t="e">
        <v>#N/A</v>
      </c>
      <c r="FR980" t="e">
        <v>#N/A</v>
      </c>
      <c r="FS980" t="e">
        <v>#N/A</v>
      </c>
      <c r="FT980" t="e">
        <v>#N/A</v>
      </c>
      <c r="FU980" t="e">
        <v>#N/A</v>
      </c>
      <c r="FV980" t="e">
        <v>#N/A</v>
      </c>
      <c r="FW980" t="e">
        <v>#N/A</v>
      </c>
      <c r="FX980" t="e">
        <v>#N/A</v>
      </c>
      <c r="FY980" t="e">
        <v>#N/A</v>
      </c>
      <c r="FZ980" t="e">
        <v>#N/A</v>
      </c>
      <c r="GA980" t="e">
        <v>#N/A</v>
      </c>
      <c r="GB980">
        <v>21.911599728035</v>
      </c>
      <c r="GC980" t="e">
        <v>#N/A</v>
      </c>
      <c r="GD980" t="e">
        <v>#N/A</v>
      </c>
      <c r="GE980" t="e">
        <v>#N/A</v>
      </c>
      <c r="GF980" t="e">
        <v>#N/A</v>
      </c>
    </row>
    <row r="981" spans="1:188" x14ac:dyDescent="0.2">
      <c r="A981" t="s">
        <v>7629</v>
      </c>
      <c r="B981" t="s">
        <v>7659</v>
      </c>
      <c r="C981" t="s">
        <v>266</v>
      </c>
      <c r="D981" t="s">
        <v>7630</v>
      </c>
      <c r="E981" t="s">
        <v>269</v>
      </c>
      <c r="F981" t="s">
        <v>193</v>
      </c>
      <c r="G981" t="s">
        <v>194</v>
      </c>
      <c r="H981" t="s">
        <v>7660</v>
      </c>
      <c r="I981" t="s">
        <v>7661</v>
      </c>
      <c r="J981" t="s">
        <v>7662</v>
      </c>
      <c r="K981" t="s">
        <v>308</v>
      </c>
      <c r="L981" t="s">
        <v>290</v>
      </c>
      <c r="M981" t="s">
        <v>474</v>
      </c>
      <c r="N981" t="s">
        <v>474</v>
      </c>
      <c r="O981" t="s">
        <v>273</v>
      </c>
      <c r="P981">
        <v>57</v>
      </c>
      <c r="Q981">
        <v>10</v>
      </c>
      <c r="R981">
        <v>18</v>
      </c>
      <c r="S981">
        <v>17</v>
      </c>
      <c r="T981">
        <v>12</v>
      </c>
      <c r="U981" t="s">
        <v>191</v>
      </c>
      <c r="V981" t="s">
        <v>191</v>
      </c>
      <c r="W981" t="s">
        <v>191</v>
      </c>
      <c r="X981" t="s">
        <v>191</v>
      </c>
      <c r="Y981" t="s">
        <v>7636</v>
      </c>
      <c r="Z981" t="s">
        <v>191</v>
      </c>
      <c r="AA981" t="e">
        <v>#N/A</v>
      </c>
      <c r="AB981" t="s">
        <v>893</v>
      </c>
      <c r="AC981" t="s">
        <v>7637</v>
      </c>
      <c r="AD981" t="s">
        <v>7638</v>
      </c>
      <c r="AE981" t="s">
        <v>227</v>
      </c>
      <c r="AF981" t="s">
        <v>228</v>
      </c>
      <c r="AG981">
        <v>1</v>
      </c>
      <c r="AH981">
        <v>1</v>
      </c>
      <c r="AI981">
        <v>0</v>
      </c>
      <c r="AJ981">
        <v>3</v>
      </c>
      <c r="AK981">
        <v>3</v>
      </c>
      <c r="AL981">
        <v>2</v>
      </c>
      <c r="AM981">
        <v>4</v>
      </c>
      <c r="AN981">
        <v>3</v>
      </c>
      <c r="AO981">
        <v>2</v>
      </c>
      <c r="AP981">
        <v>1</v>
      </c>
      <c r="AQ981">
        <v>4</v>
      </c>
      <c r="AR981">
        <v>4</v>
      </c>
      <c r="AS981">
        <v>3</v>
      </c>
      <c r="AT981">
        <v>2</v>
      </c>
      <c r="AU981">
        <v>1</v>
      </c>
      <c r="AV981">
        <v>3</v>
      </c>
      <c r="AW981">
        <v>4</v>
      </c>
      <c r="AX981">
        <v>4</v>
      </c>
      <c r="AY981">
        <v>1</v>
      </c>
      <c r="AZ981">
        <v>3</v>
      </c>
      <c r="BA981">
        <v>4</v>
      </c>
      <c r="BB981">
        <v>2</v>
      </c>
      <c r="BC981">
        <v>0</v>
      </c>
      <c r="BD981">
        <v>2</v>
      </c>
      <c r="BE981">
        <v>24.106998435590501</v>
      </c>
      <c r="BF981" t="e">
        <v>#N/A</v>
      </c>
      <c r="BG981" t="e">
        <v>#N/A</v>
      </c>
      <c r="BH981" t="e">
        <v>#N/A</v>
      </c>
      <c r="BI981" t="e">
        <v>#N/A</v>
      </c>
      <c r="BJ981" t="e">
        <v>#N/A</v>
      </c>
      <c r="BK981" t="e">
        <v>#N/A</v>
      </c>
      <c r="BL981" t="e">
        <v>#N/A</v>
      </c>
      <c r="BM981">
        <v>23.029247191778602</v>
      </c>
      <c r="BN981" t="e">
        <v>#N/A</v>
      </c>
      <c r="BO981" t="e">
        <v>#N/A</v>
      </c>
      <c r="BP981" t="e">
        <v>#N/A</v>
      </c>
      <c r="BQ981" t="e">
        <v>#N/A</v>
      </c>
      <c r="BR981" t="e">
        <v>#N/A</v>
      </c>
      <c r="BS981" t="e">
        <v>#N/A</v>
      </c>
      <c r="BT981" t="e">
        <v>#N/A</v>
      </c>
      <c r="BU981" t="e">
        <v>#N/A</v>
      </c>
      <c r="BV981" t="e">
        <v>#N/A</v>
      </c>
      <c r="BW981" t="e">
        <v>#N/A</v>
      </c>
      <c r="BX981" t="e">
        <v>#N/A</v>
      </c>
      <c r="BY981" t="e">
        <v>#N/A</v>
      </c>
      <c r="BZ981">
        <v>23.577231752695599</v>
      </c>
      <c r="CA981">
        <v>22.463552095116999</v>
      </c>
      <c r="CB981">
        <v>23.466159762169099</v>
      </c>
      <c r="CC981">
        <v>23.179089283724</v>
      </c>
      <c r="CD981" t="e">
        <v>#N/A</v>
      </c>
      <c r="CE981">
        <v>23.272744247821901</v>
      </c>
      <c r="CF981">
        <v>23.682332966730399</v>
      </c>
      <c r="CG981" t="e">
        <v>#N/A</v>
      </c>
      <c r="CH981" t="e">
        <v>#N/A</v>
      </c>
      <c r="CI981">
        <v>23.6793497366215</v>
      </c>
      <c r="CJ981" t="e">
        <v>#N/A</v>
      </c>
      <c r="CK981" t="e">
        <v>#N/A</v>
      </c>
      <c r="CL981">
        <v>23.906771591034701</v>
      </c>
      <c r="CM981" t="e">
        <v>#N/A</v>
      </c>
      <c r="CN981" t="e">
        <v>#N/A</v>
      </c>
      <c r="CO981">
        <v>24.384171007158599</v>
      </c>
      <c r="CP981" t="e">
        <v>#N/A</v>
      </c>
      <c r="CQ981">
        <v>24.384158634170799</v>
      </c>
      <c r="CR981">
        <v>25.033479059710299</v>
      </c>
      <c r="CS981">
        <v>24.625430173638399</v>
      </c>
      <c r="CT981">
        <v>24.179879734600199</v>
      </c>
      <c r="CU981" t="e">
        <v>#N/A</v>
      </c>
      <c r="CV981">
        <v>23.955008872217</v>
      </c>
      <c r="CW981">
        <v>24.672149301417502</v>
      </c>
      <c r="CX981" t="e">
        <v>#N/A</v>
      </c>
      <c r="CY981">
        <v>24.3640621446471</v>
      </c>
      <c r="CZ981" t="e">
        <v>#N/A</v>
      </c>
      <c r="DA981" t="e">
        <v>#N/A</v>
      </c>
      <c r="DB981" t="e">
        <v>#N/A</v>
      </c>
      <c r="DC981">
        <v>25.431476879027102</v>
      </c>
      <c r="DD981" t="e">
        <v>#N/A</v>
      </c>
      <c r="DE981" t="e">
        <v>#N/A</v>
      </c>
      <c r="DF981">
        <v>23.791307251620498</v>
      </c>
      <c r="DG981" t="e">
        <v>#N/A</v>
      </c>
      <c r="DH981" t="e">
        <v>#N/A</v>
      </c>
      <c r="DI981" t="e">
        <v>#N/A</v>
      </c>
      <c r="DJ981">
        <v>24.075500616355999</v>
      </c>
      <c r="DK981">
        <v>23.030020618904299</v>
      </c>
      <c r="DL981">
        <v>24.264803464595701</v>
      </c>
      <c r="DM981">
        <v>24.456170786125799</v>
      </c>
      <c r="DN981">
        <v>23.034956122713901</v>
      </c>
      <c r="DO981" t="e">
        <v>#N/A</v>
      </c>
      <c r="DP981">
        <v>23.1515814494336</v>
      </c>
      <c r="DQ981">
        <v>23.7813462113727</v>
      </c>
      <c r="DR981">
        <v>24.6719638244696</v>
      </c>
      <c r="DS981">
        <v>24.660718418461698</v>
      </c>
      <c r="DT981" t="e">
        <v>#N/A</v>
      </c>
      <c r="DU981" t="e">
        <v>#N/A</v>
      </c>
      <c r="DV981">
        <v>24.651587531436299</v>
      </c>
      <c r="DW981">
        <v>23.929017051550499</v>
      </c>
      <c r="DX981" t="e">
        <v>#N/A</v>
      </c>
      <c r="DY981" t="e">
        <v>#N/A</v>
      </c>
      <c r="DZ981">
        <v>25.063051100249499</v>
      </c>
      <c r="EA981" t="e">
        <v>#N/A</v>
      </c>
      <c r="EB981" t="e">
        <v>#N/A</v>
      </c>
      <c r="EC981">
        <v>24.8157269530783</v>
      </c>
      <c r="ED981" t="e">
        <v>#N/A</v>
      </c>
      <c r="EE981" t="e">
        <v>#N/A</v>
      </c>
      <c r="EF981">
        <v>24.9556157023674</v>
      </c>
      <c r="EG981" t="e">
        <v>#N/A</v>
      </c>
      <c r="EH981" t="e">
        <v>#N/A</v>
      </c>
      <c r="EI981" t="e">
        <v>#N/A</v>
      </c>
      <c r="EJ981" t="e">
        <v>#N/A</v>
      </c>
      <c r="EK981" t="e">
        <v>#N/A</v>
      </c>
      <c r="EL981">
        <v>24.5245876563196</v>
      </c>
      <c r="EM981">
        <v>23.4839155537307</v>
      </c>
      <c r="EN981" t="e">
        <v>#N/A</v>
      </c>
      <c r="EO981" t="e">
        <v>#N/A</v>
      </c>
      <c r="EP981">
        <v>24.0578478320563</v>
      </c>
      <c r="EQ981">
        <v>24.093184661552801</v>
      </c>
      <c r="ER981">
        <v>23.851702516929802</v>
      </c>
      <c r="ES981" t="e">
        <v>#N/A</v>
      </c>
      <c r="ET981">
        <v>24.1342305636555</v>
      </c>
      <c r="EU981">
        <v>24.371560935784199</v>
      </c>
      <c r="EV981" t="e">
        <v>#N/A</v>
      </c>
      <c r="EW981">
        <v>24.555710614928699</v>
      </c>
      <c r="EX981">
        <v>23.134373961314999</v>
      </c>
      <c r="EY981" t="e">
        <v>#N/A</v>
      </c>
      <c r="EZ981">
        <v>23.943246677571999</v>
      </c>
      <c r="FA981">
        <v>24.878105768071599</v>
      </c>
      <c r="FB981" t="e">
        <v>#N/A</v>
      </c>
      <c r="FC981">
        <v>23.978548619827102</v>
      </c>
      <c r="FD981" t="e">
        <v>#N/A</v>
      </c>
      <c r="FE981" t="e">
        <v>#N/A</v>
      </c>
      <c r="FF981" t="e">
        <v>#N/A</v>
      </c>
      <c r="FG981" t="e">
        <v>#N/A</v>
      </c>
      <c r="FH981">
        <v>24.288566680282202</v>
      </c>
      <c r="FI981" t="e">
        <v>#N/A</v>
      </c>
      <c r="FJ981">
        <v>25.079336114432198</v>
      </c>
      <c r="FK981" t="e">
        <v>#N/A</v>
      </c>
      <c r="FL981">
        <v>23.494225902226798</v>
      </c>
      <c r="FM981" t="e">
        <v>#N/A</v>
      </c>
      <c r="FN981">
        <v>23.109176959466001</v>
      </c>
      <c r="FO981">
        <v>24.123104117849401</v>
      </c>
      <c r="FP981">
        <v>23.260544420775901</v>
      </c>
      <c r="FQ981">
        <v>24.305495747317298</v>
      </c>
      <c r="FR981">
        <v>23.3779534902338</v>
      </c>
      <c r="FS981" t="e">
        <v>#N/A</v>
      </c>
      <c r="FT981" t="e">
        <v>#N/A</v>
      </c>
      <c r="FU981">
        <v>23.594776301400501</v>
      </c>
      <c r="FV981" t="e">
        <v>#N/A</v>
      </c>
      <c r="FW981" t="e">
        <v>#N/A</v>
      </c>
      <c r="FX981" t="e">
        <v>#N/A</v>
      </c>
      <c r="FY981" t="e">
        <v>#N/A</v>
      </c>
      <c r="FZ981" t="e">
        <v>#N/A</v>
      </c>
      <c r="GA981" t="e">
        <v>#N/A</v>
      </c>
      <c r="GB981">
        <v>22.659243520499199</v>
      </c>
      <c r="GC981" t="e">
        <v>#N/A</v>
      </c>
      <c r="GD981" t="e">
        <v>#N/A</v>
      </c>
      <c r="GE981">
        <v>24.725533337483999</v>
      </c>
      <c r="GF981" t="e">
        <v>#N/A</v>
      </c>
    </row>
    <row r="982" spans="1:188" x14ac:dyDescent="0.2">
      <c r="A982" t="s">
        <v>7629</v>
      </c>
      <c r="B982" t="s">
        <v>7663</v>
      </c>
      <c r="C982" t="s">
        <v>266</v>
      </c>
      <c r="D982" t="s">
        <v>7630</v>
      </c>
      <c r="E982" t="s">
        <v>269</v>
      </c>
      <c r="F982" t="s">
        <v>193</v>
      </c>
      <c r="G982" t="s">
        <v>194</v>
      </c>
      <c r="H982" t="s">
        <v>7664</v>
      </c>
      <c r="I982" t="s">
        <v>7665</v>
      </c>
      <c r="J982" t="s">
        <v>7666</v>
      </c>
      <c r="K982" t="s">
        <v>198</v>
      </c>
      <c r="L982" t="s">
        <v>199</v>
      </c>
      <c r="M982" t="s">
        <v>199</v>
      </c>
      <c r="N982" t="s">
        <v>199</v>
      </c>
      <c r="O982" t="s">
        <v>199</v>
      </c>
      <c r="P982">
        <v>6</v>
      </c>
      <c r="Q982">
        <v>0</v>
      </c>
      <c r="R982">
        <v>0</v>
      </c>
      <c r="S982">
        <v>6</v>
      </c>
      <c r="T982">
        <v>0</v>
      </c>
      <c r="U982" t="s">
        <v>191</v>
      </c>
      <c r="V982" t="s">
        <v>191</v>
      </c>
      <c r="W982" t="s">
        <v>191</v>
      </c>
      <c r="X982" t="s">
        <v>191</v>
      </c>
      <c r="Y982" t="s">
        <v>7636</v>
      </c>
      <c r="Z982" t="s">
        <v>191</v>
      </c>
      <c r="AA982" t="e">
        <v>#N/A</v>
      </c>
      <c r="AB982" t="s">
        <v>893</v>
      </c>
      <c r="AC982" t="s">
        <v>7637</v>
      </c>
      <c r="AD982" t="s">
        <v>7638</v>
      </c>
      <c r="AE982" t="s">
        <v>227</v>
      </c>
      <c r="AF982" t="s">
        <v>228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1</v>
      </c>
      <c r="AW982">
        <v>2</v>
      </c>
      <c r="AX982">
        <v>3</v>
      </c>
      <c r="AY982">
        <v>0</v>
      </c>
      <c r="AZ982">
        <v>0</v>
      </c>
      <c r="BA982">
        <v>0</v>
      </c>
      <c r="BB982">
        <v>0</v>
      </c>
      <c r="BC982">
        <v>0</v>
      </c>
      <c r="BD982">
        <v>0</v>
      </c>
      <c r="BE982" t="e">
        <v>#N/A</v>
      </c>
      <c r="BF982" t="e">
        <v>#N/A</v>
      </c>
      <c r="BG982" t="e">
        <v>#N/A</v>
      </c>
      <c r="BH982" t="e">
        <v>#N/A</v>
      </c>
      <c r="BI982" t="e">
        <v>#N/A</v>
      </c>
      <c r="BJ982" t="e">
        <v>#N/A</v>
      </c>
      <c r="BK982" t="e">
        <v>#N/A</v>
      </c>
      <c r="BL982" t="e">
        <v>#N/A</v>
      </c>
      <c r="BM982" t="e">
        <v>#N/A</v>
      </c>
      <c r="BN982" t="e">
        <v>#N/A</v>
      </c>
      <c r="BO982" t="e">
        <v>#N/A</v>
      </c>
      <c r="BP982" t="e">
        <v>#N/A</v>
      </c>
      <c r="BQ982" t="e">
        <v>#N/A</v>
      </c>
      <c r="BR982" t="e">
        <v>#N/A</v>
      </c>
      <c r="BS982" t="e">
        <v>#N/A</v>
      </c>
      <c r="BT982" t="e">
        <v>#N/A</v>
      </c>
      <c r="BU982" t="e">
        <v>#N/A</v>
      </c>
      <c r="BV982" t="e">
        <v>#N/A</v>
      </c>
      <c r="BW982" t="e">
        <v>#N/A</v>
      </c>
      <c r="BX982" t="e">
        <v>#N/A</v>
      </c>
      <c r="BY982" t="e">
        <v>#N/A</v>
      </c>
      <c r="BZ982" t="e">
        <v>#N/A</v>
      </c>
      <c r="CA982" t="e">
        <v>#N/A</v>
      </c>
      <c r="CB982" t="e">
        <v>#N/A</v>
      </c>
      <c r="CC982" t="e">
        <v>#N/A</v>
      </c>
      <c r="CD982" t="e">
        <v>#N/A</v>
      </c>
      <c r="CE982" t="e">
        <v>#N/A</v>
      </c>
      <c r="CF982" t="e">
        <v>#N/A</v>
      </c>
      <c r="CG982" t="e">
        <v>#N/A</v>
      </c>
      <c r="CH982" t="e">
        <v>#N/A</v>
      </c>
      <c r="CI982" t="e">
        <v>#N/A</v>
      </c>
      <c r="CJ982" t="e">
        <v>#N/A</v>
      </c>
      <c r="CK982" t="e">
        <v>#N/A</v>
      </c>
      <c r="CL982" t="e">
        <v>#N/A</v>
      </c>
      <c r="CM982" t="e">
        <v>#N/A</v>
      </c>
      <c r="CN982" t="e">
        <v>#N/A</v>
      </c>
      <c r="CO982" t="e">
        <v>#N/A</v>
      </c>
      <c r="CP982" t="e">
        <v>#N/A</v>
      </c>
      <c r="CQ982" t="e">
        <v>#N/A</v>
      </c>
      <c r="CR982" t="e">
        <v>#N/A</v>
      </c>
      <c r="CS982" t="e">
        <v>#N/A</v>
      </c>
      <c r="CT982" t="e">
        <v>#N/A</v>
      </c>
      <c r="CU982" t="e">
        <v>#N/A</v>
      </c>
      <c r="CV982" t="e">
        <v>#N/A</v>
      </c>
      <c r="CW982" t="e">
        <v>#N/A</v>
      </c>
      <c r="CX982" t="e">
        <v>#N/A</v>
      </c>
      <c r="CY982" t="e">
        <v>#N/A</v>
      </c>
      <c r="CZ982" t="e">
        <v>#N/A</v>
      </c>
      <c r="DA982" t="e">
        <v>#N/A</v>
      </c>
      <c r="DB982" t="e">
        <v>#N/A</v>
      </c>
      <c r="DC982" t="e">
        <v>#N/A</v>
      </c>
      <c r="DD982" t="e">
        <v>#N/A</v>
      </c>
      <c r="DE982" t="e">
        <v>#N/A</v>
      </c>
      <c r="DF982" t="e">
        <v>#N/A</v>
      </c>
      <c r="DG982" t="e">
        <v>#N/A</v>
      </c>
      <c r="DH982" t="e">
        <v>#N/A</v>
      </c>
      <c r="DI982" t="e">
        <v>#N/A</v>
      </c>
      <c r="DJ982" t="e">
        <v>#N/A</v>
      </c>
      <c r="DK982" t="e">
        <v>#N/A</v>
      </c>
      <c r="DL982" t="e">
        <v>#N/A</v>
      </c>
      <c r="DM982" t="e">
        <v>#N/A</v>
      </c>
      <c r="DN982" t="e">
        <v>#N/A</v>
      </c>
      <c r="DO982" t="e">
        <v>#N/A</v>
      </c>
      <c r="DP982" t="e">
        <v>#N/A</v>
      </c>
      <c r="DQ982" t="e">
        <v>#N/A</v>
      </c>
      <c r="DR982" t="e">
        <v>#N/A</v>
      </c>
      <c r="DS982" t="e">
        <v>#N/A</v>
      </c>
      <c r="DT982" t="e">
        <v>#N/A</v>
      </c>
      <c r="DU982" t="e">
        <v>#N/A</v>
      </c>
      <c r="DV982" t="e">
        <v>#N/A</v>
      </c>
      <c r="DW982" t="e">
        <v>#N/A</v>
      </c>
      <c r="DX982" t="e">
        <v>#N/A</v>
      </c>
      <c r="DY982" t="e">
        <v>#N/A</v>
      </c>
      <c r="DZ982" t="e">
        <v>#N/A</v>
      </c>
      <c r="EA982" t="e">
        <v>#N/A</v>
      </c>
      <c r="EB982" t="e">
        <v>#N/A</v>
      </c>
      <c r="EC982" t="e">
        <v>#N/A</v>
      </c>
      <c r="ED982" t="e">
        <v>#N/A</v>
      </c>
      <c r="EE982" t="e">
        <v>#N/A</v>
      </c>
      <c r="EF982" t="e">
        <v>#N/A</v>
      </c>
      <c r="EG982" t="e">
        <v>#N/A</v>
      </c>
      <c r="EH982" t="e">
        <v>#N/A</v>
      </c>
      <c r="EI982" t="e">
        <v>#N/A</v>
      </c>
      <c r="EJ982" t="e">
        <v>#N/A</v>
      </c>
      <c r="EK982" t="e">
        <v>#N/A</v>
      </c>
      <c r="EL982" t="e">
        <v>#N/A</v>
      </c>
      <c r="EM982">
        <v>19.774359102247502</v>
      </c>
      <c r="EN982" t="e">
        <v>#N/A</v>
      </c>
      <c r="EO982" t="e">
        <v>#N/A</v>
      </c>
      <c r="EP982" t="e">
        <v>#N/A</v>
      </c>
      <c r="EQ982">
        <v>21.606013540959701</v>
      </c>
      <c r="ER982" t="e">
        <v>#N/A</v>
      </c>
      <c r="ES982" t="e">
        <v>#N/A</v>
      </c>
      <c r="ET982" t="e">
        <v>#N/A</v>
      </c>
      <c r="EU982" t="e">
        <v>#N/A</v>
      </c>
      <c r="EV982">
        <v>20.746224776428299</v>
      </c>
      <c r="EW982">
        <v>19.470068690436602</v>
      </c>
      <c r="EX982" t="e">
        <v>#N/A</v>
      </c>
      <c r="EY982" t="e">
        <v>#N/A</v>
      </c>
      <c r="EZ982">
        <v>20.262061598112201</v>
      </c>
      <c r="FA982" t="e">
        <v>#N/A</v>
      </c>
      <c r="FB982">
        <v>21.104572336517201</v>
      </c>
      <c r="FC982" t="e">
        <v>#N/A</v>
      </c>
      <c r="FD982" t="e">
        <v>#N/A</v>
      </c>
      <c r="FE982" t="e">
        <v>#N/A</v>
      </c>
      <c r="FF982" t="e">
        <v>#N/A</v>
      </c>
      <c r="FG982" t="e">
        <v>#N/A</v>
      </c>
      <c r="FH982" t="e">
        <v>#N/A</v>
      </c>
      <c r="FI982" t="e">
        <v>#N/A</v>
      </c>
      <c r="FJ982" t="e">
        <v>#N/A</v>
      </c>
      <c r="FK982" t="e">
        <v>#N/A</v>
      </c>
      <c r="FL982" t="e">
        <v>#N/A</v>
      </c>
      <c r="FM982" t="e">
        <v>#N/A</v>
      </c>
      <c r="FN982" t="e">
        <v>#N/A</v>
      </c>
      <c r="FO982" t="e">
        <v>#N/A</v>
      </c>
      <c r="FP982" t="e">
        <v>#N/A</v>
      </c>
      <c r="FQ982" t="e">
        <v>#N/A</v>
      </c>
      <c r="FR982" t="e">
        <v>#N/A</v>
      </c>
      <c r="FS982" t="e">
        <v>#N/A</v>
      </c>
      <c r="FT982" t="e">
        <v>#N/A</v>
      </c>
      <c r="FU982" t="e">
        <v>#N/A</v>
      </c>
      <c r="FV982" t="e">
        <v>#N/A</v>
      </c>
      <c r="FW982" t="e">
        <v>#N/A</v>
      </c>
      <c r="FX982" t="e">
        <v>#N/A</v>
      </c>
      <c r="FY982" t="e">
        <v>#N/A</v>
      </c>
      <c r="FZ982" t="e">
        <v>#N/A</v>
      </c>
      <c r="GA982" t="e">
        <v>#N/A</v>
      </c>
      <c r="GB982" t="e">
        <v>#N/A</v>
      </c>
      <c r="GC982" t="e">
        <v>#N/A</v>
      </c>
      <c r="GD982" t="e">
        <v>#N/A</v>
      </c>
      <c r="GE982" t="e">
        <v>#N/A</v>
      </c>
      <c r="GF982" t="e">
        <v>#N/A</v>
      </c>
    </row>
    <row r="983" spans="1:188" x14ac:dyDescent="0.2">
      <c r="A983" t="s">
        <v>7629</v>
      </c>
      <c r="B983" t="s">
        <v>7667</v>
      </c>
      <c r="C983" t="s">
        <v>266</v>
      </c>
      <c r="D983" t="s">
        <v>7630</v>
      </c>
      <c r="E983" t="s">
        <v>269</v>
      </c>
      <c r="F983" t="s">
        <v>193</v>
      </c>
      <c r="G983" t="s">
        <v>194</v>
      </c>
      <c r="H983" t="s">
        <v>7668</v>
      </c>
      <c r="I983" t="s">
        <v>7669</v>
      </c>
      <c r="J983" t="s">
        <v>7670</v>
      </c>
      <c r="K983" t="s">
        <v>198</v>
      </c>
      <c r="L983" t="s">
        <v>199</v>
      </c>
      <c r="M983" t="s">
        <v>199</v>
      </c>
      <c r="N983" t="s">
        <v>199</v>
      </c>
      <c r="O983" t="s">
        <v>199</v>
      </c>
      <c r="P983">
        <v>3</v>
      </c>
      <c r="Q983">
        <v>0</v>
      </c>
      <c r="R983">
        <v>0</v>
      </c>
      <c r="S983">
        <v>3</v>
      </c>
      <c r="T983">
        <v>0</v>
      </c>
      <c r="U983" t="s">
        <v>191</v>
      </c>
      <c r="V983" t="s">
        <v>191</v>
      </c>
      <c r="W983" t="s">
        <v>191</v>
      </c>
      <c r="X983" t="s">
        <v>191</v>
      </c>
      <c r="Y983" t="s">
        <v>7636</v>
      </c>
      <c r="Z983" t="s">
        <v>191</v>
      </c>
      <c r="AA983" t="e">
        <v>#N/A</v>
      </c>
      <c r="AB983" t="s">
        <v>893</v>
      </c>
      <c r="AC983" t="s">
        <v>7637</v>
      </c>
      <c r="AD983" t="s">
        <v>7638</v>
      </c>
      <c r="AE983" t="s">
        <v>227</v>
      </c>
      <c r="AF983" t="s">
        <v>228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1</v>
      </c>
      <c r="AT983">
        <v>1</v>
      </c>
      <c r="AU983">
        <v>1</v>
      </c>
      <c r="AV983">
        <v>0</v>
      </c>
      <c r="AW983">
        <v>0</v>
      </c>
      <c r="AX983">
        <v>0</v>
      </c>
      <c r="AY983">
        <v>0</v>
      </c>
      <c r="AZ983">
        <v>0</v>
      </c>
      <c r="BA983">
        <v>0</v>
      </c>
      <c r="BB983">
        <v>0</v>
      </c>
      <c r="BC983">
        <v>0</v>
      </c>
      <c r="BD983">
        <v>0</v>
      </c>
      <c r="BE983" t="e">
        <v>#N/A</v>
      </c>
      <c r="BF983" t="e">
        <v>#N/A</v>
      </c>
      <c r="BG983" t="e">
        <v>#N/A</v>
      </c>
      <c r="BH983" t="e">
        <v>#N/A</v>
      </c>
      <c r="BI983" t="e">
        <v>#N/A</v>
      </c>
      <c r="BJ983" t="e">
        <v>#N/A</v>
      </c>
      <c r="BK983" t="e">
        <v>#N/A</v>
      </c>
      <c r="BL983" t="e">
        <v>#N/A</v>
      </c>
      <c r="BM983" t="e">
        <v>#N/A</v>
      </c>
      <c r="BN983" t="e">
        <v>#N/A</v>
      </c>
      <c r="BO983" t="e">
        <v>#N/A</v>
      </c>
      <c r="BP983" t="e">
        <v>#N/A</v>
      </c>
      <c r="BQ983" t="e">
        <v>#N/A</v>
      </c>
      <c r="BR983" t="e">
        <v>#N/A</v>
      </c>
      <c r="BS983" t="e">
        <v>#N/A</v>
      </c>
      <c r="BT983" t="e">
        <v>#N/A</v>
      </c>
      <c r="BU983" t="e">
        <v>#N/A</v>
      </c>
      <c r="BV983" t="e">
        <v>#N/A</v>
      </c>
      <c r="BW983" t="e">
        <v>#N/A</v>
      </c>
      <c r="BX983" t="e">
        <v>#N/A</v>
      </c>
      <c r="BY983" t="e">
        <v>#N/A</v>
      </c>
      <c r="BZ983" t="e">
        <v>#N/A</v>
      </c>
      <c r="CA983" t="e">
        <v>#N/A</v>
      </c>
      <c r="CB983" t="e">
        <v>#N/A</v>
      </c>
      <c r="CC983" t="e">
        <v>#N/A</v>
      </c>
      <c r="CD983" t="e">
        <v>#N/A</v>
      </c>
      <c r="CE983" t="e">
        <v>#N/A</v>
      </c>
      <c r="CF983" t="e">
        <v>#N/A</v>
      </c>
      <c r="CG983" t="e">
        <v>#N/A</v>
      </c>
      <c r="CH983" t="e">
        <v>#N/A</v>
      </c>
      <c r="CI983" t="e">
        <v>#N/A</v>
      </c>
      <c r="CJ983" t="e">
        <v>#N/A</v>
      </c>
      <c r="CK983" t="e">
        <v>#N/A</v>
      </c>
      <c r="CL983" t="e">
        <v>#N/A</v>
      </c>
      <c r="CM983" t="e">
        <v>#N/A</v>
      </c>
      <c r="CN983" t="e">
        <v>#N/A</v>
      </c>
      <c r="CO983" t="e">
        <v>#N/A</v>
      </c>
      <c r="CP983" t="e">
        <v>#N/A</v>
      </c>
      <c r="CQ983" t="e">
        <v>#N/A</v>
      </c>
      <c r="CR983" t="e">
        <v>#N/A</v>
      </c>
      <c r="CS983" t="e">
        <v>#N/A</v>
      </c>
      <c r="CT983" t="e">
        <v>#N/A</v>
      </c>
      <c r="CU983" t="e">
        <v>#N/A</v>
      </c>
      <c r="CV983" t="e">
        <v>#N/A</v>
      </c>
      <c r="CW983" t="e">
        <v>#N/A</v>
      </c>
      <c r="CX983" t="e">
        <v>#N/A</v>
      </c>
      <c r="CY983" t="e">
        <v>#N/A</v>
      </c>
      <c r="CZ983" t="e">
        <v>#N/A</v>
      </c>
      <c r="DA983" t="e">
        <v>#N/A</v>
      </c>
      <c r="DB983" t="e">
        <v>#N/A</v>
      </c>
      <c r="DC983" t="e">
        <v>#N/A</v>
      </c>
      <c r="DD983" t="e">
        <v>#N/A</v>
      </c>
      <c r="DE983" t="e">
        <v>#N/A</v>
      </c>
      <c r="DF983" t="e">
        <v>#N/A</v>
      </c>
      <c r="DG983" t="e">
        <v>#N/A</v>
      </c>
      <c r="DH983" t="e">
        <v>#N/A</v>
      </c>
      <c r="DI983" t="e">
        <v>#N/A</v>
      </c>
      <c r="DJ983" t="e">
        <v>#N/A</v>
      </c>
      <c r="DK983" t="e">
        <v>#N/A</v>
      </c>
      <c r="DL983" t="e">
        <v>#N/A</v>
      </c>
      <c r="DM983" t="e">
        <v>#N/A</v>
      </c>
      <c r="DN983" t="e">
        <v>#N/A</v>
      </c>
      <c r="DO983" t="e">
        <v>#N/A</v>
      </c>
      <c r="DP983" t="e">
        <v>#N/A</v>
      </c>
      <c r="DQ983" t="e">
        <v>#N/A</v>
      </c>
      <c r="DR983" t="e">
        <v>#N/A</v>
      </c>
      <c r="DS983" t="e">
        <v>#N/A</v>
      </c>
      <c r="DT983">
        <v>22.324125549606102</v>
      </c>
      <c r="DU983" t="e">
        <v>#N/A</v>
      </c>
      <c r="DV983" t="e">
        <v>#N/A</v>
      </c>
      <c r="DW983" t="e">
        <v>#N/A</v>
      </c>
      <c r="DX983" t="e">
        <v>#N/A</v>
      </c>
      <c r="DY983">
        <v>22.4111545957287</v>
      </c>
      <c r="DZ983" t="e">
        <v>#N/A</v>
      </c>
      <c r="EA983" t="e">
        <v>#N/A</v>
      </c>
      <c r="EB983" t="e">
        <v>#N/A</v>
      </c>
      <c r="EC983" t="e">
        <v>#N/A</v>
      </c>
      <c r="ED983" t="e">
        <v>#N/A</v>
      </c>
      <c r="EE983" t="e">
        <v>#N/A</v>
      </c>
      <c r="EF983">
        <v>22.869173101596701</v>
      </c>
      <c r="EG983" t="e">
        <v>#N/A</v>
      </c>
      <c r="EH983" t="e">
        <v>#N/A</v>
      </c>
      <c r="EI983" t="e">
        <v>#N/A</v>
      </c>
      <c r="EJ983" t="e">
        <v>#N/A</v>
      </c>
      <c r="EK983" t="e">
        <v>#N/A</v>
      </c>
      <c r="EL983" t="e">
        <v>#N/A</v>
      </c>
      <c r="EM983" t="e">
        <v>#N/A</v>
      </c>
      <c r="EN983" t="e">
        <v>#N/A</v>
      </c>
      <c r="EO983" t="e">
        <v>#N/A</v>
      </c>
      <c r="EP983" t="e">
        <v>#N/A</v>
      </c>
      <c r="EQ983" t="e">
        <v>#N/A</v>
      </c>
      <c r="ER983" t="e">
        <v>#N/A</v>
      </c>
      <c r="ES983" t="e">
        <v>#N/A</v>
      </c>
      <c r="ET983" t="e">
        <v>#N/A</v>
      </c>
      <c r="EU983" t="e">
        <v>#N/A</v>
      </c>
      <c r="EV983" t="e">
        <v>#N/A</v>
      </c>
      <c r="EW983" t="e">
        <v>#N/A</v>
      </c>
      <c r="EX983" t="e">
        <v>#N/A</v>
      </c>
      <c r="EY983" t="e">
        <v>#N/A</v>
      </c>
      <c r="EZ983" t="e">
        <v>#N/A</v>
      </c>
      <c r="FA983" t="e">
        <v>#N/A</v>
      </c>
      <c r="FB983" t="e">
        <v>#N/A</v>
      </c>
      <c r="FC983" t="e">
        <v>#N/A</v>
      </c>
      <c r="FD983" t="e">
        <v>#N/A</v>
      </c>
      <c r="FE983" t="e">
        <v>#N/A</v>
      </c>
      <c r="FF983" t="e">
        <v>#N/A</v>
      </c>
      <c r="FG983" t="e">
        <v>#N/A</v>
      </c>
      <c r="FH983" t="e">
        <v>#N/A</v>
      </c>
      <c r="FI983" t="e">
        <v>#N/A</v>
      </c>
      <c r="FJ983" t="e">
        <v>#N/A</v>
      </c>
      <c r="FK983" t="e">
        <v>#N/A</v>
      </c>
      <c r="FL983" t="e">
        <v>#N/A</v>
      </c>
      <c r="FM983" t="e">
        <v>#N/A</v>
      </c>
      <c r="FN983" t="e">
        <v>#N/A</v>
      </c>
      <c r="FO983" t="e">
        <v>#N/A</v>
      </c>
      <c r="FP983" t="e">
        <v>#N/A</v>
      </c>
      <c r="FQ983" t="e">
        <v>#N/A</v>
      </c>
      <c r="FR983" t="e">
        <v>#N/A</v>
      </c>
      <c r="FS983" t="e">
        <v>#N/A</v>
      </c>
      <c r="FT983" t="e">
        <v>#N/A</v>
      </c>
      <c r="FU983" t="e">
        <v>#N/A</v>
      </c>
      <c r="FV983" t="e">
        <v>#N/A</v>
      </c>
      <c r="FW983" t="e">
        <v>#N/A</v>
      </c>
      <c r="FX983" t="e">
        <v>#N/A</v>
      </c>
      <c r="FY983" t="e">
        <v>#N/A</v>
      </c>
      <c r="FZ983" t="e">
        <v>#N/A</v>
      </c>
      <c r="GA983" t="e">
        <v>#N/A</v>
      </c>
      <c r="GB983" t="e">
        <v>#N/A</v>
      </c>
      <c r="GC983" t="e">
        <v>#N/A</v>
      </c>
      <c r="GD983" t="e">
        <v>#N/A</v>
      </c>
      <c r="GE983" t="e">
        <v>#N/A</v>
      </c>
      <c r="GF983" t="e">
        <v>#N/A</v>
      </c>
    </row>
    <row r="984" spans="1:188" x14ac:dyDescent="0.2">
      <c r="A984" t="s">
        <v>7671</v>
      </c>
      <c r="B984" t="s">
        <v>7672</v>
      </c>
      <c r="C984" t="s">
        <v>191</v>
      </c>
      <c r="D984" t="s">
        <v>191</v>
      </c>
      <c r="E984" t="s">
        <v>213</v>
      </c>
      <c r="F984" t="s">
        <v>193</v>
      </c>
      <c r="G984" t="s">
        <v>194</v>
      </c>
      <c r="H984" t="s">
        <v>7673</v>
      </c>
      <c r="I984" t="s">
        <v>7674</v>
      </c>
      <c r="J984" t="s">
        <v>7675</v>
      </c>
      <c r="K984" t="s">
        <v>198</v>
      </c>
      <c r="L984" t="s">
        <v>199</v>
      </c>
      <c r="M984" t="s">
        <v>199</v>
      </c>
      <c r="N984" t="s">
        <v>199</v>
      </c>
      <c r="O984" t="s">
        <v>199</v>
      </c>
      <c r="P984">
        <v>3</v>
      </c>
      <c r="Q984">
        <v>2</v>
      </c>
      <c r="R984">
        <v>0</v>
      </c>
      <c r="S984">
        <v>0</v>
      </c>
      <c r="T984">
        <v>1</v>
      </c>
      <c r="U984" t="s">
        <v>200</v>
      </c>
      <c r="V984" t="s">
        <v>275</v>
      </c>
      <c r="W984" t="s">
        <v>276</v>
      </c>
      <c r="X984" t="s">
        <v>7676</v>
      </c>
      <c r="Y984" t="s">
        <v>7677</v>
      </c>
      <c r="Z984" t="s">
        <v>7678</v>
      </c>
      <c r="AA984" t="s">
        <v>7679</v>
      </c>
      <c r="AB984" t="s">
        <v>7680</v>
      </c>
      <c r="AC984" t="s">
        <v>1040</v>
      </c>
      <c r="AD984" t="s">
        <v>7681</v>
      </c>
      <c r="AE984" t="s">
        <v>264</v>
      </c>
      <c r="AF984" t="s">
        <v>264</v>
      </c>
      <c r="AG984">
        <v>1</v>
      </c>
      <c r="AH984">
        <v>1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1</v>
      </c>
      <c r="BD984">
        <v>0</v>
      </c>
      <c r="BE984" t="e">
        <v>#N/A</v>
      </c>
      <c r="BF984" t="e">
        <v>#N/A</v>
      </c>
      <c r="BG984" t="e">
        <v>#N/A</v>
      </c>
      <c r="BH984" t="e">
        <v>#N/A</v>
      </c>
      <c r="BI984">
        <v>22.297866455513901</v>
      </c>
      <c r="BJ984" t="e">
        <v>#N/A</v>
      </c>
      <c r="BK984" t="e">
        <v>#N/A</v>
      </c>
      <c r="BL984" t="e">
        <v>#N/A</v>
      </c>
      <c r="BM984" t="e">
        <v>#N/A</v>
      </c>
      <c r="BN984">
        <v>21.732749204743801</v>
      </c>
      <c r="BO984" t="e">
        <v>#N/A</v>
      </c>
      <c r="BP984" t="e">
        <v>#N/A</v>
      </c>
      <c r="BQ984" t="e">
        <v>#N/A</v>
      </c>
      <c r="BR984" t="e">
        <v>#N/A</v>
      </c>
      <c r="BS984" t="e">
        <v>#N/A</v>
      </c>
      <c r="BT984" t="e">
        <v>#N/A</v>
      </c>
      <c r="BU984" t="e">
        <v>#N/A</v>
      </c>
      <c r="BV984" t="e">
        <v>#N/A</v>
      </c>
      <c r="BW984" t="e">
        <v>#N/A</v>
      </c>
      <c r="BX984" t="e">
        <v>#N/A</v>
      </c>
      <c r="BY984" t="e">
        <v>#N/A</v>
      </c>
      <c r="BZ984" t="e">
        <v>#N/A</v>
      </c>
      <c r="CA984" t="e">
        <v>#N/A</v>
      </c>
      <c r="CB984" t="e">
        <v>#N/A</v>
      </c>
      <c r="CC984" t="e">
        <v>#N/A</v>
      </c>
      <c r="CD984" t="e">
        <v>#N/A</v>
      </c>
      <c r="CE984" t="e">
        <v>#N/A</v>
      </c>
      <c r="CF984" t="e">
        <v>#N/A</v>
      </c>
      <c r="CG984" t="e">
        <v>#N/A</v>
      </c>
      <c r="CH984" t="e">
        <v>#N/A</v>
      </c>
      <c r="CI984" t="e">
        <v>#N/A</v>
      </c>
      <c r="CJ984" t="e">
        <v>#N/A</v>
      </c>
      <c r="CK984" t="e">
        <v>#N/A</v>
      </c>
      <c r="CL984" t="e">
        <v>#N/A</v>
      </c>
      <c r="CM984" t="e">
        <v>#N/A</v>
      </c>
      <c r="CN984" t="e">
        <v>#N/A</v>
      </c>
      <c r="CO984" t="e">
        <v>#N/A</v>
      </c>
      <c r="CP984" t="e">
        <v>#N/A</v>
      </c>
      <c r="CQ984" t="e">
        <v>#N/A</v>
      </c>
      <c r="CR984" t="e">
        <v>#N/A</v>
      </c>
      <c r="CS984" t="e">
        <v>#N/A</v>
      </c>
      <c r="CT984" t="e">
        <v>#N/A</v>
      </c>
      <c r="CU984" t="e">
        <v>#N/A</v>
      </c>
      <c r="CV984" t="e">
        <v>#N/A</v>
      </c>
      <c r="CW984" t="e">
        <v>#N/A</v>
      </c>
      <c r="CX984" t="e">
        <v>#N/A</v>
      </c>
      <c r="CY984" t="e">
        <v>#N/A</v>
      </c>
      <c r="CZ984" t="e">
        <v>#N/A</v>
      </c>
      <c r="DA984" t="e">
        <v>#N/A</v>
      </c>
      <c r="DB984" t="e">
        <v>#N/A</v>
      </c>
      <c r="DC984" t="e">
        <v>#N/A</v>
      </c>
      <c r="DD984" t="e">
        <v>#N/A</v>
      </c>
      <c r="DE984" t="e">
        <v>#N/A</v>
      </c>
      <c r="DF984" t="e">
        <v>#N/A</v>
      </c>
      <c r="DG984" t="e">
        <v>#N/A</v>
      </c>
      <c r="DH984" t="e">
        <v>#N/A</v>
      </c>
      <c r="DI984" t="e">
        <v>#N/A</v>
      </c>
      <c r="DJ984" t="e">
        <v>#N/A</v>
      </c>
      <c r="DK984" t="e">
        <v>#N/A</v>
      </c>
      <c r="DL984" t="e">
        <v>#N/A</v>
      </c>
      <c r="DM984" t="e">
        <v>#N/A</v>
      </c>
      <c r="DN984" t="e">
        <v>#N/A</v>
      </c>
      <c r="DO984" t="e">
        <v>#N/A</v>
      </c>
      <c r="DP984" t="e">
        <v>#N/A</v>
      </c>
      <c r="DQ984" t="e">
        <v>#N/A</v>
      </c>
      <c r="DR984" t="e">
        <v>#N/A</v>
      </c>
      <c r="DS984" t="e">
        <v>#N/A</v>
      </c>
      <c r="DT984" t="e">
        <v>#N/A</v>
      </c>
      <c r="DU984" t="e">
        <v>#N/A</v>
      </c>
      <c r="DV984" t="e">
        <v>#N/A</v>
      </c>
      <c r="DW984" t="e">
        <v>#N/A</v>
      </c>
      <c r="DX984" t="e">
        <v>#N/A</v>
      </c>
      <c r="DY984" t="e">
        <v>#N/A</v>
      </c>
      <c r="DZ984" t="e">
        <v>#N/A</v>
      </c>
      <c r="EA984" t="e">
        <v>#N/A</v>
      </c>
      <c r="EB984" t="e">
        <v>#N/A</v>
      </c>
      <c r="EC984" t="e">
        <v>#N/A</v>
      </c>
      <c r="ED984" t="e">
        <v>#N/A</v>
      </c>
      <c r="EE984" t="e">
        <v>#N/A</v>
      </c>
      <c r="EF984" t="e">
        <v>#N/A</v>
      </c>
      <c r="EG984" t="e">
        <v>#N/A</v>
      </c>
      <c r="EH984" t="e">
        <v>#N/A</v>
      </c>
      <c r="EI984" t="e">
        <v>#N/A</v>
      </c>
      <c r="EJ984" t="e">
        <v>#N/A</v>
      </c>
      <c r="EK984" t="e">
        <v>#N/A</v>
      </c>
      <c r="EL984" t="e">
        <v>#N/A</v>
      </c>
      <c r="EM984" t="e">
        <v>#N/A</v>
      </c>
      <c r="EN984" t="e">
        <v>#N/A</v>
      </c>
      <c r="EO984" t="e">
        <v>#N/A</v>
      </c>
      <c r="EP984" t="e">
        <v>#N/A</v>
      </c>
      <c r="EQ984" t="e">
        <v>#N/A</v>
      </c>
      <c r="ER984" t="e">
        <v>#N/A</v>
      </c>
      <c r="ES984" t="e">
        <v>#N/A</v>
      </c>
      <c r="ET984" t="e">
        <v>#N/A</v>
      </c>
      <c r="EU984" t="e">
        <v>#N/A</v>
      </c>
      <c r="EV984" t="e">
        <v>#N/A</v>
      </c>
      <c r="EW984" t="e">
        <v>#N/A</v>
      </c>
      <c r="EX984" t="e">
        <v>#N/A</v>
      </c>
      <c r="EY984" t="e">
        <v>#N/A</v>
      </c>
      <c r="EZ984" t="e">
        <v>#N/A</v>
      </c>
      <c r="FA984" t="e">
        <v>#N/A</v>
      </c>
      <c r="FB984" t="e">
        <v>#N/A</v>
      </c>
      <c r="FC984" t="e">
        <v>#N/A</v>
      </c>
      <c r="FD984" t="e">
        <v>#N/A</v>
      </c>
      <c r="FE984" t="e">
        <v>#N/A</v>
      </c>
      <c r="FF984" t="e">
        <v>#N/A</v>
      </c>
      <c r="FG984" t="e">
        <v>#N/A</v>
      </c>
      <c r="FH984" t="e">
        <v>#N/A</v>
      </c>
      <c r="FI984" t="e">
        <v>#N/A</v>
      </c>
      <c r="FJ984" t="e">
        <v>#N/A</v>
      </c>
      <c r="FK984" t="e">
        <v>#N/A</v>
      </c>
      <c r="FL984" t="e">
        <v>#N/A</v>
      </c>
      <c r="FM984" t="e">
        <v>#N/A</v>
      </c>
      <c r="FN984" t="e">
        <v>#N/A</v>
      </c>
      <c r="FO984" t="e">
        <v>#N/A</v>
      </c>
      <c r="FP984" t="e">
        <v>#N/A</v>
      </c>
      <c r="FQ984" t="e">
        <v>#N/A</v>
      </c>
      <c r="FR984" t="e">
        <v>#N/A</v>
      </c>
      <c r="FS984" t="e">
        <v>#N/A</v>
      </c>
      <c r="FT984" t="e">
        <v>#N/A</v>
      </c>
      <c r="FU984" t="e">
        <v>#N/A</v>
      </c>
      <c r="FV984" t="e">
        <v>#N/A</v>
      </c>
      <c r="FW984" t="e">
        <v>#N/A</v>
      </c>
      <c r="FX984" t="e">
        <v>#N/A</v>
      </c>
      <c r="FY984">
        <v>22.231217517841401</v>
      </c>
      <c r="FZ984" t="e">
        <v>#N/A</v>
      </c>
      <c r="GA984" t="e">
        <v>#N/A</v>
      </c>
      <c r="GB984" t="e">
        <v>#N/A</v>
      </c>
      <c r="GC984" t="e">
        <v>#N/A</v>
      </c>
      <c r="GD984" t="e">
        <v>#N/A</v>
      </c>
      <c r="GE984" t="e">
        <v>#N/A</v>
      </c>
      <c r="GF984" t="e">
        <v>#N/A</v>
      </c>
    </row>
    <row r="985" spans="1:188" x14ac:dyDescent="0.2">
      <c r="A985" t="s">
        <v>7682</v>
      </c>
      <c r="B985" t="s">
        <v>7684</v>
      </c>
      <c r="C985" t="s">
        <v>977</v>
      </c>
      <c r="D985" t="s">
        <v>7683</v>
      </c>
      <c r="E985" t="s">
        <v>213</v>
      </c>
      <c r="F985" t="s">
        <v>285</v>
      </c>
      <c r="G985" t="s">
        <v>194</v>
      </c>
      <c r="H985" t="s">
        <v>7685</v>
      </c>
      <c r="I985" t="s">
        <v>7686</v>
      </c>
      <c r="J985" t="s">
        <v>7687</v>
      </c>
      <c r="K985" t="s">
        <v>633</v>
      </c>
      <c r="L985" t="s">
        <v>273</v>
      </c>
      <c r="M985" t="s">
        <v>239</v>
      </c>
      <c r="N985" t="s">
        <v>239</v>
      </c>
      <c r="O985" t="s">
        <v>474</v>
      </c>
      <c r="P985">
        <v>61</v>
      </c>
      <c r="Q985">
        <v>17</v>
      </c>
      <c r="R985">
        <v>15</v>
      </c>
      <c r="S985">
        <v>17</v>
      </c>
      <c r="T985">
        <v>12</v>
      </c>
      <c r="U985" t="s">
        <v>536</v>
      </c>
      <c r="V985" t="s">
        <v>7688</v>
      </c>
      <c r="W985" t="s">
        <v>7689</v>
      </c>
      <c r="X985" t="s">
        <v>7690</v>
      </c>
      <c r="Y985" t="s">
        <v>7691</v>
      </c>
      <c r="Z985" t="s">
        <v>7692</v>
      </c>
      <c r="AA985" t="s">
        <v>7692</v>
      </c>
      <c r="AB985" t="s">
        <v>7693</v>
      </c>
      <c r="AC985" t="s">
        <v>7694</v>
      </c>
      <c r="AD985" t="s">
        <v>7695</v>
      </c>
      <c r="AE985" t="s">
        <v>628</v>
      </c>
      <c r="AF985" t="s">
        <v>628</v>
      </c>
      <c r="AG985">
        <v>3</v>
      </c>
      <c r="AH985">
        <v>3</v>
      </c>
      <c r="AI985">
        <v>3</v>
      </c>
      <c r="AJ985">
        <v>2</v>
      </c>
      <c r="AK985">
        <v>3</v>
      </c>
      <c r="AL985">
        <v>3</v>
      </c>
      <c r="AM985">
        <v>1</v>
      </c>
      <c r="AN985">
        <v>0</v>
      </c>
      <c r="AO985">
        <v>2</v>
      </c>
      <c r="AP985">
        <v>4</v>
      </c>
      <c r="AQ985">
        <v>3</v>
      </c>
      <c r="AR985">
        <v>5</v>
      </c>
      <c r="AS985">
        <v>1</v>
      </c>
      <c r="AT985">
        <v>0</v>
      </c>
      <c r="AU985">
        <v>1</v>
      </c>
      <c r="AV985">
        <v>6</v>
      </c>
      <c r="AW985">
        <v>5</v>
      </c>
      <c r="AX985">
        <v>4</v>
      </c>
      <c r="AY985">
        <v>2</v>
      </c>
      <c r="AZ985">
        <v>2</v>
      </c>
      <c r="BA985">
        <v>1</v>
      </c>
      <c r="BB985">
        <v>2</v>
      </c>
      <c r="BC985">
        <v>1</v>
      </c>
      <c r="BD985">
        <v>4</v>
      </c>
      <c r="BE985">
        <v>25.831238963435499</v>
      </c>
      <c r="BF985">
        <v>25.438487261942502</v>
      </c>
      <c r="BG985" t="e">
        <v>#N/A</v>
      </c>
      <c r="BH985" t="e">
        <v>#N/A</v>
      </c>
      <c r="BI985">
        <v>25.0358935494307</v>
      </c>
      <c r="BJ985" t="e">
        <v>#N/A</v>
      </c>
      <c r="BK985">
        <v>24.981466092165299</v>
      </c>
      <c r="BL985" t="e">
        <v>#N/A</v>
      </c>
      <c r="BM985">
        <v>24.539586526120299</v>
      </c>
      <c r="BN985" t="e">
        <v>#N/A</v>
      </c>
      <c r="BO985">
        <v>25.782120106712199</v>
      </c>
      <c r="BP985" t="e">
        <v>#N/A</v>
      </c>
      <c r="BQ985">
        <v>26.270801853412301</v>
      </c>
      <c r="BR985">
        <v>25.9034138144015</v>
      </c>
      <c r="BS985" t="e">
        <v>#N/A</v>
      </c>
      <c r="BT985" t="e">
        <v>#N/A</v>
      </c>
      <c r="BU985">
        <v>26.028253435877399</v>
      </c>
      <c r="BV985" t="e">
        <v>#N/A</v>
      </c>
      <c r="BW985">
        <v>25.110234351625799</v>
      </c>
      <c r="BX985" t="e">
        <v>#N/A</v>
      </c>
      <c r="BY985" t="e">
        <v>#N/A</v>
      </c>
      <c r="BZ985" t="e">
        <v>#N/A</v>
      </c>
      <c r="CA985">
        <v>24.793871157125398</v>
      </c>
      <c r="CB985" t="e">
        <v>#N/A</v>
      </c>
      <c r="CC985" t="e">
        <v>#N/A</v>
      </c>
      <c r="CD985">
        <v>25.5007677154432</v>
      </c>
      <c r="CE985">
        <v>25.306118267576799</v>
      </c>
      <c r="CF985" t="e">
        <v>#N/A</v>
      </c>
      <c r="CG985">
        <v>25.098476708899099</v>
      </c>
      <c r="CH985" t="e">
        <v>#N/A</v>
      </c>
      <c r="CI985" t="e">
        <v>#N/A</v>
      </c>
      <c r="CJ985">
        <v>25.9156072255069</v>
      </c>
      <c r="CK985" t="e">
        <v>#N/A</v>
      </c>
      <c r="CL985" t="e">
        <v>#N/A</v>
      </c>
      <c r="CM985">
        <v>24.7769480200202</v>
      </c>
      <c r="CN985">
        <v>26.347244810544101</v>
      </c>
      <c r="CO985">
        <v>24.578719478787999</v>
      </c>
      <c r="CP985" t="e">
        <v>#N/A</v>
      </c>
      <c r="CQ985" t="e">
        <v>#N/A</v>
      </c>
      <c r="CR985" t="e">
        <v>#N/A</v>
      </c>
      <c r="CS985" t="e">
        <v>#N/A</v>
      </c>
      <c r="CT985" t="e">
        <v>#N/A</v>
      </c>
      <c r="CU985" t="e">
        <v>#N/A</v>
      </c>
      <c r="CV985" t="e">
        <v>#N/A</v>
      </c>
      <c r="CW985" t="e">
        <v>#N/A</v>
      </c>
      <c r="CX985" t="e">
        <v>#N/A</v>
      </c>
      <c r="CY985" t="e">
        <v>#N/A</v>
      </c>
      <c r="CZ985">
        <v>25.6174957233853</v>
      </c>
      <c r="DA985">
        <v>25.637041906321201</v>
      </c>
      <c r="DB985" t="e">
        <v>#N/A</v>
      </c>
      <c r="DC985" t="e">
        <v>#N/A</v>
      </c>
      <c r="DD985">
        <v>24.832299758629301</v>
      </c>
      <c r="DE985">
        <v>25.152545384775301</v>
      </c>
      <c r="DF985" t="e">
        <v>#N/A</v>
      </c>
      <c r="DG985">
        <v>22.767781413532099</v>
      </c>
      <c r="DH985">
        <v>23.574042372132901</v>
      </c>
      <c r="DI985">
        <v>25.7526269813218</v>
      </c>
      <c r="DJ985" t="e">
        <v>#N/A</v>
      </c>
      <c r="DK985">
        <v>23.376700944486501</v>
      </c>
      <c r="DL985" t="e">
        <v>#N/A</v>
      </c>
      <c r="DM985">
        <v>23.938899595613499</v>
      </c>
      <c r="DN985">
        <v>25.664655000495301</v>
      </c>
      <c r="DO985">
        <v>24.537947363403401</v>
      </c>
      <c r="DP985">
        <v>24.7203928383157</v>
      </c>
      <c r="DQ985">
        <v>24.503163774722999</v>
      </c>
      <c r="DR985">
        <v>26.8493842895457</v>
      </c>
      <c r="DS985">
        <v>24.496252249961501</v>
      </c>
      <c r="DT985" t="e">
        <v>#N/A</v>
      </c>
      <c r="DU985" t="e">
        <v>#N/A</v>
      </c>
      <c r="DV985" t="e">
        <v>#N/A</v>
      </c>
      <c r="DW985" t="e">
        <v>#N/A</v>
      </c>
      <c r="DX985" t="e">
        <v>#N/A</v>
      </c>
      <c r="DY985" t="e">
        <v>#N/A</v>
      </c>
      <c r="DZ985" t="e">
        <v>#N/A</v>
      </c>
      <c r="EA985" t="e">
        <v>#N/A</v>
      </c>
      <c r="EB985" t="e">
        <v>#N/A</v>
      </c>
      <c r="EC985" t="e">
        <v>#N/A</v>
      </c>
      <c r="ED985" t="e">
        <v>#N/A</v>
      </c>
      <c r="EE985" t="e">
        <v>#N/A</v>
      </c>
      <c r="EF985" t="e">
        <v>#N/A</v>
      </c>
      <c r="EG985" t="e">
        <v>#N/A</v>
      </c>
      <c r="EH985" t="e">
        <v>#N/A</v>
      </c>
      <c r="EI985" t="e">
        <v>#N/A</v>
      </c>
      <c r="EJ985">
        <v>24.881311887256199</v>
      </c>
      <c r="EK985">
        <v>24.953007486152298</v>
      </c>
      <c r="EL985">
        <v>21.196396750090301</v>
      </c>
      <c r="EM985">
        <v>23.912539370304199</v>
      </c>
      <c r="EN985">
        <v>23.002551724158</v>
      </c>
      <c r="EO985">
        <v>25.327501276374502</v>
      </c>
      <c r="EP985">
        <v>25.781608464832001</v>
      </c>
      <c r="EQ985">
        <v>25.6332052858005</v>
      </c>
      <c r="ER985">
        <v>25.386579446273799</v>
      </c>
      <c r="ES985">
        <v>25.3019184912973</v>
      </c>
      <c r="ET985">
        <v>21.634097680436</v>
      </c>
      <c r="EU985">
        <v>24.126154576011899</v>
      </c>
      <c r="EV985" t="e">
        <v>#N/A</v>
      </c>
      <c r="EW985" t="e">
        <v>#N/A</v>
      </c>
      <c r="EX985">
        <v>23.583434441148199</v>
      </c>
      <c r="EY985">
        <v>25.1560542855219</v>
      </c>
      <c r="EZ985">
        <v>21.463110614843899</v>
      </c>
      <c r="FA985" t="e">
        <v>#N/A</v>
      </c>
      <c r="FB985">
        <v>26.9655574212515</v>
      </c>
      <c r="FC985">
        <v>26.2059650348126</v>
      </c>
      <c r="FD985">
        <v>26.0472160341887</v>
      </c>
      <c r="FE985" t="e">
        <v>#N/A</v>
      </c>
      <c r="FF985" t="e">
        <v>#N/A</v>
      </c>
      <c r="FG985" t="e">
        <v>#N/A</v>
      </c>
      <c r="FH985" t="e">
        <v>#N/A</v>
      </c>
      <c r="FI985">
        <v>25.1417505846822</v>
      </c>
      <c r="FJ985" t="e">
        <v>#N/A</v>
      </c>
      <c r="FK985" t="e">
        <v>#N/A</v>
      </c>
      <c r="FL985">
        <v>26.245503634315799</v>
      </c>
      <c r="FM985" t="e">
        <v>#N/A</v>
      </c>
      <c r="FN985" t="e">
        <v>#N/A</v>
      </c>
      <c r="FO985" t="e">
        <v>#N/A</v>
      </c>
      <c r="FP985">
        <v>24.094192706068998</v>
      </c>
      <c r="FQ985" t="e">
        <v>#N/A</v>
      </c>
      <c r="FR985">
        <v>26.023679039816699</v>
      </c>
      <c r="FS985" t="e">
        <v>#N/A</v>
      </c>
      <c r="FT985" t="e">
        <v>#N/A</v>
      </c>
      <c r="FU985" t="e">
        <v>#N/A</v>
      </c>
      <c r="FV985">
        <v>24.215815156444599</v>
      </c>
      <c r="FW985" t="e">
        <v>#N/A</v>
      </c>
      <c r="FX985">
        <v>25.5699685915686</v>
      </c>
      <c r="FY985" t="e">
        <v>#N/A</v>
      </c>
      <c r="FZ985" t="e">
        <v>#N/A</v>
      </c>
      <c r="GA985" t="e">
        <v>#N/A</v>
      </c>
      <c r="GB985">
        <v>25.138058140276001</v>
      </c>
      <c r="GC985">
        <v>25.900637225050001</v>
      </c>
      <c r="GD985">
        <v>24.972010416468802</v>
      </c>
      <c r="GE985" t="e">
        <v>#N/A</v>
      </c>
      <c r="GF985">
        <v>24.141087829585601</v>
      </c>
    </row>
    <row r="986" spans="1:188" x14ac:dyDescent="0.2">
      <c r="A986" t="s">
        <v>7696</v>
      </c>
      <c r="B986" t="s">
        <v>7698</v>
      </c>
      <c r="C986" t="s">
        <v>453</v>
      </c>
      <c r="D986" t="s">
        <v>7697</v>
      </c>
      <c r="E986" t="s">
        <v>213</v>
      </c>
      <c r="F986" t="s">
        <v>193</v>
      </c>
      <c r="G986" t="s">
        <v>194</v>
      </c>
      <c r="H986" t="s">
        <v>7699</v>
      </c>
      <c r="I986" t="s">
        <v>7700</v>
      </c>
      <c r="J986" t="s">
        <v>7701</v>
      </c>
      <c r="K986" t="s">
        <v>198</v>
      </c>
      <c r="L986" t="s">
        <v>199</v>
      </c>
      <c r="M986" t="s">
        <v>199</v>
      </c>
      <c r="N986" t="s">
        <v>199</v>
      </c>
      <c r="O986" t="s">
        <v>199</v>
      </c>
      <c r="P986">
        <v>18</v>
      </c>
      <c r="Q986">
        <v>5</v>
      </c>
      <c r="R986">
        <v>5</v>
      </c>
      <c r="S986">
        <v>7</v>
      </c>
      <c r="T986">
        <v>1</v>
      </c>
      <c r="U986" t="s">
        <v>191</v>
      </c>
      <c r="V986" t="s">
        <v>191</v>
      </c>
      <c r="W986" t="s">
        <v>191</v>
      </c>
      <c r="X986" t="s">
        <v>191</v>
      </c>
      <c r="Y986" t="s">
        <v>7702</v>
      </c>
      <c r="Z986" t="s">
        <v>7703</v>
      </c>
      <c r="AA986" t="s">
        <v>7704</v>
      </c>
      <c r="AB986" t="s">
        <v>7705</v>
      </c>
      <c r="AC986" t="s">
        <v>7706</v>
      </c>
      <c r="AD986" t="s">
        <v>7707</v>
      </c>
      <c r="AE986" t="s">
        <v>227</v>
      </c>
      <c r="AF986" t="s">
        <v>228</v>
      </c>
      <c r="AG986">
        <v>2</v>
      </c>
      <c r="AH986">
        <v>0</v>
      </c>
      <c r="AI986">
        <v>1</v>
      </c>
      <c r="AJ986">
        <v>1</v>
      </c>
      <c r="AK986">
        <v>1</v>
      </c>
      <c r="AL986">
        <v>0</v>
      </c>
      <c r="AM986">
        <v>0</v>
      </c>
      <c r="AN986">
        <v>0</v>
      </c>
      <c r="AO986">
        <v>0</v>
      </c>
      <c r="AP986">
        <v>2</v>
      </c>
      <c r="AQ986">
        <v>0</v>
      </c>
      <c r="AR986">
        <v>3</v>
      </c>
      <c r="AS986">
        <v>5</v>
      </c>
      <c r="AT986">
        <v>2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1</v>
      </c>
      <c r="BB986">
        <v>0</v>
      </c>
      <c r="BC986">
        <v>0</v>
      </c>
      <c r="BD986">
        <v>0</v>
      </c>
      <c r="BE986" t="e">
        <v>#N/A</v>
      </c>
      <c r="BF986" t="e">
        <v>#N/A</v>
      </c>
      <c r="BG986" t="e">
        <v>#N/A</v>
      </c>
      <c r="BH986">
        <v>22.7706276814157</v>
      </c>
      <c r="BI986" t="e">
        <v>#N/A</v>
      </c>
      <c r="BJ986">
        <v>22.056299904389199</v>
      </c>
      <c r="BK986" t="e">
        <v>#N/A</v>
      </c>
      <c r="BL986" t="e">
        <v>#N/A</v>
      </c>
      <c r="BM986" t="e">
        <v>#N/A</v>
      </c>
      <c r="BN986" t="e">
        <v>#N/A</v>
      </c>
      <c r="BO986" t="e">
        <v>#N/A</v>
      </c>
      <c r="BP986" t="e">
        <v>#N/A</v>
      </c>
      <c r="BQ986" t="e">
        <v>#N/A</v>
      </c>
      <c r="BR986" t="e">
        <v>#N/A</v>
      </c>
      <c r="BS986" t="e">
        <v>#N/A</v>
      </c>
      <c r="BT986" t="e">
        <v>#N/A</v>
      </c>
      <c r="BU986" t="e">
        <v>#N/A</v>
      </c>
      <c r="BV986">
        <v>20.936961238849801</v>
      </c>
      <c r="BW986" t="e">
        <v>#N/A</v>
      </c>
      <c r="BX986" t="e">
        <v>#N/A</v>
      </c>
      <c r="BY986" t="e">
        <v>#N/A</v>
      </c>
      <c r="BZ986" t="e">
        <v>#N/A</v>
      </c>
      <c r="CA986" t="e">
        <v>#N/A</v>
      </c>
      <c r="CB986">
        <v>22.523058467895499</v>
      </c>
      <c r="CC986" t="e">
        <v>#N/A</v>
      </c>
      <c r="CD986" t="e">
        <v>#N/A</v>
      </c>
      <c r="CE986">
        <v>22.0576022207355</v>
      </c>
      <c r="CF986" t="e">
        <v>#N/A</v>
      </c>
      <c r="CG986" t="e">
        <v>#N/A</v>
      </c>
      <c r="CH986" t="e">
        <v>#N/A</v>
      </c>
      <c r="CI986" t="e">
        <v>#N/A</v>
      </c>
      <c r="CJ986" t="e">
        <v>#N/A</v>
      </c>
      <c r="CK986" t="e">
        <v>#N/A</v>
      </c>
      <c r="CL986" t="e">
        <v>#N/A</v>
      </c>
      <c r="CM986" t="e">
        <v>#N/A</v>
      </c>
      <c r="CN986" t="e">
        <v>#N/A</v>
      </c>
      <c r="CO986" t="e">
        <v>#N/A</v>
      </c>
      <c r="CP986" t="e">
        <v>#N/A</v>
      </c>
      <c r="CQ986" t="e">
        <v>#N/A</v>
      </c>
      <c r="CR986" t="e">
        <v>#N/A</v>
      </c>
      <c r="CS986" t="e">
        <v>#N/A</v>
      </c>
      <c r="CT986" t="e">
        <v>#N/A</v>
      </c>
      <c r="CU986" t="e">
        <v>#N/A</v>
      </c>
      <c r="CV986" t="e">
        <v>#N/A</v>
      </c>
      <c r="CW986" t="e">
        <v>#N/A</v>
      </c>
      <c r="CX986" t="e">
        <v>#N/A</v>
      </c>
      <c r="CY986" t="e">
        <v>#N/A</v>
      </c>
      <c r="CZ986" t="e">
        <v>#N/A</v>
      </c>
      <c r="DA986" t="e">
        <v>#N/A</v>
      </c>
      <c r="DB986" t="e">
        <v>#N/A</v>
      </c>
      <c r="DC986" t="e">
        <v>#N/A</v>
      </c>
      <c r="DD986" t="e">
        <v>#N/A</v>
      </c>
      <c r="DE986">
        <v>22.120150881059399</v>
      </c>
      <c r="DF986">
        <v>22.2012410703996</v>
      </c>
      <c r="DG986" t="e">
        <v>#N/A</v>
      </c>
      <c r="DH986" t="e">
        <v>#N/A</v>
      </c>
      <c r="DI986" t="e">
        <v>#N/A</v>
      </c>
      <c r="DJ986" t="e">
        <v>#N/A</v>
      </c>
      <c r="DK986" t="e">
        <v>#N/A</v>
      </c>
      <c r="DL986" t="e">
        <v>#N/A</v>
      </c>
      <c r="DM986" t="e">
        <v>#N/A</v>
      </c>
      <c r="DN986">
        <v>22.240206203846299</v>
      </c>
      <c r="DO986" t="e">
        <v>#N/A</v>
      </c>
      <c r="DP986">
        <v>22.337212741305301</v>
      </c>
      <c r="DQ986">
        <v>21.710637971437201</v>
      </c>
      <c r="DR986" t="e">
        <v>#N/A</v>
      </c>
      <c r="DS986" t="e">
        <v>#N/A</v>
      </c>
      <c r="DT986">
        <v>20.9520412803287</v>
      </c>
      <c r="DU986">
        <v>23.876200778181801</v>
      </c>
      <c r="DV986">
        <v>21.598724256129898</v>
      </c>
      <c r="DW986">
        <v>22.263983934490099</v>
      </c>
      <c r="DX986">
        <v>21.758757596059699</v>
      </c>
      <c r="DY986" t="e">
        <v>#N/A</v>
      </c>
      <c r="DZ986" t="e">
        <v>#N/A</v>
      </c>
      <c r="EA986" t="e">
        <v>#N/A</v>
      </c>
      <c r="EB986" t="e">
        <v>#N/A</v>
      </c>
      <c r="EC986">
        <v>20.793179286525799</v>
      </c>
      <c r="ED986">
        <v>21.267278911710299</v>
      </c>
      <c r="EE986" t="e">
        <v>#N/A</v>
      </c>
      <c r="EF986" t="e">
        <v>#N/A</v>
      </c>
      <c r="EG986" t="e">
        <v>#N/A</v>
      </c>
      <c r="EH986" t="e">
        <v>#N/A</v>
      </c>
      <c r="EI986" t="e">
        <v>#N/A</v>
      </c>
      <c r="EJ986" t="e">
        <v>#N/A</v>
      </c>
      <c r="EK986" t="e">
        <v>#N/A</v>
      </c>
      <c r="EL986" t="e">
        <v>#N/A</v>
      </c>
      <c r="EM986" t="e">
        <v>#N/A</v>
      </c>
      <c r="EN986" t="e">
        <v>#N/A</v>
      </c>
      <c r="EO986" t="e">
        <v>#N/A</v>
      </c>
      <c r="EP986" t="e">
        <v>#N/A</v>
      </c>
      <c r="EQ986" t="e">
        <v>#N/A</v>
      </c>
      <c r="ER986" t="e">
        <v>#N/A</v>
      </c>
      <c r="ES986" t="e">
        <v>#N/A</v>
      </c>
      <c r="ET986" t="e">
        <v>#N/A</v>
      </c>
      <c r="EU986" t="e">
        <v>#N/A</v>
      </c>
      <c r="EV986" t="e">
        <v>#N/A</v>
      </c>
      <c r="EW986" t="e">
        <v>#N/A</v>
      </c>
      <c r="EX986" t="e">
        <v>#N/A</v>
      </c>
      <c r="EY986" t="e">
        <v>#N/A</v>
      </c>
      <c r="EZ986" t="e">
        <v>#N/A</v>
      </c>
      <c r="FA986" t="e">
        <v>#N/A</v>
      </c>
      <c r="FB986" t="e">
        <v>#N/A</v>
      </c>
      <c r="FC986" t="e">
        <v>#N/A</v>
      </c>
      <c r="FD986" t="e">
        <v>#N/A</v>
      </c>
      <c r="FE986" t="e">
        <v>#N/A</v>
      </c>
      <c r="FF986" t="e">
        <v>#N/A</v>
      </c>
      <c r="FG986" t="e">
        <v>#N/A</v>
      </c>
      <c r="FH986" t="e">
        <v>#N/A</v>
      </c>
      <c r="FI986" t="e">
        <v>#N/A</v>
      </c>
      <c r="FJ986" t="e">
        <v>#N/A</v>
      </c>
      <c r="FK986" t="e">
        <v>#N/A</v>
      </c>
      <c r="FL986" t="e">
        <v>#N/A</v>
      </c>
      <c r="FM986" t="e">
        <v>#N/A</v>
      </c>
      <c r="FN986" t="e">
        <v>#N/A</v>
      </c>
      <c r="FO986" t="e">
        <v>#N/A</v>
      </c>
      <c r="FP986">
        <v>20.8409094531414</v>
      </c>
      <c r="FQ986" t="e">
        <v>#N/A</v>
      </c>
      <c r="FR986" t="e">
        <v>#N/A</v>
      </c>
      <c r="FS986" t="e">
        <v>#N/A</v>
      </c>
      <c r="FT986" t="e">
        <v>#N/A</v>
      </c>
      <c r="FU986" t="e">
        <v>#N/A</v>
      </c>
      <c r="FV986" t="e">
        <v>#N/A</v>
      </c>
      <c r="FW986" t="e">
        <v>#N/A</v>
      </c>
      <c r="FX986" t="e">
        <v>#N/A</v>
      </c>
      <c r="FY986" t="e">
        <v>#N/A</v>
      </c>
      <c r="FZ986" t="e">
        <v>#N/A</v>
      </c>
      <c r="GA986" t="e">
        <v>#N/A</v>
      </c>
      <c r="GB986" t="e">
        <v>#N/A</v>
      </c>
      <c r="GC986" t="e">
        <v>#N/A</v>
      </c>
      <c r="GD986" t="e">
        <v>#N/A</v>
      </c>
      <c r="GE986" t="e">
        <v>#N/A</v>
      </c>
      <c r="GF986" t="e">
        <v>#N/A</v>
      </c>
    </row>
    <row r="987" spans="1:188" x14ac:dyDescent="0.2">
      <c r="A987" t="s">
        <v>7708</v>
      </c>
      <c r="B987" t="s">
        <v>7709</v>
      </c>
      <c r="C987" t="s">
        <v>453</v>
      </c>
      <c r="D987" t="s">
        <v>7697</v>
      </c>
      <c r="E987" t="s">
        <v>213</v>
      </c>
      <c r="F987" t="s">
        <v>193</v>
      </c>
      <c r="G987" t="s">
        <v>194</v>
      </c>
      <c r="H987" t="s">
        <v>7710</v>
      </c>
      <c r="I987" t="s">
        <v>7711</v>
      </c>
      <c r="J987" t="s">
        <v>7712</v>
      </c>
      <c r="K987" t="s">
        <v>198</v>
      </c>
      <c r="L987" t="s">
        <v>199</v>
      </c>
      <c r="M987" t="s">
        <v>199</v>
      </c>
      <c r="N987" t="s">
        <v>199</v>
      </c>
      <c r="O987" t="s">
        <v>199</v>
      </c>
      <c r="P987">
        <v>2</v>
      </c>
      <c r="Q987">
        <v>0</v>
      </c>
      <c r="R987">
        <v>0</v>
      </c>
      <c r="S987">
        <v>2</v>
      </c>
      <c r="T987">
        <v>0</v>
      </c>
      <c r="U987" t="s">
        <v>383</v>
      </c>
      <c r="V987" t="s">
        <v>7713</v>
      </c>
      <c r="W987" t="s">
        <v>7714</v>
      </c>
      <c r="X987" t="s">
        <v>7715</v>
      </c>
      <c r="Y987" t="s">
        <v>7702</v>
      </c>
      <c r="Z987" t="s">
        <v>7703</v>
      </c>
      <c r="AA987" t="s">
        <v>7704</v>
      </c>
      <c r="AB987" t="s">
        <v>7705</v>
      </c>
      <c r="AC987" t="s">
        <v>7706</v>
      </c>
      <c r="AD987" t="s">
        <v>7707</v>
      </c>
      <c r="AE987" t="s">
        <v>227</v>
      </c>
      <c r="AF987" t="s">
        <v>228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1</v>
      </c>
      <c r="AU987">
        <v>0</v>
      </c>
      <c r="AV987">
        <v>0</v>
      </c>
      <c r="AW987">
        <v>0</v>
      </c>
      <c r="AX987">
        <v>1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 t="e">
        <v>#N/A</v>
      </c>
      <c r="BF987" t="e">
        <v>#N/A</v>
      </c>
      <c r="BG987" t="e">
        <v>#N/A</v>
      </c>
      <c r="BH987" t="e">
        <v>#N/A</v>
      </c>
      <c r="BI987" t="e">
        <v>#N/A</v>
      </c>
      <c r="BJ987" t="e">
        <v>#N/A</v>
      </c>
      <c r="BK987" t="e">
        <v>#N/A</v>
      </c>
      <c r="BL987" t="e">
        <v>#N/A</v>
      </c>
      <c r="BM987" t="e">
        <v>#N/A</v>
      </c>
      <c r="BN987" t="e">
        <v>#N/A</v>
      </c>
      <c r="BO987" t="e">
        <v>#N/A</v>
      </c>
      <c r="BP987" t="e">
        <v>#N/A</v>
      </c>
      <c r="BQ987" t="e">
        <v>#N/A</v>
      </c>
      <c r="BR987" t="e">
        <v>#N/A</v>
      </c>
      <c r="BS987" t="e">
        <v>#N/A</v>
      </c>
      <c r="BT987" t="e">
        <v>#N/A</v>
      </c>
      <c r="BU987" t="e">
        <v>#N/A</v>
      </c>
      <c r="BV987" t="e">
        <v>#N/A</v>
      </c>
      <c r="BW987" t="e">
        <v>#N/A</v>
      </c>
      <c r="BX987" t="e">
        <v>#N/A</v>
      </c>
      <c r="BY987" t="e">
        <v>#N/A</v>
      </c>
      <c r="BZ987" t="e">
        <v>#N/A</v>
      </c>
      <c r="CA987" t="e">
        <v>#N/A</v>
      </c>
      <c r="CB987" t="e">
        <v>#N/A</v>
      </c>
      <c r="CC987" t="e">
        <v>#N/A</v>
      </c>
      <c r="CD987" t="e">
        <v>#N/A</v>
      </c>
      <c r="CE987" t="e">
        <v>#N/A</v>
      </c>
      <c r="CF987" t="e">
        <v>#N/A</v>
      </c>
      <c r="CG987" t="e">
        <v>#N/A</v>
      </c>
      <c r="CH987" t="e">
        <v>#N/A</v>
      </c>
      <c r="CI987" t="e">
        <v>#N/A</v>
      </c>
      <c r="CJ987" t="e">
        <v>#N/A</v>
      </c>
      <c r="CK987" t="e">
        <v>#N/A</v>
      </c>
      <c r="CL987" t="e">
        <v>#N/A</v>
      </c>
      <c r="CM987" t="e">
        <v>#N/A</v>
      </c>
      <c r="CN987" t="e">
        <v>#N/A</v>
      </c>
      <c r="CO987" t="e">
        <v>#N/A</v>
      </c>
      <c r="CP987" t="e">
        <v>#N/A</v>
      </c>
      <c r="CQ987" t="e">
        <v>#N/A</v>
      </c>
      <c r="CR987" t="e">
        <v>#N/A</v>
      </c>
      <c r="CS987" t="e">
        <v>#N/A</v>
      </c>
      <c r="CT987" t="e">
        <v>#N/A</v>
      </c>
      <c r="CU987" t="e">
        <v>#N/A</v>
      </c>
      <c r="CV987" t="e">
        <v>#N/A</v>
      </c>
      <c r="CW987" t="e">
        <v>#N/A</v>
      </c>
      <c r="CX987" t="e">
        <v>#N/A</v>
      </c>
      <c r="CY987" t="e">
        <v>#N/A</v>
      </c>
      <c r="CZ987" t="e">
        <v>#N/A</v>
      </c>
      <c r="DA987" t="e">
        <v>#N/A</v>
      </c>
      <c r="DB987" t="e">
        <v>#N/A</v>
      </c>
      <c r="DC987" t="e">
        <v>#N/A</v>
      </c>
      <c r="DD987" t="e">
        <v>#N/A</v>
      </c>
      <c r="DE987" t="e">
        <v>#N/A</v>
      </c>
      <c r="DF987" t="e">
        <v>#N/A</v>
      </c>
      <c r="DG987" t="e">
        <v>#N/A</v>
      </c>
      <c r="DH987" t="e">
        <v>#N/A</v>
      </c>
      <c r="DI987" t="e">
        <v>#N/A</v>
      </c>
      <c r="DJ987" t="e">
        <v>#N/A</v>
      </c>
      <c r="DK987" t="e">
        <v>#N/A</v>
      </c>
      <c r="DL987" t="e">
        <v>#N/A</v>
      </c>
      <c r="DM987" t="e">
        <v>#N/A</v>
      </c>
      <c r="DN987" t="e">
        <v>#N/A</v>
      </c>
      <c r="DO987" t="e">
        <v>#N/A</v>
      </c>
      <c r="DP987" t="e">
        <v>#N/A</v>
      </c>
      <c r="DQ987" t="e">
        <v>#N/A</v>
      </c>
      <c r="DR987" t="e">
        <v>#N/A</v>
      </c>
      <c r="DS987" t="e">
        <v>#N/A</v>
      </c>
      <c r="DT987" t="e">
        <v>#N/A</v>
      </c>
      <c r="DU987" t="e">
        <v>#N/A</v>
      </c>
      <c r="DV987" t="e">
        <v>#N/A</v>
      </c>
      <c r="DW987" t="e">
        <v>#N/A</v>
      </c>
      <c r="DX987" t="e">
        <v>#N/A</v>
      </c>
      <c r="DY987">
        <v>23.190886756359099</v>
      </c>
      <c r="DZ987" t="e">
        <v>#N/A</v>
      </c>
      <c r="EA987" t="e">
        <v>#N/A</v>
      </c>
      <c r="EB987" t="e">
        <v>#N/A</v>
      </c>
      <c r="EC987" t="e">
        <v>#N/A</v>
      </c>
      <c r="ED987" t="e">
        <v>#N/A</v>
      </c>
      <c r="EE987" t="e">
        <v>#N/A</v>
      </c>
      <c r="EF987" t="e">
        <v>#N/A</v>
      </c>
      <c r="EG987" t="e">
        <v>#N/A</v>
      </c>
      <c r="EH987" t="e">
        <v>#N/A</v>
      </c>
      <c r="EI987" t="e">
        <v>#N/A</v>
      </c>
      <c r="EJ987" t="e">
        <v>#N/A</v>
      </c>
      <c r="EK987" t="e">
        <v>#N/A</v>
      </c>
      <c r="EL987" t="e">
        <v>#N/A</v>
      </c>
      <c r="EM987" t="e">
        <v>#N/A</v>
      </c>
      <c r="EN987" t="e">
        <v>#N/A</v>
      </c>
      <c r="EO987" t="e">
        <v>#N/A</v>
      </c>
      <c r="EP987" t="e">
        <v>#N/A</v>
      </c>
      <c r="EQ987" t="e">
        <v>#N/A</v>
      </c>
      <c r="ER987" t="e">
        <v>#N/A</v>
      </c>
      <c r="ES987" t="e">
        <v>#N/A</v>
      </c>
      <c r="ET987" t="e">
        <v>#N/A</v>
      </c>
      <c r="EU987" t="e">
        <v>#N/A</v>
      </c>
      <c r="EV987" t="e">
        <v>#N/A</v>
      </c>
      <c r="EW987">
        <v>22.741374655826899</v>
      </c>
      <c r="EX987" t="e">
        <v>#N/A</v>
      </c>
      <c r="EY987" t="e">
        <v>#N/A</v>
      </c>
      <c r="EZ987" t="e">
        <v>#N/A</v>
      </c>
      <c r="FA987" t="e">
        <v>#N/A</v>
      </c>
      <c r="FB987" t="e">
        <v>#N/A</v>
      </c>
      <c r="FC987" t="e">
        <v>#N/A</v>
      </c>
      <c r="FD987" t="e">
        <v>#N/A</v>
      </c>
      <c r="FE987" t="e">
        <v>#N/A</v>
      </c>
      <c r="FF987" t="e">
        <v>#N/A</v>
      </c>
      <c r="FG987" t="e">
        <v>#N/A</v>
      </c>
      <c r="FH987" t="e">
        <v>#N/A</v>
      </c>
      <c r="FI987" t="e">
        <v>#N/A</v>
      </c>
      <c r="FJ987" t="e">
        <v>#N/A</v>
      </c>
      <c r="FK987" t="e">
        <v>#N/A</v>
      </c>
      <c r="FL987" t="e">
        <v>#N/A</v>
      </c>
      <c r="FM987" t="e">
        <v>#N/A</v>
      </c>
      <c r="FN987" t="e">
        <v>#N/A</v>
      </c>
      <c r="FO987" t="e">
        <v>#N/A</v>
      </c>
      <c r="FP987" t="e">
        <v>#N/A</v>
      </c>
      <c r="FQ987" t="e">
        <v>#N/A</v>
      </c>
      <c r="FR987" t="e">
        <v>#N/A</v>
      </c>
      <c r="FS987" t="e">
        <v>#N/A</v>
      </c>
      <c r="FT987" t="e">
        <v>#N/A</v>
      </c>
      <c r="FU987" t="e">
        <v>#N/A</v>
      </c>
      <c r="FV987" t="e">
        <v>#N/A</v>
      </c>
      <c r="FW987" t="e">
        <v>#N/A</v>
      </c>
      <c r="FX987" t="e">
        <v>#N/A</v>
      </c>
      <c r="FY987" t="e">
        <v>#N/A</v>
      </c>
      <c r="FZ987" t="e">
        <v>#N/A</v>
      </c>
      <c r="GA987" t="e">
        <v>#N/A</v>
      </c>
      <c r="GB987" t="e">
        <v>#N/A</v>
      </c>
      <c r="GC987" t="e">
        <v>#N/A</v>
      </c>
      <c r="GD987" t="e">
        <v>#N/A</v>
      </c>
      <c r="GE987" t="e">
        <v>#N/A</v>
      </c>
      <c r="GF987" t="e">
        <v>#N/A</v>
      </c>
    </row>
    <row r="988" spans="1:188" x14ac:dyDescent="0.2">
      <c r="A988" t="s">
        <v>7716</v>
      </c>
      <c r="B988" t="s">
        <v>7718</v>
      </c>
      <c r="C988" t="s">
        <v>377</v>
      </c>
      <c r="D988" t="s">
        <v>7717</v>
      </c>
      <c r="E988" t="s">
        <v>213</v>
      </c>
      <c r="F988" t="s">
        <v>193</v>
      </c>
      <c r="G988" t="s">
        <v>194</v>
      </c>
      <c r="H988" t="s">
        <v>7719</v>
      </c>
      <c r="I988" t="s">
        <v>7720</v>
      </c>
      <c r="J988" t="s">
        <v>7721</v>
      </c>
      <c r="K988" t="s">
        <v>198</v>
      </c>
      <c r="L988" t="s">
        <v>199</v>
      </c>
      <c r="M988" t="s">
        <v>199</v>
      </c>
      <c r="N988" t="s">
        <v>199</v>
      </c>
      <c r="O988" t="s">
        <v>199</v>
      </c>
      <c r="P988">
        <v>11</v>
      </c>
      <c r="Q988">
        <v>2</v>
      </c>
      <c r="R988">
        <v>0</v>
      </c>
      <c r="S988">
        <v>9</v>
      </c>
      <c r="T988">
        <v>0</v>
      </c>
      <c r="U988" t="s">
        <v>383</v>
      </c>
      <c r="V988" t="s">
        <v>7722</v>
      </c>
      <c r="W988" t="s">
        <v>7723</v>
      </c>
      <c r="X988" t="s">
        <v>7724</v>
      </c>
      <c r="Y988" t="s">
        <v>7725</v>
      </c>
      <c r="Z988" t="s">
        <v>7726</v>
      </c>
      <c r="AA988" t="s">
        <v>7727</v>
      </c>
      <c r="AB988" t="s">
        <v>7728</v>
      </c>
      <c r="AC988" t="s">
        <v>3062</v>
      </c>
      <c r="AD988" t="s">
        <v>7729</v>
      </c>
      <c r="AE988" t="s">
        <v>227</v>
      </c>
      <c r="AF988" t="s">
        <v>228</v>
      </c>
      <c r="AG988">
        <v>0</v>
      </c>
      <c r="AH988">
        <v>0</v>
      </c>
      <c r="AI988">
        <v>2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1</v>
      </c>
      <c r="AT988">
        <v>0</v>
      </c>
      <c r="AU988">
        <v>0</v>
      </c>
      <c r="AV988">
        <v>1</v>
      </c>
      <c r="AW988">
        <v>5</v>
      </c>
      <c r="AX988">
        <v>2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 t="e">
        <v>#N/A</v>
      </c>
      <c r="BF988" t="e">
        <v>#N/A</v>
      </c>
      <c r="BG988" t="e">
        <v>#N/A</v>
      </c>
      <c r="BH988" t="e">
        <v>#N/A</v>
      </c>
      <c r="BI988" t="e">
        <v>#N/A</v>
      </c>
      <c r="BJ988" t="e">
        <v>#N/A</v>
      </c>
      <c r="BK988" t="e">
        <v>#N/A</v>
      </c>
      <c r="BL988" t="e">
        <v>#N/A</v>
      </c>
      <c r="BM988" t="e">
        <v>#N/A</v>
      </c>
      <c r="BN988" t="e">
        <v>#N/A</v>
      </c>
      <c r="BO988" t="e">
        <v>#N/A</v>
      </c>
      <c r="BP988" t="e">
        <v>#N/A</v>
      </c>
      <c r="BQ988" t="e">
        <v>#N/A</v>
      </c>
      <c r="BR988">
        <v>21.269773822918001</v>
      </c>
      <c r="BS988" t="e">
        <v>#N/A</v>
      </c>
      <c r="BT988" t="e">
        <v>#N/A</v>
      </c>
      <c r="BU988">
        <v>21.588042829031298</v>
      </c>
      <c r="BV988" t="e">
        <v>#N/A</v>
      </c>
      <c r="BW988" t="e">
        <v>#N/A</v>
      </c>
      <c r="BX988" t="e">
        <v>#N/A</v>
      </c>
      <c r="BY988" t="e">
        <v>#N/A</v>
      </c>
      <c r="BZ988" t="e">
        <v>#N/A</v>
      </c>
      <c r="CA988" t="e">
        <v>#N/A</v>
      </c>
      <c r="CB988" t="e">
        <v>#N/A</v>
      </c>
      <c r="CC988" t="e">
        <v>#N/A</v>
      </c>
      <c r="CD988" t="e">
        <v>#N/A</v>
      </c>
      <c r="CE988" t="e">
        <v>#N/A</v>
      </c>
      <c r="CF988" t="e">
        <v>#N/A</v>
      </c>
      <c r="CG988" t="e">
        <v>#N/A</v>
      </c>
      <c r="CH988" t="e">
        <v>#N/A</v>
      </c>
      <c r="CI988" t="e">
        <v>#N/A</v>
      </c>
      <c r="CJ988" t="e">
        <v>#N/A</v>
      </c>
      <c r="CK988" t="e">
        <v>#N/A</v>
      </c>
      <c r="CL988" t="e">
        <v>#N/A</v>
      </c>
      <c r="CM988" t="e">
        <v>#N/A</v>
      </c>
      <c r="CN988" t="e">
        <v>#N/A</v>
      </c>
      <c r="CO988" t="e">
        <v>#N/A</v>
      </c>
      <c r="CP988" t="e">
        <v>#N/A</v>
      </c>
      <c r="CQ988" t="e">
        <v>#N/A</v>
      </c>
      <c r="CR988" t="e">
        <v>#N/A</v>
      </c>
      <c r="CS988" t="e">
        <v>#N/A</v>
      </c>
      <c r="CT988" t="e">
        <v>#N/A</v>
      </c>
      <c r="CU988" t="e">
        <v>#N/A</v>
      </c>
      <c r="CV988" t="e">
        <v>#N/A</v>
      </c>
      <c r="CW988" t="e">
        <v>#N/A</v>
      </c>
      <c r="CX988" t="e">
        <v>#N/A</v>
      </c>
      <c r="CY988" t="e">
        <v>#N/A</v>
      </c>
      <c r="CZ988" t="e">
        <v>#N/A</v>
      </c>
      <c r="DA988" t="e">
        <v>#N/A</v>
      </c>
      <c r="DB988" t="e">
        <v>#N/A</v>
      </c>
      <c r="DC988" t="e">
        <v>#N/A</v>
      </c>
      <c r="DD988" t="e">
        <v>#N/A</v>
      </c>
      <c r="DE988" t="e">
        <v>#N/A</v>
      </c>
      <c r="DF988" t="e">
        <v>#N/A</v>
      </c>
      <c r="DG988" t="e">
        <v>#N/A</v>
      </c>
      <c r="DH988" t="e">
        <v>#N/A</v>
      </c>
      <c r="DI988" t="e">
        <v>#N/A</v>
      </c>
      <c r="DJ988" t="e">
        <v>#N/A</v>
      </c>
      <c r="DK988" t="e">
        <v>#N/A</v>
      </c>
      <c r="DL988" t="e">
        <v>#N/A</v>
      </c>
      <c r="DM988" t="e">
        <v>#N/A</v>
      </c>
      <c r="DN988" t="e">
        <v>#N/A</v>
      </c>
      <c r="DO988" t="e">
        <v>#N/A</v>
      </c>
      <c r="DP988" t="e">
        <v>#N/A</v>
      </c>
      <c r="DQ988" t="e">
        <v>#N/A</v>
      </c>
      <c r="DR988" t="e">
        <v>#N/A</v>
      </c>
      <c r="DS988" t="e">
        <v>#N/A</v>
      </c>
      <c r="DT988" t="e">
        <v>#N/A</v>
      </c>
      <c r="DU988" t="e">
        <v>#N/A</v>
      </c>
      <c r="DV988" t="e">
        <v>#N/A</v>
      </c>
      <c r="DW988">
        <v>21.290271662518201</v>
      </c>
      <c r="DX988" t="e">
        <v>#N/A</v>
      </c>
      <c r="DY988" t="e">
        <v>#N/A</v>
      </c>
      <c r="DZ988" t="e">
        <v>#N/A</v>
      </c>
      <c r="EA988" t="e">
        <v>#N/A</v>
      </c>
      <c r="EB988" t="e">
        <v>#N/A</v>
      </c>
      <c r="EC988" t="e">
        <v>#N/A</v>
      </c>
      <c r="ED988" t="e">
        <v>#N/A</v>
      </c>
      <c r="EE988" t="e">
        <v>#N/A</v>
      </c>
      <c r="EF988" t="e">
        <v>#N/A</v>
      </c>
      <c r="EG988" t="e">
        <v>#N/A</v>
      </c>
      <c r="EH988" t="e">
        <v>#N/A</v>
      </c>
      <c r="EI988" t="e">
        <v>#N/A</v>
      </c>
      <c r="EJ988" t="e">
        <v>#N/A</v>
      </c>
      <c r="EK988" t="e">
        <v>#N/A</v>
      </c>
      <c r="EL988" t="e">
        <v>#N/A</v>
      </c>
      <c r="EM988" t="e">
        <v>#N/A</v>
      </c>
      <c r="EN988" t="e">
        <v>#N/A</v>
      </c>
      <c r="EO988" t="e">
        <v>#N/A</v>
      </c>
      <c r="EP988">
        <v>20.854411098227299</v>
      </c>
      <c r="EQ988">
        <v>21.3065153202243</v>
      </c>
      <c r="ER988" t="e">
        <v>#N/A</v>
      </c>
      <c r="ES988">
        <v>21.198362782741</v>
      </c>
      <c r="ET988">
        <v>20.8394832058591</v>
      </c>
      <c r="EU988">
        <v>21.2132771161852</v>
      </c>
      <c r="EV988">
        <v>19.942222516825701</v>
      </c>
      <c r="EW988" t="e">
        <v>#N/A</v>
      </c>
      <c r="EX988" t="e">
        <v>#N/A</v>
      </c>
      <c r="EY988">
        <v>21.277837633444101</v>
      </c>
      <c r="EZ988" t="e">
        <v>#N/A</v>
      </c>
      <c r="FA988" t="e">
        <v>#N/A</v>
      </c>
      <c r="FB988">
        <v>21.082218419635002</v>
      </c>
      <c r="FC988" t="e">
        <v>#N/A</v>
      </c>
      <c r="FD988" t="e">
        <v>#N/A</v>
      </c>
      <c r="FE988" t="e">
        <v>#N/A</v>
      </c>
      <c r="FF988" t="e">
        <v>#N/A</v>
      </c>
      <c r="FG988" t="e">
        <v>#N/A</v>
      </c>
      <c r="FH988" t="e">
        <v>#N/A</v>
      </c>
      <c r="FI988" t="e">
        <v>#N/A</v>
      </c>
      <c r="FJ988" t="e">
        <v>#N/A</v>
      </c>
      <c r="FK988" t="e">
        <v>#N/A</v>
      </c>
      <c r="FL988" t="e">
        <v>#N/A</v>
      </c>
      <c r="FM988" t="e">
        <v>#N/A</v>
      </c>
      <c r="FN988" t="e">
        <v>#N/A</v>
      </c>
      <c r="FO988" t="e">
        <v>#N/A</v>
      </c>
      <c r="FP988" t="e">
        <v>#N/A</v>
      </c>
      <c r="FQ988" t="e">
        <v>#N/A</v>
      </c>
      <c r="FR988" t="e">
        <v>#N/A</v>
      </c>
      <c r="FS988" t="e">
        <v>#N/A</v>
      </c>
      <c r="FT988" t="e">
        <v>#N/A</v>
      </c>
      <c r="FU988" t="e">
        <v>#N/A</v>
      </c>
      <c r="FV988" t="e">
        <v>#N/A</v>
      </c>
      <c r="FW988" t="e">
        <v>#N/A</v>
      </c>
      <c r="FX988" t="e">
        <v>#N/A</v>
      </c>
      <c r="FY988" t="e">
        <v>#N/A</v>
      </c>
      <c r="FZ988" t="e">
        <v>#N/A</v>
      </c>
      <c r="GA988" t="e">
        <v>#N/A</v>
      </c>
      <c r="GB988" t="e">
        <v>#N/A</v>
      </c>
      <c r="GC988" t="e">
        <v>#N/A</v>
      </c>
      <c r="GD988" t="e">
        <v>#N/A</v>
      </c>
      <c r="GE988" t="e">
        <v>#N/A</v>
      </c>
      <c r="GF988" t="e">
        <v>#N/A</v>
      </c>
    </row>
    <row r="989" spans="1:188" x14ac:dyDescent="0.2">
      <c r="A989" t="s">
        <v>7730</v>
      </c>
      <c r="B989" t="s">
        <v>7731</v>
      </c>
      <c r="C989" t="s">
        <v>191</v>
      </c>
      <c r="D989" t="s">
        <v>191</v>
      </c>
      <c r="E989" t="s">
        <v>213</v>
      </c>
      <c r="F989" t="s">
        <v>193</v>
      </c>
      <c r="G989" t="s">
        <v>194</v>
      </c>
      <c r="H989" t="s">
        <v>7732</v>
      </c>
      <c r="I989" t="s">
        <v>7733</v>
      </c>
      <c r="J989" t="s">
        <v>7734</v>
      </c>
      <c r="K989" t="s">
        <v>198</v>
      </c>
      <c r="L989" t="s">
        <v>199</v>
      </c>
      <c r="M989" t="s">
        <v>199</v>
      </c>
      <c r="N989" t="s">
        <v>199</v>
      </c>
      <c r="O989" t="s">
        <v>199</v>
      </c>
      <c r="P989">
        <v>18</v>
      </c>
      <c r="Q989">
        <v>5</v>
      </c>
      <c r="R989">
        <v>3</v>
      </c>
      <c r="S989">
        <v>10</v>
      </c>
      <c r="T989">
        <v>0</v>
      </c>
      <c r="U989" t="s">
        <v>580</v>
      </c>
      <c r="V989" t="s">
        <v>7735</v>
      </c>
      <c r="W989" t="s">
        <v>7736</v>
      </c>
      <c r="X989" t="s">
        <v>7737</v>
      </c>
      <c r="Y989" t="s">
        <v>7738</v>
      </c>
      <c r="Z989" t="s">
        <v>191</v>
      </c>
      <c r="AA989" t="e">
        <v>#N/A</v>
      </c>
      <c r="AB989" t="s">
        <v>7739</v>
      </c>
      <c r="AC989" t="s">
        <v>415</v>
      </c>
      <c r="AD989" t="s">
        <v>7740</v>
      </c>
      <c r="AE989" t="s">
        <v>208</v>
      </c>
      <c r="AF989" t="s">
        <v>208</v>
      </c>
      <c r="AG989">
        <v>0</v>
      </c>
      <c r="AH989">
        <v>1</v>
      </c>
      <c r="AI989">
        <v>0</v>
      </c>
      <c r="AJ989">
        <v>0</v>
      </c>
      <c r="AK989">
        <v>2</v>
      </c>
      <c r="AL989">
        <v>2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3</v>
      </c>
      <c r="AS989">
        <v>0</v>
      </c>
      <c r="AT989">
        <v>0</v>
      </c>
      <c r="AU989">
        <v>0</v>
      </c>
      <c r="AV989">
        <v>1</v>
      </c>
      <c r="AW989">
        <v>4</v>
      </c>
      <c r="AX989">
        <v>5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 t="e">
        <v>#N/A</v>
      </c>
      <c r="BF989" t="e">
        <v>#N/A</v>
      </c>
      <c r="BG989" t="e">
        <v>#N/A</v>
      </c>
      <c r="BH989" t="e">
        <v>#N/A</v>
      </c>
      <c r="BI989" t="e">
        <v>#N/A</v>
      </c>
      <c r="BJ989" t="e">
        <v>#N/A</v>
      </c>
      <c r="BK989" t="e">
        <v>#N/A</v>
      </c>
      <c r="BL989" t="e">
        <v>#N/A</v>
      </c>
      <c r="BM989">
        <v>19.8311706278419</v>
      </c>
      <c r="BN989" t="e">
        <v>#N/A</v>
      </c>
      <c r="BO989" t="e">
        <v>#N/A</v>
      </c>
      <c r="BP989" t="e">
        <v>#N/A</v>
      </c>
      <c r="BQ989" t="e">
        <v>#N/A</v>
      </c>
      <c r="BR989" t="e">
        <v>#N/A</v>
      </c>
      <c r="BS989" t="e">
        <v>#N/A</v>
      </c>
      <c r="BT989" t="e">
        <v>#N/A</v>
      </c>
      <c r="BU989" t="e">
        <v>#N/A</v>
      </c>
      <c r="BV989" t="e">
        <v>#N/A</v>
      </c>
      <c r="BW989" t="e">
        <v>#N/A</v>
      </c>
      <c r="BX989" t="e">
        <v>#N/A</v>
      </c>
      <c r="BY989" t="e">
        <v>#N/A</v>
      </c>
      <c r="BZ989" t="e">
        <v>#N/A</v>
      </c>
      <c r="CA989" t="e">
        <v>#N/A</v>
      </c>
      <c r="CB989" t="e">
        <v>#N/A</v>
      </c>
      <c r="CC989" t="e">
        <v>#N/A</v>
      </c>
      <c r="CD989" t="e">
        <v>#N/A</v>
      </c>
      <c r="CE989">
        <v>21.131148733307501</v>
      </c>
      <c r="CF989" t="e">
        <v>#N/A</v>
      </c>
      <c r="CG989">
        <v>20.610986532113198</v>
      </c>
      <c r="CH989" t="e">
        <v>#N/A</v>
      </c>
      <c r="CI989" t="e">
        <v>#N/A</v>
      </c>
      <c r="CJ989" t="e">
        <v>#N/A</v>
      </c>
      <c r="CK989">
        <v>21.684527551965498</v>
      </c>
      <c r="CL989" t="e">
        <v>#N/A</v>
      </c>
      <c r="CM989">
        <v>21.008046719544101</v>
      </c>
      <c r="CN989" t="e">
        <v>#N/A</v>
      </c>
      <c r="CO989" t="e">
        <v>#N/A</v>
      </c>
      <c r="CP989" t="e">
        <v>#N/A</v>
      </c>
      <c r="CQ989" t="e">
        <v>#N/A</v>
      </c>
      <c r="CR989" t="e">
        <v>#N/A</v>
      </c>
      <c r="CS989" t="e">
        <v>#N/A</v>
      </c>
      <c r="CT989" t="e">
        <v>#N/A</v>
      </c>
      <c r="CU989" t="e">
        <v>#N/A</v>
      </c>
      <c r="CV989" t="e">
        <v>#N/A</v>
      </c>
      <c r="CW989" t="e">
        <v>#N/A</v>
      </c>
      <c r="CX989" t="e">
        <v>#N/A</v>
      </c>
      <c r="CY989" t="e">
        <v>#N/A</v>
      </c>
      <c r="CZ989" t="e">
        <v>#N/A</v>
      </c>
      <c r="DA989" t="e">
        <v>#N/A</v>
      </c>
      <c r="DB989" t="e">
        <v>#N/A</v>
      </c>
      <c r="DC989" t="e">
        <v>#N/A</v>
      </c>
      <c r="DD989" t="e">
        <v>#N/A</v>
      </c>
      <c r="DE989" t="e">
        <v>#N/A</v>
      </c>
      <c r="DF989" t="e">
        <v>#N/A</v>
      </c>
      <c r="DG989" t="e">
        <v>#N/A</v>
      </c>
      <c r="DH989" t="e">
        <v>#N/A</v>
      </c>
      <c r="DI989" t="e">
        <v>#N/A</v>
      </c>
      <c r="DJ989" t="e">
        <v>#N/A</v>
      </c>
      <c r="DK989" t="e">
        <v>#N/A</v>
      </c>
      <c r="DL989" t="e">
        <v>#N/A</v>
      </c>
      <c r="DM989" t="e">
        <v>#N/A</v>
      </c>
      <c r="DN989">
        <v>20.173838619705901</v>
      </c>
      <c r="DO989">
        <v>20.257068822771298</v>
      </c>
      <c r="DP989" t="e">
        <v>#N/A</v>
      </c>
      <c r="DQ989">
        <v>20.055473827390198</v>
      </c>
      <c r="DR989" t="e">
        <v>#N/A</v>
      </c>
      <c r="DS989" t="e">
        <v>#N/A</v>
      </c>
      <c r="DT989" t="e">
        <v>#N/A</v>
      </c>
      <c r="DU989" t="e">
        <v>#N/A</v>
      </c>
      <c r="DV989" t="e">
        <v>#N/A</v>
      </c>
      <c r="DW989" t="e">
        <v>#N/A</v>
      </c>
      <c r="DX989" t="e">
        <v>#N/A</v>
      </c>
      <c r="DY989" t="e">
        <v>#N/A</v>
      </c>
      <c r="DZ989" t="e">
        <v>#N/A</v>
      </c>
      <c r="EA989" t="e">
        <v>#N/A</v>
      </c>
      <c r="EB989" t="e">
        <v>#N/A</v>
      </c>
      <c r="EC989" t="e">
        <v>#N/A</v>
      </c>
      <c r="ED989" t="e">
        <v>#N/A</v>
      </c>
      <c r="EE989" t="e">
        <v>#N/A</v>
      </c>
      <c r="EF989" t="e">
        <v>#N/A</v>
      </c>
      <c r="EG989" t="e">
        <v>#N/A</v>
      </c>
      <c r="EH989" t="e">
        <v>#N/A</v>
      </c>
      <c r="EI989" t="e">
        <v>#N/A</v>
      </c>
      <c r="EJ989" t="e">
        <v>#N/A</v>
      </c>
      <c r="EK989" t="e">
        <v>#N/A</v>
      </c>
      <c r="EL989" t="e">
        <v>#N/A</v>
      </c>
      <c r="EM989" t="e">
        <v>#N/A</v>
      </c>
      <c r="EN989" t="e">
        <v>#N/A</v>
      </c>
      <c r="EO989" t="e">
        <v>#N/A</v>
      </c>
      <c r="EP989">
        <v>20.481391709225299</v>
      </c>
      <c r="EQ989">
        <v>20.823243017837399</v>
      </c>
      <c r="ER989" t="e">
        <v>#N/A</v>
      </c>
      <c r="ES989">
        <v>21.1527934757422</v>
      </c>
      <c r="ET989">
        <v>21.202247371729602</v>
      </c>
      <c r="EU989">
        <v>21.385168203913999</v>
      </c>
      <c r="EV989" t="e">
        <v>#N/A</v>
      </c>
      <c r="EW989">
        <v>21.597081049348599</v>
      </c>
      <c r="EX989">
        <v>20.469893108878999</v>
      </c>
      <c r="EY989">
        <v>22.245049203893501</v>
      </c>
      <c r="EZ989">
        <v>21.096092086555402</v>
      </c>
      <c r="FA989" t="e">
        <v>#N/A</v>
      </c>
      <c r="FB989">
        <v>21.2265501355316</v>
      </c>
      <c r="FC989" t="e">
        <v>#N/A</v>
      </c>
      <c r="FD989" t="e">
        <v>#N/A</v>
      </c>
      <c r="FE989" t="e">
        <v>#N/A</v>
      </c>
      <c r="FF989" t="e">
        <v>#N/A</v>
      </c>
      <c r="FG989" t="e">
        <v>#N/A</v>
      </c>
      <c r="FH989" t="e">
        <v>#N/A</v>
      </c>
      <c r="FI989" t="e">
        <v>#N/A</v>
      </c>
      <c r="FJ989" t="e">
        <v>#N/A</v>
      </c>
      <c r="FK989" t="e">
        <v>#N/A</v>
      </c>
      <c r="FL989" t="e">
        <v>#N/A</v>
      </c>
      <c r="FM989" t="e">
        <v>#N/A</v>
      </c>
      <c r="FN989" t="e">
        <v>#N/A</v>
      </c>
      <c r="FO989" t="e">
        <v>#N/A</v>
      </c>
      <c r="FP989" t="e">
        <v>#N/A</v>
      </c>
      <c r="FQ989" t="e">
        <v>#N/A</v>
      </c>
      <c r="FR989" t="e">
        <v>#N/A</v>
      </c>
      <c r="FS989" t="e">
        <v>#N/A</v>
      </c>
      <c r="FT989" t="e">
        <v>#N/A</v>
      </c>
      <c r="FU989" t="e">
        <v>#N/A</v>
      </c>
      <c r="FV989" t="e">
        <v>#N/A</v>
      </c>
      <c r="FW989" t="e">
        <v>#N/A</v>
      </c>
      <c r="FX989" t="e">
        <v>#N/A</v>
      </c>
      <c r="FY989" t="e">
        <v>#N/A</v>
      </c>
      <c r="FZ989" t="e">
        <v>#N/A</v>
      </c>
      <c r="GA989" t="e">
        <v>#N/A</v>
      </c>
      <c r="GB989" t="e">
        <v>#N/A</v>
      </c>
      <c r="GC989" t="e">
        <v>#N/A</v>
      </c>
      <c r="GD989" t="e">
        <v>#N/A</v>
      </c>
      <c r="GE989" t="e">
        <v>#N/A</v>
      </c>
      <c r="GF989" t="e">
        <v>#N/A</v>
      </c>
    </row>
    <row r="990" spans="1:188" x14ac:dyDescent="0.2">
      <c r="A990" t="s">
        <v>7741</v>
      </c>
      <c r="B990" t="s">
        <v>7743</v>
      </c>
      <c r="C990" t="s">
        <v>377</v>
      </c>
      <c r="D990" t="s">
        <v>7742</v>
      </c>
      <c r="E990" t="s">
        <v>213</v>
      </c>
      <c r="F990" t="s">
        <v>193</v>
      </c>
      <c r="G990" t="s">
        <v>194</v>
      </c>
      <c r="H990" t="s">
        <v>7744</v>
      </c>
      <c r="I990" t="s">
        <v>7745</v>
      </c>
      <c r="J990" t="s">
        <v>7746</v>
      </c>
      <c r="K990" t="s">
        <v>853</v>
      </c>
      <c r="L990" t="s">
        <v>239</v>
      </c>
      <c r="M990" t="s">
        <v>290</v>
      </c>
      <c r="N990" t="s">
        <v>290</v>
      </c>
      <c r="O990" t="s">
        <v>274</v>
      </c>
      <c r="P990">
        <v>120</v>
      </c>
      <c r="Q990">
        <v>32</v>
      </c>
      <c r="R990">
        <v>30</v>
      </c>
      <c r="S990">
        <v>31</v>
      </c>
      <c r="T990">
        <v>27</v>
      </c>
      <c r="U990" t="s">
        <v>383</v>
      </c>
      <c r="V990" t="s">
        <v>7747</v>
      </c>
      <c r="W990" t="s">
        <v>7748</v>
      </c>
      <c r="X990" t="s">
        <v>7749</v>
      </c>
      <c r="Y990" t="s">
        <v>7750</v>
      </c>
      <c r="Z990" t="s">
        <v>7751</v>
      </c>
      <c r="AA990" t="s">
        <v>7751</v>
      </c>
      <c r="AB990" t="s">
        <v>7752</v>
      </c>
      <c r="AC990" t="s">
        <v>7753</v>
      </c>
      <c r="AD990" t="s">
        <v>7754</v>
      </c>
      <c r="AE990" t="s">
        <v>227</v>
      </c>
      <c r="AF990" t="s">
        <v>228</v>
      </c>
      <c r="AG990">
        <v>5</v>
      </c>
      <c r="AH990">
        <v>4</v>
      </c>
      <c r="AI990">
        <v>6</v>
      </c>
      <c r="AJ990">
        <v>5</v>
      </c>
      <c r="AK990">
        <v>6</v>
      </c>
      <c r="AL990">
        <v>6</v>
      </c>
      <c r="AM990">
        <v>5</v>
      </c>
      <c r="AN990">
        <v>5</v>
      </c>
      <c r="AO990">
        <v>5</v>
      </c>
      <c r="AP990">
        <v>5</v>
      </c>
      <c r="AQ990">
        <v>5</v>
      </c>
      <c r="AR990">
        <v>5</v>
      </c>
      <c r="AS990">
        <v>4</v>
      </c>
      <c r="AT990">
        <v>6</v>
      </c>
      <c r="AU990">
        <v>5</v>
      </c>
      <c r="AV990">
        <v>6</v>
      </c>
      <c r="AW990">
        <v>5</v>
      </c>
      <c r="AX990">
        <v>5</v>
      </c>
      <c r="AY990">
        <v>4</v>
      </c>
      <c r="AZ990">
        <v>4</v>
      </c>
      <c r="BA990">
        <v>4</v>
      </c>
      <c r="BB990">
        <v>5</v>
      </c>
      <c r="BC990">
        <v>5</v>
      </c>
      <c r="BD990">
        <v>5</v>
      </c>
      <c r="BE990">
        <v>24.775537078871601</v>
      </c>
      <c r="BF990">
        <v>24.766572098332599</v>
      </c>
      <c r="BG990">
        <v>25.049818460197599</v>
      </c>
      <c r="BH990">
        <v>25.331955711804099</v>
      </c>
      <c r="BI990" t="e">
        <v>#N/A</v>
      </c>
      <c r="BJ990">
        <v>25.731385251887598</v>
      </c>
      <c r="BK990" t="e">
        <v>#N/A</v>
      </c>
      <c r="BL990">
        <v>25.0787558919851</v>
      </c>
      <c r="BM990">
        <v>23.092978947840599</v>
      </c>
      <c r="BN990">
        <v>24.092576926397999</v>
      </c>
      <c r="BO990" t="e">
        <v>#N/A</v>
      </c>
      <c r="BP990">
        <v>24.7551399952984</v>
      </c>
      <c r="BQ990">
        <v>25.199431410282202</v>
      </c>
      <c r="BR990">
        <v>24.311890540218101</v>
      </c>
      <c r="BS990">
        <v>25.543332796865698</v>
      </c>
      <c r="BT990">
        <v>23.773517885573298</v>
      </c>
      <c r="BU990">
        <v>25.1515815630503</v>
      </c>
      <c r="BV990">
        <v>24.6450686783196</v>
      </c>
      <c r="BW990" t="e">
        <v>#N/A</v>
      </c>
      <c r="BX990">
        <v>25.353707154244201</v>
      </c>
      <c r="BY990">
        <v>25.5521614636096</v>
      </c>
      <c r="BZ990">
        <v>24.39184947347</v>
      </c>
      <c r="CA990">
        <v>25.3826510306099</v>
      </c>
      <c r="CB990">
        <v>25.176833138411101</v>
      </c>
      <c r="CC990">
        <v>24.677315628721001</v>
      </c>
      <c r="CD990">
        <v>25.441315024743499</v>
      </c>
      <c r="CE990">
        <v>25.358450617976501</v>
      </c>
      <c r="CF990">
        <v>25.4792682448996</v>
      </c>
      <c r="CG990">
        <v>24.0503013287519</v>
      </c>
      <c r="CH990">
        <v>25.286190672372499</v>
      </c>
      <c r="CI990">
        <v>24.625053462557599</v>
      </c>
      <c r="CJ990">
        <v>24.261843393797601</v>
      </c>
      <c r="CK990">
        <v>24.964770837240401</v>
      </c>
      <c r="CL990">
        <v>25.7296139657022</v>
      </c>
      <c r="CM990">
        <v>24.701842154304501</v>
      </c>
      <c r="CN990">
        <v>24.3824768355001</v>
      </c>
      <c r="CO990">
        <v>24.3035063943985</v>
      </c>
      <c r="CP990">
        <v>24.690986586533299</v>
      </c>
      <c r="CQ990">
        <v>24.411138244931699</v>
      </c>
      <c r="CR990">
        <v>24.429903633525999</v>
      </c>
      <c r="CS990">
        <v>24.019097640463599</v>
      </c>
      <c r="CT990">
        <v>25.294508990994</v>
      </c>
      <c r="CU990">
        <v>25.075003443436302</v>
      </c>
      <c r="CV990">
        <v>23.3683167552675</v>
      </c>
      <c r="CW990">
        <v>24.366684862002799</v>
      </c>
      <c r="CX990">
        <v>23.870092078541902</v>
      </c>
      <c r="CY990">
        <v>23.58237238896</v>
      </c>
      <c r="CZ990">
        <v>23.390202627628401</v>
      </c>
      <c r="DA990">
        <v>24.285076346442501</v>
      </c>
      <c r="DB990">
        <v>24.3083496379212</v>
      </c>
      <c r="DC990">
        <v>24.269489697009401</v>
      </c>
      <c r="DD990">
        <v>23.670716397024801</v>
      </c>
      <c r="DE990">
        <v>24.132085803603001</v>
      </c>
      <c r="DF990">
        <v>24.915413380996501</v>
      </c>
      <c r="DG990">
        <v>24.830761093041001</v>
      </c>
      <c r="DH990">
        <v>23.7930791795314</v>
      </c>
      <c r="DI990">
        <v>23.819210747761101</v>
      </c>
      <c r="DJ990">
        <v>25.131098085167899</v>
      </c>
      <c r="DK990">
        <v>24.221274129787101</v>
      </c>
      <c r="DL990">
        <v>25.434961642971501</v>
      </c>
      <c r="DM990">
        <v>24.2978772129742</v>
      </c>
      <c r="DN990">
        <v>24.093556053655899</v>
      </c>
      <c r="DO990">
        <v>23.901780534437599</v>
      </c>
      <c r="DP990">
        <v>25.1766081995805</v>
      </c>
      <c r="DQ990">
        <v>24.432556354552101</v>
      </c>
      <c r="DR990">
        <v>24.092470608149501</v>
      </c>
      <c r="DS990" t="e">
        <v>#N/A</v>
      </c>
      <c r="DT990" t="e">
        <v>#N/A</v>
      </c>
      <c r="DU990">
        <v>24.743807311235599</v>
      </c>
      <c r="DV990">
        <v>23.9207513250537</v>
      </c>
      <c r="DW990">
        <v>22.978042445494999</v>
      </c>
      <c r="DX990">
        <v>24.525106221925299</v>
      </c>
      <c r="DY990">
        <v>22.155787261722001</v>
      </c>
      <c r="DZ990">
        <v>23.134660184983002</v>
      </c>
      <c r="EA990">
        <v>24.479252099093699</v>
      </c>
      <c r="EB990">
        <v>23.303194234138001</v>
      </c>
      <c r="EC990">
        <v>24.050653728158501</v>
      </c>
      <c r="ED990">
        <v>24.3130778645831</v>
      </c>
      <c r="EE990">
        <v>21.962818748625899</v>
      </c>
      <c r="EF990">
        <v>24.533860742008301</v>
      </c>
      <c r="EG990">
        <v>23.9866565208089</v>
      </c>
      <c r="EH990" t="e">
        <v>#N/A</v>
      </c>
      <c r="EI990">
        <v>23.6738638557601</v>
      </c>
      <c r="EJ990">
        <v>24.092801073805902</v>
      </c>
      <c r="EK990">
        <v>23.250501875627201</v>
      </c>
      <c r="EL990">
        <v>24.290495700367501</v>
      </c>
      <c r="EM990">
        <v>23.778394235018599</v>
      </c>
      <c r="EN990">
        <v>24.1823314362214</v>
      </c>
      <c r="EO990">
        <v>23.092430639078401</v>
      </c>
      <c r="EP990">
        <v>23.5064422216062</v>
      </c>
      <c r="EQ990" t="e">
        <v>#N/A</v>
      </c>
      <c r="ER990">
        <v>22.842604268620999</v>
      </c>
      <c r="ES990">
        <v>24.1044277165641</v>
      </c>
      <c r="ET990">
        <v>23.662926239807501</v>
      </c>
      <c r="EU990">
        <v>23.5483885381074</v>
      </c>
      <c r="EV990">
        <v>24.551377287900401</v>
      </c>
      <c r="EW990">
        <v>24.619166880579101</v>
      </c>
      <c r="EX990">
        <v>23.0463519063766</v>
      </c>
      <c r="EY990">
        <v>24.2981359205051</v>
      </c>
      <c r="EZ990" t="e">
        <v>#N/A</v>
      </c>
      <c r="FA990">
        <v>23.2878377357532</v>
      </c>
      <c r="FB990">
        <v>24.115023577905301</v>
      </c>
      <c r="FC990" t="e">
        <v>#N/A</v>
      </c>
      <c r="FD990">
        <v>23.010520356401301</v>
      </c>
      <c r="FE990">
        <v>24.732174839573599</v>
      </c>
      <c r="FF990">
        <v>23.4315085257542</v>
      </c>
      <c r="FG990">
        <v>24.482580991599399</v>
      </c>
      <c r="FH990" t="e">
        <v>#N/A</v>
      </c>
      <c r="FI990">
        <v>23.270636714527999</v>
      </c>
      <c r="FJ990">
        <v>23.5679189138949</v>
      </c>
      <c r="FK990">
        <v>24.000313622320601</v>
      </c>
      <c r="FL990">
        <v>23.301021921770602</v>
      </c>
      <c r="FM990">
        <v>24.006928711932598</v>
      </c>
      <c r="FN990">
        <v>23.554019921105802</v>
      </c>
      <c r="FO990" t="e">
        <v>#N/A</v>
      </c>
      <c r="FP990">
        <v>23.0724214003612</v>
      </c>
      <c r="FQ990">
        <v>25.017684924452698</v>
      </c>
      <c r="FR990">
        <v>22.7403316650352</v>
      </c>
      <c r="FS990">
        <v>24.863031635104999</v>
      </c>
      <c r="FT990">
        <v>23.226367789518701</v>
      </c>
      <c r="FU990">
        <v>25.304789090230301</v>
      </c>
      <c r="FV990">
        <v>24.441197826204899</v>
      </c>
      <c r="FW990">
        <v>22.8946754890239</v>
      </c>
      <c r="FX990">
        <v>25.058280510658999</v>
      </c>
      <c r="FY990">
        <v>24.468440744103699</v>
      </c>
      <c r="FZ990">
        <v>24.988160754326</v>
      </c>
      <c r="GA990">
        <v>25.378099478770501</v>
      </c>
      <c r="GB990">
        <v>24.5240630927679</v>
      </c>
      <c r="GC990">
        <v>25.306828900272102</v>
      </c>
      <c r="GD990">
        <v>25.5041694693405</v>
      </c>
      <c r="GE990">
        <v>24.010527295001399</v>
      </c>
      <c r="GF990">
        <v>24.4245559571286</v>
      </c>
    </row>
    <row r="991" spans="1:188" x14ac:dyDescent="0.2">
      <c r="A991" t="s">
        <v>7741</v>
      </c>
      <c r="B991" t="s">
        <v>7755</v>
      </c>
      <c r="C991" t="s">
        <v>377</v>
      </c>
      <c r="D991" t="s">
        <v>7742</v>
      </c>
      <c r="E991" t="s">
        <v>213</v>
      </c>
      <c r="F991" t="s">
        <v>193</v>
      </c>
      <c r="G991" t="s">
        <v>194</v>
      </c>
      <c r="H991" t="s">
        <v>7756</v>
      </c>
      <c r="I991" t="s">
        <v>7757</v>
      </c>
      <c r="J991" t="s">
        <v>7758</v>
      </c>
      <c r="K991" t="s">
        <v>198</v>
      </c>
      <c r="L991" t="s">
        <v>199</v>
      </c>
      <c r="M991" t="s">
        <v>199</v>
      </c>
      <c r="N991" t="s">
        <v>199</v>
      </c>
      <c r="O991" t="s">
        <v>199</v>
      </c>
      <c r="P991">
        <v>4</v>
      </c>
      <c r="Q991">
        <v>0</v>
      </c>
      <c r="R991">
        <v>0</v>
      </c>
      <c r="S991">
        <v>4</v>
      </c>
      <c r="T991">
        <v>0</v>
      </c>
      <c r="U991" t="s">
        <v>383</v>
      </c>
      <c r="V991" t="s">
        <v>7747</v>
      </c>
      <c r="W991" t="s">
        <v>7748</v>
      </c>
      <c r="X991" t="s">
        <v>7749</v>
      </c>
      <c r="Y991" t="s">
        <v>7750</v>
      </c>
      <c r="Z991" t="s">
        <v>7751</v>
      </c>
      <c r="AA991" t="s">
        <v>7751</v>
      </c>
      <c r="AB991" t="s">
        <v>7752</v>
      </c>
      <c r="AC991" t="s">
        <v>7753</v>
      </c>
      <c r="AD991" t="s">
        <v>7754</v>
      </c>
      <c r="AE991" t="s">
        <v>227</v>
      </c>
      <c r="AF991" t="s">
        <v>228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1</v>
      </c>
      <c r="AV991">
        <v>3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 t="e">
        <v>#N/A</v>
      </c>
      <c r="BF991" t="e">
        <v>#N/A</v>
      </c>
      <c r="BG991" t="e">
        <v>#N/A</v>
      </c>
      <c r="BH991" t="e">
        <v>#N/A</v>
      </c>
      <c r="BI991" t="e">
        <v>#N/A</v>
      </c>
      <c r="BJ991" t="e">
        <v>#N/A</v>
      </c>
      <c r="BK991" t="e">
        <v>#N/A</v>
      </c>
      <c r="BL991" t="e">
        <v>#N/A</v>
      </c>
      <c r="BM991" t="e">
        <v>#N/A</v>
      </c>
      <c r="BN991" t="e">
        <v>#N/A</v>
      </c>
      <c r="BO991" t="e">
        <v>#N/A</v>
      </c>
      <c r="BP991" t="e">
        <v>#N/A</v>
      </c>
      <c r="BQ991" t="e">
        <v>#N/A</v>
      </c>
      <c r="BR991" t="e">
        <v>#N/A</v>
      </c>
      <c r="BS991" t="e">
        <v>#N/A</v>
      </c>
      <c r="BT991" t="e">
        <v>#N/A</v>
      </c>
      <c r="BU991" t="e">
        <v>#N/A</v>
      </c>
      <c r="BV991" t="e">
        <v>#N/A</v>
      </c>
      <c r="BW991" t="e">
        <v>#N/A</v>
      </c>
      <c r="BX991" t="e">
        <v>#N/A</v>
      </c>
      <c r="BY991" t="e">
        <v>#N/A</v>
      </c>
      <c r="BZ991" t="e">
        <v>#N/A</v>
      </c>
      <c r="CA991" t="e">
        <v>#N/A</v>
      </c>
      <c r="CB991" t="e">
        <v>#N/A</v>
      </c>
      <c r="CC991" t="e">
        <v>#N/A</v>
      </c>
      <c r="CD991" t="e">
        <v>#N/A</v>
      </c>
      <c r="CE991" t="e">
        <v>#N/A</v>
      </c>
      <c r="CF991" t="e">
        <v>#N/A</v>
      </c>
      <c r="CG991" t="e">
        <v>#N/A</v>
      </c>
      <c r="CH991" t="e">
        <v>#N/A</v>
      </c>
      <c r="CI991" t="e">
        <v>#N/A</v>
      </c>
      <c r="CJ991" t="e">
        <v>#N/A</v>
      </c>
      <c r="CK991" t="e">
        <v>#N/A</v>
      </c>
      <c r="CL991" t="e">
        <v>#N/A</v>
      </c>
      <c r="CM991" t="e">
        <v>#N/A</v>
      </c>
      <c r="CN991" t="e">
        <v>#N/A</v>
      </c>
      <c r="CO991" t="e">
        <v>#N/A</v>
      </c>
      <c r="CP991" t="e">
        <v>#N/A</v>
      </c>
      <c r="CQ991" t="e">
        <v>#N/A</v>
      </c>
      <c r="CR991" t="e">
        <v>#N/A</v>
      </c>
      <c r="CS991" t="e">
        <v>#N/A</v>
      </c>
      <c r="CT991" t="e">
        <v>#N/A</v>
      </c>
      <c r="CU991" t="e">
        <v>#N/A</v>
      </c>
      <c r="CV991" t="e">
        <v>#N/A</v>
      </c>
      <c r="CW991" t="e">
        <v>#N/A</v>
      </c>
      <c r="CX991" t="e">
        <v>#N/A</v>
      </c>
      <c r="CY991" t="e">
        <v>#N/A</v>
      </c>
      <c r="CZ991" t="e">
        <v>#N/A</v>
      </c>
      <c r="DA991" t="e">
        <v>#N/A</v>
      </c>
      <c r="DB991" t="e">
        <v>#N/A</v>
      </c>
      <c r="DC991" t="e">
        <v>#N/A</v>
      </c>
      <c r="DD991" t="e">
        <v>#N/A</v>
      </c>
      <c r="DE991" t="e">
        <v>#N/A</v>
      </c>
      <c r="DF991" t="e">
        <v>#N/A</v>
      </c>
      <c r="DG991" t="e">
        <v>#N/A</v>
      </c>
      <c r="DH991" t="e">
        <v>#N/A</v>
      </c>
      <c r="DI991" t="e">
        <v>#N/A</v>
      </c>
      <c r="DJ991" t="e">
        <v>#N/A</v>
      </c>
      <c r="DK991" t="e">
        <v>#N/A</v>
      </c>
      <c r="DL991" t="e">
        <v>#N/A</v>
      </c>
      <c r="DM991" t="e">
        <v>#N/A</v>
      </c>
      <c r="DN991" t="e">
        <v>#N/A</v>
      </c>
      <c r="DO991" t="e">
        <v>#N/A</v>
      </c>
      <c r="DP991" t="e">
        <v>#N/A</v>
      </c>
      <c r="DQ991" t="e">
        <v>#N/A</v>
      </c>
      <c r="DR991" t="e">
        <v>#N/A</v>
      </c>
      <c r="DS991" t="e">
        <v>#N/A</v>
      </c>
      <c r="DT991" t="e">
        <v>#N/A</v>
      </c>
      <c r="DU991" t="e">
        <v>#N/A</v>
      </c>
      <c r="DV991" t="e">
        <v>#N/A</v>
      </c>
      <c r="DW991" t="e">
        <v>#N/A</v>
      </c>
      <c r="DX991" t="e">
        <v>#N/A</v>
      </c>
      <c r="DY991" t="e">
        <v>#N/A</v>
      </c>
      <c r="DZ991" t="e">
        <v>#N/A</v>
      </c>
      <c r="EA991" t="e">
        <v>#N/A</v>
      </c>
      <c r="EB991" t="e">
        <v>#N/A</v>
      </c>
      <c r="EC991" t="e">
        <v>#N/A</v>
      </c>
      <c r="ED991" t="e">
        <v>#N/A</v>
      </c>
      <c r="EE991" t="e">
        <v>#N/A</v>
      </c>
      <c r="EF991" t="e">
        <v>#N/A</v>
      </c>
      <c r="EG991" t="e">
        <v>#N/A</v>
      </c>
      <c r="EH991" t="e">
        <v>#N/A</v>
      </c>
      <c r="EI991" t="e">
        <v>#N/A</v>
      </c>
      <c r="EJ991">
        <v>22.4194193424368</v>
      </c>
      <c r="EK991" t="e">
        <v>#N/A</v>
      </c>
      <c r="EL991">
        <v>22.5267147339807</v>
      </c>
      <c r="EM991" t="e">
        <v>#N/A</v>
      </c>
      <c r="EN991">
        <v>21.9965407138146</v>
      </c>
      <c r="EO991" t="e">
        <v>#N/A</v>
      </c>
      <c r="EP991">
        <v>20.584023620790202</v>
      </c>
      <c r="EQ991" t="e">
        <v>#N/A</v>
      </c>
      <c r="ER991" t="e">
        <v>#N/A</v>
      </c>
      <c r="ES991" t="e">
        <v>#N/A</v>
      </c>
      <c r="ET991" t="e">
        <v>#N/A</v>
      </c>
      <c r="EU991" t="e">
        <v>#N/A</v>
      </c>
      <c r="EV991" t="e">
        <v>#N/A</v>
      </c>
      <c r="EW991" t="e">
        <v>#N/A</v>
      </c>
      <c r="EX991" t="e">
        <v>#N/A</v>
      </c>
      <c r="EY991" t="e">
        <v>#N/A</v>
      </c>
      <c r="EZ991" t="e">
        <v>#N/A</v>
      </c>
      <c r="FA991" t="e">
        <v>#N/A</v>
      </c>
      <c r="FB991" t="e">
        <v>#N/A</v>
      </c>
      <c r="FC991" t="e">
        <v>#N/A</v>
      </c>
      <c r="FD991" t="e">
        <v>#N/A</v>
      </c>
      <c r="FE991" t="e">
        <v>#N/A</v>
      </c>
      <c r="FF991" t="e">
        <v>#N/A</v>
      </c>
      <c r="FG991" t="e">
        <v>#N/A</v>
      </c>
      <c r="FH991" t="e">
        <v>#N/A</v>
      </c>
      <c r="FI991" t="e">
        <v>#N/A</v>
      </c>
      <c r="FJ991" t="e">
        <v>#N/A</v>
      </c>
      <c r="FK991" t="e">
        <v>#N/A</v>
      </c>
      <c r="FL991" t="e">
        <v>#N/A</v>
      </c>
      <c r="FM991" t="e">
        <v>#N/A</v>
      </c>
      <c r="FN991" t="e">
        <v>#N/A</v>
      </c>
      <c r="FO991" t="e">
        <v>#N/A</v>
      </c>
      <c r="FP991" t="e">
        <v>#N/A</v>
      </c>
      <c r="FQ991" t="e">
        <v>#N/A</v>
      </c>
      <c r="FR991" t="e">
        <v>#N/A</v>
      </c>
      <c r="FS991" t="e">
        <v>#N/A</v>
      </c>
      <c r="FT991" t="e">
        <v>#N/A</v>
      </c>
      <c r="FU991" t="e">
        <v>#N/A</v>
      </c>
      <c r="FV991" t="e">
        <v>#N/A</v>
      </c>
      <c r="FW991" t="e">
        <v>#N/A</v>
      </c>
      <c r="FX991" t="e">
        <v>#N/A</v>
      </c>
      <c r="FY991" t="e">
        <v>#N/A</v>
      </c>
      <c r="FZ991" t="e">
        <v>#N/A</v>
      </c>
      <c r="GA991" t="e">
        <v>#N/A</v>
      </c>
      <c r="GB991" t="e">
        <v>#N/A</v>
      </c>
      <c r="GC991" t="e">
        <v>#N/A</v>
      </c>
      <c r="GD991" t="e">
        <v>#N/A</v>
      </c>
      <c r="GE991" t="e">
        <v>#N/A</v>
      </c>
      <c r="GF991" t="e">
        <v>#N/A</v>
      </c>
    </row>
    <row r="992" spans="1:188" x14ac:dyDescent="0.2">
      <c r="A992" t="s">
        <v>7741</v>
      </c>
      <c r="B992" t="s">
        <v>7759</v>
      </c>
      <c r="C992" t="s">
        <v>377</v>
      </c>
      <c r="D992" t="s">
        <v>7742</v>
      </c>
      <c r="E992" t="s">
        <v>213</v>
      </c>
      <c r="F992" t="s">
        <v>239</v>
      </c>
      <c r="G992" t="s">
        <v>194</v>
      </c>
      <c r="H992" t="s">
        <v>7760</v>
      </c>
      <c r="I992" t="s">
        <v>7761</v>
      </c>
      <c r="J992" t="s">
        <v>7762</v>
      </c>
      <c r="K992" t="s">
        <v>198</v>
      </c>
      <c r="L992" t="s">
        <v>199</v>
      </c>
      <c r="M992" t="s">
        <v>199</v>
      </c>
      <c r="N992" t="s">
        <v>199</v>
      </c>
      <c r="O992" t="s">
        <v>199</v>
      </c>
      <c r="P992">
        <v>6</v>
      </c>
      <c r="Q992">
        <v>0</v>
      </c>
      <c r="R992">
        <v>0</v>
      </c>
      <c r="S992">
        <v>6</v>
      </c>
      <c r="T992">
        <v>0</v>
      </c>
      <c r="U992" t="s">
        <v>383</v>
      </c>
      <c r="V992" t="s">
        <v>7747</v>
      </c>
      <c r="W992" t="s">
        <v>7748</v>
      </c>
      <c r="X992" t="s">
        <v>7749</v>
      </c>
      <c r="Y992" t="s">
        <v>7750</v>
      </c>
      <c r="Z992" t="s">
        <v>7751</v>
      </c>
      <c r="AA992" t="s">
        <v>7751</v>
      </c>
      <c r="AB992" t="s">
        <v>7752</v>
      </c>
      <c r="AC992" t="s">
        <v>7753</v>
      </c>
      <c r="AD992" t="s">
        <v>7754</v>
      </c>
      <c r="AE992" t="s">
        <v>227</v>
      </c>
      <c r="AF992" t="s">
        <v>228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1</v>
      </c>
      <c r="AT992">
        <v>0</v>
      </c>
      <c r="AU992">
        <v>0</v>
      </c>
      <c r="AV992">
        <v>1</v>
      </c>
      <c r="AW992">
        <v>2</v>
      </c>
      <c r="AX992">
        <v>2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 t="e">
        <v>#N/A</v>
      </c>
      <c r="BF992" t="e">
        <v>#N/A</v>
      </c>
      <c r="BG992" t="e">
        <v>#N/A</v>
      </c>
      <c r="BH992" t="e">
        <v>#N/A</v>
      </c>
      <c r="BI992" t="e">
        <v>#N/A</v>
      </c>
      <c r="BJ992" t="e">
        <v>#N/A</v>
      </c>
      <c r="BK992" t="e">
        <v>#N/A</v>
      </c>
      <c r="BL992" t="e">
        <v>#N/A</v>
      </c>
      <c r="BM992" t="e">
        <v>#N/A</v>
      </c>
      <c r="BN992" t="e">
        <v>#N/A</v>
      </c>
      <c r="BO992" t="e">
        <v>#N/A</v>
      </c>
      <c r="BP992" t="e">
        <v>#N/A</v>
      </c>
      <c r="BQ992" t="e">
        <v>#N/A</v>
      </c>
      <c r="BR992" t="e">
        <v>#N/A</v>
      </c>
      <c r="BS992" t="e">
        <v>#N/A</v>
      </c>
      <c r="BT992" t="e">
        <v>#N/A</v>
      </c>
      <c r="BU992" t="e">
        <v>#N/A</v>
      </c>
      <c r="BV992" t="e">
        <v>#N/A</v>
      </c>
      <c r="BW992" t="e">
        <v>#N/A</v>
      </c>
      <c r="BX992" t="e">
        <v>#N/A</v>
      </c>
      <c r="BY992" t="e">
        <v>#N/A</v>
      </c>
      <c r="BZ992" t="e">
        <v>#N/A</v>
      </c>
      <c r="CA992" t="e">
        <v>#N/A</v>
      </c>
      <c r="CB992" t="e">
        <v>#N/A</v>
      </c>
      <c r="CC992" t="e">
        <v>#N/A</v>
      </c>
      <c r="CD992" t="e">
        <v>#N/A</v>
      </c>
      <c r="CE992" t="e">
        <v>#N/A</v>
      </c>
      <c r="CF992" t="e">
        <v>#N/A</v>
      </c>
      <c r="CG992" t="e">
        <v>#N/A</v>
      </c>
      <c r="CH992" t="e">
        <v>#N/A</v>
      </c>
      <c r="CI992" t="e">
        <v>#N/A</v>
      </c>
      <c r="CJ992" t="e">
        <v>#N/A</v>
      </c>
      <c r="CK992" t="e">
        <v>#N/A</v>
      </c>
      <c r="CL992" t="e">
        <v>#N/A</v>
      </c>
      <c r="CM992" t="e">
        <v>#N/A</v>
      </c>
      <c r="CN992" t="e">
        <v>#N/A</v>
      </c>
      <c r="CO992" t="e">
        <v>#N/A</v>
      </c>
      <c r="CP992" t="e">
        <v>#N/A</v>
      </c>
      <c r="CQ992" t="e">
        <v>#N/A</v>
      </c>
      <c r="CR992" t="e">
        <v>#N/A</v>
      </c>
      <c r="CS992" t="e">
        <v>#N/A</v>
      </c>
      <c r="CT992" t="e">
        <v>#N/A</v>
      </c>
      <c r="CU992" t="e">
        <v>#N/A</v>
      </c>
      <c r="CV992" t="e">
        <v>#N/A</v>
      </c>
      <c r="CW992" t="e">
        <v>#N/A</v>
      </c>
      <c r="CX992" t="e">
        <v>#N/A</v>
      </c>
      <c r="CY992" t="e">
        <v>#N/A</v>
      </c>
      <c r="CZ992" t="e">
        <v>#N/A</v>
      </c>
      <c r="DA992" t="e">
        <v>#N/A</v>
      </c>
      <c r="DB992" t="e">
        <v>#N/A</v>
      </c>
      <c r="DC992" t="e">
        <v>#N/A</v>
      </c>
      <c r="DD992" t="e">
        <v>#N/A</v>
      </c>
      <c r="DE992" t="e">
        <v>#N/A</v>
      </c>
      <c r="DF992" t="e">
        <v>#N/A</v>
      </c>
      <c r="DG992" t="e">
        <v>#N/A</v>
      </c>
      <c r="DH992" t="e">
        <v>#N/A</v>
      </c>
      <c r="DI992" t="e">
        <v>#N/A</v>
      </c>
      <c r="DJ992" t="e">
        <v>#N/A</v>
      </c>
      <c r="DK992" t="e">
        <v>#N/A</v>
      </c>
      <c r="DL992" t="e">
        <v>#N/A</v>
      </c>
      <c r="DM992" t="e">
        <v>#N/A</v>
      </c>
      <c r="DN992" t="e">
        <v>#N/A</v>
      </c>
      <c r="DO992" t="e">
        <v>#N/A</v>
      </c>
      <c r="DP992" t="e">
        <v>#N/A</v>
      </c>
      <c r="DQ992" t="e">
        <v>#N/A</v>
      </c>
      <c r="DR992" t="e">
        <v>#N/A</v>
      </c>
      <c r="DS992" t="e">
        <v>#N/A</v>
      </c>
      <c r="DT992" t="e">
        <v>#N/A</v>
      </c>
      <c r="DU992" t="e">
        <v>#N/A</v>
      </c>
      <c r="DV992" t="e">
        <v>#N/A</v>
      </c>
      <c r="DW992">
        <v>22.3515711513637</v>
      </c>
      <c r="DX992" t="e">
        <v>#N/A</v>
      </c>
      <c r="DY992" t="e">
        <v>#N/A</v>
      </c>
      <c r="DZ992" t="e">
        <v>#N/A</v>
      </c>
      <c r="EA992" t="e">
        <v>#N/A</v>
      </c>
      <c r="EB992" t="e">
        <v>#N/A</v>
      </c>
      <c r="EC992" t="e">
        <v>#N/A</v>
      </c>
      <c r="ED992" t="e">
        <v>#N/A</v>
      </c>
      <c r="EE992" t="e">
        <v>#N/A</v>
      </c>
      <c r="EF992" t="e">
        <v>#N/A</v>
      </c>
      <c r="EG992" t="e">
        <v>#N/A</v>
      </c>
      <c r="EH992" t="e">
        <v>#N/A</v>
      </c>
      <c r="EI992" t="e">
        <v>#N/A</v>
      </c>
      <c r="EJ992" t="e">
        <v>#N/A</v>
      </c>
      <c r="EK992" t="e">
        <v>#N/A</v>
      </c>
      <c r="EL992" t="e">
        <v>#N/A</v>
      </c>
      <c r="EM992" t="e">
        <v>#N/A</v>
      </c>
      <c r="EN992">
        <v>21.660857365791401</v>
      </c>
      <c r="EO992" t="e">
        <v>#N/A</v>
      </c>
      <c r="EP992" t="e">
        <v>#N/A</v>
      </c>
      <c r="EQ992">
        <v>21.313025751823101</v>
      </c>
      <c r="ER992" t="e">
        <v>#N/A</v>
      </c>
      <c r="ES992" t="e">
        <v>#N/A</v>
      </c>
      <c r="ET992">
        <v>20.699344886238599</v>
      </c>
      <c r="EU992" t="e">
        <v>#N/A</v>
      </c>
      <c r="EV992" t="e">
        <v>#N/A</v>
      </c>
      <c r="EW992" t="e">
        <v>#N/A</v>
      </c>
      <c r="EX992" t="e">
        <v>#N/A</v>
      </c>
      <c r="EY992">
        <v>22.104989128859</v>
      </c>
      <c r="EZ992" t="e">
        <v>#N/A</v>
      </c>
      <c r="FA992" t="e">
        <v>#N/A</v>
      </c>
      <c r="FB992">
        <v>23.068042436243701</v>
      </c>
      <c r="FC992" t="e">
        <v>#N/A</v>
      </c>
      <c r="FD992" t="e">
        <v>#N/A</v>
      </c>
      <c r="FE992" t="e">
        <v>#N/A</v>
      </c>
      <c r="FF992" t="e">
        <v>#N/A</v>
      </c>
      <c r="FG992" t="e">
        <v>#N/A</v>
      </c>
      <c r="FH992" t="e">
        <v>#N/A</v>
      </c>
      <c r="FI992" t="e">
        <v>#N/A</v>
      </c>
      <c r="FJ992" t="e">
        <v>#N/A</v>
      </c>
      <c r="FK992" t="e">
        <v>#N/A</v>
      </c>
      <c r="FL992" t="e">
        <v>#N/A</v>
      </c>
      <c r="FM992" t="e">
        <v>#N/A</v>
      </c>
      <c r="FN992" t="e">
        <v>#N/A</v>
      </c>
      <c r="FO992" t="e">
        <v>#N/A</v>
      </c>
      <c r="FP992" t="e">
        <v>#N/A</v>
      </c>
      <c r="FQ992" t="e">
        <v>#N/A</v>
      </c>
      <c r="FR992" t="e">
        <v>#N/A</v>
      </c>
      <c r="FS992" t="e">
        <v>#N/A</v>
      </c>
      <c r="FT992" t="e">
        <v>#N/A</v>
      </c>
      <c r="FU992" t="e">
        <v>#N/A</v>
      </c>
      <c r="FV992" t="e">
        <v>#N/A</v>
      </c>
      <c r="FW992" t="e">
        <v>#N/A</v>
      </c>
      <c r="FX992" t="e">
        <v>#N/A</v>
      </c>
      <c r="FY992" t="e">
        <v>#N/A</v>
      </c>
      <c r="FZ992" t="e">
        <v>#N/A</v>
      </c>
      <c r="GA992" t="e">
        <v>#N/A</v>
      </c>
      <c r="GB992" t="e">
        <v>#N/A</v>
      </c>
      <c r="GC992" t="e">
        <v>#N/A</v>
      </c>
      <c r="GD992" t="e">
        <v>#N/A</v>
      </c>
      <c r="GE992" t="e">
        <v>#N/A</v>
      </c>
      <c r="GF992" t="e">
        <v>#N/A</v>
      </c>
    </row>
    <row r="993" spans="1:188" x14ac:dyDescent="0.2">
      <c r="A993" t="s">
        <v>7741</v>
      </c>
      <c r="B993" t="s">
        <v>7763</v>
      </c>
      <c r="C993" t="s">
        <v>377</v>
      </c>
      <c r="D993" t="s">
        <v>7742</v>
      </c>
      <c r="E993" t="s">
        <v>213</v>
      </c>
      <c r="F993" t="s">
        <v>239</v>
      </c>
      <c r="G993" t="s">
        <v>194</v>
      </c>
      <c r="H993" t="s">
        <v>7764</v>
      </c>
      <c r="I993" t="s">
        <v>7765</v>
      </c>
      <c r="J993" t="s">
        <v>7766</v>
      </c>
      <c r="K993" t="s">
        <v>198</v>
      </c>
      <c r="L993" t="s">
        <v>199</v>
      </c>
      <c r="M993" t="s">
        <v>199</v>
      </c>
      <c r="N993" t="s">
        <v>199</v>
      </c>
      <c r="O993" t="s">
        <v>199</v>
      </c>
      <c r="P993">
        <v>11</v>
      </c>
      <c r="Q993">
        <v>0</v>
      </c>
      <c r="R993">
        <v>6</v>
      </c>
      <c r="S993">
        <v>5</v>
      </c>
      <c r="T993">
        <v>0</v>
      </c>
      <c r="U993" t="s">
        <v>383</v>
      </c>
      <c r="V993" t="s">
        <v>7747</v>
      </c>
      <c r="W993" t="s">
        <v>7748</v>
      </c>
      <c r="X993" t="s">
        <v>7749</v>
      </c>
      <c r="Y993" t="s">
        <v>7750</v>
      </c>
      <c r="Z993" t="s">
        <v>7751</v>
      </c>
      <c r="AA993" t="s">
        <v>7751</v>
      </c>
      <c r="AB993" t="s">
        <v>7752</v>
      </c>
      <c r="AC993" t="s">
        <v>7753</v>
      </c>
      <c r="AD993" t="s">
        <v>7754</v>
      </c>
      <c r="AE993" t="s">
        <v>227</v>
      </c>
      <c r="AF993" t="s">
        <v>228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1</v>
      </c>
      <c r="AQ993">
        <v>1</v>
      </c>
      <c r="AR993">
        <v>4</v>
      </c>
      <c r="AS993">
        <v>1</v>
      </c>
      <c r="AT993">
        <v>0</v>
      </c>
      <c r="AU993">
        <v>0</v>
      </c>
      <c r="AV993">
        <v>1</v>
      </c>
      <c r="AW993">
        <v>1</v>
      </c>
      <c r="AX993">
        <v>2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 t="e">
        <v>#N/A</v>
      </c>
      <c r="BF993" t="e">
        <v>#N/A</v>
      </c>
      <c r="BG993" t="e">
        <v>#N/A</v>
      </c>
      <c r="BH993" t="e">
        <v>#N/A</v>
      </c>
      <c r="BI993" t="e">
        <v>#N/A</v>
      </c>
      <c r="BJ993" t="e">
        <v>#N/A</v>
      </c>
      <c r="BK993" t="e">
        <v>#N/A</v>
      </c>
      <c r="BL993" t="e">
        <v>#N/A</v>
      </c>
      <c r="BM993" t="e">
        <v>#N/A</v>
      </c>
      <c r="BN993" t="e">
        <v>#N/A</v>
      </c>
      <c r="BO993" t="e">
        <v>#N/A</v>
      </c>
      <c r="BP993" t="e">
        <v>#N/A</v>
      </c>
      <c r="BQ993" t="e">
        <v>#N/A</v>
      </c>
      <c r="BR993" t="e">
        <v>#N/A</v>
      </c>
      <c r="BS993" t="e">
        <v>#N/A</v>
      </c>
      <c r="BT993" t="e">
        <v>#N/A</v>
      </c>
      <c r="BU993" t="e">
        <v>#N/A</v>
      </c>
      <c r="BV993" t="e">
        <v>#N/A</v>
      </c>
      <c r="BW993" t="e">
        <v>#N/A</v>
      </c>
      <c r="BX993" t="e">
        <v>#N/A</v>
      </c>
      <c r="BY993" t="e">
        <v>#N/A</v>
      </c>
      <c r="BZ993" t="e">
        <v>#N/A</v>
      </c>
      <c r="CA993" t="e">
        <v>#N/A</v>
      </c>
      <c r="CB993" t="e">
        <v>#N/A</v>
      </c>
      <c r="CC993" t="e">
        <v>#N/A</v>
      </c>
      <c r="CD993" t="e">
        <v>#N/A</v>
      </c>
      <c r="CE993" t="e">
        <v>#N/A</v>
      </c>
      <c r="CF993" t="e">
        <v>#N/A</v>
      </c>
      <c r="CG993" t="e">
        <v>#N/A</v>
      </c>
      <c r="CH993" t="e">
        <v>#N/A</v>
      </c>
      <c r="CI993" t="e">
        <v>#N/A</v>
      </c>
      <c r="CJ993" t="e">
        <v>#N/A</v>
      </c>
      <c r="CK993" t="e">
        <v>#N/A</v>
      </c>
      <c r="CL993" t="e">
        <v>#N/A</v>
      </c>
      <c r="CM993" t="e">
        <v>#N/A</v>
      </c>
      <c r="CN993" t="e">
        <v>#N/A</v>
      </c>
      <c r="CO993" t="e">
        <v>#N/A</v>
      </c>
      <c r="CP993" t="e">
        <v>#N/A</v>
      </c>
      <c r="CQ993" t="e">
        <v>#N/A</v>
      </c>
      <c r="CR993" t="e">
        <v>#N/A</v>
      </c>
      <c r="CS993" t="e">
        <v>#N/A</v>
      </c>
      <c r="CT993" t="e">
        <v>#N/A</v>
      </c>
      <c r="CU993" t="e">
        <v>#N/A</v>
      </c>
      <c r="CV993" t="e">
        <v>#N/A</v>
      </c>
      <c r="CW993" t="e">
        <v>#N/A</v>
      </c>
      <c r="CX993" t="e">
        <v>#N/A</v>
      </c>
      <c r="CY993" t="e">
        <v>#N/A</v>
      </c>
      <c r="CZ993" t="e">
        <v>#N/A</v>
      </c>
      <c r="DA993" t="e">
        <v>#N/A</v>
      </c>
      <c r="DB993" t="e">
        <v>#N/A</v>
      </c>
      <c r="DC993" t="e">
        <v>#N/A</v>
      </c>
      <c r="DD993" t="e">
        <v>#N/A</v>
      </c>
      <c r="DE993" t="e">
        <v>#N/A</v>
      </c>
      <c r="DF993">
        <v>21.740196996494099</v>
      </c>
      <c r="DG993" t="e">
        <v>#N/A</v>
      </c>
      <c r="DH993" t="e">
        <v>#N/A</v>
      </c>
      <c r="DI993" t="e">
        <v>#N/A</v>
      </c>
      <c r="DJ993" t="e">
        <v>#N/A</v>
      </c>
      <c r="DK993">
        <v>21.388640336746899</v>
      </c>
      <c r="DL993" t="e">
        <v>#N/A</v>
      </c>
      <c r="DM993" t="e">
        <v>#N/A</v>
      </c>
      <c r="DN993">
        <v>21.8862913798813</v>
      </c>
      <c r="DO993" t="e">
        <v>#N/A</v>
      </c>
      <c r="DP993">
        <v>21.051764797357301</v>
      </c>
      <c r="DQ993">
        <v>21.958089913475799</v>
      </c>
      <c r="DR993">
        <v>22.5066589381852</v>
      </c>
      <c r="DS993" t="e">
        <v>#N/A</v>
      </c>
      <c r="DT993" t="e">
        <v>#N/A</v>
      </c>
      <c r="DU993" t="e">
        <v>#N/A</v>
      </c>
      <c r="DV993" t="e">
        <v>#N/A</v>
      </c>
      <c r="DW993">
        <v>22.3515711513637</v>
      </c>
      <c r="DX993" t="e">
        <v>#N/A</v>
      </c>
      <c r="DY993" t="e">
        <v>#N/A</v>
      </c>
      <c r="DZ993" t="e">
        <v>#N/A</v>
      </c>
      <c r="EA993" t="e">
        <v>#N/A</v>
      </c>
      <c r="EB993" t="e">
        <v>#N/A</v>
      </c>
      <c r="EC993" t="e">
        <v>#N/A</v>
      </c>
      <c r="ED993" t="e">
        <v>#N/A</v>
      </c>
      <c r="EE993" t="e">
        <v>#N/A</v>
      </c>
      <c r="EF993" t="e">
        <v>#N/A</v>
      </c>
      <c r="EG993" t="e">
        <v>#N/A</v>
      </c>
      <c r="EH993" t="e">
        <v>#N/A</v>
      </c>
      <c r="EI993" t="e">
        <v>#N/A</v>
      </c>
      <c r="EJ993" t="e">
        <v>#N/A</v>
      </c>
      <c r="EK993" t="e">
        <v>#N/A</v>
      </c>
      <c r="EL993" t="e">
        <v>#N/A</v>
      </c>
      <c r="EM993" t="e">
        <v>#N/A</v>
      </c>
      <c r="EN993" t="e">
        <v>#N/A</v>
      </c>
      <c r="EO993" t="e">
        <v>#N/A</v>
      </c>
      <c r="EP993">
        <v>22.3058877079296</v>
      </c>
      <c r="EQ993" t="e">
        <v>#N/A</v>
      </c>
      <c r="ER993">
        <v>22.875462097666301</v>
      </c>
      <c r="ES993" t="e">
        <v>#N/A</v>
      </c>
      <c r="ET993" t="e">
        <v>#N/A</v>
      </c>
      <c r="EU993" t="e">
        <v>#N/A</v>
      </c>
      <c r="EV993" t="e">
        <v>#N/A</v>
      </c>
      <c r="EW993" t="e">
        <v>#N/A</v>
      </c>
      <c r="EX993">
        <v>21.698084545468198</v>
      </c>
      <c r="EY993" t="e">
        <v>#N/A</v>
      </c>
      <c r="EZ993">
        <v>21.779944018999501</v>
      </c>
      <c r="FA993" t="e">
        <v>#N/A</v>
      </c>
      <c r="FB993" t="e">
        <v>#N/A</v>
      </c>
      <c r="FC993" t="e">
        <v>#N/A</v>
      </c>
      <c r="FD993" t="e">
        <v>#N/A</v>
      </c>
      <c r="FE993" t="e">
        <v>#N/A</v>
      </c>
      <c r="FF993" t="e">
        <v>#N/A</v>
      </c>
      <c r="FG993" t="e">
        <v>#N/A</v>
      </c>
      <c r="FH993" t="e">
        <v>#N/A</v>
      </c>
      <c r="FI993" t="e">
        <v>#N/A</v>
      </c>
      <c r="FJ993" t="e">
        <v>#N/A</v>
      </c>
      <c r="FK993" t="e">
        <v>#N/A</v>
      </c>
      <c r="FL993" t="e">
        <v>#N/A</v>
      </c>
      <c r="FM993" t="e">
        <v>#N/A</v>
      </c>
      <c r="FN993" t="e">
        <v>#N/A</v>
      </c>
      <c r="FO993" t="e">
        <v>#N/A</v>
      </c>
      <c r="FP993" t="e">
        <v>#N/A</v>
      </c>
      <c r="FQ993" t="e">
        <v>#N/A</v>
      </c>
      <c r="FR993" t="e">
        <v>#N/A</v>
      </c>
      <c r="FS993" t="e">
        <v>#N/A</v>
      </c>
      <c r="FT993" t="e">
        <v>#N/A</v>
      </c>
      <c r="FU993" t="e">
        <v>#N/A</v>
      </c>
      <c r="FV993" t="e">
        <v>#N/A</v>
      </c>
      <c r="FW993" t="e">
        <v>#N/A</v>
      </c>
      <c r="FX993" t="e">
        <v>#N/A</v>
      </c>
      <c r="FY993" t="e">
        <v>#N/A</v>
      </c>
      <c r="FZ993" t="e">
        <v>#N/A</v>
      </c>
      <c r="GA993" t="e">
        <v>#N/A</v>
      </c>
      <c r="GB993" t="e">
        <v>#N/A</v>
      </c>
      <c r="GC993" t="e">
        <v>#N/A</v>
      </c>
      <c r="GD993" t="e">
        <v>#N/A</v>
      </c>
      <c r="GE993" t="e">
        <v>#N/A</v>
      </c>
      <c r="GF993" t="e">
        <v>#N/A</v>
      </c>
    </row>
    <row r="994" spans="1:188" x14ac:dyDescent="0.2">
      <c r="A994" t="s">
        <v>7767</v>
      </c>
      <c r="B994" t="s">
        <v>7768</v>
      </c>
      <c r="C994" t="s">
        <v>191</v>
      </c>
      <c r="D994" t="s">
        <v>191</v>
      </c>
      <c r="E994" t="s">
        <v>213</v>
      </c>
      <c r="F994" t="s">
        <v>193</v>
      </c>
      <c r="G994" t="s">
        <v>194</v>
      </c>
      <c r="H994" t="s">
        <v>7769</v>
      </c>
      <c r="I994" t="s">
        <v>7770</v>
      </c>
      <c r="J994" t="s">
        <v>7771</v>
      </c>
      <c r="K994" t="s">
        <v>198</v>
      </c>
      <c r="L994" t="s">
        <v>199</v>
      </c>
      <c r="M994" t="s">
        <v>199</v>
      </c>
      <c r="N994" t="s">
        <v>199</v>
      </c>
      <c r="O994" t="s">
        <v>199</v>
      </c>
      <c r="P994">
        <v>1</v>
      </c>
      <c r="Q994">
        <v>0</v>
      </c>
      <c r="R994">
        <v>0</v>
      </c>
      <c r="S994">
        <v>1</v>
      </c>
      <c r="T994">
        <v>0</v>
      </c>
      <c r="U994" t="s">
        <v>257</v>
      </c>
      <c r="V994" t="s">
        <v>7772</v>
      </c>
      <c r="W994" t="s">
        <v>7773</v>
      </c>
      <c r="X994" t="s">
        <v>7774</v>
      </c>
      <c r="Y994" t="s">
        <v>7775</v>
      </c>
      <c r="Z994" t="s">
        <v>191</v>
      </c>
      <c r="AA994" t="e">
        <v>#N/A</v>
      </c>
      <c r="AB994" t="s">
        <v>7776</v>
      </c>
      <c r="AC994" t="s">
        <v>225</v>
      </c>
      <c r="AD994" t="s">
        <v>7777</v>
      </c>
      <c r="AE994" t="s">
        <v>208</v>
      </c>
      <c r="AF994" t="s">
        <v>3699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1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 t="e">
        <v>#N/A</v>
      </c>
      <c r="BF994" t="e">
        <v>#N/A</v>
      </c>
      <c r="BG994" t="e">
        <v>#N/A</v>
      </c>
      <c r="BH994" t="e">
        <v>#N/A</v>
      </c>
      <c r="BI994" t="e">
        <v>#N/A</v>
      </c>
      <c r="BJ994" t="e">
        <v>#N/A</v>
      </c>
      <c r="BK994" t="e">
        <v>#N/A</v>
      </c>
      <c r="BL994" t="e">
        <v>#N/A</v>
      </c>
      <c r="BM994" t="e">
        <v>#N/A</v>
      </c>
      <c r="BN994" t="e">
        <v>#N/A</v>
      </c>
      <c r="BO994" t="e">
        <v>#N/A</v>
      </c>
      <c r="BP994" t="e">
        <v>#N/A</v>
      </c>
      <c r="BQ994" t="e">
        <v>#N/A</v>
      </c>
      <c r="BR994" t="e">
        <v>#N/A</v>
      </c>
      <c r="BS994" t="e">
        <v>#N/A</v>
      </c>
      <c r="BT994" t="e">
        <v>#N/A</v>
      </c>
      <c r="BU994" t="e">
        <v>#N/A</v>
      </c>
      <c r="BV994" t="e">
        <v>#N/A</v>
      </c>
      <c r="BW994" t="e">
        <v>#N/A</v>
      </c>
      <c r="BX994" t="e">
        <v>#N/A</v>
      </c>
      <c r="BY994" t="e">
        <v>#N/A</v>
      </c>
      <c r="BZ994" t="e">
        <v>#N/A</v>
      </c>
      <c r="CA994" t="e">
        <v>#N/A</v>
      </c>
      <c r="CB994" t="e">
        <v>#N/A</v>
      </c>
      <c r="CC994" t="e">
        <v>#N/A</v>
      </c>
      <c r="CD994" t="e">
        <v>#N/A</v>
      </c>
      <c r="CE994" t="e">
        <v>#N/A</v>
      </c>
      <c r="CF994" t="e">
        <v>#N/A</v>
      </c>
      <c r="CG994" t="e">
        <v>#N/A</v>
      </c>
      <c r="CH994" t="e">
        <v>#N/A</v>
      </c>
      <c r="CI994" t="e">
        <v>#N/A</v>
      </c>
      <c r="CJ994" t="e">
        <v>#N/A</v>
      </c>
      <c r="CK994" t="e">
        <v>#N/A</v>
      </c>
      <c r="CL994" t="e">
        <v>#N/A</v>
      </c>
      <c r="CM994" t="e">
        <v>#N/A</v>
      </c>
      <c r="CN994" t="e">
        <v>#N/A</v>
      </c>
      <c r="CO994" t="e">
        <v>#N/A</v>
      </c>
      <c r="CP994" t="e">
        <v>#N/A</v>
      </c>
      <c r="CQ994" t="e">
        <v>#N/A</v>
      </c>
      <c r="CR994" t="e">
        <v>#N/A</v>
      </c>
      <c r="CS994" t="e">
        <v>#N/A</v>
      </c>
      <c r="CT994" t="e">
        <v>#N/A</v>
      </c>
      <c r="CU994" t="e">
        <v>#N/A</v>
      </c>
      <c r="CV994" t="e">
        <v>#N/A</v>
      </c>
      <c r="CW994" t="e">
        <v>#N/A</v>
      </c>
      <c r="CX994" t="e">
        <v>#N/A</v>
      </c>
      <c r="CY994" t="e">
        <v>#N/A</v>
      </c>
      <c r="CZ994" t="e">
        <v>#N/A</v>
      </c>
      <c r="DA994" t="e">
        <v>#N/A</v>
      </c>
      <c r="DB994" t="e">
        <v>#N/A</v>
      </c>
      <c r="DC994" t="e">
        <v>#N/A</v>
      </c>
      <c r="DD994" t="e">
        <v>#N/A</v>
      </c>
      <c r="DE994" t="e">
        <v>#N/A</v>
      </c>
      <c r="DF994" t="e">
        <v>#N/A</v>
      </c>
      <c r="DG994" t="e">
        <v>#N/A</v>
      </c>
      <c r="DH994" t="e">
        <v>#N/A</v>
      </c>
      <c r="DI994" t="e">
        <v>#N/A</v>
      </c>
      <c r="DJ994" t="e">
        <v>#N/A</v>
      </c>
      <c r="DK994" t="e">
        <v>#N/A</v>
      </c>
      <c r="DL994" t="e">
        <v>#N/A</v>
      </c>
      <c r="DM994" t="e">
        <v>#N/A</v>
      </c>
      <c r="DN994" t="e">
        <v>#N/A</v>
      </c>
      <c r="DO994" t="e">
        <v>#N/A</v>
      </c>
      <c r="DP994" t="e">
        <v>#N/A</v>
      </c>
      <c r="DQ994" t="e">
        <v>#N/A</v>
      </c>
      <c r="DR994" t="e">
        <v>#N/A</v>
      </c>
      <c r="DS994" t="e">
        <v>#N/A</v>
      </c>
      <c r="DT994" t="e">
        <v>#N/A</v>
      </c>
      <c r="DU994" t="e">
        <v>#N/A</v>
      </c>
      <c r="DV994" t="e">
        <v>#N/A</v>
      </c>
      <c r="DW994" t="e">
        <v>#N/A</v>
      </c>
      <c r="DX994" t="e">
        <v>#N/A</v>
      </c>
      <c r="DY994" t="e">
        <v>#N/A</v>
      </c>
      <c r="DZ994" t="e">
        <v>#N/A</v>
      </c>
      <c r="EA994" t="e">
        <v>#N/A</v>
      </c>
      <c r="EB994" t="e">
        <v>#N/A</v>
      </c>
      <c r="EC994" t="e">
        <v>#N/A</v>
      </c>
      <c r="ED994" t="e">
        <v>#N/A</v>
      </c>
      <c r="EE994" t="e">
        <v>#N/A</v>
      </c>
      <c r="EF994" t="e">
        <v>#N/A</v>
      </c>
      <c r="EG994" t="e">
        <v>#N/A</v>
      </c>
      <c r="EH994" t="e">
        <v>#N/A</v>
      </c>
      <c r="EI994" t="e">
        <v>#N/A</v>
      </c>
      <c r="EJ994" t="e">
        <v>#N/A</v>
      </c>
      <c r="EK994" t="e">
        <v>#N/A</v>
      </c>
      <c r="EL994" t="e">
        <v>#N/A</v>
      </c>
      <c r="EM994" t="e">
        <v>#N/A</v>
      </c>
      <c r="EN994" t="e">
        <v>#N/A</v>
      </c>
      <c r="EO994">
        <v>23.269098726509299</v>
      </c>
      <c r="EP994" t="e">
        <v>#N/A</v>
      </c>
      <c r="EQ994" t="e">
        <v>#N/A</v>
      </c>
      <c r="ER994" t="e">
        <v>#N/A</v>
      </c>
      <c r="ES994" t="e">
        <v>#N/A</v>
      </c>
      <c r="ET994" t="e">
        <v>#N/A</v>
      </c>
      <c r="EU994" t="e">
        <v>#N/A</v>
      </c>
      <c r="EV994" t="e">
        <v>#N/A</v>
      </c>
      <c r="EW994" t="e">
        <v>#N/A</v>
      </c>
      <c r="EX994" t="e">
        <v>#N/A</v>
      </c>
      <c r="EY994" t="e">
        <v>#N/A</v>
      </c>
      <c r="EZ994" t="e">
        <v>#N/A</v>
      </c>
      <c r="FA994" t="e">
        <v>#N/A</v>
      </c>
      <c r="FB994" t="e">
        <v>#N/A</v>
      </c>
      <c r="FC994" t="e">
        <v>#N/A</v>
      </c>
      <c r="FD994" t="e">
        <v>#N/A</v>
      </c>
      <c r="FE994" t="e">
        <v>#N/A</v>
      </c>
      <c r="FF994" t="e">
        <v>#N/A</v>
      </c>
      <c r="FG994" t="e">
        <v>#N/A</v>
      </c>
      <c r="FH994" t="e">
        <v>#N/A</v>
      </c>
      <c r="FI994" t="e">
        <v>#N/A</v>
      </c>
      <c r="FJ994" t="e">
        <v>#N/A</v>
      </c>
      <c r="FK994" t="e">
        <v>#N/A</v>
      </c>
      <c r="FL994" t="e">
        <v>#N/A</v>
      </c>
      <c r="FM994" t="e">
        <v>#N/A</v>
      </c>
      <c r="FN994" t="e">
        <v>#N/A</v>
      </c>
      <c r="FO994" t="e">
        <v>#N/A</v>
      </c>
      <c r="FP994" t="e">
        <v>#N/A</v>
      </c>
      <c r="FQ994" t="e">
        <v>#N/A</v>
      </c>
      <c r="FR994" t="e">
        <v>#N/A</v>
      </c>
      <c r="FS994" t="e">
        <v>#N/A</v>
      </c>
      <c r="FT994" t="e">
        <v>#N/A</v>
      </c>
      <c r="FU994" t="e">
        <v>#N/A</v>
      </c>
      <c r="FV994" t="e">
        <v>#N/A</v>
      </c>
      <c r="FW994" t="e">
        <v>#N/A</v>
      </c>
      <c r="FX994" t="e">
        <v>#N/A</v>
      </c>
      <c r="FY994" t="e">
        <v>#N/A</v>
      </c>
      <c r="FZ994" t="e">
        <v>#N/A</v>
      </c>
      <c r="GA994" t="e">
        <v>#N/A</v>
      </c>
      <c r="GB994" t="e">
        <v>#N/A</v>
      </c>
      <c r="GC994" t="e">
        <v>#N/A</v>
      </c>
      <c r="GD994" t="e">
        <v>#N/A</v>
      </c>
      <c r="GE994" t="e">
        <v>#N/A</v>
      </c>
      <c r="GF994" t="e">
        <v>#N/A</v>
      </c>
    </row>
    <row r="995" spans="1:188" x14ac:dyDescent="0.2">
      <c r="A995" t="s">
        <v>7767</v>
      </c>
      <c r="B995" t="s">
        <v>7778</v>
      </c>
      <c r="C995" t="s">
        <v>191</v>
      </c>
      <c r="D995" t="s">
        <v>191</v>
      </c>
      <c r="E995" t="s">
        <v>213</v>
      </c>
      <c r="F995" t="s">
        <v>193</v>
      </c>
      <c r="G995" t="s">
        <v>194</v>
      </c>
      <c r="H995" t="s">
        <v>7779</v>
      </c>
      <c r="I995" t="s">
        <v>7780</v>
      </c>
      <c r="J995" t="s">
        <v>7781</v>
      </c>
      <c r="K995" t="s">
        <v>198</v>
      </c>
      <c r="L995" t="s">
        <v>199</v>
      </c>
      <c r="M995" t="s">
        <v>199</v>
      </c>
      <c r="N995" t="s">
        <v>199</v>
      </c>
      <c r="O995" t="s">
        <v>199</v>
      </c>
      <c r="P995">
        <v>23</v>
      </c>
      <c r="Q995">
        <v>10</v>
      </c>
      <c r="R995">
        <v>4</v>
      </c>
      <c r="S995">
        <v>9</v>
      </c>
      <c r="T995">
        <v>0</v>
      </c>
      <c r="U995" t="s">
        <v>257</v>
      </c>
      <c r="V995" t="s">
        <v>7772</v>
      </c>
      <c r="W995" t="s">
        <v>7773</v>
      </c>
      <c r="X995" t="s">
        <v>7774</v>
      </c>
      <c r="Y995" t="s">
        <v>7775</v>
      </c>
      <c r="Z995" t="s">
        <v>191</v>
      </c>
      <c r="AA995" t="e">
        <v>#N/A</v>
      </c>
      <c r="AB995" t="s">
        <v>7776</v>
      </c>
      <c r="AC995" t="s">
        <v>225</v>
      </c>
      <c r="AD995" t="s">
        <v>7777</v>
      </c>
      <c r="AE995" t="s">
        <v>208</v>
      </c>
      <c r="AF995" t="s">
        <v>3699</v>
      </c>
      <c r="AG995">
        <v>0</v>
      </c>
      <c r="AH995">
        <v>0</v>
      </c>
      <c r="AI995">
        <v>0</v>
      </c>
      <c r="AJ995">
        <v>6</v>
      </c>
      <c r="AK995">
        <v>4</v>
      </c>
      <c r="AL995">
        <v>0</v>
      </c>
      <c r="AM995">
        <v>0</v>
      </c>
      <c r="AN995">
        <v>0</v>
      </c>
      <c r="AO995">
        <v>0</v>
      </c>
      <c r="AP995">
        <v>3</v>
      </c>
      <c r="AQ995">
        <v>0</v>
      </c>
      <c r="AR995">
        <v>1</v>
      </c>
      <c r="AS995">
        <v>0</v>
      </c>
      <c r="AT995">
        <v>0</v>
      </c>
      <c r="AU995">
        <v>0</v>
      </c>
      <c r="AV995">
        <v>4</v>
      </c>
      <c r="AW995">
        <v>4</v>
      </c>
      <c r="AX995">
        <v>1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 t="e">
        <v>#N/A</v>
      </c>
      <c r="BF995" t="e">
        <v>#N/A</v>
      </c>
      <c r="BG995" t="e">
        <v>#N/A</v>
      </c>
      <c r="BH995" t="e">
        <v>#N/A</v>
      </c>
      <c r="BI995" t="e">
        <v>#N/A</v>
      </c>
      <c r="BJ995" t="e">
        <v>#N/A</v>
      </c>
      <c r="BK995" t="e">
        <v>#N/A</v>
      </c>
      <c r="BL995" t="e">
        <v>#N/A</v>
      </c>
      <c r="BM995" t="e">
        <v>#N/A</v>
      </c>
      <c r="BN995" t="e">
        <v>#N/A</v>
      </c>
      <c r="BO995" t="e">
        <v>#N/A</v>
      </c>
      <c r="BP995" t="e">
        <v>#N/A</v>
      </c>
      <c r="BQ995" t="e">
        <v>#N/A</v>
      </c>
      <c r="BR995" t="e">
        <v>#N/A</v>
      </c>
      <c r="BS995" t="e">
        <v>#N/A</v>
      </c>
      <c r="BT995" t="e">
        <v>#N/A</v>
      </c>
      <c r="BU995" t="e">
        <v>#N/A</v>
      </c>
      <c r="BV995" t="e">
        <v>#N/A</v>
      </c>
      <c r="BW995">
        <v>23.634498117608999</v>
      </c>
      <c r="BX995">
        <v>22.1692561325074</v>
      </c>
      <c r="BY995">
        <v>24.2402314921261</v>
      </c>
      <c r="BZ995">
        <v>24.041378411262201</v>
      </c>
      <c r="CA995">
        <v>24.737851528704301</v>
      </c>
      <c r="CB995">
        <v>24.041848753012701</v>
      </c>
      <c r="CC995">
        <v>24.129045637560999</v>
      </c>
      <c r="CD995">
        <v>22.928157933074498</v>
      </c>
      <c r="CE995">
        <v>23.601723423728</v>
      </c>
      <c r="CF995">
        <v>23.233221344678501</v>
      </c>
      <c r="CG995" t="e">
        <v>#N/A</v>
      </c>
      <c r="CH995" t="e">
        <v>#N/A</v>
      </c>
      <c r="CI995" t="e">
        <v>#N/A</v>
      </c>
      <c r="CJ995" t="e">
        <v>#N/A</v>
      </c>
      <c r="CK995" t="e">
        <v>#N/A</v>
      </c>
      <c r="CL995" t="e">
        <v>#N/A</v>
      </c>
      <c r="CM995" t="e">
        <v>#N/A</v>
      </c>
      <c r="CN995" t="e">
        <v>#N/A</v>
      </c>
      <c r="CO995" t="e">
        <v>#N/A</v>
      </c>
      <c r="CP995" t="e">
        <v>#N/A</v>
      </c>
      <c r="CQ995" t="e">
        <v>#N/A</v>
      </c>
      <c r="CR995" t="e">
        <v>#N/A</v>
      </c>
      <c r="CS995" t="e">
        <v>#N/A</v>
      </c>
      <c r="CT995" t="e">
        <v>#N/A</v>
      </c>
      <c r="CU995" t="e">
        <v>#N/A</v>
      </c>
      <c r="CV995" t="e">
        <v>#N/A</v>
      </c>
      <c r="CW995" t="e">
        <v>#N/A</v>
      </c>
      <c r="CX995" t="e">
        <v>#N/A</v>
      </c>
      <c r="CY995" t="e">
        <v>#N/A</v>
      </c>
      <c r="CZ995" t="e">
        <v>#N/A</v>
      </c>
      <c r="DA995" t="e">
        <v>#N/A</v>
      </c>
      <c r="DB995" t="e">
        <v>#N/A</v>
      </c>
      <c r="DC995" t="e">
        <v>#N/A</v>
      </c>
      <c r="DD995" t="e">
        <v>#N/A</v>
      </c>
      <c r="DE995">
        <v>22.940317526216901</v>
      </c>
      <c r="DF995" t="e">
        <v>#N/A</v>
      </c>
      <c r="DG995">
        <v>23.684229845233101</v>
      </c>
      <c r="DH995">
        <v>23.100048190682401</v>
      </c>
      <c r="DI995" t="e">
        <v>#N/A</v>
      </c>
      <c r="DJ995" t="e">
        <v>#N/A</v>
      </c>
      <c r="DK995" t="e">
        <v>#N/A</v>
      </c>
      <c r="DL995" t="e">
        <v>#N/A</v>
      </c>
      <c r="DM995" t="e">
        <v>#N/A</v>
      </c>
      <c r="DN995">
        <v>21.625112964649102</v>
      </c>
      <c r="DO995" t="e">
        <v>#N/A</v>
      </c>
      <c r="DP995" t="e">
        <v>#N/A</v>
      </c>
      <c r="DQ995" t="e">
        <v>#N/A</v>
      </c>
      <c r="DR995" t="e">
        <v>#N/A</v>
      </c>
      <c r="DS995" t="e">
        <v>#N/A</v>
      </c>
      <c r="DT995" t="e">
        <v>#N/A</v>
      </c>
      <c r="DU995" t="e">
        <v>#N/A</v>
      </c>
      <c r="DV995" t="e">
        <v>#N/A</v>
      </c>
      <c r="DW995" t="e">
        <v>#N/A</v>
      </c>
      <c r="DX995" t="e">
        <v>#N/A</v>
      </c>
      <c r="DY995" t="e">
        <v>#N/A</v>
      </c>
      <c r="DZ995" t="e">
        <v>#N/A</v>
      </c>
      <c r="EA995" t="e">
        <v>#N/A</v>
      </c>
      <c r="EB995" t="e">
        <v>#N/A</v>
      </c>
      <c r="EC995" t="e">
        <v>#N/A</v>
      </c>
      <c r="ED995" t="e">
        <v>#N/A</v>
      </c>
      <c r="EE995" t="e">
        <v>#N/A</v>
      </c>
      <c r="EF995" t="e">
        <v>#N/A</v>
      </c>
      <c r="EG995" t="e">
        <v>#N/A</v>
      </c>
      <c r="EH995" t="e">
        <v>#N/A</v>
      </c>
      <c r="EI995" t="e">
        <v>#N/A</v>
      </c>
      <c r="EJ995" t="e">
        <v>#N/A</v>
      </c>
      <c r="EK995" t="e">
        <v>#N/A</v>
      </c>
      <c r="EL995">
        <v>22.4880993353189</v>
      </c>
      <c r="EM995">
        <v>24.6367836901522</v>
      </c>
      <c r="EN995">
        <v>23.641180847279301</v>
      </c>
      <c r="EO995" t="e">
        <v>#N/A</v>
      </c>
      <c r="EP995">
        <v>22.957169467610399</v>
      </c>
      <c r="EQ995">
        <v>21.0381659105925</v>
      </c>
      <c r="ER995" t="e">
        <v>#N/A</v>
      </c>
      <c r="ES995">
        <v>23.999481658974901</v>
      </c>
      <c r="ET995">
        <v>22.038207005991801</v>
      </c>
      <c r="EU995">
        <v>22.0722765014409</v>
      </c>
      <c r="EV995" t="e">
        <v>#N/A</v>
      </c>
      <c r="EW995" t="e">
        <v>#N/A</v>
      </c>
      <c r="EX995" t="e">
        <v>#N/A</v>
      </c>
      <c r="EY995">
        <v>22.353803279452698</v>
      </c>
      <c r="EZ995" t="e">
        <v>#N/A</v>
      </c>
      <c r="FA995" t="e">
        <v>#N/A</v>
      </c>
      <c r="FB995" t="e">
        <v>#N/A</v>
      </c>
      <c r="FC995" t="e">
        <v>#N/A</v>
      </c>
      <c r="FD995" t="e">
        <v>#N/A</v>
      </c>
      <c r="FE995" t="e">
        <v>#N/A</v>
      </c>
      <c r="FF995" t="e">
        <v>#N/A</v>
      </c>
      <c r="FG995" t="e">
        <v>#N/A</v>
      </c>
      <c r="FH995" t="e">
        <v>#N/A</v>
      </c>
      <c r="FI995" t="e">
        <v>#N/A</v>
      </c>
      <c r="FJ995" t="e">
        <v>#N/A</v>
      </c>
      <c r="FK995" t="e">
        <v>#N/A</v>
      </c>
      <c r="FL995" t="e">
        <v>#N/A</v>
      </c>
      <c r="FM995" t="e">
        <v>#N/A</v>
      </c>
      <c r="FN995" t="e">
        <v>#N/A</v>
      </c>
      <c r="FO995" t="e">
        <v>#N/A</v>
      </c>
      <c r="FP995" t="e">
        <v>#N/A</v>
      </c>
      <c r="FQ995" t="e">
        <v>#N/A</v>
      </c>
      <c r="FR995" t="e">
        <v>#N/A</v>
      </c>
      <c r="FS995" t="e">
        <v>#N/A</v>
      </c>
      <c r="FT995" t="e">
        <v>#N/A</v>
      </c>
      <c r="FU995" t="e">
        <v>#N/A</v>
      </c>
      <c r="FV995" t="e">
        <v>#N/A</v>
      </c>
      <c r="FW995" t="e">
        <v>#N/A</v>
      </c>
      <c r="FX995" t="e">
        <v>#N/A</v>
      </c>
      <c r="FY995" t="e">
        <v>#N/A</v>
      </c>
      <c r="FZ995" t="e">
        <v>#N/A</v>
      </c>
      <c r="GA995" t="e">
        <v>#N/A</v>
      </c>
      <c r="GB995" t="e">
        <v>#N/A</v>
      </c>
      <c r="GC995" t="e">
        <v>#N/A</v>
      </c>
      <c r="GD995" t="e">
        <v>#N/A</v>
      </c>
      <c r="GE995" t="e">
        <v>#N/A</v>
      </c>
      <c r="GF995" t="e">
        <v>#N/A</v>
      </c>
    </row>
    <row r="996" spans="1:188" x14ac:dyDescent="0.2">
      <c r="A996" t="s">
        <v>7782</v>
      </c>
      <c r="B996" t="s">
        <v>7783</v>
      </c>
      <c r="C996" t="s">
        <v>377</v>
      </c>
      <c r="D996" t="s">
        <v>7408</v>
      </c>
      <c r="E996" t="s">
        <v>213</v>
      </c>
      <c r="F996" t="s">
        <v>239</v>
      </c>
      <c r="G996" t="s">
        <v>194</v>
      </c>
      <c r="H996" t="s">
        <v>7784</v>
      </c>
      <c r="I996" t="s">
        <v>7785</v>
      </c>
      <c r="J996" t="s">
        <v>7786</v>
      </c>
      <c r="K996" t="s">
        <v>198</v>
      </c>
      <c r="L996" t="s">
        <v>239</v>
      </c>
      <c r="M996" t="s">
        <v>309</v>
      </c>
      <c r="N996" t="s">
        <v>273</v>
      </c>
      <c r="O996" t="s">
        <v>274</v>
      </c>
      <c r="P996">
        <v>99</v>
      </c>
      <c r="Q996">
        <v>30</v>
      </c>
      <c r="R996">
        <v>24</v>
      </c>
      <c r="S996">
        <v>29</v>
      </c>
      <c r="T996">
        <v>16</v>
      </c>
      <c r="U996" t="s">
        <v>383</v>
      </c>
      <c r="V996" t="s">
        <v>7413</v>
      </c>
      <c r="W996" t="s">
        <v>7414</v>
      </c>
      <c r="X996" t="s">
        <v>7787</v>
      </c>
      <c r="Y996" t="s">
        <v>7788</v>
      </c>
      <c r="Z996" t="s">
        <v>191</v>
      </c>
      <c r="AA996" t="e">
        <v>#N/A</v>
      </c>
      <c r="AB996" t="s">
        <v>3785</v>
      </c>
      <c r="AC996" t="s">
        <v>450</v>
      </c>
      <c r="AD996" t="s">
        <v>7789</v>
      </c>
      <c r="AE996" t="s">
        <v>227</v>
      </c>
      <c r="AF996" t="s">
        <v>228</v>
      </c>
      <c r="AG996">
        <v>6</v>
      </c>
      <c r="AH996">
        <v>3</v>
      </c>
      <c r="AI996">
        <v>4</v>
      </c>
      <c r="AJ996">
        <v>5</v>
      </c>
      <c r="AK996">
        <v>6</v>
      </c>
      <c r="AL996">
        <v>6</v>
      </c>
      <c r="AM996">
        <v>4</v>
      </c>
      <c r="AN996">
        <v>3</v>
      </c>
      <c r="AO996">
        <v>3</v>
      </c>
      <c r="AP996">
        <v>5</v>
      </c>
      <c r="AQ996">
        <v>4</v>
      </c>
      <c r="AR996">
        <v>5</v>
      </c>
      <c r="AS996">
        <v>6</v>
      </c>
      <c r="AT996">
        <v>5</v>
      </c>
      <c r="AU996">
        <v>5</v>
      </c>
      <c r="AV996">
        <v>5</v>
      </c>
      <c r="AW996">
        <v>4</v>
      </c>
      <c r="AX996">
        <v>4</v>
      </c>
      <c r="AY996">
        <v>3</v>
      </c>
      <c r="AZ996">
        <v>2</v>
      </c>
      <c r="BA996">
        <v>3</v>
      </c>
      <c r="BB996">
        <v>2</v>
      </c>
      <c r="BC996">
        <v>1</v>
      </c>
      <c r="BD996">
        <v>5</v>
      </c>
      <c r="BE996">
        <v>21.720861269087202</v>
      </c>
      <c r="BF996">
        <v>23.7239768618604</v>
      </c>
      <c r="BG996">
        <v>23.782607155864198</v>
      </c>
      <c r="BH996">
        <v>22.850586520840402</v>
      </c>
      <c r="BI996">
        <v>22.820211850423501</v>
      </c>
      <c r="BJ996">
        <v>24.6449459453736</v>
      </c>
      <c r="BK996" t="e">
        <v>#N/A</v>
      </c>
      <c r="BL996">
        <v>22.353754272758199</v>
      </c>
      <c r="BM996">
        <v>21.400695499018301</v>
      </c>
      <c r="BN996" t="e">
        <v>#N/A</v>
      </c>
      <c r="BO996" t="e">
        <v>#N/A</v>
      </c>
      <c r="BP996">
        <v>22.294605979603801</v>
      </c>
      <c r="BQ996">
        <v>21.5645187320413</v>
      </c>
      <c r="BR996">
        <v>22.080997297632798</v>
      </c>
      <c r="BS996" t="e">
        <v>#N/A</v>
      </c>
      <c r="BT996" t="e">
        <v>#N/A</v>
      </c>
      <c r="BU996">
        <v>24.869946231965301</v>
      </c>
      <c r="BV996">
        <v>22.526176024342401</v>
      </c>
      <c r="BW996">
        <v>24.8058361000483</v>
      </c>
      <c r="BX996">
        <v>23.1407904655177</v>
      </c>
      <c r="BY996">
        <v>24.052040181128401</v>
      </c>
      <c r="BZ996" t="e">
        <v>#N/A</v>
      </c>
      <c r="CA996">
        <v>23.390599277457099</v>
      </c>
      <c r="CB996">
        <v>24.488288580883101</v>
      </c>
      <c r="CC996">
        <v>26.653851539370098</v>
      </c>
      <c r="CD996">
        <v>23.227909695681198</v>
      </c>
      <c r="CE996">
        <v>23.795584221840802</v>
      </c>
      <c r="CF996">
        <v>23.415017229246001</v>
      </c>
      <c r="CG996">
        <v>21.5339717896547</v>
      </c>
      <c r="CH996">
        <v>23.380613216747001</v>
      </c>
      <c r="CI996">
        <v>22.9268161583649</v>
      </c>
      <c r="CJ996">
        <v>25.3993902020779</v>
      </c>
      <c r="CK996">
        <v>21.0342715933078</v>
      </c>
      <c r="CL996">
        <v>23.217107198154199</v>
      </c>
      <c r="CM996">
        <v>22.780909938157102</v>
      </c>
      <c r="CN996">
        <v>21.309858246617299</v>
      </c>
      <c r="CO996">
        <v>23.124308215304101</v>
      </c>
      <c r="CP996">
        <v>22.757871002179499</v>
      </c>
      <c r="CQ996" t="e">
        <v>#N/A</v>
      </c>
      <c r="CR996">
        <v>24.9849823536284</v>
      </c>
      <c r="CS996">
        <v>25.0737185580968</v>
      </c>
      <c r="CT996">
        <v>22.8011227700412</v>
      </c>
      <c r="CU996" t="e">
        <v>#N/A</v>
      </c>
      <c r="CV996" t="e">
        <v>#N/A</v>
      </c>
      <c r="CW996">
        <v>25.173191832665001</v>
      </c>
      <c r="CX996">
        <v>24.148840094178802</v>
      </c>
      <c r="CY996" t="e">
        <v>#N/A</v>
      </c>
      <c r="CZ996">
        <v>21.3752741806302</v>
      </c>
      <c r="DA996" t="e">
        <v>#N/A</v>
      </c>
      <c r="DB996">
        <v>24.3958060427207</v>
      </c>
      <c r="DC996">
        <v>24.6416358743394</v>
      </c>
      <c r="DD996">
        <v>21.726708932162602</v>
      </c>
      <c r="DE996">
        <v>25.519785030457001</v>
      </c>
      <c r="DF996">
        <v>22.874452664771098</v>
      </c>
      <c r="DG996">
        <v>24.098361457287599</v>
      </c>
      <c r="DH996">
        <v>22.606282034508201</v>
      </c>
      <c r="DI996" t="e">
        <v>#N/A</v>
      </c>
      <c r="DJ996">
        <v>23.3754420059573</v>
      </c>
      <c r="DK996">
        <v>24.630545134521999</v>
      </c>
      <c r="DL996">
        <v>23.006794305539099</v>
      </c>
      <c r="DM996">
        <v>24.9778620841671</v>
      </c>
      <c r="DN996">
        <v>23.158781648422998</v>
      </c>
      <c r="DO996">
        <v>22.5927483812014</v>
      </c>
      <c r="DP996">
        <v>25.279699129099001</v>
      </c>
      <c r="DQ996">
        <v>24.210285911569201</v>
      </c>
      <c r="DR996">
        <v>20.392091048395301</v>
      </c>
      <c r="DS996">
        <v>21.6419153398768</v>
      </c>
      <c r="DT996">
        <v>23.8998434427223</v>
      </c>
      <c r="DU996">
        <v>24.661406614508898</v>
      </c>
      <c r="DV996">
        <v>22.928135399982398</v>
      </c>
      <c r="DW996">
        <v>23.0016778619744</v>
      </c>
      <c r="DX996">
        <v>23.629572402154</v>
      </c>
      <c r="DY996" t="e">
        <v>#N/A</v>
      </c>
      <c r="DZ996">
        <v>22.488038259935902</v>
      </c>
      <c r="EA996">
        <v>22.731307052254898</v>
      </c>
      <c r="EB996">
        <v>22.7337348308697</v>
      </c>
      <c r="EC996">
        <v>24.352618873429901</v>
      </c>
      <c r="ED996">
        <v>23.531862975412</v>
      </c>
      <c r="EE996">
        <v>22.417975916657898</v>
      </c>
      <c r="EF996">
        <v>25.2936362190826</v>
      </c>
      <c r="EG996">
        <v>21.898202488458399</v>
      </c>
      <c r="EH996" t="e">
        <v>#N/A</v>
      </c>
      <c r="EI996">
        <v>23.417733124873099</v>
      </c>
      <c r="EJ996">
        <v>24.147133371253201</v>
      </c>
      <c r="EK996" t="e">
        <v>#N/A</v>
      </c>
      <c r="EL996">
        <v>24.1079544173943</v>
      </c>
      <c r="EM996">
        <v>22.8451173645736</v>
      </c>
      <c r="EN996">
        <v>23.236984258304499</v>
      </c>
      <c r="EO996">
        <v>22.999692855787401</v>
      </c>
      <c r="EP996">
        <v>21.858973394454999</v>
      </c>
      <c r="EQ996" t="e">
        <v>#N/A</v>
      </c>
      <c r="ER996" t="e">
        <v>#N/A</v>
      </c>
      <c r="ES996">
        <v>22.751626948248301</v>
      </c>
      <c r="ET996">
        <v>22.9261308349822</v>
      </c>
      <c r="EU996">
        <v>22.6751719168223</v>
      </c>
      <c r="EV996">
        <v>21.914715708014601</v>
      </c>
      <c r="EW996">
        <v>23.527028730841302</v>
      </c>
      <c r="EX996">
        <v>23.479642098104801</v>
      </c>
      <c r="EY996">
        <v>21.423395014600299</v>
      </c>
      <c r="EZ996" t="e">
        <v>#N/A</v>
      </c>
      <c r="FA996" t="e">
        <v>#N/A</v>
      </c>
      <c r="FB996">
        <v>20.878976417462901</v>
      </c>
      <c r="FC996">
        <v>21.279805442734901</v>
      </c>
      <c r="FD996">
        <v>22.9734981865066</v>
      </c>
      <c r="FE996">
        <v>22.621484057625299</v>
      </c>
      <c r="FF996" t="e">
        <v>#N/A</v>
      </c>
      <c r="FG996" t="e">
        <v>#N/A</v>
      </c>
      <c r="FH996" t="e">
        <v>#N/A</v>
      </c>
      <c r="FI996">
        <v>22.642321317509001</v>
      </c>
      <c r="FJ996" t="e">
        <v>#N/A</v>
      </c>
      <c r="FK996" t="e">
        <v>#N/A</v>
      </c>
      <c r="FL996">
        <v>21.385512840055402</v>
      </c>
      <c r="FM996">
        <v>23.261760510909401</v>
      </c>
      <c r="FN996" t="e">
        <v>#N/A</v>
      </c>
      <c r="FO996" t="e">
        <v>#N/A</v>
      </c>
      <c r="FP996">
        <v>22.669042167441599</v>
      </c>
      <c r="FQ996">
        <v>23.818227345644299</v>
      </c>
      <c r="FR996">
        <v>22.829466399598498</v>
      </c>
      <c r="FS996">
        <v>24.507814510517498</v>
      </c>
      <c r="FT996" t="e">
        <v>#N/A</v>
      </c>
      <c r="FU996" t="e">
        <v>#N/A</v>
      </c>
      <c r="FV996" t="e">
        <v>#N/A</v>
      </c>
      <c r="FW996" t="e">
        <v>#N/A</v>
      </c>
      <c r="FX996" t="e">
        <v>#N/A</v>
      </c>
      <c r="FY996" t="e">
        <v>#N/A</v>
      </c>
      <c r="FZ996" t="e">
        <v>#N/A</v>
      </c>
      <c r="GA996">
        <v>21.905656617068001</v>
      </c>
      <c r="GB996">
        <v>23.3960811878162</v>
      </c>
      <c r="GC996">
        <v>23.740864644474701</v>
      </c>
      <c r="GD996">
        <v>23.348336142028501</v>
      </c>
      <c r="GE996">
        <v>21.448347336158498</v>
      </c>
      <c r="GF996">
        <v>24.5237371401426</v>
      </c>
    </row>
    <row r="997" spans="1:188" x14ac:dyDescent="0.2">
      <c r="A997" t="s">
        <v>7782</v>
      </c>
      <c r="B997" t="s">
        <v>7790</v>
      </c>
      <c r="C997" t="s">
        <v>377</v>
      </c>
      <c r="D997" t="s">
        <v>7408</v>
      </c>
      <c r="E997" t="s">
        <v>213</v>
      </c>
      <c r="F997" t="s">
        <v>285</v>
      </c>
      <c r="G997" t="s">
        <v>194</v>
      </c>
      <c r="H997" t="s">
        <v>7791</v>
      </c>
      <c r="I997" t="s">
        <v>7792</v>
      </c>
      <c r="J997" t="s">
        <v>7793</v>
      </c>
      <c r="K997" t="s">
        <v>198</v>
      </c>
      <c r="L997" t="s">
        <v>239</v>
      </c>
      <c r="M997" t="s">
        <v>309</v>
      </c>
      <c r="N997" t="s">
        <v>273</v>
      </c>
      <c r="O997" t="s">
        <v>274</v>
      </c>
      <c r="P997">
        <v>99</v>
      </c>
      <c r="Q997">
        <v>30</v>
      </c>
      <c r="R997">
        <v>24</v>
      </c>
      <c r="S997">
        <v>29</v>
      </c>
      <c r="T997">
        <v>16</v>
      </c>
      <c r="U997" t="s">
        <v>383</v>
      </c>
      <c r="V997" t="s">
        <v>7413</v>
      </c>
      <c r="W997" t="s">
        <v>7414</v>
      </c>
      <c r="X997" t="s">
        <v>7787</v>
      </c>
      <c r="Y997" t="s">
        <v>7788</v>
      </c>
      <c r="Z997" t="s">
        <v>191</v>
      </c>
      <c r="AA997" t="e">
        <v>#N/A</v>
      </c>
      <c r="AB997" t="s">
        <v>3785</v>
      </c>
      <c r="AC997" t="s">
        <v>450</v>
      </c>
      <c r="AD997" t="s">
        <v>7789</v>
      </c>
      <c r="AE997" t="s">
        <v>227</v>
      </c>
      <c r="AF997" t="s">
        <v>228</v>
      </c>
      <c r="AG997">
        <v>6</v>
      </c>
      <c r="AH997">
        <v>3</v>
      </c>
      <c r="AI997">
        <v>4</v>
      </c>
      <c r="AJ997">
        <v>5</v>
      </c>
      <c r="AK997">
        <v>6</v>
      </c>
      <c r="AL997">
        <v>6</v>
      </c>
      <c r="AM997">
        <v>4</v>
      </c>
      <c r="AN997">
        <v>3</v>
      </c>
      <c r="AO997">
        <v>3</v>
      </c>
      <c r="AP997">
        <v>5</v>
      </c>
      <c r="AQ997">
        <v>4</v>
      </c>
      <c r="AR997">
        <v>5</v>
      </c>
      <c r="AS997">
        <v>6</v>
      </c>
      <c r="AT997">
        <v>5</v>
      </c>
      <c r="AU997">
        <v>5</v>
      </c>
      <c r="AV997">
        <v>5</v>
      </c>
      <c r="AW997">
        <v>4</v>
      </c>
      <c r="AX997">
        <v>4</v>
      </c>
      <c r="AY997">
        <v>3</v>
      </c>
      <c r="AZ997">
        <v>2</v>
      </c>
      <c r="BA997">
        <v>3</v>
      </c>
      <c r="BB997">
        <v>2</v>
      </c>
      <c r="BC997">
        <v>1</v>
      </c>
      <c r="BD997">
        <v>5</v>
      </c>
      <c r="BE997">
        <v>21.720861269087202</v>
      </c>
      <c r="BF997">
        <v>23.7239768618604</v>
      </c>
      <c r="BG997">
        <v>23.782607155864198</v>
      </c>
      <c r="BH997">
        <v>22.850586520840402</v>
      </c>
      <c r="BI997">
        <v>22.820211850423501</v>
      </c>
      <c r="BJ997">
        <v>24.6449459453736</v>
      </c>
      <c r="BK997" t="e">
        <v>#N/A</v>
      </c>
      <c r="BL997">
        <v>22.353754272758199</v>
      </c>
      <c r="BM997">
        <v>21.400695499018301</v>
      </c>
      <c r="BN997" t="e">
        <v>#N/A</v>
      </c>
      <c r="BO997" t="e">
        <v>#N/A</v>
      </c>
      <c r="BP997">
        <v>22.294605979603801</v>
      </c>
      <c r="BQ997">
        <v>21.5645187320413</v>
      </c>
      <c r="BR997">
        <v>22.080997297632798</v>
      </c>
      <c r="BS997" t="e">
        <v>#N/A</v>
      </c>
      <c r="BT997" t="e">
        <v>#N/A</v>
      </c>
      <c r="BU997">
        <v>24.869946231965301</v>
      </c>
      <c r="BV997">
        <v>22.526176024342401</v>
      </c>
      <c r="BW997">
        <v>24.8058361000483</v>
      </c>
      <c r="BX997">
        <v>23.1407904655177</v>
      </c>
      <c r="BY997">
        <v>24.052040181128401</v>
      </c>
      <c r="BZ997" t="e">
        <v>#N/A</v>
      </c>
      <c r="CA997">
        <v>23.390599277457099</v>
      </c>
      <c r="CB997">
        <v>24.6773454549914</v>
      </c>
      <c r="CC997">
        <v>26.760920492221899</v>
      </c>
      <c r="CD997">
        <v>23.227909695681198</v>
      </c>
      <c r="CE997">
        <v>23.795584221840802</v>
      </c>
      <c r="CF997">
        <v>23.415017229246001</v>
      </c>
      <c r="CG997">
        <v>21.5339717896547</v>
      </c>
      <c r="CH997">
        <v>23.380613216747001</v>
      </c>
      <c r="CI997">
        <v>22.9268161583649</v>
      </c>
      <c r="CJ997">
        <v>25.3993902020779</v>
      </c>
      <c r="CK997">
        <v>21.0342715933078</v>
      </c>
      <c r="CL997">
        <v>23.217107198154199</v>
      </c>
      <c r="CM997">
        <v>22.780909938157102</v>
      </c>
      <c r="CN997">
        <v>21.309858246617299</v>
      </c>
      <c r="CO997">
        <v>23.124308215304101</v>
      </c>
      <c r="CP997">
        <v>22.757871002179499</v>
      </c>
      <c r="CQ997" t="e">
        <v>#N/A</v>
      </c>
      <c r="CR997">
        <v>24.9849823536284</v>
      </c>
      <c r="CS997">
        <v>25.0737185580968</v>
      </c>
      <c r="CT997">
        <v>22.8011227700412</v>
      </c>
      <c r="CU997" t="e">
        <v>#N/A</v>
      </c>
      <c r="CV997" t="e">
        <v>#N/A</v>
      </c>
      <c r="CW997">
        <v>25.173191832665001</v>
      </c>
      <c r="CX997">
        <v>24.148840094178802</v>
      </c>
      <c r="CY997" t="e">
        <v>#N/A</v>
      </c>
      <c r="CZ997">
        <v>21.3752741806302</v>
      </c>
      <c r="DA997" t="e">
        <v>#N/A</v>
      </c>
      <c r="DB997">
        <v>24.3958060427207</v>
      </c>
      <c r="DC997">
        <v>24.6416358743394</v>
      </c>
      <c r="DD997">
        <v>21.726708932162602</v>
      </c>
      <c r="DE997">
        <v>25.594873261474302</v>
      </c>
      <c r="DF997">
        <v>22.874452664771098</v>
      </c>
      <c r="DG997">
        <v>24.098361457287599</v>
      </c>
      <c r="DH997">
        <v>22.606282034508201</v>
      </c>
      <c r="DI997" t="e">
        <v>#N/A</v>
      </c>
      <c r="DJ997">
        <v>23.3754420059573</v>
      </c>
      <c r="DK997">
        <v>24.630545134521999</v>
      </c>
      <c r="DL997">
        <v>23.006794305539099</v>
      </c>
      <c r="DM997">
        <v>24.9778620841671</v>
      </c>
      <c r="DN997">
        <v>23.158781648422998</v>
      </c>
      <c r="DO997">
        <v>22.5927483812014</v>
      </c>
      <c r="DP997">
        <v>25.368154022816</v>
      </c>
      <c r="DQ997">
        <v>24.210285911569201</v>
      </c>
      <c r="DR997">
        <v>20.392091048395301</v>
      </c>
      <c r="DS997">
        <v>21.6419153398768</v>
      </c>
      <c r="DT997">
        <v>23.8998434427223</v>
      </c>
      <c r="DU997">
        <v>24.661406614508898</v>
      </c>
      <c r="DV997">
        <v>22.928135399982398</v>
      </c>
      <c r="DW997">
        <v>23.0016778619744</v>
      </c>
      <c r="DX997">
        <v>23.629572402154</v>
      </c>
      <c r="DY997" t="e">
        <v>#N/A</v>
      </c>
      <c r="DZ997">
        <v>22.488038259935902</v>
      </c>
      <c r="EA997">
        <v>22.731307052254898</v>
      </c>
      <c r="EB997">
        <v>22.7337348308697</v>
      </c>
      <c r="EC997">
        <v>24.352618873429901</v>
      </c>
      <c r="ED997">
        <v>23.531862975412</v>
      </c>
      <c r="EE997">
        <v>22.417975916657898</v>
      </c>
      <c r="EF997">
        <v>25.2936362190826</v>
      </c>
      <c r="EG997">
        <v>21.898202488458399</v>
      </c>
      <c r="EH997" t="e">
        <v>#N/A</v>
      </c>
      <c r="EI997">
        <v>23.417733124873099</v>
      </c>
      <c r="EJ997">
        <v>24.147133371253201</v>
      </c>
      <c r="EK997" t="e">
        <v>#N/A</v>
      </c>
      <c r="EL997">
        <v>24.1079544173943</v>
      </c>
      <c r="EM997">
        <v>22.8451173645736</v>
      </c>
      <c r="EN997">
        <v>23.236984258304499</v>
      </c>
      <c r="EO997">
        <v>22.999692855787401</v>
      </c>
      <c r="EP997">
        <v>21.858973394454999</v>
      </c>
      <c r="EQ997" t="e">
        <v>#N/A</v>
      </c>
      <c r="ER997" t="e">
        <v>#N/A</v>
      </c>
      <c r="ES997">
        <v>22.751626948248301</v>
      </c>
      <c r="ET997">
        <v>22.9261308349822</v>
      </c>
      <c r="EU997">
        <v>22.6751719168223</v>
      </c>
      <c r="EV997">
        <v>21.914715708014601</v>
      </c>
      <c r="EW997">
        <v>23.527028730841302</v>
      </c>
      <c r="EX997">
        <v>23.479642098104801</v>
      </c>
      <c r="EY997">
        <v>21.423395014600299</v>
      </c>
      <c r="EZ997" t="e">
        <v>#N/A</v>
      </c>
      <c r="FA997" t="e">
        <v>#N/A</v>
      </c>
      <c r="FB997">
        <v>20.878976417462901</v>
      </c>
      <c r="FC997">
        <v>21.279805442734901</v>
      </c>
      <c r="FD997">
        <v>22.9734981865066</v>
      </c>
      <c r="FE997">
        <v>22.621484057625299</v>
      </c>
      <c r="FF997" t="e">
        <v>#N/A</v>
      </c>
      <c r="FG997" t="e">
        <v>#N/A</v>
      </c>
      <c r="FH997" t="e">
        <v>#N/A</v>
      </c>
      <c r="FI997">
        <v>22.642321317509001</v>
      </c>
      <c r="FJ997" t="e">
        <v>#N/A</v>
      </c>
      <c r="FK997" t="e">
        <v>#N/A</v>
      </c>
      <c r="FL997">
        <v>21.385512840055402</v>
      </c>
      <c r="FM997">
        <v>23.261760510909401</v>
      </c>
      <c r="FN997" t="e">
        <v>#N/A</v>
      </c>
      <c r="FO997" t="e">
        <v>#N/A</v>
      </c>
      <c r="FP997">
        <v>22.669042167441599</v>
      </c>
      <c r="FQ997">
        <v>23.818227345644299</v>
      </c>
      <c r="FR997">
        <v>22.829466399598498</v>
      </c>
      <c r="FS997">
        <v>24.507814510517498</v>
      </c>
      <c r="FT997" t="e">
        <v>#N/A</v>
      </c>
      <c r="FU997" t="e">
        <v>#N/A</v>
      </c>
      <c r="FV997" t="e">
        <v>#N/A</v>
      </c>
      <c r="FW997" t="e">
        <v>#N/A</v>
      </c>
      <c r="FX997" t="e">
        <v>#N/A</v>
      </c>
      <c r="FY997" t="e">
        <v>#N/A</v>
      </c>
      <c r="FZ997" t="e">
        <v>#N/A</v>
      </c>
      <c r="GA997">
        <v>21.905656617068001</v>
      </c>
      <c r="GB997">
        <v>23.3960811878162</v>
      </c>
      <c r="GC997">
        <v>23.740864644474701</v>
      </c>
      <c r="GD997">
        <v>23.348336142028501</v>
      </c>
      <c r="GE997">
        <v>21.448347336158498</v>
      </c>
      <c r="GF997">
        <v>24.5237371401426</v>
      </c>
    </row>
    <row r="998" spans="1:188" x14ac:dyDescent="0.2">
      <c r="A998" t="s">
        <v>7794</v>
      </c>
      <c r="B998" t="s">
        <v>7795</v>
      </c>
      <c r="C998" t="s">
        <v>191</v>
      </c>
      <c r="D998" t="s">
        <v>191</v>
      </c>
      <c r="E998" t="s">
        <v>213</v>
      </c>
      <c r="F998" t="s">
        <v>193</v>
      </c>
      <c r="G998" t="s">
        <v>194</v>
      </c>
      <c r="H998" t="s">
        <v>7796</v>
      </c>
      <c r="I998" t="s">
        <v>7797</v>
      </c>
      <c r="J998" t="s">
        <v>7798</v>
      </c>
      <c r="K998" t="s">
        <v>198</v>
      </c>
      <c r="L998" t="s">
        <v>199</v>
      </c>
      <c r="M998" t="s">
        <v>199</v>
      </c>
      <c r="N998" t="s">
        <v>199</v>
      </c>
      <c r="O998" t="s">
        <v>199</v>
      </c>
      <c r="P998">
        <v>11</v>
      </c>
      <c r="Q998">
        <v>3</v>
      </c>
      <c r="R998">
        <v>5</v>
      </c>
      <c r="S998">
        <v>3</v>
      </c>
      <c r="T998">
        <v>0</v>
      </c>
      <c r="U998" t="s">
        <v>200</v>
      </c>
      <c r="V998" t="s">
        <v>275</v>
      </c>
      <c r="W998" t="s">
        <v>276</v>
      </c>
      <c r="X998" t="s">
        <v>7799</v>
      </c>
      <c r="Y998" t="s">
        <v>7800</v>
      </c>
      <c r="Z998" t="s">
        <v>191</v>
      </c>
      <c r="AA998" t="s">
        <v>7801</v>
      </c>
      <c r="AB998" t="s">
        <v>7802</v>
      </c>
      <c r="AC998" t="s">
        <v>415</v>
      </c>
      <c r="AD998" t="s">
        <v>7803</v>
      </c>
      <c r="AE998" t="s">
        <v>628</v>
      </c>
      <c r="AF998" t="s">
        <v>628</v>
      </c>
      <c r="AG998">
        <v>0</v>
      </c>
      <c r="AH998">
        <v>1</v>
      </c>
      <c r="AI998">
        <v>0</v>
      </c>
      <c r="AJ998">
        <v>1</v>
      </c>
      <c r="AK998">
        <v>0</v>
      </c>
      <c r="AL998">
        <v>1</v>
      </c>
      <c r="AM998">
        <v>0</v>
      </c>
      <c r="AN998">
        <v>0</v>
      </c>
      <c r="AO998">
        <v>1</v>
      </c>
      <c r="AP998">
        <v>2</v>
      </c>
      <c r="AQ998">
        <v>1</v>
      </c>
      <c r="AR998">
        <v>1</v>
      </c>
      <c r="AS998">
        <v>0</v>
      </c>
      <c r="AT998">
        <v>0</v>
      </c>
      <c r="AU998">
        <v>1</v>
      </c>
      <c r="AV998">
        <v>1</v>
      </c>
      <c r="AW998">
        <v>1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 t="e">
        <v>#N/A</v>
      </c>
      <c r="BF998" t="e">
        <v>#N/A</v>
      </c>
      <c r="BG998" t="e">
        <v>#N/A</v>
      </c>
      <c r="BH998" t="e">
        <v>#N/A</v>
      </c>
      <c r="BI998" t="e">
        <v>#N/A</v>
      </c>
      <c r="BJ998" t="e">
        <v>#N/A</v>
      </c>
      <c r="BK998" t="e">
        <v>#N/A</v>
      </c>
      <c r="BL998" t="e">
        <v>#N/A</v>
      </c>
      <c r="BM998">
        <v>19.450643283260298</v>
      </c>
      <c r="BN998" t="e">
        <v>#N/A</v>
      </c>
      <c r="BO998" t="e">
        <v>#N/A</v>
      </c>
      <c r="BP998" t="e">
        <v>#N/A</v>
      </c>
      <c r="BQ998" t="e">
        <v>#N/A</v>
      </c>
      <c r="BR998" t="e">
        <v>#N/A</v>
      </c>
      <c r="BS998" t="e">
        <v>#N/A</v>
      </c>
      <c r="BT998" t="e">
        <v>#N/A</v>
      </c>
      <c r="BU998" t="e">
        <v>#N/A</v>
      </c>
      <c r="BV998" t="e">
        <v>#N/A</v>
      </c>
      <c r="BW998" t="e">
        <v>#N/A</v>
      </c>
      <c r="BX998" t="e">
        <v>#N/A</v>
      </c>
      <c r="BY998">
        <v>22.409866786974298</v>
      </c>
      <c r="BZ998" t="e">
        <v>#N/A</v>
      </c>
      <c r="CA998" t="e">
        <v>#N/A</v>
      </c>
      <c r="CB998" t="e">
        <v>#N/A</v>
      </c>
      <c r="CC998" t="e">
        <v>#N/A</v>
      </c>
      <c r="CD998" t="e">
        <v>#N/A</v>
      </c>
      <c r="CE998" t="e">
        <v>#N/A</v>
      </c>
      <c r="CF998" t="e">
        <v>#N/A</v>
      </c>
      <c r="CG998" t="e">
        <v>#N/A</v>
      </c>
      <c r="CH998" t="e">
        <v>#N/A</v>
      </c>
      <c r="CI998" t="e">
        <v>#N/A</v>
      </c>
      <c r="CJ998" t="e">
        <v>#N/A</v>
      </c>
      <c r="CK998">
        <v>21.191524830294899</v>
      </c>
      <c r="CL998" t="e">
        <v>#N/A</v>
      </c>
      <c r="CM998" t="e">
        <v>#N/A</v>
      </c>
      <c r="CN998" t="e">
        <v>#N/A</v>
      </c>
      <c r="CO998" t="e">
        <v>#N/A</v>
      </c>
      <c r="CP998" t="e">
        <v>#N/A</v>
      </c>
      <c r="CQ998" t="e">
        <v>#N/A</v>
      </c>
      <c r="CR998" t="e">
        <v>#N/A</v>
      </c>
      <c r="CS998" t="e">
        <v>#N/A</v>
      </c>
      <c r="CT998" t="e">
        <v>#N/A</v>
      </c>
      <c r="CU998" t="e">
        <v>#N/A</v>
      </c>
      <c r="CV998" t="e">
        <v>#N/A</v>
      </c>
      <c r="CW998" t="e">
        <v>#N/A</v>
      </c>
      <c r="CX998" t="e">
        <v>#N/A</v>
      </c>
      <c r="CY998" t="e">
        <v>#N/A</v>
      </c>
      <c r="CZ998" t="e">
        <v>#N/A</v>
      </c>
      <c r="DA998">
        <v>21.013552323217102</v>
      </c>
      <c r="DB998" t="e">
        <v>#N/A</v>
      </c>
      <c r="DC998" t="e">
        <v>#N/A</v>
      </c>
      <c r="DD998" t="e">
        <v>#N/A</v>
      </c>
      <c r="DE998">
        <v>20.5656945317176</v>
      </c>
      <c r="DF998" t="e">
        <v>#N/A</v>
      </c>
      <c r="DG998" t="e">
        <v>#N/A</v>
      </c>
      <c r="DH998">
        <v>21.252942623090501</v>
      </c>
      <c r="DI998">
        <v>21.718868633244998</v>
      </c>
      <c r="DJ998" t="e">
        <v>#N/A</v>
      </c>
      <c r="DK998" t="e">
        <v>#N/A</v>
      </c>
      <c r="DL998" t="e">
        <v>#N/A</v>
      </c>
      <c r="DM998" t="e">
        <v>#N/A</v>
      </c>
      <c r="DN998">
        <v>19.8948763707456</v>
      </c>
      <c r="DO998" t="e">
        <v>#N/A</v>
      </c>
      <c r="DP998" t="e">
        <v>#N/A</v>
      </c>
      <c r="DQ998" t="e">
        <v>#N/A</v>
      </c>
      <c r="DR998" t="e">
        <v>#N/A</v>
      </c>
      <c r="DS998" t="e">
        <v>#N/A</v>
      </c>
      <c r="DT998" t="e">
        <v>#N/A</v>
      </c>
      <c r="DU998" t="e">
        <v>#N/A</v>
      </c>
      <c r="DV998" t="e">
        <v>#N/A</v>
      </c>
      <c r="DW998" t="e">
        <v>#N/A</v>
      </c>
      <c r="DX998" t="e">
        <v>#N/A</v>
      </c>
      <c r="DY998" t="e">
        <v>#N/A</v>
      </c>
      <c r="DZ998" t="e">
        <v>#N/A</v>
      </c>
      <c r="EA998" t="e">
        <v>#N/A</v>
      </c>
      <c r="EB998" t="e">
        <v>#N/A</v>
      </c>
      <c r="EC998" t="e">
        <v>#N/A</v>
      </c>
      <c r="ED998" t="e">
        <v>#N/A</v>
      </c>
      <c r="EE998" t="e">
        <v>#N/A</v>
      </c>
      <c r="EF998" t="e">
        <v>#N/A</v>
      </c>
      <c r="EG998">
        <v>22.025515791754799</v>
      </c>
      <c r="EH998" t="e">
        <v>#N/A</v>
      </c>
      <c r="EI998" t="e">
        <v>#N/A</v>
      </c>
      <c r="EJ998" t="e">
        <v>#N/A</v>
      </c>
      <c r="EK998">
        <v>22.014201574650301</v>
      </c>
      <c r="EL998" t="e">
        <v>#N/A</v>
      </c>
      <c r="EM998" t="e">
        <v>#N/A</v>
      </c>
      <c r="EN998" t="e">
        <v>#N/A</v>
      </c>
      <c r="EO998" t="e">
        <v>#N/A</v>
      </c>
      <c r="EP998" t="e">
        <v>#N/A</v>
      </c>
      <c r="EQ998" t="e">
        <v>#N/A</v>
      </c>
      <c r="ER998" t="e">
        <v>#N/A</v>
      </c>
      <c r="ES998">
        <v>21.143757295303601</v>
      </c>
      <c r="ET998" t="e">
        <v>#N/A</v>
      </c>
      <c r="EU998" t="e">
        <v>#N/A</v>
      </c>
      <c r="EV998" t="e">
        <v>#N/A</v>
      </c>
      <c r="EW998" t="e">
        <v>#N/A</v>
      </c>
      <c r="EX998" t="e">
        <v>#N/A</v>
      </c>
      <c r="EY998" t="e">
        <v>#N/A</v>
      </c>
      <c r="EZ998" t="e">
        <v>#N/A</v>
      </c>
      <c r="FA998" t="e">
        <v>#N/A</v>
      </c>
      <c r="FB998" t="e">
        <v>#N/A</v>
      </c>
      <c r="FC998" t="e">
        <v>#N/A</v>
      </c>
      <c r="FD998" t="e">
        <v>#N/A</v>
      </c>
      <c r="FE998" t="e">
        <v>#N/A</v>
      </c>
      <c r="FF998" t="e">
        <v>#N/A</v>
      </c>
      <c r="FG998" t="e">
        <v>#N/A</v>
      </c>
      <c r="FH998" t="e">
        <v>#N/A</v>
      </c>
      <c r="FI998" t="e">
        <v>#N/A</v>
      </c>
      <c r="FJ998" t="e">
        <v>#N/A</v>
      </c>
      <c r="FK998" t="e">
        <v>#N/A</v>
      </c>
      <c r="FL998" t="e">
        <v>#N/A</v>
      </c>
      <c r="FM998" t="e">
        <v>#N/A</v>
      </c>
      <c r="FN998" t="e">
        <v>#N/A</v>
      </c>
      <c r="FO998" t="e">
        <v>#N/A</v>
      </c>
      <c r="FP998" t="e">
        <v>#N/A</v>
      </c>
      <c r="FQ998" t="e">
        <v>#N/A</v>
      </c>
      <c r="FR998" t="e">
        <v>#N/A</v>
      </c>
      <c r="FS998" t="e">
        <v>#N/A</v>
      </c>
      <c r="FT998" t="e">
        <v>#N/A</v>
      </c>
      <c r="FU998" t="e">
        <v>#N/A</v>
      </c>
      <c r="FV998" t="e">
        <v>#N/A</v>
      </c>
      <c r="FW998" t="e">
        <v>#N/A</v>
      </c>
      <c r="FX998" t="e">
        <v>#N/A</v>
      </c>
      <c r="FY998" t="e">
        <v>#N/A</v>
      </c>
      <c r="FZ998" t="e">
        <v>#N/A</v>
      </c>
      <c r="GA998" t="e">
        <v>#N/A</v>
      </c>
      <c r="GB998" t="e">
        <v>#N/A</v>
      </c>
      <c r="GC998" t="e">
        <v>#N/A</v>
      </c>
      <c r="GD998" t="e">
        <v>#N/A</v>
      </c>
      <c r="GE998" t="e">
        <v>#N/A</v>
      </c>
      <c r="GF998" t="e">
        <v>#N/A</v>
      </c>
    </row>
    <row r="999" spans="1:188" x14ac:dyDescent="0.2">
      <c r="A999" t="s">
        <v>7804</v>
      </c>
      <c r="B999" t="s">
        <v>7805</v>
      </c>
      <c r="C999" t="s">
        <v>191</v>
      </c>
      <c r="D999" t="s">
        <v>191</v>
      </c>
      <c r="E999" t="s">
        <v>213</v>
      </c>
      <c r="F999" t="s">
        <v>193</v>
      </c>
      <c r="G999" t="s">
        <v>194</v>
      </c>
      <c r="H999" t="s">
        <v>7806</v>
      </c>
      <c r="I999" t="s">
        <v>7807</v>
      </c>
      <c r="J999" t="s">
        <v>7808</v>
      </c>
      <c r="K999" t="s">
        <v>7809</v>
      </c>
      <c r="L999" t="s">
        <v>239</v>
      </c>
      <c r="M999" t="s">
        <v>193</v>
      </c>
      <c r="N999" t="s">
        <v>273</v>
      </c>
      <c r="O999" t="s">
        <v>239</v>
      </c>
      <c r="P999">
        <v>50</v>
      </c>
      <c r="Q999">
        <v>22</v>
      </c>
      <c r="R999">
        <v>8</v>
      </c>
      <c r="S999">
        <v>12</v>
      </c>
      <c r="T999">
        <v>8</v>
      </c>
      <c r="U999" t="s">
        <v>200</v>
      </c>
      <c r="V999" t="s">
        <v>201</v>
      </c>
      <c r="W999" t="s">
        <v>202</v>
      </c>
      <c r="X999" t="s">
        <v>7810</v>
      </c>
      <c r="Y999" t="s">
        <v>7811</v>
      </c>
      <c r="Z999" t="s">
        <v>191</v>
      </c>
      <c r="AA999" t="e">
        <v>#N/A</v>
      </c>
      <c r="AB999" t="s">
        <v>7812</v>
      </c>
      <c r="AC999" t="s">
        <v>225</v>
      </c>
      <c r="AD999" t="s">
        <v>7813</v>
      </c>
      <c r="AE999" t="s">
        <v>2616</v>
      </c>
      <c r="AF999" t="s">
        <v>2616</v>
      </c>
      <c r="AG999">
        <v>4</v>
      </c>
      <c r="AH999">
        <v>3</v>
      </c>
      <c r="AI999">
        <v>4</v>
      </c>
      <c r="AJ999">
        <v>5</v>
      </c>
      <c r="AK999">
        <v>3</v>
      </c>
      <c r="AL999">
        <v>3</v>
      </c>
      <c r="AM999">
        <v>0</v>
      </c>
      <c r="AN999">
        <v>1</v>
      </c>
      <c r="AO999">
        <v>1</v>
      </c>
      <c r="AP999">
        <v>1</v>
      </c>
      <c r="AQ999">
        <v>1</v>
      </c>
      <c r="AR999">
        <v>4</v>
      </c>
      <c r="AS999">
        <v>1</v>
      </c>
      <c r="AT999">
        <v>1</v>
      </c>
      <c r="AU999">
        <v>1</v>
      </c>
      <c r="AV999">
        <v>2</v>
      </c>
      <c r="AW999">
        <v>4</v>
      </c>
      <c r="AX999">
        <v>3</v>
      </c>
      <c r="AY999">
        <v>3</v>
      </c>
      <c r="AZ999">
        <v>0</v>
      </c>
      <c r="BA999">
        <v>1</v>
      </c>
      <c r="BB999">
        <v>1</v>
      </c>
      <c r="BC999">
        <v>2</v>
      </c>
      <c r="BD999">
        <v>1</v>
      </c>
      <c r="BE999">
        <v>22.622758848954302</v>
      </c>
      <c r="BF999">
        <v>22.774491589317702</v>
      </c>
      <c r="BG999" t="e">
        <v>#N/A</v>
      </c>
      <c r="BH999">
        <v>23.589723416464299</v>
      </c>
      <c r="BI999" t="e">
        <v>#N/A</v>
      </c>
      <c r="BJ999">
        <v>24.2722741790888</v>
      </c>
      <c r="BK999" t="e">
        <v>#N/A</v>
      </c>
      <c r="BL999">
        <v>23.540115976103898</v>
      </c>
      <c r="BM999">
        <v>21.254609969947399</v>
      </c>
      <c r="BN999" t="e">
        <v>#N/A</v>
      </c>
      <c r="BO999" t="e">
        <v>#N/A</v>
      </c>
      <c r="BP999">
        <v>23.3853420008118</v>
      </c>
      <c r="BQ999">
        <v>23.347236568989999</v>
      </c>
      <c r="BR999">
        <v>22.777976790437801</v>
      </c>
      <c r="BS999" t="e">
        <v>#N/A</v>
      </c>
      <c r="BT999">
        <v>22.473070869726101</v>
      </c>
      <c r="BU999">
        <v>23.467262825064001</v>
      </c>
      <c r="BV999" t="e">
        <v>#N/A</v>
      </c>
      <c r="BW999">
        <v>23.075188874977201</v>
      </c>
      <c r="BX999">
        <v>24.5748104895934</v>
      </c>
      <c r="BY999">
        <v>23.1378780962613</v>
      </c>
      <c r="BZ999">
        <v>23.502241856925401</v>
      </c>
      <c r="CA999" t="e">
        <v>#N/A</v>
      </c>
      <c r="CB999">
        <v>23.941778618531199</v>
      </c>
      <c r="CC999" t="e">
        <v>#N/A</v>
      </c>
      <c r="CD999">
        <v>23.120902917186498</v>
      </c>
      <c r="CE999">
        <v>23.429790241581799</v>
      </c>
      <c r="CF999" t="e">
        <v>#N/A</v>
      </c>
      <c r="CG999" t="e">
        <v>#N/A</v>
      </c>
      <c r="CH999">
        <v>23.966198322272501</v>
      </c>
      <c r="CI999" t="e">
        <v>#N/A</v>
      </c>
      <c r="CJ999" t="e">
        <v>#N/A</v>
      </c>
      <c r="CK999">
        <v>22.990362377604999</v>
      </c>
      <c r="CL999" t="e">
        <v>#N/A</v>
      </c>
      <c r="CM999">
        <v>22.0145625395038</v>
      </c>
      <c r="CN999">
        <v>23.3649377350701</v>
      </c>
      <c r="CO999" t="e">
        <v>#N/A</v>
      </c>
      <c r="CP999" t="e">
        <v>#N/A</v>
      </c>
      <c r="CQ999" t="e">
        <v>#N/A</v>
      </c>
      <c r="CR999" t="e">
        <v>#N/A</v>
      </c>
      <c r="CS999" t="e">
        <v>#N/A</v>
      </c>
      <c r="CT999">
        <v>23.069653921640199</v>
      </c>
      <c r="CU999" t="e">
        <v>#N/A</v>
      </c>
      <c r="CV999" t="e">
        <v>#N/A</v>
      </c>
      <c r="CW999" t="e">
        <v>#N/A</v>
      </c>
      <c r="CX999" t="e">
        <v>#N/A</v>
      </c>
      <c r="CY999" t="e">
        <v>#N/A</v>
      </c>
      <c r="CZ999" t="e">
        <v>#N/A</v>
      </c>
      <c r="DA999">
        <v>22.832190672515999</v>
      </c>
      <c r="DB999" t="e">
        <v>#N/A</v>
      </c>
      <c r="DC999" t="e">
        <v>#N/A</v>
      </c>
      <c r="DD999">
        <v>22.011657754373399</v>
      </c>
      <c r="DE999" t="e">
        <v>#N/A</v>
      </c>
      <c r="DF999" t="e">
        <v>#N/A</v>
      </c>
      <c r="DG999" t="e">
        <v>#N/A</v>
      </c>
      <c r="DH999" t="e">
        <v>#N/A</v>
      </c>
      <c r="DI999" t="e">
        <v>#N/A</v>
      </c>
      <c r="DJ999" t="e">
        <v>#N/A</v>
      </c>
      <c r="DK999">
        <v>21.306929035182101</v>
      </c>
      <c r="DL999" t="e">
        <v>#N/A</v>
      </c>
      <c r="DM999" t="e">
        <v>#N/A</v>
      </c>
      <c r="DN999">
        <v>23.118949570787901</v>
      </c>
      <c r="DO999" t="e">
        <v>#N/A</v>
      </c>
      <c r="DP999">
        <v>22.905586206773901</v>
      </c>
      <c r="DQ999">
        <v>22.8017063853891</v>
      </c>
      <c r="DR999">
        <v>24.216585930356398</v>
      </c>
      <c r="DS999" t="e">
        <v>#N/A</v>
      </c>
      <c r="DT999" t="e">
        <v>#N/A</v>
      </c>
      <c r="DU999">
        <v>23.179422964679201</v>
      </c>
      <c r="DV999" t="e">
        <v>#N/A</v>
      </c>
      <c r="DW999" t="e">
        <v>#N/A</v>
      </c>
      <c r="DX999" t="e">
        <v>#N/A</v>
      </c>
      <c r="DY999" t="e">
        <v>#N/A</v>
      </c>
      <c r="DZ999" t="e">
        <v>#N/A</v>
      </c>
      <c r="EA999">
        <v>22.067524697778001</v>
      </c>
      <c r="EB999" t="e">
        <v>#N/A</v>
      </c>
      <c r="EC999" t="e">
        <v>#N/A</v>
      </c>
      <c r="ED999" t="e">
        <v>#N/A</v>
      </c>
      <c r="EE999" t="e">
        <v>#N/A</v>
      </c>
      <c r="EF999" t="e">
        <v>#N/A</v>
      </c>
      <c r="EG999" t="e">
        <v>#N/A</v>
      </c>
      <c r="EH999" t="e">
        <v>#N/A</v>
      </c>
      <c r="EI999" t="e">
        <v>#N/A</v>
      </c>
      <c r="EJ999">
        <v>22.3149478126155</v>
      </c>
      <c r="EK999">
        <v>21.6634549923624</v>
      </c>
      <c r="EL999" t="e">
        <v>#N/A</v>
      </c>
      <c r="EM999">
        <v>21.4580499033713</v>
      </c>
      <c r="EN999" t="e">
        <v>#N/A</v>
      </c>
      <c r="EO999" t="e">
        <v>#N/A</v>
      </c>
      <c r="EP999" t="e">
        <v>#N/A</v>
      </c>
      <c r="EQ999">
        <v>22.259038192037401</v>
      </c>
      <c r="ER999">
        <v>19.376902329401801</v>
      </c>
      <c r="ES999" t="e">
        <v>#N/A</v>
      </c>
      <c r="ET999">
        <v>21.833144332629999</v>
      </c>
      <c r="EU999" t="e">
        <v>#N/A</v>
      </c>
      <c r="EV999">
        <v>22.412475369424399</v>
      </c>
      <c r="EW999">
        <v>22.186908501393301</v>
      </c>
      <c r="EX999" t="e">
        <v>#N/A</v>
      </c>
      <c r="EY999">
        <v>21.435951289079</v>
      </c>
      <c r="EZ999" t="e">
        <v>#N/A</v>
      </c>
      <c r="FA999" t="e">
        <v>#N/A</v>
      </c>
      <c r="FB999">
        <v>22.934830426500302</v>
      </c>
      <c r="FC999">
        <v>22.248809623011901</v>
      </c>
      <c r="FD999" t="e">
        <v>#N/A</v>
      </c>
      <c r="FE999">
        <v>23.268829706230601</v>
      </c>
      <c r="FF999" t="e">
        <v>#N/A</v>
      </c>
      <c r="FG999">
        <v>22.6664821914535</v>
      </c>
      <c r="FH999" t="e">
        <v>#N/A</v>
      </c>
      <c r="FI999" t="e">
        <v>#N/A</v>
      </c>
      <c r="FJ999" t="e">
        <v>#N/A</v>
      </c>
      <c r="FK999" t="e">
        <v>#N/A</v>
      </c>
      <c r="FL999" t="e">
        <v>#N/A</v>
      </c>
      <c r="FM999">
        <v>22.1445904346016</v>
      </c>
      <c r="FN999" t="e">
        <v>#N/A</v>
      </c>
      <c r="FO999" t="e">
        <v>#N/A</v>
      </c>
      <c r="FP999" t="e">
        <v>#N/A</v>
      </c>
      <c r="FQ999" t="e">
        <v>#N/A</v>
      </c>
      <c r="FR999" t="e">
        <v>#N/A</v>
      </c>
      <c r="FS999" t="e">
        <v>#N/A</v>
      </c>
      <c r="FT999" t="e">
        <v>#N/A</v>
      </c>
      <c r="FU999">
        <v>23.396263276545199</v>
      </c>
      <c r="FV999" t="e">
        <v>#N/A</v>
      </c>
      <c r="FW999" t="e">
        <v>#N/A</v>
      </c>
      <c r="FX999">
        <v>23.691165832797999</v>
      </c>
      <c r="FY999" t="e">
        <v>#N/A</v>
      </c>
      <c r="FZ999" t="e">
        <v>#N/A</v>
      </c>
      <c r="GA999">
        <v>23.290581389468699</v>
      </c>
      <c r="GB999" t="e">
        <v>#N/A</v>
      </c>
      <c r="GC999">
        <v>24.3490850891794</v>
      </c>
      <c r="GD999" t="e">
        <v>#N/A</v>
      </c>
      <c r="GE999" t="e">
        <v>#N/A</v>
      </c>
      <c r="GF999" t="e">
        <v>#N/A</v>
      </c>
    </row>
    <row r="1000" spans="1:188" x14ac:dyDescent="0.2">
      <c r="A1000" t="s">
        <v>7804</v>
      </c>
      <c r="B1000" t="s">
        <v>7814</v>
      </c>
      <c r="C1000" t="s">
        <v>191</v>
      </c>
      <c r="D1000" t="s">
        <v>191</v>
      </c>
      <c r="E1000" t="s">
        <v>213</v>
      </c>
      <c r="F1000" t="s">
        <v>239</v>
      </c>
      <c r="G1000" t="s">
        <v>194</v>
      </c>
      <c r="H1000" t="s">
        <v>7815</v>
      </c>
      <c r="I1000" t="s">
        <v>7816</v>
      </c>
      <c r="J1000" t="s">
        <v>7817</v>
      </c>
      <c r="K1000" t="s">
        <v>3562</v>
      </c>
      <c r="L1000" t="s">
        <v>274</v>
      </c>
      <c r="M1000" t="s">
        <v>273</v>
      </c>
      <c r="N1000" t="s">
        <v>239</v>
      </c>
      <c r="O1000" t="s">
        <v>474</v>
      </c>
      <c r="P1000">
        <v>33</v>
      </c>
      <c r="Q1000">
        <v>11</v>
      </c>
      <c r="R1000">
        <v>7</v>
      </c>
      <c r="S1000">
        <v>13</v>
      </c>
      <c r="T1000">
        <v>2</v>
      </c>
      <c r="U1000" t="s">
        <v>200</v>
      </c>
      <c r="V1000" t="s">
        <v>201</v>
      </c>
      <c r="W1000" t="s">
        <v>202</v>
      </c>
      <c r="X1000" t="s">
        <v>7810</v>
      </c>
      <c r="Y1000" t="s">
        <v>7811</v>
      </c>
      <c r="Z1000" t="s">
        <v>191</v>
      </c>
      <c r="AA1000" t="e">
        <v>#N/A</v>
      </c>
      <c r="AB1000" t="s">
        <v>7812</v>
      </c>
      <c r="AC1000" t="s">
        <v>225</v>
      </c>
      <c r="AD1000" t="s">
        <v>7813</v>
      </c>
      <c r="AE1000" t="s">
        <v>2616</v>
      </c>
      <c r="AF1000" t="s">
        <v>2616</v>
      </c>
      <c r="AG1000">
        <v>1</v>
      </c>
      <c r="AH1000">
        <v>0</v>
      </c>
      <c r="AI1000">
        <v>0</v>
      </c>
      <c r="AJ1000">
        <v>2</v>
      </c>
      <c r="AK1000">
        <v>5</v>
      </c>
      <c r="AL1000">
        <v>3</v>
      </c>
      <c r="AM1000">
        <v>0</v>
      </c>
      <c r="AN1000">
        <v>0</v>
      </c>
      <c r="AO1000">
        <v>1</v>
      </c>
      <c r="AP1000">
        <v>1</v>
      </c>
      <c r="AQ1000">
        <v>1</v>
      </c>
      <c r="AR1000">
        <v>4</v>
      </c>
      <c r="AS1000">
        <v>2</v>
      </c>
      <c r="AT1000">
        <v>1</v>
      </c>
      <c r="AU1000">
        <v>3</v>
      </c>
      <c r="AV1000">
        <v>1</v>
      </c>
      <c r="AW1000">
        <v>3</v>
      </c>
      <c r="AX1000">
        <v>3</v>
      </c>
      <c r="AY1000">
        <v>0</v>
      </c>
      <c r="AZ1000">
        <v>0</v>
      </c>
      <c r="BA1000">
        <v>1</v>
      </c>
      <c r="BB1000">
        <v>0</v>
      </c>
      <c r="BC1000">
        <v>0</v>
      </c>
      <c r="BD1000">
        <v>1</v>
      </c>
      <c r="BE1000">
        <v>21.138560973434</v>
      </c>
      <c r="BF1000" t="e">
        <v>#N/A</v>
      </c>
      <c r="BG1000" t="e">
        <v>#N/A</v>
      </c>
      <c r="BH1000" t="e">
        <v>#N/A</v>
      </c>
      <c r="BI1000" t="e">
        <v>#N/A</v>
      </c>
      <c r="BJ1000" t="e">
        <v>#N/A</v>
      </c>
      <c r="BK1000" t="e">
        <v>#N/A</v>
      </c>
      <c r="BL1000" t="e">
        <v>#N/A</v>
      </c>
      <c r="BM1000" t="e">
        <v>#N/A</v>
      </c>
      <c r="BN1000" t="e">
        <v>#N/A</v>
      </c>
      <c r="BO1000" t="e">
        <v>#N/A</v>
      </c>
      <c r="BP1000" t="e">
        <v>#N/A</v>
      </c>
      <c r="BQ1000" t="e">
        <v>#N/A</v>
      </c>
      <c r="BR1000" t="e">
        <v>#N/A</v>
      </c>
      <c r="BS1000" t="e">
        <v>#N/A</v>
      </c>
      <c r="BT1000" t="e">
        <v>#N/A</v>
      </c>
      <c r="BU1000" t="e">
        <v>#N/A</v>
      </c>
      <c r="BV1000" t="e">
        <v>#N/A</v>
      </c>
      <c r="BW1000" t="e">
        <v>#N/A</v>
      </c>
      <c r="BX1000" t="e">
        <v>#N/A</v>
      </c>
      <c r="BY1000" t="e">
        <v>#N/A</v>
      </c>
      <c r="BZ1000" t="e">
        <v>#N/A</v>
      </c>
      <c r="CA1000">
        <v>20.781687400386101</v>
      </c>
      <c r="CB1000">
        <v>20.887378279877201</v>
      </c>
      <c r="CC1000">
        <v>21.6476113852551</v>
      </c>
      <c r="CD1000">
        <v>21.549963321544499</v>
      </c>
      <c r="CE1000">
        <v>20.758942013513899</v>
      </c>
      <c r="CF1000" t="e">
        <v>#N/A</v>
      </c>
      <c r="CG1000">
        <v>21.010075996289501</v>
      </c>
      <c r="CH1000">
        <v>21.729156388835001</v>
      </c>
      <c r="CI1000">
        <v>21.308229520552501</v>
      </c>
      <c r="CJ1000">
        <v>22.139809176187601</v>
      </c>
      <c r="CK1000" t="e">
        <v>#N/A</v>
      </c>
      <c r="CL1000" t="e">
        <v>#N/A</v>
      </c>
      <c r="CM1000" t="e">
        <v>#N/A</v>
      </c>
      <c r="CN1000">
        <v>22.126046955542702</v>
      </c>
      <c r="CO1000" t="e">
        <v>#N/A</v>
      </c>
      <c r="CP1000" t="e">
        <v>#N/A</v>
      </c>
      <c r="CQ1000" t="e">
        <v>#N/A</v>
      </c>
      <c r="CR1000" t="e">
        <v>#N/A</v>
      </c>
      <c r="CS1000" t="e">
        <v>#N/A</v>
      </c>
      <c r="CT1000" t="e">
        <v>#N/A</v>
      </c>
      <c r="CU1000" t="e">
        <v>#N/A</v>
      </c>
      <c r="CV1000" t="e">
        <v>#N/A</v>
      </c>
      <c r="CW1000" t="e">
        <v>#N/A</v>
      </c>
      <c r="CX1000" t="e">
        <v>#N/A</v>
      </c>
      <c r="CY1000" t="e">
        <v>#N/A</v>
      </c>
      <c r="CZ1000" t="e">
        <v>#N/A</v>
      </c>
      <c r="DA1000" t="e">
        <v>#N/A</v>
      </c>
      <c r="DB1000" t="e">
        <v>#N/A</v>
      </c>
      <c r="DC1000">
        <v>22.411563673210701</v>
      </c>
      <c r="DD1000" t="e">
        <v>#N/A</v>
      </c>
      <c r="DE1000" t="e">
        <v>#N/A</v>
      </c>
      <c r="DF1000" t="e">
        <v>#N/A</v>
      </c>
      <c r="DG1000" t="e">
        <v>#N/A</v>
      </c>
      <c r="DH1000">
        <v>20.1798616137328</v>
      </c>
      <c r="DI1000">
        <v>21.385599270519901</v>
      </c>
      <c r="DJ1000" t="e">
        <v>#N/A</v>
      </c>
      <c r="DK1000" t="e">
        <v>#N/A</v>
      </c>
      <c r="DL1000" t="e">
        <v>#N/A</v>
      </c>
      <c r="DM1000" t="e">
        <v>#N/A</v>
      </c>
      <c r="DN1000">
        <v>20.484052520781301</v>
      </c>
      <c r="DO1000">
        <v>20.867216055561201</v>
      </c>
      <c r="DP1000">
        <v>20.959932323694801</v>
      </c>
      <c r="DQ1000">
        <v>20.929251485561998</v>
      </c>
      <c r="DR1000" t="e">
        <v>#N/A</v>
      </c>
      <c r="DS1000" t="e">
        <v>#N/A</v>
      </c>
      <c r="DT1000" t="e">
        <v>#N/A</v>
      </c>
      <c r="DU1000">
        <v>21.580158941345701</v>
      </c>
      <c r="DV1000" t="e">
        <v>#N/A</v>
      </c>
      <c r="DW1000">
        <v>20.271409880336499</v>
      </c>
      <c r="DX1000" t="e">
        <v>#N/A</v>
      </c>
      <c r="DY1000" t="e">
        <v>#N/A</v>
      </c>
      <c r="DZ1000" t="e">
        <v>#N/A</v>
      </c>
      <c r="EA1000">
        <v>21.092864503249402</v>
      </c>
      <c r="EB1000" t="e">
        <v>#N/A</v>
      </c>
      <c r="EC1000" t="e">
        <v>#N/A</v>
      </c>
      <c r="ED1000" t="e">
        <v>#N/A</v>
      </c>
      <c r="EE1000">
        <v>21.7872477786016</v>
      </c>
      <c r="EF1000">
        <v>22.778550304809499</v>
      </c>
      <c r="EG1000">
        <v>21.162728220683</v>
      </c>
      <c r="EH1000" t="e">
        <v>#N/A</v>
      </c>
      <c r="EI1000" t="e">
        <v>#N/A</v>
      </c>
      <c r="EJ1000" t="e">
        <v>#N/A</v>
      </c>
      <c r="EK1000" t="e">
        <v>#N/A</v>
      </c>
      <c r="EL1000" t="e">
        <v>#N/A</v>
      </c>
      <c r="EM1000" t="e">
        <v>#N/A</v>
      </c>
      <c r="EN1000" t="e">
        <v>#N/A</v>
      </c>
      <c r="EO1000">
        <v>21.1429977565559</v>
      </c>
      <c r="EP1000" t="e">
        <v>#N/A</v>
      </c>
      <c r="EQ1000">
        <v>21.946152373532801</v>
      </c>
      <c r="ER1000">
        <v>21.3611350135435</v>
      </c>
      <c r="ES1000" t="e">
        <v>#N/A</v>
      </c>
      <c r="ET1000" t="e">
        <v>#N/A</v>
      </c>
      <c r="EU1000">
        <v>21.6573103238469</v>
      </c>
      <c r="EV1000" t="e">
        <v>#N/A</v>
      </c>
      <c r="EW1000" t="e">
        <v>#N/A</v>
      </c>
      <c r="EX1000">
        <v>21.3169221525811</v>
      </c>
      <c r="EY1000" t="e">
        <v>#N/A</v>
      </c>
      <c r="EZ1000" t="e">
        <v>#N/A</v>
      </c>
      <c r="FA1000">
        <v>21.765616365640302</v>
      </c>
      <c r="FB1000">
        <v>21.884257945312399</v>
      </c>
      <c r="FC1000" t="e">
        <v>#N/A</v>
      </c>
      <c r="FD1000" t="e">
        <v>#N/A</v>
      </c>
      <c r="FE1000" t="e">
        <v>#N/A</v>
      </c>
      <c r="FF1000" t="e">
        <v>#N/A</v>
      </c>
      <c r="FG1000" t="e">
        <v>#N/A</v>
      </c>
      <c r="FH1000" t="e">
        <v>#N/A</v>
      </c>
      <c r="FI1000" t="e">
        <v>#N/A</v>
      </c>
      <c r="FJ1000" t="e">
        <v>#N/A</v>
      </c>
      <c r="FK1000" t="e">
        <v>#N/A</v>
      </c>
      <c r="FL1000" t="e">
        <v>#N/A</v>
      </c>
      <c r="FM1000" t="e">
        <v>#N/A</v>
      </c>
      <c r="FN1000" t="e">
        <v>#N/A</v>
      </c>
      <c r="FO1000" t="e">
        <v>#N/A</v>
      </c>
      <c r="FP1000">
        <v>21.029409615542001</v>
      </c>
      <c r="FQ1000" t="e">
        <v>#N/A</v>
      </c>
      <c r="FR1000" t="e">
        <v>#N/A</v>
      </c>
      <c r="FS1000" t="e">
        <v>#N/A</v>
      </c>
      <c r="FT1000" t="e">
        <v>#N/A</v>
      </c>
      <c r="FU1000" t="e">
        <v>#N/A</v>
      </c>
      <c r="FV1000" t="e">
        <v>#N/A</v>
      </c>
      <c r="FW1000" t="e">
        <v>#N/A</v>
      </c>
      <c r="FX1000" t="e">
        <v>#N/A</v>
      </c>
      <c r="FY1000" t="e">
        <v>#N/A</v>
      </c>
      <c r="FZ1000" t="e">
        <v>#N/A</v>
      </c>
      <c r="GA1000" t="e">
        <v>#N/A</v>
      </c>
      <c r="GB1000">
        <v>21.226685729814601</v>
      </c>
      <c r="GC1000" t="e">
        <v>#N/A</v>
      </c>
      <c r="GD1000" t="e">
        <v>#N/A</v>
      </c>
      <c r="GE1000" t="e">
        <v>#N/A</v>
      </c>
      <c r="GF1000" t="e">
        <v>#N/A</v>
      </c>
    </row>
    <row r="1001" spans="1:188" x14ac:dyDescent="0.2">
      <c r="A1001" t="s">
        <v>7804</v>
      </c>
      <c r="B1001" t="s">
        <v>7818</v>
      </c>
      <c r="C1001" t="s">
        <v>191</v>
      </c>
      <c r="D1001" t="s">
        <v>191</v>
      </c>
      <c r="E1001" t="s">
        <v>213</v>
      </c>
      <c r="F1001" t="s">
        <v>285</v>
      </c>
      <c r="G1001" t="s">
        <v>194</v>
      </c>
      <c r="H1001" t="s">
        <v>7819</v>
      </c>
      <c r="I1001" t="s">
        <v>7820</v>
      </c>
      <c r="J1001" t="s">
        <v>7821</v>
      </c>
      <c r="K1001" t="s">
        <v>1301</v>
      </c>
      <c r="L1001" t="s">
        <v>239</v>
      </c>
      <c r="M1001" t="s">
        <v>474</v>
      </c>
      <c r="N1001" t="s">
        <v>474</v>
      </c>
      <c r="O1001" t="s">
        <v>290</v>
      </c>
      <c r="P1001">
        <v>130</v>
      </c>
      <c r="Q1001">
        <v>36</v>
      </c>
      <c r="R1001">
        <v>28</v>
      </c>
      <c r="S1001">
        <v>36</v>
      </c>
      <c r="T1001">
        <v>30</v>
      </c>
      <c r="U1001" t="s">
        <v>200</v>
      </c>
      <c r="V1001" t="s">
        <v>201</v>
      </c>
      <c r="W1001" t="s">
        <v>202</v>
      </c>
      <c r="X1001" t="s">
        <v>7810</v>
      </c>
      <c r="Y1001" t="s">
        <v>7811</v>
      </c>
      <c r="Z1001" t="s">
        <v>191</v>
      </c>
      <c r="AA1001" t="e">
        <v>#N/A</v>
      </c>
      <c r="AB1001" t="s">
        <v>7812</v>
      </c>
      <c r="AC1001" t="s">
        <v>225</v>
      </c>
      <c r="AD1001" t="s">
        <v>7813</v>
      </c>
      <c r="AE1001" t="s">
        <v>2616</v>
      </c>
      <c r="AF1001" t="s">
        <v>2616</v>
      </c>
      <c r="AG1001">
        <v>6</v>
      </c>
      <c r="AH1001">
        <v>6</v>
      </c>
      <c r="AI1001">
        <v>6</v>
      </c>
      <c r="AJ1001">
        <v>6</v>
      </c>
      <c r="AK1001">
        <v>6</v>
      </c>
      <c r="AL1001">
        <v>6</v>
      </c>
      <c r="AM1001">
        <v>5</v>
      </c>
      <c r="AN1001">
        <v>4</v>
      </c>
      <c r="AO1001">
        <v>5</v>
      </c>
      <c r="AP1001">
        <v>5</v>
      </c>
      <c r="AQ1001">
        <v>4</v>
      </c>
      <c r="AR1001">
        <v>5</v>
      </c>
      <c r="AS1001">
        <v>6</v>
      </c>
      <c r="AT1001">
        <v>6</v>
      </c>
      <c r="AU1001">
        <v>6</v>
      </c>
      <c r="AV1001">
        <v>6</v>
      </c>
      <c r="AW1001">
        <v>6</v>
      </c>
      <c r="AX1001">
        <v>6</v>
      </c>
      <c r="AY1001">
        <v>5</v>
      </c>
      <c r="AZ1001">
        <v>5</v>
      </c>
      <c r="BA1001">
        <v>5</v>
      </c>
      <c r="BB1001">
        <v>5</v>
      </c>
      <c r="BC1001">
        <v>5</v>
      </c>
      <c r="BD1001">
        <v>5</v>
      </c>
      <c r="BE1001">
        <v>23.4749801164612</v>
      </c>
      <c r="BF1001">
        <v>23.7390695710187</v>
      </c>
      <c r="BG1001">
        <v>22.389288297364299</v>
      </c>
      <c r="BH1001">
        <v>23.756534561939102</v>
      </c>
      <c r="BI1001">
        <v>23.356657911500498</v>
      </c>
      <c r="BJ1001">
        <v>23.690725322194499</v>
      </c>
      <c r="BK1001">
        <v>23.303417596009002</v>
      </c>
      <c r="BL1001">
        <v>23.474289330873901</v>
      </c>
      <c r="BM1001">
        <v>21.803219085405001</v>
      </c>
      <c r="BN1001">
        <v>23.777425985671702</v>
      </c>
      <c r="BO1001">
        <v>22.074925192674399</v>
      </c>
      <c r="BP1001">
        <v>22.929858427009801</v>
      </c>
      <c r="BQ1001">
        <v>22.714058985244701</v>
      </c>
      <c r="BR1001">
        <v>23.038786994638802</v>
      </c>
      <c r="BS1001">
        <v>23.369444195311701</v>
      </c>
      <c r="BT1001">
        <v>23.9403298800713</v>
      </c>
      <c r="BU1001">
        <v>23.258767213127701</v>
      </c>
      <c r="BV1001">
        <v>23.376456209475599</v>
      </c>
      <c r="BW1001">
        <v>23.2752795371342</v>
      </c>
      <c r="BX1001">
        <v>23.2231233507013</v>
      </c>
      <c r="BY1001">
        <v>23.134076297120199</v>
      </c>
      <c r="BZ1001">
        <v>23.531059574287099</v>
      </c>
      <c r="CA1001">
        <v>23.249591058754302</v>
      </c>
      <c r="CB1001">
        <v>23.344012270166001</v>
      </c>
      <c r="CC1001">
        <v>23.642705712233099</v>
      </c>
      <c r="CD1001">
        <v>23.3655017612232</v>
      </c>
      <c r="CE1001">
        <v>23.2088129657152</v>
      </c>
      <c r="CF1001">
        <v>23.0890723002383</v>
      </c>
      <c r="CG1001">
        <v>22.835127431535099</v>
      </c>
      <c r="CH1001">
        <v>23.5295808583931</v>
      </c>
      <c r="CI1001">
        <v>23.3722524466599</v>
      </c>
      <c r="CJ1001">
        <v>23.446392897868201</v>
      </c>
      <c r="CK1001">
        <v>22.4301641510196</v>
      </c>
      <c r="CL1001">
        <v>22.757610696499899</v>
      </c>
      <c r="CM1001">
        <v>22.113568878403399</v>
      </c>
      <c r="CN1001">
        <v>23.6235128721023</v>
      </c>
      <c r="CO1001">
        <v>22.644663642108998</v>
      </c>
      <c r="CP1001">
        <v>23.522022768493901</v>
      </c>
      <c r="CQ1001">
        <v>22.672713396235</v>
      </c>
      <c r="CR1001">
        <v>24.775628311662398</v>
      </c>
      <c r="CS1001">
        <v>23.954693270426802</v>
      </c>
      <c r="CT1001">
        <v>23.361826742957401</v>
      </c>
      <c r="CU1001">
        <v>22.8425048710025</v>
      </c>
      <c r="CV1001" t="e">
        <v>#N/A</v>
      </c>
      <c r="CW1001">
        <v>23.357519463329801</v>
      </c>
      <c r="CX1001">
        <v>23.304799663635301</v>
      </c>
      <c r="CY1001">
        <v>22.402355520440299</v>
      </c>
      <c r="CZ1001">
        <v>21.5446650414986</v>
      </c>
      <c r="DA1001">
        <v>22.5775533772301</v>
      </c>
      <c r="DB1001">
        <v>23.761562798276099</v>
      </c>
      <c r="DC1001">
        <v>24.612222528120601</v>
      </c>
      <c r="DD1001">
        <v>22.113480730781198</v>
      </c>
      <c r="DE1001">
        <v>22.157154921967098</v>
      </c>
      <c r="DF1001">
        <v>22.691929068026901</v>
      </c>
      <c r="DG1001">
        <v>23.68130108055</v>
      </c>
      <c r="DH1001">
        <v>22.426036135535401</v>
      </c>
      <c r="DI1001">
        <v>23.395422024463201</v>
      </c>
      <c r="DJ1001" t="e">
        <v>#N/A</v>
      </c>
      <c r="DK1001">
        <v>21.9294705364386</v>
      </c>
      <c r="DL1001">
        <v>22.926681734278599</v>
      </c>
      <c r="DM1001">
        <v>22.942250919035999</v>
      </c>
      <c r="DN1001">
        <v>21.979001253295898</v>
      </c>
      <c r="DO1001">
        <v>22.4851741906119</v>
      </c>
      <c r="DP1001">
        <v>22.996743248181101</v>
      </c>
      <c r="DQ1001">
        <v>23.009136714073701</v>
      </c>
      <c r="DR1001">
        <v>21.666981036082699</v>
      </c>
      <c r="DS1001">
        <v>24.323836943675499</v>
      </c>
      <c r="DT1001">
        <v>24.561876884477702</v>
      </c>
      <c r="DU1001">
        <v>24.475643782857698</v>
      </c>
      <c r="DV1001">
        <v>23.149145831006798</v>
      </c>
      <c r="DW1001">
        <v>22.841827337245899</v>
      </c>
      <c r="DX1001">
        <v>24.215095398243001</v>
      </c>
      <c r="DY1001">
        <v>24.8041587335718</v>
      </c>
      <c r="DZ1001">
        <v>24.411687373805801</v>
      </c>
      <c r="EA1001">
        <v>24.200908141812601</v>
      </c>
      <c r="EB1001">
        <v>24.055546980515899</v>
      </c>
      <c r="EC1001">
        <v>24.064947489516999</v>
      </c>
      <c r="ED1001">
        <v>23.589419196609001</v>
      </c>
      <c r="EE1001">
        <v>23.994706675900101</v>
      </c>
      <c r="EF1001">
        <v>24.9194921325068</v>
      </c>
      <c r="EG1001">
        <v>23.0762257695302</v>
      </c>
      <c r="EH1001">
        <v>23.843414622904099</v>
      </c>
      <c r="EI1001">
        <v>23.025462027695699</v>
      </c>
      <c r="EJ1001">
        <v>23.051433800343101</v>
      </c>
      <c r="EK1001">
        <v>23.589210033105601</v>
      </c>
      <c r="EL1001">
        <v>23.7822906069003</v>
      </c>
      <c r="EM1001">
        <v>22.001801757766401</v>
      </c>
      <c r="EN1001">
        <v>23.1552635577413</v>
      </c>
      <c r="EO1001">
        <v>23.144743188590699</v>
      </c>
      <c r="EP1001">
        <v>21.807777479393302</v>
      </c>
      <c r="EQ1001">
        <v>23.783372760879899</v>
      </c>
      <c r="ER1001">
        <v>23.164733772840101</v>
      </c>
      <c r="ES1001">
        <v>21.8696342963724</v>
      </c>
      <c r="ET1001">
        <v>22.908581146189199</v>
      </c>
      <c r="EU1001">
        <v>23.820511646873602</v>
      </c>
      <c r="EV1001">
        <v>24.156212343893301</v>
      </c>
      <c r="EW1001">
        <v>24.244648424168801</v>
      </c>
      <c r="EX1001">
        <v>22.718191441997501</v>
      </c>
      <c r="EY1001">
        <v>22.313495886239402</v>
      </c>
      <c r="EZ1001">
        <v>22.632121229147799</v>
      </c>
      <c r="FA1001">
        <v>23.971505103759299</v>
      </c>
      <c r="FB1001">
        <v>23.918868449472299</v>
      </c>
      <c r="FC1001">
        <v>24.007518808429701</v>
      </c>
      <c r="FD1001">
        <v>23.3885093873077</v>
      </c>
      <c r="FE1001">
        <v>23.891621817699601</v>
      </c>
      <c r="FF1001">
        <v>23.549037959778499</v>
      </c>
      <c r="FG1001">
        <v>23.7673058851361</v>
      </c>
      <c r="FH1001">
        <v>23.136516755972199</v>
      </c>
      <c r="FI1001">
        <v>23.682710523935999</v>
      </c>
      <c r="FJ1001">
        <v>24.422442466380801</v>
      </c>
      <c r="FK1001">
        <v>23.0179599462646</v>
      </c>
      <c r="FL1001">
        <v>23.530860739019399</v>
      </c>
      <c r="FM1001">
        <v>24.1607405659127</v>
      </c>
      <c r="FN1001">
        <v>23.651969692506398</v>
      </c>
      <c r="FO1001">
        <v>22.5110677492126</v>
      </c>
      <c r="FP1001">
        <v>23.2483235693783</v>
      </c>
      <c r="FQ1001">
        <v>23.6590278320446</v>
      </c>
      <c r="FR1001">
        <v>22.190665373066</v>
      </c>
      <c r="FS1001">
        <v>23.924984830624702</v>
      </c>
      <c r="FT1001">
        <v>22.767808559006301</v>
      </c>
      <c r="FU1001">
        <v>23.407408461250299</v>
      </c>
      <c r="FV1001">
        <v>23.5592469740916</v>
      </c>
      <c r="FW1001">
        <v>23.285403355470098</v>
      </c>
      <c r="FX1001">
        <v>24.058521477912599</v>
      </c>
      <c r="FY1001">
        <v>23.328598306688701</v>
      </c>
      <c r="FZ1001">
        <v>24.141259392230602</v>
      </c>
      <c r="GA1001">
        <v>23.718528457805899</v>
      </c>
      <c r="GB1001">
        <v>23.242840882987601</v>
      </c>
      <c r="GC1001">
        <v>23.7909572888335</v>
      </c>
      <c r="GD1001">
        <v>23.7706339325592</v>
      </c>
      <c r="GE1001">
        <v>24.089086527526899</v>
      </c>
      <c r="GF1001">
        <v>23.4277137825759</v>
      </c>
    </row>
    <row r="1002" spans="1:188" x14ac:dyDescent="0.2">
      <c r="A1002" t="s">
        <v>7822</v>
      </c>
      <c r="B1002" t="s">
        <v>7823</v>
      </c>
      <c r="C1002" t="s">
        <v>191</v>
      </c>
      <c r="D1002" t="s">
        <v>191</v>
      </c>
      <c r="E1002" t="s">
        <v>213</v>
      </c>
      <c r="F1002" t="s">
        <v>193</v>
      </c>
      <c r="G1002" t="s">
        <v>194</v>
      </c>
      <c r="H1002" t="s">
        <v>7824</v>
      </c>
      <c r="I1002" t="s">
        <v>7825</v>
      </c>
      <c r="J1002" t="s">
        <v>7826</v>
      </c>
      <c r="K1002" t="s">
        <v>198</v>
      </c>
      <c r="L1002" t="s">
        <v>199</v>
      </c>
      <c r="M1002" t="s">
        <v>199</v>
      </c>
      <c r="N1002" t="s">
        <v>199</v>
      </c>
      <c r="O1002" t="s">
        <v>199</v>
      </c>
      <c r="P1002">
        <v>1</v>
      </c>
      <c r="Q1002">
        <v>1</v>
      </c>
      <c r="R1002">
        <v>0</v>
      </c>
      <c r="S1002">
        <v>0</v>
      </c>
      <c r="T1002">
        <v>0</v>
      </c>
      <c r="U1002" t="s">
        <v>1913</v>
      </c>
      <c r="V1002" t="s">
        <v>7827</v>
      </c>
      <c r="W1002" t="s">
        <v>7828</v>
      </c>
      <c r="X1002" t="s">
        <v>7829</v>
      </c>
      <c r="Y1002" t="s">
        <v>7830</v>
      </c>
      <c r="Z1002" t="s">
        <v>7831</v>
      </c>
      <c r="AA1002" t="s">
        <v>7831</v>
      </c>
      <c r="AB1002" t="s">
        <v>7832</v>
      </c>
      <c r="AC1002" t="s">
        <v>450</v>
      </c>
      <c r="AD1002" t="s">
        <v>7833</v>
      </c>
      <c r="AE1002" t="s">
        <v>208</v>
      </c>
      <c r="AF1002" t="s">
        <v>1169</v>
      </c>
      <c r="AG1002">
        <v>0</v>
      </c>
      <c r="AH1002">
        <v>0</v>
      </c>
      <c r="AI1002">
        <v>0</v>
      </c>
      <c r="AJ1002">
        <v>0</v>
      </c>
      <c r="AK1002">
        <v>1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 t="e">
        <v>#N/A</v>
      </c>
      <c r="BF1002" t="e">
        <v>#N/A</v>
      </c>
      <c r="BG1002" t="e">
        <v>#N/A</v>
      </c>
      <c r="BH1002" t="e">
        <v>#N/A</v>
      </c>
      <c r="BI1002" t="e">
        <v>#N/A</v>
      </c>
      <c r="BJ1002" t="e">
        <v>#N/A</v>
      </c>
      <c r="BK1002" t="e">
        <v>#N/A</v>
      </c>
      <c r="BL1002" t="e">
        <v>#N/A</v>
      </c>
      <c r="BM1002" t="e">
        <v>#N/A</v>
      </c>
      <c r="BN1002" t="e">
        <v>#N/A</v>
      </c>
      <c r="BO1002" t="e">
        <v>#N/A</v>
      </c>
      <c r="BP1002" t="e">
        <v>#N/A</v>
      </c>
      <c r="BQ1002" t="e">
        <v>#N/A</v>
      </c>
      <c r="BR1002" t="e">
        <v>#N/A</v>
      </c>
      <c r="BS1002" t="e">
        <v>#N/A</v>
      </c>
      <c r="BT1002" t="e">
        <v>#N/A</v>
      </c>
      <c r="BU1002" t="e">
        <v>#N/A</v>
      </c>
      <c r="BV1002" t="e">
        <v>#N/A</v>
      </c>
      <c r="BW1002" t="e">
        <v>#N/A</v>
      </c>
      <c r="BX1002" t="e">
        <v>#N/A</v>
      </c>
      <c r="BY1002" t="e">
        <v>#N/A</v>
      </c>
      <c r="BZ1002" t="e">
        <v>#N/A</v>
      </c>
      <c r="CA1002" t="e">
        <v>#N/A</v>
      </c>
      <c r="CB1002" t="e">
        <v>#N/A</v>
      </c>
      <c r="CC1002">
        <v>22.638131532621699</v>
      </c>
      <c r="CD1002" t="e">
        <v>#N/A</v>
      </c>
      <c r="CE1002" t="e">
        <v>#N/A</v>
      </c>
      <c r="CF1002" t="e">
        <v>#N/A</v>
      </c>
      <c r="CG1002" t="e">
        <v>#N/A</v>
      </c>
      <c r="CH1002" t="e">
        <v>#N/A</v>
      </c>
      <c r="CI1002" t="e">
        <v>#N/A</v>
      </c>
      <c r="CJ1002" t="e">
        <v>#N/A</v>
      </c>
      <c r="CK1002" t="e">
        <v>#N/A</v>
      </c>
      <c r="CL1002" t="e">
        <v>#N/A</v>
      </c>
      <c r="CM1002" t="e">
        <v>#N/A</v>
      </c>
      <c r="CN1002" t="e">
        <v>#N/A</v>
      </c>
      <c r="CO1002" t="e">
        <v>#N/A</v>
      </c>
      <c r="CP1002" t="e">
        <v>#N/A</v>
      </c>
      <c r="CQ1002" t="e">
        <v>#N/A</v>
      </c>
      <c r="CR1002" t="e">
        <v>#N/A</v>
      </c>
      <c r="CS1002" t="e">
        <v>#N/A</v>
      </c>
      <c r="CT1002" t="e">
        <v>#N/A</v>
      </c>
      <c r="CU1002" t="e">
        <v>#N/A</v>
      </c>
      <c r="CV1002" t="e">
        <v>#N/A</v>
      </c>
      <c r="CW1002" t="e">
        <v>#N/A</v>
      </c>
      <c r="CX1002" t="e">
        <v>#N/A</v>
      </c>
      <c r="CY1002" t="e">
        <v>#N/A</v>
      </c>
      <c r="CZ1002" t="e">
        <v>#N/A</v>
      </c>
      <c r="DA1002" t="e">
        <v>#N/A</v>
      </c>
      <c r="DB1002" t="e">
        <v>#N/A</v>
      </c>
      <c r="DC1002" t="e">
        <v>#N/A</v>
      </c>
      <c r="DD1002" t="e">
        <v>#N/A</v>
      </c>
      <c r="DE1002" t="e">
        <v>#N/A</v>
      </c>
      <c r="DF1002" t="e">
        <v>#N/A</v>
      </c>
      <c r="DG1002" t="e">
        <v>#N/A</v>
      </c>
      <c r="DH1002" t="e">
        <v>#N/A</v>
      </c>
      <c r="DI1002" t="e">
        <v>#N/A</v>
      </c>
      <c r="DJ1002" t="e">
        <v>#N/A</v>
      </c>
      <c r="DK1002" t="e">
        <v>#N/A</v>
      </c>
      <c r="DL1002" t="e">
        <v>#N/A</v>
      </c>
      <c r="DM1002" t="e">
        <v>#N/A</v>
      </c>
      <c r="DN1002" t="e">
        <v>#N/A</v>
      </c>
      <c r="DO1002" t="e">
        <v>#N/A</v>
      </c>
      <c r="DP1002" t="e">
        <v>#N/A</v>
      </c>
      <c r="DQ1002" t="e">
        <v>#N/A</v>
      </c>
      <c r="DR1002" t="e">
        <v>#N/A</v>
      </c>
      <c r="DS1002" t="e">
        <v>#N/A</v>
      </c>
      <c r="DT1002" t="e">
        <v>#N/A</v>
      </c>
      <c r="DU1002" t="e">
        <v>#N/A</v>
      </c>
      <c r="DV1002" t="e">
        <v>#N/A</v>
      </c>
      <c r="DW1002" t="e">
        <v>#N/A</v>
      </c>
      <c r="DX1002" t="e">
        <v>#N/A</v>
      </c>
      <c r="DY1002" t="e">
        <v>#N/A</v>
      </c>
      <c r="DZ1002" t="e">
        <v>#N/A</v>
      </c>
      <c r="EA1002" t="e">
        <v>#N/A</v>
      </c>
      <c r="EB1002" t="e">
        <v>#N/A</v>
      </c>
      <c r="EC1002" t="e">
        <v>#N/A</v>
      </c>
      <c r="ED1002" t="e">
        <v>#N/A</v>
      </c>
      <c r="EE1002" t="e">
        <v>#N/A</v>
      </c>
      <c r="EF1002" t="e">
        <v>#N/A</v>
      </c>
      <c r="EG1002" t="e">
        <v>#N/A</v>
      </c>
      <c r="EH1002" t="e">
        <v>#N/A</v>
      </c>
      <c r="EI1002" t="e">
        <v>#N/A</v>
      </c>
      <c r="EJ1002" t="e">
        <v>#N/A</v>
      </c>
      <c r="EK1002" t="e">
        <v>#N/A</v>
      </c>
      <c r="EL1002" t="e">
        <v>#N/A</v>
      </c>
      <c r="EM1002" t="e">
        <v>#N/A</v>
      </c>
      <c r="EN1002" t="e">
        <v>#N/A</v>
      </c>
      <c r="EO1002" t="e">
        <v>#N/A</v>
      </c>
      <c r="EP1002" t="e">
        <v>#N/A</v>
      </c>
      <c r="EQ1002" t="e">
        <v>#N/A</v>
      </c>
      <c r="ER1002" t="e">
        <v>#N/A</v>
      </c>
      <c r="ES1002" t="e">
        <v>#N/A</v>
      </c>
      <c r="ET1002" t="e">
        <v>#N/A</v>
      </c>
      <c r="EU1002" t="e">
        <v>#N/A</v>
      </c>
      <c r="EV1002" t="e">
        <v>#N/A</v>
      </c>
      <c r="EW1002" t="e">
        <v>#N/A</v>
      </c>
      <c r="EX1002" t="e">
        <v>#N/A</v>
      </c>
      <c r="EY1002" t="e">
        <v>#N/A</v>
      </c>
      <c r="EZ1002" t="e">
        <v>#N/A</v>
      </c>
      <c r="FA1002" t="e">
        <v>#N/A</v>
      </c>
      <c r="FB1002" t="e">
        <v>#N/A</v>
      </c>
      <c r="FC1002" t="e">
        <v>#N/A</v>
      </c>
      <c r="FD1002" t="e">
        <v>#N/A</v>
      </c>
      <c r="FE1002" t="e">
        <v>#N/A</v>
      </c>
      <c r="FF1002" t="e">
        <v>#N/A</v>
      </c>
      <c r="FG1002" t="e">
        <v>#N/A</v>
      </c>
      <c r="FH1002" t="e">
        <v>#N/A</v>
      </c>
      <c r="FI1002" t="e">
        <v>#N/A</v>
      </c>
      <c r="FJ1002" t="e">
        <v>#N/A</v>
      </c>
      <c r="FK1002" t="e">
        <v>#N/A</v>
      </c>
      <c r="FL1002" t="e">
        <v>#N/A</v>
      </c>
      <c r="FM1002" t="e">
        <v>#N/A</v>
      </c>
      <c r="FN1002" t="e">
        <v>#N/A</v>
      </c>
      <c r="FO1002" t="e">
        <v>#N/A</v>
      </c>
      <c r="FP1002" t="e">
        <v>#N/A</v>
      </c>
      <c r="FQ1002" t="e">
        <v>#N/A</v>
      </c>
      <c r="FR1002" t="e">
        <v>#N/A</v>
      </c>
      <c r="FS1002" t="e">
        <v>#N/A</v>
      </c>
      <c r="FT1002" t="e">
        <v>#N/A</v>
      </c>
      <c r="FU1002" t="e">
        <v>#N/A</v>
      </c>
      <c r="FV1002" t="e">
        <v>#N/A</v>
      </c>
      <c r="FW1002" t="e">
        <v>#N/A</v>
      </c>
      <c r="FX1002" t="e">
        <v>#N/A</v>
      </c>
      <c r="FY1002" t="e">
        <v>#N/A</v>
      </c>
      <c r="FZ1002" t="e">
        <v>#N/A</v>
      </c>
      <c r="GA1002" t="e">
        <v>#N/A</v>
      </c>
      <c r="GB1002" t="e">
        <v>#N/A</v>
      </c>
      <c r="GC1002" t="e">
        <v>#N/A</v>
      </c>
      <c r="GD1002" t="e">
        <v>#N/A</v>
      </c>
      <c r="GE1002" t="e">
        <v>#N/A</v>
      </c>
      <c r="GF1002" t="e">
        <v>#N/A</v>
      </c>
    </row>
    <row r="1003" spans="1:188" x14ac:dyDescent="0.2">
      <c r="A1003" t="s">
        <v>7834</v>
      </c>
      <c r="B1003" t="s">
        <v>7835</v>
      </c>
      <c r="C1003" t="s">
        <v>191</v>
      </c>
      <c r="D1003" t="s">
        <v>191</v>
      </c>
      <c r="E1003" t="s">
        <v>213</v>
      </c>
      <c r="F1003" t="s">
        <v>193</v>
      </c>
      <c r="G1003" t="s">
        <v>194</v>
      </c>
      <c r="H1003" t="s">
        <v>7836</v>
      </c>
      <c r="I1003" t="s">
        <v>7837</v>
      </c>
      <c r="J1003" t="s">
        <v>7838</v>
      </c>
      <c r="K1003" t="s">
        <v>198</v>
      </c>
      <c r="L1003" t="s">
        <v>199</v>
      </c>
      <c r="M1003" t="s">
        <v>199</v>
      </c>
      <c r="N1003" t="s">
        <v>199</v>
      </c>
      <c r="O1003" t="s">
        <v>199</v>
      </c>
      <c r="P1003">
        <v>2</v>
      </c>
      <c r="Q1003">
        <v>1</v>
      </c>
      <c r="R1003">
        <v>0</v>
      </c>
      <c r="S1003">
        <v>1</v>
      </c>
      <c r="T1003">
        <v>0</v>
      </c>
      <c r="U1003" t="s">
        <v>200</v>
      </c>
      <c r="V1003" t="s">
        <v>201</v>
      </c>
      <c r="W1003" t="s">
        <v>202</v>
      </c>
      <c r="X1003" t="s">
        <v>7839</v>
      </c>
      <c r="Y1003" t="s">
        <v>191</v>
      </c>
      <c r="Z1003" t="s">
        <v>191</v>
      </c>
      <c r="AA1003" t="e">
        <v>#N/A</v>
      </c>
      <c r="AB1003" t="s">
        <v>191</v>
      </c>
      <c r="AC1003" t="s">
        <v>235</v>
      </c>
      <c r="AD1003" t="s">
        <v>191</v>
      </c>
      <c r="AE1003" t="s">
        <v>236</v>
      </c>
      <c r="AF1003" t="s">
        <v>191</v>
      </c>
      <c r="AG1003">
        <v>0</v>
      </c>
      <c r="AH1003">
        <v>1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1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 t="e">
        <v>#N/A</v>
      </c>
      <c r="BF1003" t="e">
        <v>#N/A</v>
      </c>
      <c r="BG1003" t="e">
        <v>#N/A</v>
      </c>
      <c r="BH1003" t="e">
        <v>#N/A</v>
      </c>
      <c r="BI1003" t="e">
        <v>#N/A</v>
      </c>
      <c r="BJ1003" t="e">
        <v>#N/A</v>
      </c>
      <c r="BK1003" t="e">
        <v>#N/A</v>
      </c>
      <c r="BL1003" t="e">
        <v>#N/A</v>
      </c>
      <c r="BM1003">
        <v>21.382867337703001</v>
      </c>
      <c r="BN1003" t="e">
        <v>#N/A</v>
      </c>
      <c r="BO1003" t="e">
        <v>#N/A</v>
      </c>
      <c r="BP1003" t="e">
        <v>#N/A</v>
      </c>
      <c r="BQ1003" t="e">
        <v>#N/A</v>
      </c>
      <c r="BR1003" t="e">
        <v>#N/A</v>
      </c>
      <c r="BS1003" t="e">
        <v>#N/A</v>
      </c>
      <c r="BT1003" t="e">
        <v>#N/A</v>
      </c>
      <c r="BU1003" t="e">
        <v>#N/A</v>
      </c>
      <c r="BV1003" t="e">
        <v>#N/A</v>
      </c>
      <c r="BW1003" t="e">
        <v>#N/A</v>
      </c>
      <c r="BX1003" t="e">
        <v>#N/A</v>
      </c>
      <c r="BY1003" t="e">
        <v>#N/A</v>
      </c>
      <c r="BZ1003" t="e">
        <v>#N/A</v>
      </c>
      <c r="CA1003" t="e">
        <v>#N/A</v>
      </c>
      <c r="CB1003" t="e">
        <v>#N/A</v>
      </c>
      <c r="CC1003" t="e">
        <v>#N/A</v>
      </c>
      <c r="CD1003" t="e">
        <v>#N/A</v>
      </c>
      <c r="CE1003" t="e">
        <v>#N/A</v>
      </c>
      <c r="CF1003" t="e">
        <v>#N/A</v>
      </c>
      <c r="CG1003" t="e">
        <v>#N/A</v>
      </c>
      <c r="CH1003" t="e">
        <v>#N/A</v>
      </c>
      <c r="CI1003" t="e">
        <v>#N/A</v>
      </c>
      <c r="CJ1003" t="e">
        <v>#N/A</v>
      </c>
      <c r="CK1003" t="e">
        <v>#N/A</v>
      </c>
      <c r="CL1003" t="e">
        <v>#N/A</v>
      </c>
      <c r="CM1003" t="e">
        <v>#N/A</v>
      </c>
      <c r="CN1003" t="e">
        <v>#N/A</v>
      </c>
      <c r="CO1003" t="e">
        <v>#N/A</v>
      </c>
      <c r="CP1003" t="e">
        <v>#N/A</v>
      </c>
      <c r="CQ1003" t="e">
        <v>#N/A</v>
      </c>
      <c r="CR1003" t="e">
        <v>#N/A</v>
      </c>
      <c r="CS1003" t="e">
        <v>#N/A</v>
      </c>
      <c r="CT1003" t="e">
        <v>#N/A</v>
      </c>
      <c r="CU1003" t="e">
        <v>#N/A</v>
      </c>
      <c r="CV1003" t="e">
        <v>#N/A</v>
      </c>
      <c r="CW1003" t="e">
        <v>#N/A</v>
      </c>
      <c r="CX1003" t="e">
        <v>#N/A</v>
      </c>
      <c r="CY1003" t="e">
        <v>#N/A</v>
      </c>
      <c r="CZ1003" t="e">
        <v>#N/A</v>
      </c>
      <c r="DA1003" t="e">
        <v>#N/A</v>
      </c>
      <c r="DB1003" t="e">
        <v>#N/A</v>
      </c>
      <c r="DC1003" t="e">
        <v>#N/A</v>
      </c>
      <c r="DD1003" t="e">
        <v>#N/A</v>
      </c>
      <c r="DE1003" t="e">
        <v>#N/A</v>
      </c>
      <c r="DF1003" t="e">
        <v>#N/A</v>
      </c>
      <c r="DG1003" t="e">
        <v>#N/A</v>
      </c>
      <c r="DH1003" t="e">
        <v>#N/A</v>
      </c>
      <c r="DI1003" t="e">
        <v>#N/A</v>
      </c>
      <c r="DJ1003" t="e">
        <v>#N/A</v>
      </c>
      <c r="DK1003" t="e">
        <v>#N/A</v>
      </c>
      <c r="DL1003" t="e">
        <v>#N/A</v>
      </c>
      <c r="DM1003" t="e">
        <v>#N/A</v>
      </c>
      <c r="DN1003" t="e">
        <v>#N/A</v>
      </c>
      <c r="DO1003" t="e">
        <v>#N/A</v>
      </c>
      <c r="DP1003" t="e">
        <v>#N/A</v>
      </c>
      <c r="DQ1003" t="e">
        <v>#N/A</v>
      </c>
      <c r="DR1003" t="e">
        <v>#N/A</v>
      </c>
      <c r="DS1003" t="e">
        <v>#N/A</v>
      </c>
      <c r="DT1003" t="e">
        <v>#N/A</v>
      </c>
      <c r="DU1003" t="e">
        <v>#N/A</v>
      </c>
      <c r="DV1003" t="e">
        <v>#N/A</v>
      </c>
      <c r="DW1003" t="e">
        <v>#N/A</v>
      </c>
      <c r="DX1003" t="e">
        <v>#N/A</v>
      </c>
      <c r="DY1003" t="e">
        <v>#N/A</v>
      </c>
      <c r="DZ1003" t="e">
        <v>#N/A</v>
      </c>
      <c r="EA1003" t="e">
        <v>#N/A</v>
      </c>
      <c r="EB1003" t="e">
        <v>#N/A</v>
      </c>
      <c r="EC1003" t="e">
        <v>#N/A</v>
      </c>
      <c r="ED1003" t="e">
        <v>#N/A</v>
      </c>
      <c r="EE1003" t="e">
        <v>#N/A</v>
      </c>
      <c r="EF1003" t="e">
        <v>#N/A</v>
      </c>
      <c r="EG1003" t="e">
        <v>#N/A</v>
      </c>
      <c r="EH1003" t="e">
        <v>#N/A</v>
      </c>
      <c r="EI1003" t="e">
        <v>#N/A</v>
      </c>
      <c r="EJ1003" t="e">
        <v>#N/A</v>
      </c>
      <c r="EK1003" t="e">
        <v>#N/A</v>
      </c>
      <c r="EL1003" t="e">
        <v>#N/A</v>
      </c>
      <c r="EM1003" t="e">
        <v>#N/A</v>
      </c>
      <c r="EN1003" t="e">
        <v>#N/A</v>
      </c>
      <c r="EO1003" t="e">
        <v>#N/A</v>
      </c>
      <c r="EP1003" t="e">
        <v>#N/A</v>
      </c>
      <c r="EQ1003" t="e">
        <v>#N/A</v>
      </c>
      <c r="ER1003" t="e">
        <v>#N/A</v>
      </c>
      <c r="ES1003" t="e">
        <v>#N/A</v>
      </c>
      <c r="ET1003" t="e">
        <v>#N/A</v>
      </c>
      <c r="EU1003">
        <v>21.954834322809599</v>
      </c>
      <c r="EV1003" t="e">
        <v>#N/A</v>
      </c>
      <c r="EW1003" t="e">
        <v>#N/A</v>
      </c>
      <c r="EX1003" t="e">
        <v>#N/A</v>
      </c>
      <c r="EY1003" t="e">
        <v>#N/A</v>
      </c>
      <c r="EZ1003" t="e">
        <v>#N/A</v>
      </c>
      <c r="FA1003" t="e">
        <v>#N/A</v>
      </c>
      <c r="FB1003" t="e">
        <v>#N/A</v>
      </c>
      <c r="FC1003" t="e">
        <v>#N/A</v>
      </c>
      <c r="FD1003" t="e">
        <v>#N/A</v>
      </c>
      <c r="FE1003" t="e">
        <v>#N/A</v>
      </c>
      <c r="FF1003" t="e">
        <v>#N/A</v>
      </c>
      <c r="FG1003" t="e">
        <v>#N/A</v>
      </c>
      <c r="FH1003" t="e">
        <v>#N/A</v>
      </c>
      <c r="FI1003" t="e">
        <v>#N/A</v>
      </c>
      <c r="FJ1003" t="e">
        <v>#N/A</v>
      </c>
      <c r="FK1003" t="e">
        <v>#N/A</v>
      </c>
      <c r="FL1003" t="e">
        <v>#N/A</v>
      </c>
      <c r="FM1003" t="e">
        <v>#N/A</v>
      </c>
      <c r="FN1003" t="e">
        <v>#N/A</v>
      </c>
      <c r="FO1003" t="e">
        <v>#N/A</v>
      </c>
      <c r="FP1003" t="e">
        <v>#N/A</v>
      </c>
      <c r="FQ1003" t="e">
        <v>#N/A</v>
      </c>
      <c r="FR1003" t="e">
        <v>#N/A</v>
      </c>
      <c r="FS1003" t="e">
        <v>#N/A</v>
      </c>
      <c r="FT1003" t="e">
        <v>#N/A</v>
      </c>
      <c r="FU1003" t="e">
        <v>#N/A</v>
      </c>
      <c r="FV1003" t="e">
        <v>#N/A</v>
      </c>
      <c r="FW1003" t="e">
        <v>#N/A</v>
      </c>
      <c r="FX1003" t="e">
        <v>#N/A</v>
      </c>
      <c r="FY1003" t="e">
        <v>#N/A</v>
      </c>
      <c r="FZ1003" t="e">
        <v>#N/A</v>
      </c>
      <c r="GA1003" t="e">
        <v>#N/A</v>
      </c>
      <c r="GB1003" t="e">
        <v>#N/A</v>
      </c>
      <c r="GC1003" t="e">
        <v>#N/A</v>
      </c>
      <c r="GD1003" t="e">
        <v>#N/A</v>
      </c>
      <c r="GE1003" t="e">
        <v>#N/A</v>
      </c>
      <c r="GF1003" t="e">
        <v>#N/A</v>
      </c>
    </row>
    <row r="1004" spans="1:188" x14ac:dyDescent="0.2">
      <c r="A1004" t="s">
        <v>7840</v>
      </c>
      <c r="B1004" t="s">
        <v>7841</v>
      </c>
      <c r="C1004" t="s">
        <v>191</v>
      </c>
      <c r="D1004" t="s">
        <v>191</v>
      </c>
      <c r="E1004" t="s">
        <v>213</v>
      </c>
      <c r="F1004" t="s">
        <v>193</v>
      </c>
      <c r="G1004" t="s">
        <v>194</v>
      </c>
      <c r="H1004" t="s">
        <v>7842</v>
      </c>
      <c r="I1004" t="s">
        <v>7843</v>
      </c>
      <c r="J1004" t="s">
        <v>7844</v>
      </c>
      <c r="K1004" t="s">
        <v>198</v>
      </c>
      <c r="L1004" t="s">
        <v>199</v>
      </c>
      <c r="M1004" t="s">
        <v>199</v>
      </c>
      <c r="N1004" t="s">
        <v>199</v>
      </c>
      <c r="O1004" t="s">
        <v>199</v>
      </c>
      <c r="P1004">
        <v>2</v>
      </c>
      <c r="Q1004">
        <v>1</v>
      </c>
      <c r="R1004">
        <v>1</v>
      </c>
      <c r="S1004">
        <v>0</v>
      </c>
      <c r="T1004">
        <v>0</v>
      </c>
      <c r="U1004" t="s">
        <v>1913</v>
      </c>
      <c r="V1004" t="s">
        <v>7845</v>
      </c>
      <c r="W1004" t="s">
        <v>7846</v>
      </c>
      <c r="X1004" t="s">
        <v>7847</v>
      </c>
      <c r="Y1004" t="s">
        <v>7848</v>
      </c>
      <c r="Z1004" t="s">
        <v>191</v>
      </c>
      <c r="AA1004" t="s">
        <v>7849</v>
      </c>
      <c r="AB1004" t="s">
        <v>7850</v>
      </c>
      <c r="AC1004" t="s">
        <v>247</v>
      </c>
      <c r="AD1004" t="s">
        <v>7851</v>
      </c>
      <c r="AE1004" t="s">
        <v>264</v>
      </c>
      <c r="AF1004" t="s">
        <v>264</v>
      </c>
      <c r="AG1004">
        <v>0</v>
      </c>
      <c r="AH1004">
        <v>1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1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 t="e">
        <v>#N/A</v>
      </c>
      <c r="BF1004" t="e">
        <v>#N/A</v>
      </c>
      <c r="BG1004" t="e">
        <v>#N/A</v>
      </c>
      <c r="BH1004" t="e">
        <v>#N/A</v>
      </c>
      <c r="BI1004" t="e">
        <v>#N/A</v>
      </c>
      <c r="BJ1004" t="e">
        <v>#N/A</v>
      </c>
      <c r="BK1004" t="e">
        <v>#N/A</v>
      </c>
      <c r="BL1004" t="e">
        <v>#N/A</v>
      </c>
      <c r="BM1004">
        <v>21.5130251378548</v>
      </c>
      <c r="BN1004" t="e">
        <v>#N/A</v>
      </c>
      <c r="BO1004" t="e">
        <v>#N/A</v>
      </c>
      <c r="BP1004" t="e">
        <v>#N/A</v>
      </c>
      <c r="BQ1004" t="e">
        <v>#N/A</v>
      </c>
      <c r="BR1004" t="e">
        <v>#N/A</v>
      </c>
      <c r="BS1004" t="e">
        <v>#N/A</v>
      </c>
      <c r="BT1004" t="e">
        <v>#N/A</v>
      </c>
      <c r="BU1004" t="e">
        <v>#N/A</v>
      </c>
      <c r="BV1004" t="e">
        <v>#N/A</v>
      </c>
      <c r="BW1004" t="e">
        <v>#N/A</v>
      </c>
      <c r="BX1004" t="e">
        <v>#N/A</v>
      </c>
      <c r="BY1004" t="e">
        <v>#N/A</v>
      </c>
      <c r="BZ1004" t="e">
        <v>#N/A</v>
      </c>
      <c r="CA1004" t="e">
        <v>#N/A</v>
      </c>
      <c r="CB1004" t="e">
        <v>#N/A</v>
      </c>
      <c r="CC1004" t="e">
        <v>#N/A</v>
      </c>
      <c r="CD1004" t="e">
        <v>#N/A</v>
      </c>
      <c r="CE1004" t="e">
        <v>#N/A</v>
      </c>
      <c r="CF1004" t="e">
        <v>#N/A</v>
      </c>
      <c r="CG1004" t="e">
        <v>#N/A</v>
      </c>
      <c r="CH1004" t="e">
        <v>#N/A</v>
      </c>
      <c r="CI1004" t="e">
        <v>#N/A</v>
      </c>
      <c r="CJ1004" t="e">
        <v>#N/A</v>
      </c>
      <c r="CK1004" t="e">
        <v>#N/A</v>
      </c>
      <c r="CL1004" t="e">
        <v>#N/A</v>
      </c>
      <c r="CM1004" t="e">
        <v>#N/A</v>
      </c>
      <c r="CN1004" t="e">
        <v>#N/A</v>
      </c>
      <c r="CO1004" t="e">
        <v>#N/A</v>
      </c>
      <c r="CP1004" t="e">
        <v>#N/A</v>
      </c>
      <c r="CQ1004" t="e">
        <v>#N/A</v>
      </c>
      <c r="CR1004" t="e">
        <v>#N/A</v>
      </c>
      <c r="CS1004" t="e">
        <v>#N/A</v>
      </c>
      <c r="CT1004" t="e">
        <v>#N/A</v>
      </c>
      <c r="CU1004">
        <v>22.4910201317076</v>
      </c>
      <c r="CV1004" t="e">
        <v>#N/A</v>
      </c>
      <c r="CW1004" t="e">
        <v>#N/A</v>
      </c>
      <c r="CX1004" t="e">
        <v>#N/A</v>
      </c>
      <c r="CY1004" t="e">
        <v>#N/A</v>
      </c>
      <c r="CZ1004" t="e">
        <v>#N/A</v>
      </c>
      <c r="DA1004" t="e">
        <v>#N/A</v>
      </c>
      <c r="DB1004" t="e">
        <v>#N/A</v>
      </c>
      <c r="DC1004" t="e">
        <v>#N/A</v>
      </c>
      <c r="DD1004" t="e">
        <v>#N/A</v>
      </c>
      <c r="DE1004" t="e">
        <v>#N/A</v>
      </c>
      <c r="DF1004" t="e">
        <v>#N/A</v>
      </c>
      <c r="DG1004" t="e">
        <v>#N/A</v>
      </c>
      <c r="DH1004" t="e">
        <v>#N/A</v>
      </c>
      <c r="DI1004" t="e">
        <v>#N/A</v>
      </c>
      <c r="DJ1004" t="e">
        <v>#N/A</v>
      </c>
      <c r="DK1004" t="e">
        <v>#N/A</v>
      </c>
      <c r="DL1004" t="e">
        <v>#N/A</v>
      </c>
      <c r="DM1004" t="e">
        <v>#N/A</v>
      </c>
      <c r="DN1004" t="e">
        <v>#N/A</v>
      </c>
      <c r="DO1004" t="e">
        <v>#N/A</v>
      </c>
      <c r="DP1004" t="e">
        <v>#N/A</v>
      </c>
      <c r="DQ1004" t="e">
        <v>#N/A</v>
      </c>
      <c r="DR1004" t="e">
        <v>#N/A</v>
      </c>
      <c r="DS1004" t="e">
        <v>#N/A</v>
      </c>
      <c r="DT1004" t="e">
        <v>#N/A</v>
      </c>
      <c r="DU1004" t="e">
        <v>#N/A</v>
      </c>
      <c r="DV1004" t="e">
        <v>#N/A</v>
      </c>
      <c r="DW1004" t="e">
        <v>#N/A</v>
      </c>
      <c r="DX1004" t="e">
        <v>#N/A</v>
      </c>
      <c r="DY1004" t="e">
        <v>#N/A</v>
      </c>
      <c r="DZ1004" t="e">
        <v>#N/A</v>
      </c>
      <c r="EA1004" t="e">
        <v>#N/A</v>
      </c>
      <c r="EB1004" t="e">
        <v>#N/A</v>
      </c>
      <c r="EC1004" t="e">
        <v>#N/A</v>
      </c>
      <c r="ED1004" t="e">
        <v>#N/A</v>
      </c>
      <c r="EE1004" t="e">
        <v>#N/A</v>
      </c>
      <c r="EF1004" t="e">
        <v>#N/A</v>
      </c>
      <c r="EG1004" t="e">
        <v>#N/A</v>
      </c>
      <c r="EH1004" t="e">
        <v>#N/A</v>
      </c>
      <c r="EI1004" t="e">
        <v>#N/A</v>
      </c>
      <c r="EJ1004" t="e">
        <v>#N/A</v>
      </c>
      <c r="EK1004" t="e">
        <v>#N/A</v>
      </c>
      <c r="EL1004" t="e">
        <v>#N/A</v>
      </c>
      <c r="EM1004" t="e">
        <v>#N/A</v>
      </c>
      <c r="EN1004" t="e">
        <v>#N/A</v>
      </c>
      <c r="EO1004" t="e">
        <v>#N/A</v>
      </c>
      <c r="EP1004" t="e">
        <v>#N/A</v>
      </c>
      <c r="EQ1004" t="e">
        <v>#N/A</v>
      </c>
      <c r="ER1004" t="e">
        <v>#N/A</v>
      </c>
      <c r="ES1004" t="e">
        <v>#N/A</v>
      </c>
      <c r="ET1004" t="e">
        <v>#N/A</v>
      </c>
      <c r="EU1004" t="e">
        <v>#N/A</v>
      </c>
      <c r="EV1004" t="e">
        <v>#N/A</v>
      </c>
      <c r="EW1004" t="e">
        <v>#N/A</v>
      </c>
      <c r="EX1004" t="e">
        <v>#N/A</v>
      </c>
      <c r="EY1004" t="e">
        <v>#N/A</v>
      </c>
      <c r="EZ1004" t="e">
        <v>#N/A</v>
      </c>
      <c r="FA1004" t="e">
        <v>#N/A</v>
      </c>
      <c r="FB1004" t="e">
        <v>#N/A</v>
      </c>
      <c r="FC1004" t="e">
        <v>#N/A</v>
      </c>
      <c r="FD1004" t="e">
        <v>#N/A</v>
      </c>
      <c r="FE1004" t="e">
        <v>#N/A</v>
      </c>
      <c r="FF1004" t="e">
        <v>#N/A</v>
      </c>
      <c r="FG1004" t="e">
        <v>#N/A</v>
      </c>
      <c r="FH1004" t="e">
        <v>#N/A</v>
      </c>
      <c r="FI1004" t="e">
        <v>#N/A</v>
      </c>
      <c r="FJ1004" t="e">
        <v>#N/A</v>
      </c>
      <c r="FK1004" t="e">
        <v>#N/A</v>
      </c>
      <c r="FL1004" t="e">
        <v>#N/A</v>
      </c>
      <c r="FM1004" t="e">
        <v>#N/A</v>
      </c>
      <c r="FN1004" t="e">
        <v>#N/A</v>
      </c>
      <c r="FO1004" t="e">
        <v>#N/A</v>
      </c>
      <c r="FP1004" t="e">
        <v>#N/A</v>
      </c>
      <c r="FQ1004" t="e">
        <v>#N/A</v>
      </c>
      <c r="FR1004" t="e">
        <v>#N/A</v>
      </c>
      <c r="FS1004" t="e">
        <v>#N/A</v>
      </c>
      <c r="FT1004" t="e">
        <v>#N/A</v>
      </c>
      <c r="FU1004" t="e">
        <v>#N/A</v>
      </c>
      <c r="FV1004" t="e">
        <v>#N/A</v>
      </c>
      <c r="FW1004" t="e">
        <v>#N/A</v>
      </c>
      <c r="FX1004" t="e">
        <v>#N/A</v>
      </c>
      <c r="FY1004" t="e">
        <v>#N/A</v>
      </c>
      <c r="FZ1004" t="e">
        <v>#N/A</v>
      </c>
      <c r="GA1004" t="e">
        <v>#N/A</v>
      </c>
      <c r="GB1004" t="e">
        <v>#N/A</v>
      </c>
      <c r="GC1004" t="e">
        <v>#N/A</v>
      </c>
      <c r="GD1004" t="e">
        <v>#N/A</v>
      </c>
      <c r="GE1004" t="e">
        <v>#N/A</v>
      </c>
      <c r="GF1004" t="e">
        <v>#N/A</v>
      </c>
    </row>
    <row r="1005" spans="1:188" x14ac:dyDescent="0.2">
      <c r="A1005" t="s">
        <v>7852</v>
      </c>
      <c r="B1005" t="s">
        <v>7854</v>
      </c>
      <c r="C1005" t="s">
        <v>266</v>
      </c>
      <c r="D1005" t="s">
        <v>7853</v>
      </c>
      <c r="E1005" t="s">
        <v>269</v>
      </c>
      <c r="F1005" t="s">
        <v>285</v>
      </c>
      <c r="G1005" t="s">
        <v>194</v>
      </c>
      <c r="H1005" t="s">
        <v>7855</v>
      </c>
      <c r="I1005" t="s">
        <v>7856</v>
      </c>
      <c r="J1005" t="s">
        <v>7857</v>
      </c>
      <c r="K1005" t="s">
        <v>7858</v>
      </c>
      <c r="L1005" t="s">
        <v>274</v>
      </c>
      <c r="M1005" t="s">
        <v>274</v>
      </c>
      <c r="N1005" t="s">
        <v>274</v>
      </c>
      <c r="O1005" t="s">
        <v>274</v>
      </c>
      <c r="P1005">
        <v>82</v>
      </c>
      <c r="Q1005">
        <v>25</v>
      </c>
      <c r="R1005">
        <v>18</v>
      </c>
      <c r="S1005">
        <v>26</v>
      </c>
      <c r="T1005">
        <v>13</v>
      </c>
      <c r="U1005" t="s">
        <v>408</v>
      </c>
      <c r="V1005" t="s">
        <v>3570</v>
      </c>
      <c r="W1005" t="s">
        <v>3571</v>
      </c>
      <c r="X1005" t="s">
        <v>7859</v>
      </c>
      <c r="Y1005" t="s">
        <v>7860</v>
      </c>
      <c r="Z1005" t="s">
        <v>7861</v>
      </c>
      <c r="AA1005" t="s">
        <v>7862</v>
      </c>
      <c r="AB1005" t="s">
        <v>893</v>
      </c>
      <c r="AC1005" t="s">
        <v>2736</v>
      </c>
      <c r="AD1005" t="s">
        <v>7863</v>
      </c>
      <c r="AE1005" t="s">
        <v>264</v>
      </c>
      <c r="AF1005" t="s">
        <v>264</v>
      </c>
      <c r="AG1005">
        <v>1</v>
      </c>
      <c r="AH1005">
        <v>3</v>
      </c>
      <c r="AI1005">
        <v>3</v>
      </c>
      <c r="AJ1005">
        <v>6</v>
      </c>
      <c r="AK1005">
        <v>6</v>
      </c>
      <c r="AL1005">
        <v>6</v>
      </c>
      <c r="AM1005">
        <v>1</v>
      </c>
      <c r="AN1005">
        <v>1</v>
      </c>
      <c r="AO1005">
        <v>2</v>
      </c>
      <c r="AP1005">
        <v>5</v>
      </c>
      <c r="AQ1005">
        <v>4</v>
      </c>
      <c r="AR1005">
        <v>5</v>
      </c>
      <c r="AS1005">
        <v>2</v>
      </c>
      <c r="AT1005">
        <v>2</v>
      </c>
      <c r="AU1005">
        <v>4</v>
      </c>
      <c r="AV1005">
        <v>6</v>
      </c>
      <c r="AW1005">
        <v>6</v>
      </c>
      <c r="AX1005">
        <v>6</v>
      </c>
      <c r="AY1005">
        <v>2</v>
      </c>
      <c r="AZ1005">
        <v>1</v>
      </c>
      <c r="BA1005">
        <v>1</v>
      </c>
      <c r="BB1005">
        <v>2</v>
      </c>
      <c r="BC1005">
        <v>3</v>
      </c>
      <c r="BD1005">
        <v>4</v>
      </c>
      <c r="BE1005">
        <v>21.468415517159801</v>
      </c>
      <c r="BF1005" t="e">
        <v>#N/A</v>
      </c>
      <c r="BG1005" t="e">
        <v>#N/A</v>
      </c>
      <c r="BH1005" t="e">
        <v>#N/A</v>
      </c>
      <c r="BI1005" t="e">
        <v>#N/A</v>
      </c>
      <c r="BJ1005" t="e">
        <v>#N/A</v>
      </c>
      <c r="BK1005">
        <v>22.250641178837199</v>
      </c>
      <c r="BL1005" t="e">
        <v>#N/A</v>
      </c>
      <c r="BM1005">
        <v>21.0404151850834</v>
      </c>
      <c r="BN1005" t="e">
        <v>#N/A</v>
      </c>
      <c r="BO1005" t="e">
        <v>#N/A</v>
      </c>
      <c r="BP1005">
        <v>21.5954510686873</v>
      </c>
      <c r="BQ1005">
        <v>22.140107546660399</v>
      </c>
      <c r="BR1005" t="e">
        <v>#N/A</v>
      </c>
      <c r="BS1005">
        <v>21.814174528311199</v>
      </c>
      <c r="BT1005" t="e">
        <v>#N/A</v>
      </c>
      <c r="BU1005" t="e">
        <v>#N/A</v>
      </c>
      <c r="BV1005">
        <v>22.221061458724201</v>
      </c>
      <c r="BW1005">
        <v>23.097169229019698</v>
      </c>
      <c r="BX1005">
        <v>22.435076206793099</v>
      </c>
      <c r="BY1005">
        <v>23.447780031770598</v>
      </c>
      <c r="BZ1005">
        <v>23.837151513024899</v>
      </c>
      <c r="CA1005">
        <v>23.307619558500502</v>
      </c>
      <c r="CB1005">
        <v>23.109608024882601</v>
      </c>
      <c r="CC1005">
        <v>23.520484136127401</v>
      </c>
      <c r="CD1005">
        <v>23.113307000108399</v>
      </c>
      <c r="CE1005">
        <v>23.101430882123999</v>
      </c>
      <c r="CF1005">
        <v>23.467533005741998</v>
      </c>
      <c r="CG1005">
        <v>23.717802818826701</v>
      </c>
      <c r="CH1005">
        <v>23.569336898824499</v>
      </c>
      <c r="CI1005">
        <v>23.365980211644501</v>
      </c>
      <c r="CJ1005">
        <v>22.5681229614957</v>
      </c>
      <c r="CK1005">
        <v>23.1508250084403</v>
      </c>
      <c r="CL1005">
        <v>23.8563413899412</v>
      </c>
      <c r="CM1005">
        <v>23.043044571777202</v>
      </c>
      <c r="CN1005">
        <v>23.184318105478301</v>
      </c>
      <c r="CO1005">
        <v>20.50678190495</v>
      </c>
      <c r="CP1005" t="e">
        <v>#N/A</v>
      </c>
      <c r="CQ1005" t="e">
        <v>#N/A</v>
      </c>
      <c r="CR1005" t="e">
        <v>#N/A</v>
      </c>
      <c r="CS1005" t="e">
        <v>#N/A</v>
      </c>
      <c r="CT1005" t="e">
        <v>#N/A</v>
      </c>
      <c r="CU1005" t="e">
        <v>#N/A</v>
      </c>
      <c r="CV1005" t="e">
        <v>#N/A</v>
      </c>
      <c r="CW1005" t="e">
        <v>#N/A</v>
      </c>
      <c r="CX1005">
        <v>21.400712574143299</v>
      </c>
      <c r="CY1005" t="e">
        <v>#N/A</v>
      </c>
      <c r="CZ1005" t="e">
        <v>#N/A</v>
      </c>
      <c r="DA1005">
        <v>21.4401169529744</v>
      </c>
      <c r="DB1005" t="e">
        <v>#N/A</v>
      </c>
      <c r="DC1005">
        <v>22.588468259485701</v>
      </c>
      <c r="DD1005">
        <v>21.846433434170599</v>
      </c>
      <c r="DE1005">
        <v>21.9217373226574</v>
      </c>
      <c r="DF1005">
        <v>22.535692638378698</v>
      </c>
      <c r="DG1005">
        <v>23.231047265353201</v>
      </c>
      <c r="DH1005">
        <v>21.990448565541001</v>
      </c>
      <c r="DI1005">
        <v>23.8203778981309</v>
      </c>
      <c r="DJ1005" t="e">
        <v>#N/A</v>
      </c>
      <c r="DK1005">
        <v>22.859423994047699</v>
      </c>
      <c r="DL1005">
        <v>23.279330816196602</v>
      </c>
      <c r="DM1005">
        <v>23.353601533977301</v>
      </c>
      <c r="DN1005">
        <v>22.217283909670801</v>
      </c>
      <c r="DO1005">
        <v>22.911157943137301</v>
      </c>
      <c r="DP1005">
        <v>23.006729659801302</v>
      </c>
      <c r="DQ1005">
        <v>22.6047408713872</v>
      </c>
      <c r="DR1005">
        <v>21.92265923711</v>
      </c>
      <c r="DS1005">
        <v>22.033489560084</v>
      </c>
      <c r="DT1005" t="e">
        <v>#N/A</v>
      </c>
      <c r="DU1005">
        <v>21.578613171417501</v>
      </c>
      <c r="DV1005" t="e">
        <v>#N/A</v>
      </c>
      <c r="DW1005" t="e">
        <v>#N/A</v>
      </c>
      <c r="DX1005" t="e">
        <v>#N/A</v>
      </c>
      <c r="DY1005" t="e">
        <v>#N/A</v>
      </c>
      <c r="DZ1005" t="e">
        <v>#N/A</v>
      </c>
      <c r="EA1005">
        <v>21.4111825494413</v>
      </c>
      <c r="EB1005">
        <v>22.553888963318201</v>
      </c>
      <c r="EC1005" t="e">
        <v>#N/A</v>
      </c>
      <c r="ED1005" t="e">
        <v>#N/A</v>
      </c>
      <c r="EE1005" t="e">
        <v>#N/A</v>
      </c>
      <c r="EF1005" t="e">
        <v>#N/A</v>
      </c>
      <c r="EG1005">
        <v>21.556414663705699</v>
      </c>
      <c r="EH1005">
        <v>22.7587272861042</v>
      </c>
      <c r="EI1005">
        <v>21.5939222418667</v>
      </c>
      <c r="EJ1005">
        <v>22.0245625155688</v>
      </c>
      <c r="EK1005">
        <v>23.600640733679299</v>
      </c>
      <c r="EL1005">
        <v>23.618813435742201</v>
      </c>
      <c r="EM1005">
        <v>23.7931088460046</v>
      </c>
      <c r="EN1005">
        <v>23.364406652968999</v>
      </c>
      <c r="EO1005">
        <v>23.930412866697999</v>
      </c>
      <c r="EP1005">
        <v>23.563695719785699</v>
      </c>
      <c r="EQ1005">
        <v>23.498036234841798</v>
      </c>
      <c r="ER1005">
        <v>23.6148621227197</v>
      </c>
      <c r="ES1005">
        <v>23.110534542922</v>
      </c>
      <c r="ET1005">
        <v>23.7062652530397</v>
      </c>
      <c r="EU1005">
        <v>23.985962457458299</v>
      </c>
      <c r="EV1005">
        <v>24.027249638262901</v>
      </c>
      <c r="EW1005">
        <v>23.920819644750999</v>
      </c>
      <c r="EX1005">
        <v>22.2727972255623</v>
      </c>
      <c r="EY1005">
        <v>23.7222261270079</v>
      </c>
      <c r="EZ1005">
        <v>23.287746435610899</v>
      </c>
      <c r="FA1005">
        <v>23.988246588324198</v>
      </c>
      <c r="FB1005">
        <v>23.1338573106779</v>
      </c>
      <c r="FC1005">
        <v>21.7119414104918</v>
      </c>
      <c r="FD1005" t="e">
        <v>#N/A</v>
      </c>
      <c r="FE1005" t="e">
        <v>#N/A</v>
      </c>
      <c r="FF1005" t="e">
        <v>#N/A</v>
      </c>
      <c r="FG1005">
        <v>21.652546937402899</v>
      </c>
      <c r="FH1005" t="e">
        <v>#N/A</v>
      </c>
      <c r="FI1005" t="e">
        <v>#N/A</v>
      </c>
      <c r="FJ1005" t="e">
        <v>#N/A</v>
      </c>
      <c r="FK1005" t="e">
        <v>#N/A</v>
      </c>
      <c r="FL1005">
        <v>21.6716193822169</v>
      </c>
      <c r="FM1005" t="e">
        <v>#N/A</v>
      </c>
      <c r="FN1005" t="e">
        <v>#N/A</v>
      </c>
      <c r="FO1005" t="e">
        <v>#N/A</v>
      </c>
      <c r="FP1005">
        <v>21.1781425403735</v>
      </c>
      <c r="FQ1005" t="e">
        <v>#N/A</v>
      </c>
      <c r="FR1005" t="e">
        <v>#N/A</v>
      </c>
      <c r="FS1005">
        <v>21.541927290174101</v>
      </c>
      <c r="FT1005" t="e">
        <v>#N/A</v>
      </c>
      <c r="FU1005" t="e">
        <v>#N/A</v>
      </c>
      <c r="FV1005">
        <v>21.872583803948999</v>
      </c>
      <c r="FW1005">
        <v>22.994831110861899</v>
      </c>
      <c r="FX1005">
        <v>22.369206655728199</v>
      </c>
      <c r="FY1005" t="e">
        <v>#N/A</v>
      </c>
      <c r="FZ1005" t="e">
        <v>#N/A</v>
      </c>
      <c r="GA1005">
        <v>22.5217464600018</v>
      </c>
      <c r="GB1005">
        <v>21.926811995881799</v>
      </c>
      <c r="GC1005">
        <v>21.840749954699099</v>
      </c>
      <c r="GD1005">
        <v>22.3350704646361</v>
      </c>
      <c r="GE1005" t="e">
        <v>#N/A</v>
      </c>
      <c r="GF1005">
        <v>22.0740752348432</v>
      </c>
    </row>
    <row r="1006" spans="1:188" x14ac:dyDescent="0.2">
      <c r="A1006" t="s">
        <v>7852</v>
      </c>
      <c r="B1006" t="s">
        <v>7864</v>
      </c>
      <c r="C1006" t="s">
        <v>266</v>
      </c>
      <c r="D1006" t="s">
        <v>7853</v>
      </c>
      <c r="E1006" t="s">
        <v>269</v>
      </c>
      <c r="F1006" t="s">
        <v>193</v>
      </c>
      <c r="G1006" t="s">
        <v>194</v>
      </c>
      <c r="H1006" t="s">
        <v>7865</v>
      </c>
      <c r="I1006" t="s">
        <v>7866</v>
      </c>
      <c r="J1006" t="s">
        <v>7867</v>
      </c>
      <c r="K1006" t="s">
        <v>198</v>
      </c>
      <c r="L1006" t="s">
        <v>274</v>
      </c>
      <c r="M1006" t="s">
        <v>309</v>
      </c>
      <c r="N1006" t="s">
        <v>193</v>
      </c>
      <c r="O1006" t="s">
        <v>290</v>
      </c>
      <c r="P1006">
        <v>102</v>
      </c>
      <c r="Q1006">
        <v>27</v>
      </c>
      <c r="R1006">
        <v>28</v>
      </c>
      <c r="S1006">
        <v>26</v>
      </c>
      <c r="T1006">
        <v>21</v>
      </c>
      <c r="U1006" t="s">
        <v>408</v>
      </c>
      <c r="V1006" t="s">
        <v>3570</v>
      </c>
      <c r="W1006" t="s">
        <v>3571</v>
      </c>
      <c r="X1006" t="s">
        <v>7859</v>
      </c>
      <c r="Y1006" t="s">
        <v>7860</v>
      </c>
      <c r="Z1006" t="s">
        <v>7861</v>
      </c>
      <c r="AA1006" t="s">
        <v>7862</v>
      </c>
      <c r="AB1006" t="s">
        <v>893</v>
      </c>
      <c r="AC1006" t="s">
        <v>2736</v>
      </c>
      <c r="AD1006" t="s">
        <v>7863</v>
      </c>
      <c r="AE1006" t="s">
        <v>264</v>
      </c>
      <c r="AF1006" t="s">
        <v>264</v>
      </c>
      <c r="AG1006">
        <v>5</v>
      </c>
      <c r="AH1006">
        <v>5</v>
      </c>
      <c r="AI1006">
        <v>5</v>
      </c>
      <c r="AJ1006">
        <v>4</v>
      </c>
      <c r="AK1006">
        <v>4</v>
      </c>
      <c r="AL1006">
        <v>4</v>
      </c>
      <c r="AM1006">
        <v>5</v>
      </c>
      <c r="AN1006">
        <v>5</v>
      </c>
      <c r="AO1006">
        <v>3</v>
      </c>
      <c r="AP1006">
        <v>5</v>
      </c>
      <c r="AQ1006">
        <v>5</v>
      </c>
      <c r="AR1006">
        <v>5</v>
      </c>
      <c r="AS1006">
        <v>5</v>
      </c>
      <c r="AT1006">
        <v>2</v>
      </c>
      <c r="AU1006">
        <v>5</v>
      </c>
      <c r="AV1006">
        <v>4</v>
      </c>
      <c r="AW1006">
        <v>5</v>
      </c>
      <c r="AX1006">
        <v>5</v>
      </c>
      <c r="AY1006">
        <v>4</v>
      </c>
      <c r="AZ1006">
        <v>5</v>
      </c>
      <c r="BA1006">
        <v>3</v>
      </c>
      <c r="BB1006">
        <v>3</v>
      </c>
      <c r="BC1006">
        <v>2</v>
      </c>
      <c r="BD1006">
        <v>4</v>
      </c>
      <c r="BE1006">
        <v>22.5452562246276</v>
      </c>
      <c r="BF1006">
        <v>22.115551242972899</v>
      </c>
      <c r="BG1006">
        <v>22.577214462396601</v>
      </c>
      <c r="BH1006" t="e">
        <v>#N/A</v>
      </c>
      <c r="BI1006">
        <v>23.466595084514999</v>
      </c>
      <c r="BJ1006">
        <v>22.699313457033199</v>
      </c>
      <c r="BK1006">
        <v>23.1957138086456</v>
      </c>
      <c r="BL1006" t="e">
        <v>#N/A</v>
      </c>
      <c r="BM1006">
        <v>22.481797767938598</v>
      </c>
      <c r="BN1006">
        <v>23.277129237395801</v>
      </c>
      <c r="BO1006">
        <v>21.986131057743801</v>
      </c>
      <c r="BP1006">
        <v>22.986954824409398</v>
      </c>
      <c r="BQ1006">
        <v>23.178035377611</v>
      </c>
      <c r="BR1006" t="e">
        <v>#N/A</v>
      </c>
      <c r="BS1006">
        <v>23.002283169585102</v>
      </c>
      <c r="BT1006">
        <v>22.964110506629599</v>
      </c>
      <c r="BU1006">
        <v>22.812751806674299</v>
      </c>
      <c r="BV1006">
        <v>23.268314217173</v>
      </c>
      <c r="BW1006">
        <v>22.895431273543501</v>
      </c>
      <c r="BX1006" t="e">
        <v>#N/A</v>
      </c>
      <c r="BY1006">
        <v>23.272072150563702</v>
      </c>
      <c r="BZ1006" t="e">
        <v>#N/A</v>
      </c>
      <c r="CA1006">
        <v>23.036330924162598</v>
      </c>
      <c r="CB1006">
        <v>22.307736355589</v>
      </c>
      <c r="CC1006" t="e">
        <v>#N/A</v>
      </c>
      <c r="CD1006" t="e">
        <v>#N/A</v>
      </c>
      <c r="CE1006">
        <v>22.7238651474722</v>
      </c>
      <c r="CF1006">
        <v>23.3217399181482</v>
      </c>
      <c r="CG1006">
        <v>23.4163246762566</v>
      </c>
      <c r="CH1006">
        <v>23.334396884112198</v>
      </c>
      <c r="CI1006">
        <v>23.0184698399746</v>
      </c>
      <c r="CJ1006" t="e">
        <v>#N/A</v>
      </c>
      <c r="CK1006" t="e">
        <v>#N/A</v>
      </c>
      <c r="CL1006">
        <v>23.3267327901819</v>
      </c>
      <c r="CM1006">
        <v>22.701598675167901</v>
      </c>
      <c r="CN1006">
        <v>22.8112378098416</v>
      </c>
      <c r="CO1006">
        <v>22.484328389167501</v>
      </c>
      <c r="CP1006">
        <v>23.036539112004501</v>
      </c>
      <c r="CQ1006">
        <v>23.034761451400001</v>
      </c>
      <c r="CR1006">
        <v>23.7225835011083</v>
      </c>
      <c r="CS1006">
        <v>23.1076325575875</v>
      </c>
      <c r="CT1006">
        <v>23.421044099482099</v>
      </c>
      <c r="CU1006">
        <v>23.8176010907153</v>
      </c>
      <c r="CV1006">
        <v>23.499757885148401</v>
      </c>
      <c r="CW1006">
        <v>23.338263014098899</v>
      </c>
      <c r="CX1006">
        <v>22.439787023181498</v>
      </c>
      <c r="CY1006" t="e">
        <v>#N/A</v>
      </c>
      <c r="CZ1006">
        <v>22.7038710537458</v>
      </c>
      <c r="DA1006">
        <v>23.263827393428802</v>
      </c>
      <c r="DB1006">
        <v>23.047217874814599</v>
      </c>
      <c r="DC1006" t="e">
        <v>#N/A</v>
      </c>
      <c r="DD1006">
        <v>23.389495751103102</v>
      </c>
      <c r="DE1006">
        <v>21.7294742132216</v>
      </c>
      <c r="DF1006">
        <v>23.139147658683701</v>
      </c>
      <c r="DG1006">
        <v>23.447771709010699</v>
      </c>
      <c r="DH1006">
        <v>22.905411528078101</v>
      </c>
      <c r="DI1006">
        <v>23.579360960127499</v>
      </c>
      <c r="DJ1006">
        <v>23.4491401644425</v>
      </c>
      <c r="DK1006">
        <v>22.944666560894301</v>
      </c>
      <c r="DL1006">
        <v>23.904718266206199</v>
      </c>
      <c r="DM1006">
        <v>22.779561875222299</v>
      </c>
      <c r="DN1006">
        <v>22.554091180896901</v>
      </c>
      <c r="DO1006">
        <v>22.649029628309101</v>
      </c>
      <c r="DP1006">
        <v>22.607191594236699</v>
      </c>
      <c r="DQ1006">
        <v>22.392579336089099</v>
      </c>
      <c r="DR1006">
        <v>23.163995837528098</v>
      </c>
      <c r="DS1006">
        <v>23.034250274597198</v>
      </c>
      <c r="DT1006">
        <v>23.164283437930798</v>
      </c>
      <c r="DU1006" t="e">
        <v>#N/A</v>
      </c>
      <c r="DV1006">
        <v>23.1822013309304</v>
      </c>
      <c r="DW1006">
        <v>22.667953602082498</v>
      </c>
      <c r="DX1006">
        <v>23.769073060723802</v>
      </c>
      <c r="DY1006">
        <v>23.5767838567963</v>
      </c>
      <c r="DZ1006" t="e">
        <v>#N/A</v>
      </c>
      <c r="EA1006" t="e">
        <v>#N/A</v>
      </c>
      <c r="EB1006" t="e">
        <v>#N/A</v>
      </c>
      <c r="EC1006">
        <v>23.0079733254701</v>
      </c>
      <c r="ED1006" t="e">
        <v>#N/A</v>
      </c>
      <c r="EE1006">
        <v>22.974546199758102</v>
      </c>
      <c r="EF1006" t="e">
        <v>#N/A</v>
      </c>
      <c r="EG1006">
        <v>23.4159719675669</v>
      </c>
      <c r="EH1006">
        <v>24.129181333073401</v>
      </c>
      <c r="EI1006">
        <v>22.866334366040899</v>
      </c>
      <c r="EJ1006">
        <v>22.591515931358799</v>
      </c>
      <c r="EK1006" t="e">
        <v>#N/A</v>
      </c>
      <c r="EL1006" t="e">
        <v>#N/A</v>
      </c>
      <c r="EM1006">
        <v>23.434108938444599</v>
      </c>
      <c r="EN1006">
        <v>22.9812366735833</v>
      </c>
      <c r="EO1006">
        <v>23.5685356911453</v>
      </c>
      <c r="EP1006">
        <v>23.4161276459417</v>
      </c>
      <c r="EQ1006" t="e">
        <v>#N/A</v>
      </c>
      <c r="ER1006">
        <v>22.739422183945301</v>
      </c>
      <c r="ES1006">
        <v>23.3822432823216</v>
      </c>
      <c r="ET1006">
        <v>23.4683468870995</v>
      </c>
      <c r="EU1006">
        <v>23.878331732586599</v>
      </c>
      <c r="EV1006">
        <v>23.136303949273302</v>
      </c>
      <c r="EW1006">
        <v>23.232698194518001</v>
      </c>
      <c r="EX1006" t="e">
        <v>#N/A</v>
      </c>
      <c r="EY1006">
        <v>23.6065934816083</v>
      </c>
      <c r="EZ1006">
        <v>22.7609052450936</v>
      </c>
      <c r="FA1006">
        <v>23.9536306124912</v>
      </c>
      <c r="FB1006">
        <v>22.919775566380402</v>
      </c>
      <c r="FC1006">
        <v>23.2022230113195</v>
      </c>
      <c r="FD1006" t="e">
        <v>#N/A</v>
      </c>
      <c r="FE1006">
        <v>23.358948951087498</v>
      </c>
      <c r="FF1006">
        <v>23.201152414348201</v>
      </c>
      <c r="FG1006">
        <v>23.559797793293001</v>
      </c>
      <c r="FH1006">
        <v>23.132765352854999</v>
      </c>
      <c r="FI1006">
        <v>21.959512199740502</v>
      </c>
      <c r="FJ1006">
        <v>24.409096123027499</v>
      </c>
      <c r="FK1006">
        <v>23.509743999150999</v>
      </c>
      <c r="FL1006">
        <v>23.0331085343796</v>
      </c>
      <c r="FM1006" t="e">
        <v>#N/A</v>
      </c>
      <c r="FN1006">
        <v>22.654506299825201</v>
      </c>
      <c r="FO1006">
        <v>23.5480380158006</v>
      </c>
      <c r="FP1006">
        <v>22.447272901442201</v>
      </c>
      <c r="FQ1006" t="e">
        <v>#N/A</v>
      </c>
      <c r="FR1006">
        <v>22.678629179273798</v>
      </c>
      <c r="FS1006">
        <v>22.965112549639201</v>
      </c>
      <c r="FT1006" t="e">
        <v>#N/A</v>
      </c>
      <c r="FU1006" t="e">
        <v>#N/A</v>
      </c>
      <c r="FV1006">
        <v>23.142575356014799</v>
      </c>
      <c r="FW1006">
        <v>23.125890634584898</v>
      </c>
      <c r="FX1006" t="e">
        <v>#N/A</v>
      </c>
      <c r="FY1006" t="e">
        <v>#N/A</v>
      </c>
      <c r="FZ1006" t="e">
        <v>#N/A</v>
      </c>
      <c r="GA1006">
        <v>23.397782231008499</v>
      </c>
      <c r="GB1006">
        <v>22.415311204903801</v>
      </c>
      <c r="GC1006" t="e">
        <v>#N/A</v>
      </c>
      <c r="GD1006">
        <v>24.2455044163503</v>
      </c>
      <c r="GE1006">
        <v>23.7349869369929</v>
      </c>
      <c r="GF1006">
        <v>22.398485502850001</v>
      </c>
    </row>
    <row r="1007" spans="1:188" x14ac:dyDescent="0.2">
      <c r="A1007" t="s">
        <v>7868</v>
      </c>
      <c r="B1007" t="s">
        <v>7870</v>
      </c>
      <c r="C1007" t="s">
        <v>189</v>
      </c>
      <c r="D1007" t="s">
        <v>7869</v>
      </c>
      <c r="E1007" t="s">
        <v>189</v>
      </c>
      <c r="F1007" t="s">
        <v>193</v>
      </c>
      <c r="G1007" t="s">
        <v>194</v>
      </c>
      <c r="H1007" t="s">
        <v>7871</v>
      </c>
      <c r="I1007" t="s">
        <v>7872</v>
      </c>
      <c r="J1007" t="s">
        <v>7873</v>
      </c>
      <c r="K1007" t="s">
        <v>198</v>
      </c>
      <c r="L1007" t="s">
        <v>274</v>
      </c>
      <c r="M1007" t="s">
        <v>309</v>
      </c>
      <c r="N1007" t="s">
        <v>474</v>
      </c>
      <c r="O1007" t="s">
        <v>274</v>
      </c>
      <c r="P1007">
        <v>36</v>
      </c>
      <c r="Q1007">
        <v>1</v>
      </c>
      <c r="R1007">
        <v>10</v>
      </c>
      <c r="S1007">
        <v>22</v>
      </c>
      <c r="T1007">
        <v>3</v>
      </c>
      <c r="U1007" t="s">
        <v>200</v>
      </c>
      <c r="V1007" t="s">
        <v>275</v>
      </c>
      <c r="W1007" t="s">
        <v>276</v>
      </c>
      <c r="X1007" t="s">
        <v>7874</v>
      </c>
      <c r="Y1007" t="s">
        <v>7875</v>
      </c>
      <c r="Z1007" t="s">
        <v>191</v>
      </c>
      <c r="AA1007" t="s">
        <v>7876</v>
      </c>
      <c r="AB1007" t="s">
        <v>7877</v>
      </c>
      <c r="AC1007" t="s">
        <v>225</v>
      </c>
      <c r="AD1007" t="s">
        <v>7878</v>
      </c>
      <c r="AE1007" t="s">
        <v>264</v>
      </c>
      <c r="AF1007" t="s">
        <v>264</v>
      </c>
      <c r="AG1007">
        <v>0</v>
      </c>
      <c r="AH1007">
        <v>0</v>
      </c>
      <c r="AI1007">
        <v>0</v>
      </c>
      <c r="AJ1007">
        <v>0</v>
      </c>
      <c r="AK1007">
        <v>1</v>
      </c>
      <c r="AL1007">
        <v>0</v>
      </c>
      <c r="AM1007">
        <v>2</v>
      </c>
      <c r="AN1007">
        <v>1</v>
      </c>
      <c r="AO1007">
        <v>1</v>
      </c>
      <c r="AP1007">
        <v>1</v>
      </c>
      <c r="AQ1007">
        <v>1</v>
      </c>
      <c r="AR1007">
        <v>4</v>
      </c>
      <c r="AS1007">
        <v>5</v>
      </c>
      <c r="AT1007">
        <v>5</v>
      </c>
      <c r="AU1007">
        <v>4</v>
      </c>
      <c r="AV1007">
        <v>5</v>
      </c>
      <c r="AW1007">
        <v>1</v>
      </c>
      <c r="AX1007">
        <v>2</v>
      </c>
      <c r="AY1007">
        <v>0</v>
      </c>
      <c r="AZ1007">
        <v>0</v>
      </c>
      <c r="BA1007">
        <v>1</v>
      </c>
      <c r="BB1007">
        <v>0</v>
      </c>
      <c r="BC1007">
        <v>1</v>
      </c>
      <c r="BD1007">
        <v>1</v>
      </c>
      <c r="BE1007" t="e">
        <v>#N/A</v>
      </c>
      <c r="BF1007" t="e">
        <v>#N/A</v>
      </c>
      <c r="BG1007" t="e">
        <v>#N/A</v>
      </c>
      <c r="BH1007" t="e">
        <v>#N/A</v>
      </c>
      <c r="BI1007" t="e">
        <v>#N/A</v>
      </c>
      <c r="BJ1007" t="e">
        <v>#N/A</v>
      </c>
      <c r="BK1007" t="e">
        <v>#N/A</v>
      </c>
      <c r="BL1007" t="e">
        <v>#N/A</v>
      </c>
      <c r="BM1007" t="e">
        <v>#N/A</v>
      </c>
      <c r="BN1007" t="e">
        <v>#N/A</v>
      </c>
      <c r="BO1007" t="e">
        <v>#N/A</v>
      </c>
      <c r="BP1007" t="e">
        <v>#N/A</v>
      </c>
      <c r="BQ1007" t="e">
        <v>#N/A</v>
      </c>
      <c r="BR1007" t="e">
        <v>#N/A</v>
      </c>
      <c r="BS1007" t="e">
        <v>#N/A</v>
      </c>
      <c r="BT1007" t="e">
        <v>#N/A</v>
      </c>
      <c r="BU1007" t="e">
        <v>#N/A</v>
      </c>
      <c r="BV1007" t="e">
        <v>#N/A</v>
      </c>
      <c r="BW1007" t="e">
        <v>#N/A</v>
      </c>
      <c r="BX1007" t="e">
        <v>#N/A</v>
      </c>
      <c r="BY1007" t="e">
        <v>#N/A</v>
      </c>
      <c r="BZ1007" t="e">
        <v>#N/A</v>
      </c>
      <c r="CA1007" t="e">
        <v>#N/A</v>
      </c>
      <c r="CB1007" t="e">
        <v>#N/A</v>
      </c>
      <c r="CC1007" t="e">
        <v>#N/A</v>
      </c>
      <c r="CD1007" t="e">
        <v>#N/A</v>
      </c>
      <c r="CE1007">
        <v>21.972122776357701</v>
      </c>
      <c r="CF1007" t="e">
        <v>#N/A</v>
      </c>
      <c r="CG1007" t="e">
        <v>#N/A</v>
      </c>
      <c r="CH1007" t="e">
        <v>#N/A</v>
      </c>
      <c r="CI1007" t="e">
        <v>#N/A</v>
      </c>
      <c r="CJ1007" t="e">
        <v>#N/A</v>
      </c>
      <c r="CK1007" t="e">
        <v>#N/A</v>
      </c>
      <c r="CL1007" t="e">
        <v>#N/A</v>
      </c>
      <c r="CM1007" t="e">
        <v>#N/A</v>
      </c>
      <c r="CN1007" t="e">
        <v>#N/A</v>
      </c>
      <c r="CO1007" t="e">
        <v>#N/A</v>
      </c>
      <c r="CP1007">
        <v>21.953581380863501</v>
      </c>
      <c r="CQ1007" t="e">
        <v>#N/A</v>
      </c>
      <c r="CR1007" t="e">
        <v>#N/A</v>
      </c>
      <c r="CS1007">
        <v>22.034004606027999</v>
      </c>
      <c r="CT1007" t="e">
        <v>#N/A</v>
      </c>
      <c r="CU1007" t="e">
        <v>#N/A</v>
      </c>
      <c r="CV1007" t="e">
        <v>#N/A</v>
      </c>
      <c r="CW1007">
        <v>22.012179012615</v>
      </c>
      <c r="CX1007" t="e">
        <v>#N/A</v>
      </c>
      <c r="CY1007" t="e">
        <v>#N/A</v>
      </c>
      <c r="CZ1007" t="e">
        <v>#N/A</v>
      </c>
      <c r="DA1007" t="e">
        <v>#N/A</v>
      </c>
      <c r="DB1007">
        <v>21.950190227679599</v>
      </c>
      <c r="DC1007" t="e">
        <v>#N/A</v>
      </c>
      <c r="DD1007" t="e">
        <v>#N/A</v>
      </c>
      <c r="DE1007" t="e">
        <v>#N/A</v>
      </c>
      <c r="DF1007" t="e">
        <v>#N/A</v>
      </c>
      <c r="DG1007">
        <v>22.307494895651001</v>
      </c>
      <c r="DH1007" t="e">
        <v>#N/A</v>
      </c>
      <c r="DI1007" t="e">
        <v>#N/A</v>
      </c>
      <c r="DJ1007" t="e">
        <v>#N/A</v>
      </c>
      <c r="DK1007" t="e">
        <v>#N/A</v>
      </c>
      <c r="DL1007">
        <v>23.016117026459501</v>
      </c>
      <c r="DM1007" t="e">
        <v>#N/A</v>
      </c>
      <c r="DN1007">
        <v>20.884360545577699</v>
      </c>
      <c r="DO1007" t="e">
        <v>#N/A</v>
      </c>
      <c r="DP1007">
        <v>21.609241989068099</v>
      </c>
      <c r="DQ1007">
        <v>21.046072884830298</v>
      </c>
      <c r="DR1007">
        <v>21.590513830114698</v>
      </c>
      <c r="DS1007">
        <v>22.934751768544501</v>
      </c>
      <c r="DT1007">
        <v>22.615671189435801</v>
      </c>
      <c r="DU1007" t="e">
        <v>#N/A</v>
      </c>
      <c r="DV1007">
        <v>22.698477663598801</v>
      </c>
      <c r="DW1007">
        <v>21.683527641815001</v>
      </c>
      <c r="DX1007">
        <v>22.907902016080499</v>
      </c>
      <c r="DY1007">
        <v>23.059276777126499</v>
      </c>
      <c r="DZ1007">
        <v>22.2709309855355</v>
      </c>
      <c r="EA1007" t="e">
        <v>#N/A</v>
      </c>
      <c r="EB1007">
        <v>22.621216858259601</v>
      </c>
      <c r="EC1007">
        <v>22.1796951283577</v>
      </c>
      <c r="ED1007">
        <v>21.940862894608198</v>
      </c>
      <c r="EE1007">
        <v>21.6897328692644</v>
      </c>
      <c r="EF1007">
        <v>22.097925840398599</v>
      </c>
      <c r="EG1007" t="e">
        <v>#N/A</v>
      </c>
      <c r="EH1007">
        <v>23.6401657770393</v>
      </c>
      <c r="EI1007">
        <v>21.342595881202801</v>
      </c>
      <c r="EJ1007" t="e">
        <v>#N/A</v>
      </c>
      <c r="EK1007" t="e">
        <v>#N/A</v>
      </c>
      <c r="EL1007">
        <v>22.3741568645085</v>
      </c>
      <c r="EM1007">
        <v>21.6394532615918</v>
      </c>
      <c r="EN1007">
        <v>21.9217617604404</v>
      </c>
      <c r="EO1007">
        <v>22.088361324740099</v>
      </c>
      <c r="EP1007">
        <v>21.822971285803</v>
      </c>
      <c r="EQ1007" t="e">
        <v>#N/A</v>
      </c>
      <c r="ER1007" t="e">
        <v>#N/A</v>
      </c>
      <c r="ES1007" t="e">
        <v>#N/A</v>
      </c>
      <c r="ET1007">
        <v>22.419114865142301</v>
      </c>
      <c r="EU1007" t="e">
        <v>#N/A</v>
      </c>
      <c r="EV1007" t="e">
        <v>#N/A</v>
      </c>
      <c r="EW1007">
        <v>22.351017948176601</v>
      </c>
      <c r="EX1007" t="e">
        <v>#N/A</v>
      </c>
      <c r="EY1007" t="e">
        <v>#N/A</v>
      </c>
      <c r="EZ1007" t="e">
        <v>#N/A</v>
      </c>
      <c r="FA1007">
        <v>22.1789881570622</v>
      </c>
      <c r="FB1007" t="e">
        <v>#N/A</v>
      </c>
      <c r="FC1007" t="e">
        <v>#N/A</v>
      </c>
      <c r="FD1007" t="e">
        <v>#N/A</v>
      </c>
      <c r="FE1007" t="e">
        <v>#N/A</v>
      </c>
      <c r="FF1007" t="e">
        <v>#N/A</v>
      </c>
      <c r="FG1007" t="e">
        <v>#N/A</v>
      </c>
      <c r="FH1007" t="e">
        <v>#N/A</v>
      </c>
      <c r="FI1007" t="e">
        <v>#N/A</v>
      </c>
      <c r="FJ1007" t="e">
        <v>#N/A</v>
      </c>
      <c r="FK1007" t="e">
        <v>#N/A</v>
      </c>
      <c r="FL1007" t="e">
        <v>#N/A</v>
      </c>
      <c r="FM1007" t="e">
        <v>#N/A</v>
      </c>
      <c r="FN1007" t="e">
        <v>#N/A</v>
      </c>
      <c r="FO1007" t="e">
        <v>#N/A</v>
      </c>
      <c r="FP1007">
        <v>20.917933183314599</v>
      </c>
      <c r="FQ1007" t="e">
        <v>#N/A</v>
      </c>
      <c r="FR1007" t="e">
        <v>#N/A</v>
      </c>
      <c r="FS1007" t="e">
        <v>#N/A</v>
      </c>
      <c r="FT1007" t="e">
        <v>#N/A</v>
      </c>
      <c r="FU1007" t="e">
        <v>#N/A</v>
      </c>
      <c r="FV1007" t="e">
        <v>#N/A</v>
      </c>
      <c r="FW1007" t="e">
        <v>#N/A</v>
      </c>
      <c r="FX1007" t="e">
        <v>#N/A</v>
      </c>
      <c r="FY1007" t="e">
        <v>#N/A</v>
      </c>
      <c r="FZ1007" t="e">
        <v>#N/A</v>
      </c>
      <c r="GA1007">
        <v>22.581734171087199</v>
      </c>
      <c r="GB1007" t="e">
        <v>#N/A</v>
      </c>
      <c r="GC1007">
        <v>21.8403483135382</v>
      </c>
      <c r="GD1007" t="e">
        <v>#N/A</v>
      </c>
      <c r="GE1007" t="e">
        <v>#N/A</v>
      </c>
      <c r="GF1007" t="e">
        <v>#N/A</v>
      </c>
    </row>
    <row r="1008" spans="1:188" x14ac:dyDescent="0.2">
      <c r="A1008" t="s">
        <v>7879</v>
      </c>
      <c r="B1008" t="s">
        <v>7880</v>
      </c>
      <c r="C1008" t="s">
        <v>191</v>
      </c>
      <c r="D1008" t="s">
        <v>191</v>
      </c>
      <c r="E1008" t="s">
        <v>213</v>
      </c>
      <c r="F1008" t="s">
        <v>285</v>
      </c>
      <c r="G1008" t="s">
        <v>194</v>
      </c>
      <c r="H1008" t="s">
        <v>7881</v>
      </c>
      <c r="I1008" t="s">
        <v>7882</v>
      </c>
      <c r="J1008" t="s">
        <v>7883</v>
      </c>
      <c r="K1008" t="s">
        <v>198</v>
      </c>
      <c r="L1008" t="s">
        <v>199</v>
      </c>
      <c r="M1008" t="s">
        <v>199</v>
      </c>
      <c r="N1008" t="s">
        <v>199</v>
      </c>
      <c r="O1008" t="s">
        <v>199</v>
      </c>
      <c r="P1008">
        <v>5</v>
      </c>
      <c r="Q1008">
        <v>1</v>
      </c>
      <c r="R1008">
        <v>4</v>
      </c>
      <c r="S1008">
        <v>0</v>
      </c>
      <c r="T1008">
        <v>0</v>
      </c>
      <c r="U1008" t="s">
        <v>200</v>
      </c>
      <c r="V1008" t="s">
        <v>275</v>
      </c>
      <c r="W1008" t="s">
        <v>276</v>
      </c>
      <c r="X1008" t="s">
        <v>7884</v>
      </c>
      <c r="Y1008" t="s">
        <v>7885</v>
      </c>
      <c r="Z1008" t="s">
        <v>7886</v>
      </c>
      <c r="AA1008" t="s">
        <v>7887</v>
      </c>
      <c r="AB1008" t="s">
        <v>1306</v>
      </c>
      <c r="AC1008" t="s">
        <v>967</v>
      </c>
      <c r="AD1008" t="s">
        <v>7888</v>
      </c>
      <c r="AE1008" t="s">
        <v>264</v>
      </c>
      <c r="AF1008" t="s">
        <v>264</v>
      </c>
      <c r="AG1008">
        <v>0</v>
      </c>
      <c r="AH1008">
        <v>0</v>
      </c>
      <c r="AI1008">
        <v>0</v>
      </c>
      <c r="AJ1008">
        <v>1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1</v>
      </c>
      <c r="AQ1008">
        <v>1</v>
      </c>
      <c r="AR1008">
        <v>2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>
        <v>0</v>
      </c>
      <c r="AY1008">
        <v>0</v>
      </c>
      <c r="AZ1008">
        <v>0</v>
      </c>
      <c r="BA1008">
        <v>0</v>
      </c>
      <c r="BB1008">
        <v>0</v>
      </c>
      <c r="BC1008">
        <v>0</v>
      </c>
      <c r="BD1008">
        <v>0</v>
      </c>
      <c r="BE1008" t="e">
        <v>#N/A</v>
      </c>
      <c r="BF1008" t="e">
        <v>#N/A</v>
      </c>
      <c r="BG1008" t="e">
        <v>#N/A</v>
      </c>
      <c r="BH1008" t="e">
        <v>#N/A</v>
      </c>
      <c r="BI1008" t="e">
        <v>#N/A</v>
      </c>
      <c r="BJ1008" t="e">
        <v>#N/A</v>
      </c>
      <c r="BK1008" t="e">
        <v>#N/A</v>
      </c>
      <c r="BL1008" t="e">
        <v>#N/A</v>
      </c>
      <c r="BM1008" t="e">
        <v>#N/A</v>
      </c>
      <c r="BN1008" t="e">
        <v>#N/A</v>
      </c>
      <c r="BO1008" t="e">
        <v>#N/A</v>
      </c>
      <c r="BP1008" t="e">
        <v>#N/A</v>
      </c>
      <c r="BQ1008" t="e">
        <v>#N/A</v>
      </c>
      <c r="BR1008" t="e">
        <v>#N/A</v>
      </c>
      <c r="BS1008" t="e">
        <v>#N/A</v>
      </c>
      <c r="BT1008" t="e">
        <v>#N/A</v>
      </c>
      <c r="BU1008" t="e">
        <v>#N/A</v>
      </c>
      <c r="BV1008" t="e">
        <v>#N/A</v>
      </c>
      <c r="BW1008" t="e">
        <v>#N/A</v>
      </c>
      <c r="BX1008" t="e">
        <v>#N/A</v>
      </c>
      <c r="BY1008" t="e">
        <v>#N/A</v>
      </c>
      <c r="BZ1008" t="e">
        <v>#N/A</v>
      </c>
      <c r="CA1008">
        <v>22.0355341528448</v>
      </c>
      <c r="CB1008" t="e">
        <v>#N/A</v>
      </c>
      <c r="CC1008" t="e">
        <v>#N/A</v>
      </c>
      <c r="CD1008" t="e">
        <v>#N/A</v>
      </c>
      <c r="CE1008" t="e">
        <v>#N/A</v>
      </c>
      <c r="CF1008" t="e">
        <v>#N/A</v>
      </c>
      <c r="CG1008" t="e">
        <v>#N/A</v>
      </c>
      <c r="CH1008" t="e">
        <v>#N/A</v>
      </c>
      <c r="CI1008" t="e">
        <v>#N/A</v>
      </c>
      <c r="CJ1008" t="e">
        <v>#N/A</v>
      </c>
      <c r="CK1008" t="e">
        <v>#N/A</v>
      </c>
      <c r="CL1008" t="e">
        <v>#N/A</v>
      </c>
      <c r="CM1008" t="e">
        <v>#N/A</v>
      </c>
      <c r="CN1008" t="e">
        <v>#N/A</v>
      </c>
      <c r="CO1008" t="e">
        <v>#N/A</v>
      </c>
      <c r="CP1008" t="e">
        <v>#N/A</v>
      </c>
      <c r="CQ1008" t="e">
        <v>#N/A</v>
      </c>
      <c r="CR1008" t="e">
        <v>#N/A</v>
      </c>
      <c r="CS1008" t="e">
        <v>#N/A</v>
      </c>
      <c r="CT1008" t="e">
        <v>#N/A</v>
      </c>
      <c r="CU1008" t="e">
        <v>#N/A</v>
      </c>
      <c r="CV1008" t="e">
        <v>#N/A</v>
      </c>
      <c r="CW1008" t="e">
        <v>#N/A</v>
      </c>
      <c r="CX1008" t="e">
        <v>#N/A</v>
      </c>
      <c r="CY1008" t="e">
        <v>#N/A</v>
      </c>
      <c r="CZ1008" t="e">
        <v>#N/A</v>
      </c>
      <c r="DA1008" t="e">
        <v>#N/A</v>
      </c>
      <c r="DB1008" t="e">
        <v>#N/A</v>
      </c>
      <c r="DC1008" t="e">
        <v>#N/A</v>
      </c>
      <c r="DD1008" t="e">
        <v>#N/A</v>
      </c>
      <c r="DE1008" t="e">
        <v>#N/A</v>
      </c>
      <c r="DF1008" t="e">
        <v>#N/A</v>
      </c>
      <c r="DG1008" t="e">
        <v>#N/A</v>
      </c>
      <c r="DH1008">
        <v>21.389451281743899</v>
      </c>
      <c r="DI1008" t="e">
        <v>#N/A</v>
      </c>
      <c r="DJ1008" t="e">
        <v>#N/A</v>
      </c>
      <c r="DK1008">
        <v>20.449349119981001</v>
      </c>
      <c r="DL1008" t="e">
        <v>#N/A</v>
      </c>
      <c r="DM1008" t="e">
        <v>#N/A</v>
      </c>
      <c r="DN1008">
        <v>21.2058103597745</v>
      </c>
      <c r="DO1008" t="e">
        <v>#N/A</v>
      </c>
      <c r="DP1008" t="e">
        <v>#N/A</v>
      </c>
      <c r="DQ1008">
        <v>20.495341337820602</v>
      </c>
      <c r="DR1008" t="e">
        <v>#N/A</v>
      </c>
      <c r="DS1008" t="e">
        <v>#N/A</v>
      </c>
      <c r="DT1008" t="e">
        <v>#N/A</v>
      </c>
      <c r="DU1008" t="e">
        <v>#N/A</v>
      </c>
      <c r="DV1008" t="e">
        <v>#N/A</v>
      </c>
      <c r="DW1008" t="e">
        <v>#N/A</v>
      </c>
      <c r="DX1008" t="e">
        <v>#N/A</v>
      </c>
      <c r="DY1008" t="e">
        <v>#N/A</v>
      </c>
      <c r="DZ1008" t="e">
        <v>#N/A</v>
      </c>
      <c r="EA1008" t="e">
        <v>#N/A</v>
      </c>
      <c r="EB1008" t="e">
        <v>#N/A</v>
      </c>
      <c r="EC1008" t="e">
        <v>#N/A</v>
      </c>
      <c r="ED1008" t="e">
        <v>#N/A</v>
      </c>
      <c r="EE1008" t="e">
        <v>#N/A</v>
      </c>
      <c r="EF1008" t="e">
        <v>#N/A</v>
      </c>
      <c r="EG1008" t="e">
        <v>#N/A</v>
      </c>
      <c r="EH1008" t="e">
        <v>#N/A</v>
      </c>
      <c r="EI1008" t="e">
        <v>#N/A</v>
      </c>
      <c r="EJ1008" t="e">
        <v>#N/A</v>
      </c>
      <c r="EK1008" t="e">
        <v>#N/A</v>
      </c>
      <c r="EL1008" t="e">
        <v>#N/A</v>
      </c>
      <c r="EM1008" t="e">
        <v>#N/A</v>
      </c>
      <c r="EN1008" t="e">
        <v>#N/A</v>
      </c>
      <c r="EO1008" t="e">
        <v>#N/A</v>
      </c>
      <c r="EP1008" t="e">
        <v>#N/A</v>
      </c>
      <c r="EQ1008" t="e">
        <v>#N/A</v>
      </c>
      <c r="ER1008" t="e">
        <v>#N/A</v>
      </c>
      <c r="ES1008" t="e">
        <v>#N/A</v>
      </c>
      <c r="ET1008" t="e">
        <v>#N/A</v>
      </c>
      <c r="EU1008" t="e">
        <v>#N/A</v>
      </c>
      <c r="EV1008" t="e">
        <v>#N/A</v>
      </c>
      <c r="EW1008" t="e">
        <v>#N/A</v>
      </c>
      <c r="EX1008" t="e">
        <v>#N/A</v>
      </c>
      <c r="EY1008" t="e">
        <v>#N/A</v>
      </c>
      <c r="EZ1008" t="e">
        <v>#N/A</v>
      </c>
      <c r="FA1008" t="e">
        <v>#N/A</v>
      </c>
      <c r="FB1008" t="e">
        <v>#N/A</v>
      </c>
      <c r="FC1008" t="e">
        <v>#N/A</v>
      </c>
      <c r="FD1008" t="e">
        <v>#N/A</v>
      </c>
      <c r="FE1008" t="e">
        <v>#N/A</v>
      </c>
      <c r="FF1008" t="e">
        <v>#N/A</v>
      </c>
      <c r="FG1008" t="e">
        <v>#N/A</v>
      </c>
      <c r="FH1008" t="e">
        <v>#N/A</v>
      </c>
      <c r="FI1008" t="e">
        <v>#N/A</v>
      </c>
      <c r="FJ1008" t="e">
        <v>#N/A</v>
      </c>
      <c r="FK1008" t="e">
        <v>#N/A</v>
      </c>
      <c r="FL1008" t="e">
        <v>#N/A</v>
      </c>
      <c r="FM1008" t="e">
        <v>#N/A</v>
      </c>
      <c r="FN1008" t="e">
        <v>#N/A</v>
      </c>
      <c r="FO1008" t="e">
        <v>#N/A</v>
      </c>
      <c r="FP1008" t="e">
        <v>#N/A</v>
      </c>
      <c r="FQ1008" t="e">
        <v>#N/A</v>
      </c>
      <c r="FR1008" t="e">
        <v>#N/A</v>
      </c>
      <c r="FS1008" t="e">
        <v>#N/A</v>
      </c>
      <c r="FT1008" t="e">
        <v>#N/A</v>
      </c>
      <c r="FU1008" t="e">
        <v>#N/A</v>
      </c>
      <c r="FV1008" t="e">
        <v>#N/A</v>
      </c>
      <c r="FW1008" t="e">
        <v>#N/A</v>
      </c>
      <c r="FX1008" t="e">
        <v>#N/A</v>
      </c>
      <c r="FY1008" t="e">
        <v>#N/A</v>
      </c>
      <c r="FZ1008" t="e">
        <v>#N/A</v>
      </c>
      <c r="GA1008" t="e">
        <v>#N/A</v>
      </c>
      <c r="GB1008" t="e">
        <v>#N/A</v>
      </c>
      <c r="GC1008" t="e">
        <v>#N/A</v>
      </c>
      <c r="GD1008" t="e">
        <v>#N/A</v>
      </c>
      <c r="GE1008" t="e">
        <v>#N/A</v>
      </c>
      <c r="GF1008" t="e">
        <v>#N/A</v>
      </c>
    </row>
    <row r="1009" spans="1:188" x14ac:dyDescent="0.2">
      <c r="A1009" t="s">
        <v>7879</v>
      </c>
      <c r="B1009" t="s">
        <v>7889</v>
      </c>
      <c r="C1009" t="s">
        <v>191</v>
      </c>
      <c r="D1009" t="s">
        <v>191</v>
      </c>
      <c r="E1009" t="s">
        <v>213</v>
      </c>
      <c r="F1009" t="s">
        <v>285</v>
      </c>
      <c r="G1009" t="s">
        <v>194</v>
      </c>
      <c r="H1009" t="s">
        <v>7890</v>
      </c>
      <c r="I1009" t="s">
        <v>7891</v>
      </c>
      <c r="J1009" t="s">
        <v>7892</v>
      </c>
      <c r="K1009" t="s">
        <v>198</v>
      </c>
      <c r="L1009" t="s">
        <v>199</v>
      </c>
      <c r="M1009" t="s">
        <v>199</v>
      </c>
      <c r="N1009" t="s">
        <v>199</v>
      </c>
      <c r="O1009" t="s">
        <v>199</v>
      </c>
      <c r="P1009">
        <v>12</v>
      </c>
      <c r="Q1009">
        <v>2</v>
      </c>
      <c r="R1009">
        <v>2</v>
      </c>
      <c r="S1009">
        <v>7</v>
      </c>
      <c r="T1009">
        <v>1</v>
      </c>
      <c r="U1009" t="s">
        <v>200</v>
      </c>
      <c r="V1009" t="s">
        <v>275</v>
      </c>
      <c r="W1009" t="s">
        <v>276</v>
      </c>
      <c r="X1009" t="s">
        <v>7884</v>
      </c>
      <c r="Y1009" t="s">
        <v>7885</v>
      </c>
      <c r="Z1009" t="s">
        <v>7886</v>
      </c>
      <c r="AA1009" t="s">
        <v>7887</v>
      </c>
      <c r="AB1009" t="s">
        <v>1306</v>
      </c>
      <c r="AC1009" t="s">
        <v>967</v>
      </c>
      <c r="AD1009" t="s">
        <v>7888</v>
      </c>
      <c r="AE1009" t="s">
        <v>264</v>
      </c>
      <c r="AF1009" t="s">
        <v>264</v>
      </c>
      <c r="AG1009">
        <v>0</v>
      </c>
      <c r="AH1009">
        <v>1</v>
      </c>
      <c r="AI1009">
        <v>0</v>
      </c>
      <c r="AJ1009">
        <v>0</v>
      </c>
      <c r="AK1009">
        <v>1</v>
      </c>
      <c r="AL1009">
        <v>0</v>
      </c>
      <c r="AM1009">
        <v>0</v>
      </c>
      <c r="AN1009">
        <v>0</v>
      </c>
      <c r="AO1009">
        <v>0</v>
      </c>
      <c r="AP1009">
        <v>1</v>
      </c>
      <c r="AQ1009">
        <v>0</v>
      </c>
      <c r="AR1009">
        <v>1</v>
      </c>
      <c r="AS1009">
        <v>1</v>
      </c>
      <c r="AT1009">
        <v>0</v>
      </c>
      <c r="AU1009">
        <v>0</v>
      </c>
      <c r="AV1009">
        <v>3</v>
      </c>
      <c r="AW1009">
        <v>3</v>
      </c>
      <c r="AX1009">
        <v>0</v>
      </c>
      <c r="AY1009">
        <v>0</v>
      </c>
      <c r="AZ1009">
        <v>0</v>
      </c>
      <c r="BA1009">
        <v>0</v>
      </c>
      <c r="BB1009">
        <v>0</v>
      </c>
      <c r="BC1009">
        <v>0</v>
      </c>
      <c r="BD1009">
        <v>1</v>
      </c>
      <c r="BE1009" t="e">
        <v>#N/A</v>
      </c>
      <c r="BF1009" t="e">
        <v>#N/A</v>
      </c>
      <c r="BG1009" t="e">
        <v>#N/A</v>
      </c>
      <c r="BH1009" t="e">
        <v>#N/A</v>
      </c>
      <c r="BI1009" t="e">
        <v>#N/A</v>
      </c>
      <c r="BJ1009" t="e">
        <v>#N/A</v>
      </c>
      <c r="BK1009" t="e">
        <v>#N/A</v>
      </c>
      <c r="BL1009" t="e">
        <v>#N/A</v>
      </c>
      <c r="BM1009">
        <v>22.347116543152499</v>
      </c>
      <c r="BN1009" t="e">
        <v>#N/A</v>
      </c>
      <c r="BO1009" t="e">
        <v>#N/A</v>
      </c>
      <c r="BP1009" t="e">
        <v>#N/A</v>
      </c>
      <c r="BQ1009" t="e">
        <v>#N/A</v>
      </c>
      <c r="BR1009" t="e">
        <v>#N/A</v>
      </c>
      <c r="BS1009" t="e">
        <v>#N/A</v>
      </c>
      <c r="BT1009" t="e">
        <v>#N/A</v>
      </c>
      <c r="BU1009" t="e">
        <v>#N/A</v>
      </c>
      <c r="BV1009" t="e">
        <v>#N/A</v>
      </c>
      <c r="BW1009" t="e">
        <v>#N/A</v>
      </c>
      <c r="BX1009" t="e">
        <v>#N/A</v>
      </c>
      <c r="BY1009" t="e">
        <v>#N/A</v>
      </c>
      <c r="BZ1009" t="e">
        <v>#N/A</v>
      </c>
      <c r="CA1009" t="e">
        <v>#N/A</v>
      </c>
      <c r="CB1009" t="e">
        <v>#N/A</v>
      </c>
      <c r="CC1009" t="e">
        <v>#N/A</v>
      </c>
      <c r="CD1009" t="e">
        <v>#N/A</v>
      </c>
      <c r="CE1009">
        <v>21.9561787235825</v>
      </c>
      <c r="CF1009" t="e">
        <v>#N/A</v>
      </c>
      <c r="CG1009" t="e">
        <v>#N/A</v>
      </c>
      <c r="CH1009" t="e">
        <v>#N/A</v>
      </c>
      <c r="CI1009" t="e">
        <v>#N/A</v>
      </c>
      <c r="CJ1009" t="e">
        <v>#N/A</v>
      </c>
      <c r="CK1009" t="e">
        <v>#N/A</v>
      </c>
      <c r="CL1009" t="e">
        <v>#N/A</v>
      </c>
      <c r="CM1009" t="e">
        <v>#N/A</v>
      </c>
      <c r="CN1009" t="e">
        <v>#N/A</v>
      </c>
      <c r="CO1009" t="e">
        <v>#N/A</v>
      </c>
      <c r="CP1009" t="e">
        <v>#N/A</v>
      </c>
      <c r="CQ1009" t="e">
        <v>#N/A</v>
      </c>
      <c r="CR1009" t="e">
        <v>#N/A</v>
      </c>
      <c r="CS1009" t="e">
        <v>#N/A</v>
      </c>
      <c r="CT1009" t="e">
        <v>#N/A</v>
      </c>
      <c r="CU1009" t="e">
        <v>#N/A</v>
      </c>
      <c r="CV1009" t="e">
        <v>#N/A</v>
      </c>
      <c r="CW1009" t="e">
        <v>#N/A</v>
      </c>
      <c r="CX1009" t="e">
        <v>#N/A</v>
      </c>
      <c r="CY1009" t="e">
        <v>#N/A</v>
      </c>
      <c r="CZ1009" t="e">
        <v>#N/A</v>
      </c>
      <c r="DA1009" t="e">
        <v>#N/A</v>
      </c>
      <c r="DB1009" t="e">
        <v>#N/A</v>
      </c>
      <c r="DC1009" t="e">
        <v>#N/A</v>
      </c>
      <c r="DD1009" t="e">
        <v>#N/A</v>
      </c>
      <c r="DE1009" t="e">
        <v>#N/A</v>
      </c>
      <c r="DF1009">
        <v>22.4677535192661</v>
      </c>
      <c r="DG1009" t="e">
        <v>#N/A</v>
      </c>
      <c r="DH1009" t="e">
        <v>#N/A</v>
      </c>
      <c r="DI1009" t="e">
        <v>#N/A</v>
      </c>
      <c r="DJ1009" t="e">
        <v>#N/A</v>
      </c>
      <c r="DK1009" t="e">
        <v>#N/A</v>
      </c>
      <c r="DL1009" t="e">
        <v>#N/A</v>
      </c>
      <c r="DM1009" t="e">
        <v>#N/A</v>
      </c>
      <c r="DN1009" t="e">
        <v>#N/A</v>
      </c>
      <c r="DO1009">
        <v>21.0256260290924</v>
      </c>
      <c r="DP1009" t="e">
        <v>#N/A</v>
      </c>
      <c r="DQ1009" t="e">
        <v>#N/A</v>
      </c>
      <c r="DR1009" t="e">
        <v>#N/A</v>
      </c>
      <c r="DS1009" t="e">
        <v>#N/A</v>
      </c>
      <c r="DT1009" t="e">
        <v>#N/A</v>
      </c>
      <c r="DU1009">
        <v>22.553652917723699</v>
      </c>
      <c r="DV1009" t="e">
        <v>#N/A</v>
      </c>
      <c r="DW1009" t="e">
        <v>#N/A</v>
      </c>
      <c r="DX1009" t="e">
        <v>#N/A</v>
      </c>
      <c r="DY1009" t="e">
        <v>#N/A</v>
      </c>
      <c r="DZ1009" t="e">
        <v>#N/A</v>
      </c>
      <c r="EA1009" t="e">
        <v>#N/A</v>
      </c>
      <c r="EB1009" t="e">
        <v>#N/A</v>
      </c>
      <c r="EC1009" t="e">
        <v>#N/A</v>
      </c>
      <c r="ED1009" t="e">
        <v>#N/A</v>
      </c>
      <c r="EE1009" t="e">
        <v>#N/A</v>
      </c>
      <c r="EF1009" t="e">
        <v>#N/A</v>
      </c>
      <c r="EG1009" t="e">
        <v>#N/A</v>
      </c>
      <c r="EH1009" t="e">
        <v>#N/A</v>
      </c>
      <c r="EI1009" t="e">
        <v>#N/A</v>
      </c>
      <c r="EJ1009" t="e">
        <v>#N/A</v>
      </c>
      <c r="EK1009" t="e">
        <v>#N/A</v>
      </c>
      <c r="EL1009" t="e">
        <v>#N/A</v>
      </c>
      <c r="EM1009">
        <v>22.767669517798598</v>
      </c>
      <c r="EN1009">
        <v>21.433360569905702</v>
      </c>
      <c r="EO1009" t="e">
        <v>#N/A</v>
      </c>
      <c r="EP1009">
        <v>21.207700959121802</v>
      </c>
      <c r="EQ1009">
        <v>20.311542260647801</v>
      </c>
      <c r="ER1009" t="e">
        <v>#N/A</v>
      </c>
      <c r="ES1009">
        <v>22.138879504357501</v>
      </c>
      <c r="ET1009">
        <v>20.369061616229299</v>
      </c>
      <c r="EU1009" t="e">
        <v>#N/A</v>
      </c>
      <c r="EV1009" t="e">
        <v>#N/A</v>
      </c>
      <c r="EW1009" t="e">
        <v>#N/A</v>
      </c>
      <c r="EX1009" t="e">
        <v>#N/A</v>
      </c>
      <c r="EY1009" t="e">
        <v>#N/A</v>
      </c>
      <c r="EZ1009" t="e">
        <v>#N/A</v>
      </c>
      <c r="FA1009" t="e">
        <v>#N/A</v>
      </c>
      <c r="FB1009" t="e">
        <v>#N/A</v>
      </c>
      <c r="FC1009" t="e">
        <v>#N/A</v>
      </c>
      <c r="FD1009" t="e">
        <v>#N/A</v>
      </c>
      <c r="FE1009" t="e">
        <v>#N/A</v>
      </c>
      <c r="FF1009" t="e">
        <v>#N/A</v>
      </c>
      <c r="FG1009" t="e">
        <v>#N/A</v>
      </c>
      <c r="FH1009" t="e">
        <v>#N/A</v>
      </c>
      <c r="FI1009" t="e">
        <v>#N/A</v>
      </c>
      <c r="FJ1009" t="e">
        <v>#N/A</v>
      </c>
      <c r="FK1009" t="e">
        <v>#N/A</v>
      </c>
      <c r="FL1009" t="e">
        <v>#N/A</v>
      </c>
      <c r="FM1009" t="e">
        <v>#N/A</v>
      </c>
      <c r="FN1009" t="e">
        <v>#N/A</v>
      </c>
      <c r="FO1009" t="e">
        <v>#N/A</v>
      </c>
      <c r="FP1009" t="e">
        <v>#N/A</v>
      </c>
      <c r="FQ1009" t="e">
        <v>#N/A</v>
      </c>
      <c r="FR1009" t="e">
        <v>#N/A</v>
      </c>
      <c r="FS1009" t="e">
        <v>#N/A</v>
      </c>
      <c r="FT1009" t="e">
        <v>#N/A</v>
      </c>
      <c r="FU1009" t="e">
        <v>#N/A</v>
      </c>
      <c r="FV1009" t="e">
        <v>#N/A</v>
      </c>
      <c r="FW1009" t="e">
        <v>#N/A</v>
      </c>
      <c r="FX1009" t="e">
        <v>#N/A</v>
      </c>
      <c r="FY1009" t="e">
        <v>#N/A</v>
      </c>
      <c r="FZ1009" t="e">
        <v>#N/A</v>
      </c>
      <c r="GA1009" t="e">
        <v>#N/A</v>
      </c>
      <c r="GB1009">
        <v>21.769796233550899</v>
      </c>
      <c r="GC1009" t="e">
        <v>#N/A</v>
      </c>
      <c r="GD1009" t="e">
        <v>#N/A</v>
      </c>
      <c r="GE1009" t="e">
        <v>#N/A</v>
      </c>
      <c r="GF1009" t="e">
        <v>#N/A</v>
      </c>
    </row>
    <row r="1010" spans="1:188" x14ac:dyDescent="0.2">
      <c r="A1010" t="s">
        <v>7879</v>
      </c>
      <c r="B1010" t="s">
        <v>7893</v>
      </c>
      <c r="C1010" t="s">
        <v>191</v>
      </c>
      <c r="D1010" t="s">
        <v>191</v>
      </c>
      <c r="E1010" t="s">
        <v>213</v>
      </c>
      <c r="F1010" t="s">
        <v>239</v>
      </c>
      <c r="G1010" t="s">
        <v>194</v>
      </c>
      <c r="H1010" t="s">
        <v>7894</v>
      </c>
      <c r="I1010" t="s">
        <v>7891</v>
      </c>
      <c r="J1010" t="s">
        <v>7895</v>
      </c>
      <c r="K1010" t="s">
        <v>198</v>
      </c>
      <c r="L1010" t="s">
        <v>199</v>
      </c>
      <c r="M1010" t="s">
        <v>199</v>
      </c>
      <c r="N1010" t="s">
        <v>199</v>
      </c>
      <c r="O1010" t="s">
        <v>199</v>
      </c>
      <c r="P1010">
        <v>5</v>
      </c>
      <c r="Q1010">
        <v>1</v>
      </c>
      <c r="R1010">
        <v>3</v>
      </c>
      <c r="S1010">
        <v>0</v>
      </c>
      <c r="T1010">
        <v>1</v>
      </c>
      <c r="U1010" t="s">
        <v>200</v>
      </c>
      <c r="V1010" t="s">
        <v>275</v>
      </c>
      <c r="W1010" t="s">
        <v>276</v>
      </c>
      <c r="X1010" t="s">
        <v>7884</v>
      </c>
      <c r="Y1010" t="s">
        <v>7885</v>
      </c>
      <c r="Z1010" t="s">
        <v>7886</v>
      </c>
      <c r="AA1010" t="s">
        <v>7887</v>
      </c>
      <c r="AB1010" t="s">
        <v>1306</v>
      </c>
      <c r="AC1010" t="s">
        <v>967</v>
      </c>
      <c r="AD1010" t="s">
        <v>7888</v>
      </c>
      <c r="AE1010" t="s">
        <v>264</v>
      </c>
      <c r="AF1010" t="s">
        <v>264</v>
      </c>
      <c r="AG1010">
        <v>0</v>
      </c>
      <c r="AH1010">
        <v>1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3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>
        <v>0</v>
      </c>
      <c r="AY1010">
        <v>0</v>
      </c>
      <c r="AZ1010">
        <v>0</v>
      </c>
      <c r="BA1010">
        <v>0</v>
      </c>
      <c r="BB1010">
        <v>0</v>
      </c>
      <c r="BC1010">
        <v>0</v>
      </c>
      <c r="BD1010">
        <v>1</v>
      </c>
      <c r="BE1010" t="e">
        <v>#N/A</v>
      </c>
      <c r="BF1010" t="e">
        <v>#N/A</v>
      </c>
      <c r="BG1010" t="e">
        <v>#N/A</v>
      </c>
      <c r="BH1010" t="e">
        <v>#N/A</v>
      </c>
      <c r="BI1010" t="e">
        <v>#N/A</v>
      </c>
      <c r="BJ1010" t="e">
        <v>#N/A</v>
      </c>
      <c r="BK1010" t="e">
        <v>#N/A</v>
      </c>
      <c r="BL1010" t="e">
        <v>#N/A</v>
      </c>
      <c r="BM1010">
        <v>21.7068669562446</v>
      </c>
      <c r="BN1010" t="e">
        <v>#N/A</v>
      </c>
      <c r="BO1010" t="e">
        <v>#N/A</v>
      </c>
      <c r="BP1010" t="e">
        <v>#N/A</v>
      </c>
      <c r="BQ1010" t="e">
        <v>#N/A</v>
      </c>
      <c r="BR1010" t="e">
        <v>#N/A</v>
      </c>
      <c r="BS1010" t="e">
        <v>#N/A</v>
      </c>
      <c r="BT1010" t="e">
        <v>#N/A</v>
      </c>
      <c r="BU1010" t="e">
        <v>#N/A</v>
      </c>
      <c r="BV1010" t="e">
        <v>#N/A</v>
      </c>
      <c r="BW1010" t="e">
        <v>#N/A</v>
      </c>
      <c r="BX1010" t="e">
        <v>#N/A</v>
      </c>
      <c r="BY1010" t="e">
        <v>#N/A</v>
      </c>
      <c r="BZ1010" t="e">
        <v>#N/A</v>
      </c>
      <c r="CA1010" t="e">
        <v>#N/A</v>
      </c>
      <c r="CB1010" t="e">
        <v>#N/A</v>
      </c>
      <c r="CC1010" t="e">
        <v>#N/A</v>
      </c>
      <c r="CD1010" t="e">
        <v>#N/A</v>
      </c>
      <c r="CE1010" t="e">
        <v>#N/A</v>
      </c>
      <c r="CF1010" t="e">
        <v>#N/A</v>
      </c>
      <c r="CG1010" t="e">
        <v>#N/A</v>
      </c>
      <c r="CH1010" t="e">
        <v>#N/A</v>
      </c>
      <c r="CI1010" t="e">
        <v>#N/A</v>
      </c>
      <c r="CJ1010" t="e">
        <v>#N/A</v>
      </c>
      <c r="CK1010" t="e">
        <v>#N/A</v>
      </c>
      <c r="CL1010" t="e">
        <v>#N/A</v>
      </c>
      <c r="CM1010" t="e">
        <v>#N/A</v>
      </c>
      <c r="CN1010" t="e">
        <v>#N/A</v>
      </c>
      <c r="CO1010" t="e">
        <v>#N/A</v>
      </c>
      <c r="CP1010" t="e">
        <v>#N/A</v>
      </c>
      <c r="CQ1010" t="e">
        <v>#N/A</v>
      </c>
      <c r="CR1010" t="e">
        <v>#N/A</v>
      </c>
      <c r="CS1010" t="e">
        <v>#N/A</v>
      </c>
      <c r="CT1010" t="e">
        <v>#N/A</v>
      </c>
      <c r="CU1010" t="e">
        <v>#N/A</v>
      </c>
      <c r="CV1010" t="e">
        <v>#N/A</v>
      </c>
      <c r="CW1010" t="e">
        <v>#N/A</v>
      </c>
      <c r="CX1010" t="e">
        <v>#N/A</v>
      </c>
      <c r="CY1010" t="e">
        <v>#N/A</v>
      </c>
      <c r="CZ1010" t="e">
        <v>#N/A</v>
      </c>
      <c r="DA1010" t="e">
        <v>#N/A</v>
      </c>
      <c r="DB1010" t="e">
        <v>#N/A</v>
      </c>
      <c r="DC1010" t="e">
        <v>#N/A</v>
      </c>
      <c r="DD1010" t="e">
        <v>#N/A</v>
      </c>
      <c r="DE1010" t="e">
        <v>#N/A</v>
      </c>
      <c r="DF1010" t="e">
        <v>#N/A</v>
      </c>
      <c r="DG1010" t="e">
        <v>#N/A</v>
      </c>
      <c r="DH1010" t="e">
        <v>#N/A</v>
      </c>
      <c r="DI1010" t="e">
        <v>#N/A</v>
      </c>
      <c r="DJ1010" t="e">
        <v>#N/A</v>
      </c>
      <c r="DK1010" t="e">
        <v>#N/A</v>
      </c>
      <c r="DL1010" t="e">
        <v>#N/A</v>
      </c>
      <c r="DM1010" t="e">
        <v>#N/A</v>
      </c>
      <c r="DN1010">
        <v>21.039637292386299</v>
      </c>
      <c r="DO1010">
        <v>21.686845277337699</v>
      </c>
      <c r="DP1010" t="e">
        <v>#N/A</v>
      </c>
      <c r="DQ1010">
        <v>20.988420370684299</v>
      </c>
      <c r="DR1010" t="e">
        <v>#N/A</v>
      </c>
      <c r="DS1010" t="e">
        <v>#N/A</v>
      </c>
      <c r="DT1010" t="e">
        <v>#N/A</v>
      </c>
      <c r="DU1010" t="e">
        <v>#N/A</v>
      </c>
      <c r="DV1010" t="e">
        <v>#N/A</v>
      </c>
      <c r="DW1010" t="e">
        <v>#N/A</v>
      </c>
      <c r="DX1010" t="e">
        <v>#N/A</v>
      </c>
      <c r="DY1010" t="e">
        <v>#N/A</v>
      </c>
      <c r="DZ1010" t="e">
        <v>#N/A</v>
      </c>
      <c r="EA1010" t="e">
        <v>#N/A</v>
      </c>
      <c r="EB1010" t="e">
        <v>#N/A</v>
      </c>
      <c r="EC1010" t="e">
        <v>#N/A</v>
      </c>
      <c r="ED1010" t="e">
        <v>#N/A</v>
      </c>
      <c r="EE1010" t="e">
        <v>#N/A</v>
      </c>
      <c r="EF1010" t="e">
        <v>#N/A</v>
      </c>
      <c r="EG1010" t="e">
        <v>#N/A</v>
      </c>
      <c r="EH1010" t="e">
        <v>#N/A</v>
      </c>
      <c r="EI1010" t="e">
        <v>#N/A</v>
      </c>
      <c r="EJ1010" t="e">
        <v>#N/A</v>
      </c>
      <c r="EK1010" t="e">
        <v>#N/A</v>
      </c>
      <c r="EL1010" t="e">
        <v>#N/A</v>
      </c>
      <c r="EM1010" t="e">
        <v>#N/A</v>
      </c>
      <c r="EN1010" t="e">
        <v>#N/A</v>
      </c>
      <c r="EO1010" t="e">
        <v>#N/A</v>
      </c>
      <c r="EP1010" t="e">
        <v>#N/A</v>
      </c>
      <c r="EQ1010" t="e">
        <v>#N/A</v>
      </c>
      <c r="ER1010" t="e">
        <v>#N/A</v>
      </c>
      <c r="ES1010" t="e">
        <v>#N/A</v>
      </c>
      <c r="ET1010" t="e">
        <v>#N/A</v>
      </c>
      <c r="EU1010" t="e">
        <v>#N/A</v>
      </c>
      <c r="EV1010" t="e">
        <v>#N/A</v>
      </c>
      <c r="EW1010" t="e">
        <v>#N/A</v>
      </c>
      <c r="EX1010" t="e">
        <v>#N/A</v>
      </c>
      <c r="EY1010" t="e">
        <v>#N/A</v>
      </c>
      <c r="EZ1010" t="e">
        <v>#N/A</v>
      </c>
      <c r="FA1010" t="e">
        <v>#N/A</v>
      </c>
      <c r="FB1010" t="e">
        <v>#N/A</v>
      </c>
      <c r="FC1010" t="e">
        <v>#N/A</v>
      </c>
      <c r="FD1010" t="e">
        <v>#N/A</v>
      </c>
      <c r="FE1010" t="e">
        <v>#N/A</v>
      </c>
      <c r="FF1010" t="e">
        <v>#N/A</v>
      </c>
      <c r="FG1010" t="e">
        <v>#N/A</v>
      </c>
      <c r="FH1010" t="e">
        <v>#N/A</v>
      </c>
      <c r="FI1010" t="e">
        <v>#N/A</v>
      </c>
      <c r="FJ1010" t="e">
        <v>#N/A</v>
      </c>
      <c r="FK1010" t="e">
        <v>#N/A</v>
      </c>
      <c r="FL1010" t="e">
        <v>#N/A</v>
      </c>
      <c r="FM1010" t="e">
        <v>#N/A</v>
      </c>
      <c r="FN1010" t="e">
        <v>#N/A</v>
      </c>
      <c r="FO1010" t="e">
        <v>#N/A</v>
      </c>
      <c r="FP1010" t="e">
        <v>#N/A</v>
      </c>
      <c r="FQ1010" t="e">
        <v>#N/A</v>
      </c>
      <c r="FR1010" t="e">
        <v>#N/A</v>
      </c>
      <c r="FS1010" t="e">
        <v>#N/A</v>
      </c>
      <c r="FT1010" t="e">
        <v>#N/A</v>
      </c>
      <c r="FU1010" t="e">
        <v>#N/A</v>
      </c>
      <c r="FV1010" t="e">
        <v>#N/A</v>
      </c>
      <c r="FW1010" t="e">
        <v>#N/A</v>
      </c>
      <c r="FX1010" t="e">
        <v>#N/A</v>
      </c>
      <c r="FY1010" t="e">
        <v>#N/A</v>
      </c>
      <c r="FZ1010" t="e">
        <v>#N/A</v>
      </c>
      <c r="GA1010" t="e">
        <v>#N/A</v>
      </c>
      <c r="GB1010">
        <v>21.551745665580398</v>
      </c>
      <c r="GC1010" t="e">
        <v>#N/A</v>
      </c>
      <c r="GD1010" t="e">
        <v>#N/A</v>
      </c>
      <c r="GE1010" t="e">
        <v>#N/A</v>
      </c>
      <c r="GF1010" t="e">
        <v>#N/A</v>
      </c>
    </row>
    <row r="1011" spans="1:188" x14ac:dyDescent="0.2">
      <c r="A1011" t="s">
        <v>7896</v>
      </c>
      <c r="B1011" t="s">
        <v>7897</v>
      </c>
      <c r="C1011" t="s">
        <v>191</v>
      </c>
      <c r="D1011" t="s">
        <v>191</v>
      </c>
      <c r="E1011" t="s">
        <v>213</v>
      </c>
      <c r="F1011" t="s">
        <v>193</v>
      </c>
      <c r="G1011" t="s">
        <v>194</v>
      </c>
      <c r="H1011" t="s">
        <v>7898</v>
      </c>
      <c r="I1011" t="s">
        <v>7899</v>
      </c>
      <c r="J1011" t="s">
        <v>7900</v>
      </c>
      <c r="K1011" t="s">
        <v>198</v>
      </c>
      <c r="L1011" t="s">
        <v>199</v>
      </c>
      <c r="M1011" t="s">
        <v>199</v>
      </c>
      <c r="N1011" t="s">
        <v>199</v>
      </c>
      <c r="O1011" t="s">
        <v>199</v>
      </c>
      <c r="P1011">
        <v>0</v>
      </c>
      <c r="Q1011">
        <v>0</v>
      </c>
      <c r="R1011">
        <v>0</v>
      </c>
      <c r="S1011">
        <v>0</v>
      </c>
      <c r="T1011">
        <v>0</v>
      </c>
      <c r="U1011" t="s">
        <v>200</v>
      </c>
      <c r="V1011" t="s">
        <v>275</v>
      </c>
      <c r="W1011" t="s">
        <v>276</v>
      </c>
      <c r="X1011" t="s">
        <v>7901</v>
      </c>
      <c r="Y1011" t="s">
        <v>7902</v>
      </c>
      <c r="Z1011" t="s">
        <v>7903</v>
      </c>
      <c r="AA1011" t="s">
        <v>7903</v>
      </c>
      <c r="AB1011" t="s">
        <v>7904</v>
      </c>
      <c r="AC1011" t="s">
        <v>2677</v>
      </c>
      <c r="AD1011" t="s">
        <v>7905</v>
      </c>
      <c r="AE1011" t="s">
        <v>264</v>
      </c>
      <c r="AF1011" t="s">
        <v>264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>
        <v>0</v>
      </c>
      <c r="AY1011">
        <v>0</v>
      </c>
      <c r="AZ1011">
        <v>0</v>
      </c>
      <c r="BA1011">
        <v>0</v>
      </c>
      <c r="BB1011">
        <v>0</v>
      </c>
      <c r="BC1011">
        <v>0</v>
      </c>
      <c r="BD1011">
        <v>0</v>
      </c>
      <c r="BE1011" t="e">
        <v>#N/A</v>
      </c>
      <c r="BF1011" t="e">
        <v>#N/A</v>
      </c>
      <c r="BG1011" t="e">
        <v>#N/A</v>
      </c>
      <c r="BH1011" t="e">
        <v>#N/A</v>
      </c>
      <c r="BI1011" t="e">
        <v>#N/A</v>
      </c>
      <c r="BJ1011" t="e">
        <v>#N/A</v>
      </c>
      <c r="BK1011" t="e">
        <v>#N/A</v>
      </c>
      <c r="BL1011" t="e">
        <v>#N/A</v>
      </c>
      <c r="BM1011" t="e">
        <v>#N/A</v>
      </c>
      <c r="BN1011" t="e">
        <v>#N/A</v>
      </c>
      <c r="BO1011" t="e">
        <v>#N/A</v>
      </c>
      <c r="BP1011" t="e">
        <v>#N/A</v>
      </c>
      <c r="BQ1011" t="e">
        <v>#N/A</v>
      </c>
      <c r="BR1011" t="e">
        <v>#N/A</v>
      </c>
      <c r="BS1011" t="e">
        <v>#N/A</v>
      </c>
      <c r="BT1011" t="e">
        <v>#N/A</v>
      </c>
      <c r="BU1011" t="e">
        <v>#N/A</v>
      </c>
      <c r="BV1011" t="e">
        <v>#N/A</v>
      </c>
      <c r="BW1011" t="e">
        <v>#N/A</v>
      </c>
      <c r="BX1011" t="e">
        <v>#N/A</v>
      </c>
      <c r="BY1011" t="e">
        <v>#N/A</v>
      </c>
      <c r="BZ1011" t="e">
        <v>#N/A</v>
      </c>
      <c r="CA1011" t="e">
        <v>#N/A</v>
      </c>
      <c r="CB1011" t="e">
        <v>#N/A</v>
      </c>
      <c r="CC1011" t="e">
        <v>#N/A</v>
      </c>
      <c r="CD1011" t="e">
        <v>#N/A</v>
      </c>
      <c r="CE1011" t="e">
        <v>#N/A</v>
      </c>
      <c r="CF1011" t="e">
        <v>#N/A</v>
      </c>
      <c r="CG1011" t="e">
        <v>#N/A</v>
      </c>
      <c r="CH1011" t="e">
        <v>#N/A</v>
      </c>
      <c r="CI1011" t="e">
        <v>#N/A</v>
      </c>
      <c r="CJ1011" t="e">
        <v>#N/A</v>
      </c>
      <c r="CK1011" t="e">
        <v>#N/A</v>
      </c>
      <c r="CL1011" t="e">
        <v>#N/A</v>
      </c>
      <c r="CM1011" t="e">
        <v>#N/A</v>
      </c>
      <c r="CN1011" t="e">
        <v>#N/A</v>
      </c>
      <c r="CO1011" t="e">
        <v>#N/A</v>
      </c>
      <c r="CP1011" t="e">
        <v>#N/A</v>
      </c>
      <c r="CQ1011" t="e">
        <v>#N/A</v>
      </c>
      <c r="CR1011" t="e">
        <v>#N/A</v>
      </c>
      <c r="CS1011" t="e">
        <v>#N/A</v>
      </c>
      <c r="CT1011" t="e">
        <v>#N/A</v>
      </c>
      <c r="CU1011" t="e">
        <v>#N/A</v>
      </c>
      <c r="CV1011" t="e">
        <v>#N/A</v>
      </c>
      <c r="CW1011" t="e">
        <v>#N/A</v>
      </c>
      <c r="CX1011" t="e">
        <v>#N/A</v>
      </c>
      <c r="CY1011" t="e">
        <v>#N/A</v>
      </c>
      <c r="CZ1011" t="e">
        <v>#N/A</v>
      </c>
      <c r="DA1011" t="e">
        <v>#N/A</v>
      </c>
      <c r="DB1011" t="e">
        <v>#N/A</v>
      </c>
      <c r="DC1011" t="e">
        <v>#N/A</v>
      </c>
      <c r="DD1011" t="e">
        <v>#N/A</v>
      </c>
      <c r="DE1011" t="e">
        <v>#N/A</v>
      </c>
      <c r="DF1011" t="e">
        <v>#N/A</v>
      </c>
      <c r="DG1011" t="e">
        <v>#N/A</v>
      </c>
      <c r="DH1011" t="e">
        <v>#N/A</v>
      </c>
      <c r="DI1011" t="e">
        <v>#N/A</v>
      </c>
      <c r="DJ1011" t="e">
        <v>#N/A</v>
      </c>
      <c r="DK1011" t="e">
        <v>#N/A</v>
      </c>
      <c r="DL1011" t="e">
        <v>#N/A</v>
      </c>
      <c r="DM1011" t="e">
        <v>#N/A</v>
      </c>
      <c r="DN1011" t="e">
        <v>#N/A</v>
      </c>
      <c r="DO1011" t="e">
        <v>#N/A</v>
      </c>
      <c r="DP1011" t="e">
        <v>#N/A</v>
      </c>
      <c r="DQ1011" t="e">
        <v>#N/A</v>
      </c>
      <c r="DR1011" t="e">
        <v>#N/A</v>
      </c>
      <c r="DS1011" t="e">
        <v>#N/A</v>
      </c>
      <c r="DT1011" t="e">
        <v>#N/A</v>
      </c>
      <c r="DU1011" t="e">
        <v>#N/A</v>
      </c>
      <c r="DV1011" t="e">
        <v>#N/A</v>
      </c>
      <c r="DW1011" t="e">
        <v>#N/A</v>
      </c>
      <c r="DX1011" t="e">
        <v>#N/A</v>
      </c>
      <c r="DY1011" t="e">
        <v>#N/A</v>
      </c>
      <c r="DZ1011" t="e">
        <v>#N/A</v>
      </c>
      <c r="EA1011" t="e">
        <v>#N/A</v>
      </c>
      <c r="EB1011" t="e">
        <v>#N/A</v>
      </c>
      <c r="EC1011" t="e">
        <v>#N/A</v>
      </c>
      <c r="ED1011" t="e">
        <v>#N/A</v>
      </c>
      <c r="EE1011" t="e">
        <v>#N/A</v>
      </c>
      <c r="EF1011" t="e">
        <v>#N/A</v>
      </c>
      <c r="EG1011" t="e">
        <v>#N/A</v>
      </c>
      <c r="EH1011" t="e">
        <v>#N/A</v>
      </c>
      <c r="EI1011" t="e">
        <v>#N/A</v>
      </c>
      <c r="EJ1011" t="e">
        <v>#N/A</v>
      </c>
      <c r="EK1011" t="e">
        <v>#N/A</v>
      </c>
      <c r="EL1011" t="e">
        <v>#N/A</v>
      </c>
      <c r="EM1011" t="e">
        <v>#N/A</v>
      </c>
      <c r="EN1011" t="e">
        <v>#N/A</v>
      </c>
      <c r="EO1011" t="e">
        <v>#N/A</v>
      </c>
      <c r="EP1011" t="e">
        <v>#N/A</v>
      </c>
      <c r="EQ1011" t="e">
        <v>#N/A</v>
      </c>
      <c r="ER1011" t="e">
        <v>#N/A</v>
      </c>
      <c r="ES1011" t="e">
        <v>#N/A</v>
      </c>
      <c r="ET1011" t="e">
        <v>#N/A</v>
      </c>
      <c r="EU1011" t="e">
        <v>#N/A</v>
      </c>
      <c r="EV1011" t="e">
        <v>#N/A</v>
      </c>
      <c r="EW1011" t="e">
        <v>#N/A</v>
      </c>
      <c r="EX1011" t="e">
        <v>#N/A</v>
      </c>
      <c r="EY1011" t="e">
        <v>#N/A</v>
      </c>
      <c r="EZ1011" t="e">
        <v>#N/A</v>
      </c>
      <c r="FA1011" t="e">
        <v>#N/A</v>
      </c>
      <c r="FB1011" t="e">
        <v>#N/A</v>
      </c>
      <c r="FC1011" t="e">
        <v>#N/A</v>
      </c>
      <c r="FD1011" t="e">
        <v>#N/A</v>
      </c>
      <c r="FE1011" t="e">
        <v>#N/A</v>
      </c>
      <c r="FF1011" t="e">
        <v>#N/A</v>
      </c>
      <c r="FG1011" t="e">
        <v>#N/A</v>
      </c>
      <c r="FH1011" t="e">
        <v>#N/A</v>
      </c>
      <c r="FI1011" t="e">
        <v>#N/A</v>
      </c>
      <c r="FJ1011" t="e">
        <v>#N/A</v>
      </c>
      <c r="FK1011" t="e">
        <v>#N/A</v>
      </c>
      <c r="FL1011" t="e">
        <v>#N/A</v>
      </c>
      <c r="FM1011" t="e">
        <v>#N/A</v>
      </c>
      <c r="FN1011" t="e">
        <v>#N/A</v>
      </c>
      <c r="FO1011" t="e">
        <v>#N/A</v>
      </c>
      <c r="FP1011" t="e">
        <v>#N/A</v>
      </c>
      <c r="FQ1011" t="e">
        <v>#N/A</v>
      </c>
      <c r="FR1011" t="e">
        <v>#N/A</v>
      </c>
      <c r="FS1011" t="e">
        <v>#N/A</v>
      </c>
      <c r="FT1011" t="e">
        <v>#N/A</v>
      </c>
      <c r="FU1011" t="e">
        <v>#N/A</v>
      </c>
      <c r="FV1011" t="e">
        <v>#N/A</v>
      </c>
      <c r="FW1011" t="e">
        <v>#N/A</v>
      </c>
      <c r="FX1011" t="e">
        <v>#N/A</v>
      </c>
      <c r="FY1011" t="e">
        <v>#N/A</v>
      </c>
      <c r="FZ1011" t="e">
        <v>#N/A</v>
      </c>
      <c r="GA1011" t="e">
        <v>#N/A</v>
      </c>
      <c r="GB1011" t="e">
        <v>#N/A</v>
      </c>
      <c r="GC1011" t="e">
        <v>#N/A</v>
      </c>
      <c r="GD1011" t="e">
        <v>#N/A</v>
      </c>
      <c r="GE1011" t="e">
        <v>#N/A</v>
      </c>
      <c r="GF1011" t="e">
        <v>#N/A</v>
      </c>
    </row>
    <row r="1012" spans="1:188" x14ac:dyDescent="0.2">
      <c r="A1012" t="s">
        <v>7906</v>
      </c>
      <c r="B1012" t="s">
        <v>7907</v>
      </c>
      <c r="C1012" t="s">
        <v>191</v>
      </c>
      <c r="D1012" t="s">
        <v>191</v>
      </c>
      <c r="E1012" t="s">
        <v>213</v>
      </c>
      <c r="F1012" t="s">
        <v>193</v>
      </c>
      <c r="G1012" t="s">
        <v>194</v>
      </c>
      <c r="H1012" t="s">
        <v>7908</v>
      </c>
      <c r="I1012" t="s">
        <v>7909</v>
      </c>
      <c r="J1012" t="s">
        <v>7910</v>
      </c>
      <c r="K1012" t="s">
        <v>2348</v>
      </c>
      <c r="L1012" t="s">
        <v>309</v>
      </c>
      <c r="M1012" t="s">
        <v>474</v>
      </c>
      <c r="N1012" t="s">
        <v>474</v>
      </c>
      <c r="O1012" t="s">
        <v>290</v>
      </c>
      <c r="P1012">
        <v>126</v>
      </c>
      <c r="Q1012">
        <v>34</v>
      </c>
      <c r="R1012">
        <v>29</v>
      </c>
      <c r="S1012">
        <v>35</v>
      </c>
      <c r="T1012">
        <v>28</v>
      </c>
      <c r="U1012" t="s">
        <v>1913</v>
      </c>
      <c r="V1012" t="s">
        <v>2050</v>
      </c>
      <c r="W1012" t="s">
        <v>2051</v>
      </c>
      <c r="X1012" t="s">
        <v>7911</v>
      </c>
      <c r="Y1012" t="s">
        <v>7912</v>
      </c>
      <c r="Z1012" t="s">
        <v>2054</v>
      </c>
      <c r="AA1012" t="s">
        <v>2055</v>
      </c>
      <c r="AB1012" t="s">
        <v>2056</v>
      </c>
      <c r="AC1012" t="s">
        <v>484</v>
      </c>
      <c r="AD1012" t="s">
        <v>2057</v>
      </c>
      <c r="AE1012" t="s">
        <v>264</v>
      </c>
      <c r="AF1012" t="s">
        <v>264</v>
      </c>
      <c r="AG1012">
        <v>6</v>
      </c>
      <c r="AH1012">
        <v>6</v>
      </c>
      <c r="AI1012">
        <v>5</v>
      </c>
      <c r="AJ1012">
        <v>6</v>
      </c>
      <c r="AK1012">
        <v>6</v>
      </c>
      <c r="AL1012">
        <v>5</v>
      </c>
      <c r="AM1012">
        <v>5</v>
      </c>
      <c r="AN1012">
        <v>5</v>
      </c>
      <c r="AO1012">
        <v>5</v>
      </c>
      <c r="AP1012">
        <v>4</v>
      </c>
      <c r="AQ1012">
        <v>5</v>
      </c>
      <c r="AR1012">
        <v>5</v>
      </c>
      <c r="AS1012">
        <v>5</v>
      </c>
      <c r="AT1012">
        <v>6</v>
      </c>
      <c r="AU1012">
        <v>6</v>
      </c>
      <c r="AV1012">
        <v>6</v>
      </c>
      <c r="AW1012">
        <v>6</v>
      </c>
      <c r="AX1012">
        <v>6</v>
      </c>
      <c r="AY1012">
        <v>5</v>
      </c>
      <c r="AZ1012">
        <v>3</v>
      </c>
      <c r="BA1012">
        <v>5</v>
      </c>
      <c r="BB1012">
        <v>5</v>
      </c>
      <c r="BC1012">
        <v>5</v>
      </c>
      <c r="BD1012">
        <v>5</v>
      </c>
      <c r="BE1012">
        <v>24.675302911222801</v>
      </c>
      <c r="BF1012">
        <v>24.497168752565699</v>
      </c>
      <c r="BG1012">
        <v>23.458138855807601</v>
      </c>
      <c r="BH1012">
        <v>25.416774753538199</v>
      </c>
      <c r="BI1012">
        <v>25.271154415646699</v>
      </c>
      <c r="BJ1012">
        <v>24.540921842107998</v>
      </c>
      <c r="BK1012">
        <v>26.009887104013099</v>
      </c>
      <c r="BL1012">
        <v>24.2568813298385</v>
      </c>
      <c r="BM1012">
        <v>23.844145065428599</v>
      </c>
      <c r="BN1012">
        <v>25.009414009246701</v>
      </c>
      <c r="BO1012">
        <v>23.345091859872099</v>
      </c>
      <c r="BP1012">
        <v>23.913551163000399</v>
      </c>
      <c r="BQ1012">
        <v>24.064910001279099</v>
      </c>
      <c r="BR1012">
        <v>23.1230010839008</v>
      </c>
      <c r="BS1012">
        <v>24.7697293702061</v>
      </c>
      <c r="BT1012" t="e">
        <v>#N/A</v>
      </c>
      <c r="BU1012">
        <v>24.278774194012399</v>
      </c>
      <c r="BV1012">
        <v>24.982197869388301</v>
      </c>
      <c r="BW1012">
        <v>24.4704704082836</v>
      </c>
      <c r="BX1012">
        <v>23.796873028770001</v>
      </c>
      <c r="BY1012">
        <v>23.924907054896401</v>
      </c>
      <c r="BZ1012">
        <v>25.4625014598634</v>
      </c>
      <c r="CA1012">
        <v>25.259986230116599</v>
      </c>
      <c r="CB1012">
        <v>24.612438483513799</v>
      </c>
      <c r="CC1012">
        <v>24.771589393236599</v>
      </c>
      <c r="CD1012">
        <v>24.326767024429</v>
      </c>
      <c r="CE1012">
        <v>24.5455484916294</v>
      </c>
      <c r="CF1012">
        <v>24.451516024865999</v>
      </c>
      <c r="CG1012">
        <v>24.364003992874299</v>
      </c>
      <c r="CH1012">
        <v>24.1881118406864</v>
      </c>
      <c r="CI1012">
        <v>24.156187827087599</v>
      </c>
      <c r="CJ1012">
        <v>22.691179614214398</v>
      </c>
      <c r="CK1012" t="e">
        <v>#N/A</v>
      </c>
      <c r="CL1012">
        <v>24.621657924297601</v>
      </c>
      <c r="CM1012">
        <v>24.249538155746698</v>
      </c>
      <c r="CN1012">
        <v>23.790220103991299</v>
      </c>
      <c r="CO1012">
        <v>23.969030550160401</v>
      </c>
      <c r="CP1012">
        <v>24.986723262849999</v>
      </c>
      <c r="CQ1012">
        <v>25.018345140444399</v>
      </c>
      <c r="CR1012">
        <v>25.1543836045911</v>
      </c>
      <c r="CS1012">
        <v>24.279422990286299</v>
      </c>
      <c r="CT1012">
        <v>25.196695052144801</v>
      </c>
      <c r="CU1012">
        <v>25.370822067047602</v>
      </c>
      <c r="CV1012">
        <v>23.9343039166938</v>
      </c>
      <c r="CW1012">
        <v>24.623552415971499</v>
      </c>
      <c r="CX1012">
        <v>22.974373688318501</v>
      </c>
      <c r="CY1012">
        <v>23.826522355230999</v>
      </c>
      <c r="CZ1012">
        <v>23.5102147386913</v>
      </c>
      <c r="DA1012">
        <v>22.124510152437601</v>
      </c>
      <c r="DB1012">
        <v>24.219210338143299</v>
      </c>
      <c r="DC1012">
        <v>24.1336069475988</v>
      </c>
      <c r="DD1012">
        <v>22.768314141190199</v>
      </c>
      <c r="DE1012">
        <v>23.269213541432901</v>
      </c>
      <c r="DF1012">
        <v>24.654267859467801</v>
      </c>
      <c r="DG1012">
        <v>25.0269889466982</v>
      </c>
      <c r="DH1012" t="e">
        <v>#N/A</v>
      </c>
      <c r="DI1012">
        <v>23.4279450181842</v>
      </c>
      <c r="DJ1012">
        <v>22.6144920592094</v>
      </c>
      <c r="DK1012">
        <v>24.043261118144599</v>
      </c>
      <c r="DL1012">
        <v>25.131566644376001</v>
      </c>
      <c r="DM1012">
        <v>22.8507082424447</v>
      </c>
      <c r="DN1012">
        <v>22.995865866793199</v>
      </c>
      <c r="DO1012">
        <v>24.051015606720199</v>
      </c>
      <c r="DP1012">
        <v>24.459019907208699</v>
      </c>
      <c r="DQ1012">
        <v>23.845987499480099</v>
      </c>
      <c r="DR1012">
        <v>23.480315285857099</v>
      </c>
      <c r="DS1012">
        <v>25.594465143469002</v>
      </c>
      <c r="DT1012" t="e">
        <v>#N/A</v>
      </c>
      <c r="DU1012">
        <v>23.897867392859599</v>
      </c>
      <c r="DV1012">
        <v>24.833390543667299</v>
      </c>
      <c r="DW1012">
        <v>23.383243658345901</v>
      </c>
      <c r="DX1012">
        <v>24.352990047860299</v>
      </c>
      <c r="DY1012">
        <v>25.3595484946262</v>
      </c>
      <c r="DZ1012">
        <v>24.4287313688057</v>
      </c>
      <c r="EA1012">
        <v>24.288124978280798</v>
      </c>
      <c r="EB1012">
        <v>24.979215755321899</v>
      </c>
      <c r="EC1012">
        <v>24.793861112503901</v>
      </c>
      <c r="ED1012">
        <v>24.382680339419299</v>
      </c>
      <c r="EE1012">
        <v>24.162185429318502</v>
      </c>
      <c r="EF1012">
        <v>23.879652270225101</v>
      </c>
      <c r="EG1012">
        <v>24.6701657896675</v>
      </c>
      <c r="EH1012">
        <v>25.672645650434699</v>
      </c>
      <c r="EI1012">
        <v>24.090316512776798</v>
      </c>
      <c r="EJ1012">
        <v>23.447503264176898</v>
      </c>
      <c r="EK1012">
        <v>24.714324669276198</v>
      </c>
      <c r="EL1012">
        <v>24.618703666660402</v>
      </c>
      <c r="EM1012">
        <v>24.006112821280901</v>
      </c>
      <c r="EN1012">
        <v>23.960837400554801</v>
      </c>
      <c r="EO1012">
        <v>23.644859030751</v>
      </c>
      <c r="EP1012">
        <v>22.459933830072</v>
      </c>
      <c r="EQ1012">
        <v>24.078203270014399</v>
      </c>
      <c r="ER1012">
        <v>22.460818320172201</v>
      </c>
      <c r="ES1012">
        <v>23.943485107106302</v>
      </c>
      <c r="ET1012">
        <v>24.791637759942098</v>
      </c>
      <c r="EU1012">
        <v>24.211748181831101</v>
      </c>
      <c r="EV1012">
        <v>24.233631795923198</v>
      </c>
      <c r="EW1012">
        <v>25.292784596836999</v>
      </c>
      <c r="EX1012">
        <v>21.910363180448499</v>
      </c>
      <c r="EY1012">
        <v>23.820477764169102</v>
      </c>
      <c r="EZ1012">
        <v>23.9177945056299</v>
      </c>
      <c r="FA1012">
        <v>25.0633533452664</v>
      </c>
      <c r="FB1012">
        <v>23.3956736842335</v>
      </c>
      <c r="FC1012">
        <v>25.332895667009598</v>
      </c>
      <c r="FD1012">
        <v>23.8048579392268</v>
      </c>
      <c r="FE1012">
        <v>25.173125424428701</v>
      </c>
      <c r="FF1012">
        <v>24.6865981201429</v>
      </c>
      <c r="FG1012">
        <v>24.685562735694599</v>
      </c>
      <c r="FH1012">
        <v>24.643577342453298</v>
      </c>
      <c r="FI1012">
        <v>23.4960746297985</v>
      </c>
      <c r="FJ1012" t="e">
        <v>#N/A</v>
      </c>
      <c r="FK1012">
        <v>25.1488885279168</v>
      </c>
      <c r="FL1012" t="e">
        <v>#N/A</v>
      </c>
      <c r="FM1012">
        <v>24.766753598563501</v>
      </c>
      <c r="FN1012">
        <v>23.1106556231267</v>
      </c>
      <c r="FO1012">
        <v>24.142020596316399</v>
      </c>
      <c r="FP1012">
        <v>24.218836090348201</v>
      </c>
      <c r="FQ1012">
        <v>24.706736585011601</v>
      </c>
      <c r="FR1012">
        <v>24.342464147711599</v>
      </c>
      <c r="FS1012">
        <v>24.907353966090302</v>
      </c>
      <c r="FT1012">
        <v>24.886744322717</v>
      </c>
      <c r="FU1012">
        <v>24.8064352746742</v>
      </c>
      <c r="FV1012">
        <v>24.824777761424698</v>
      </c>
      <c r="FW1012">
        <v>23.806091082418501</v>
      </c>
      <c r="FX1012">
        <v>24.712454463090399</v>
      </c>
      <c r="FY1012">
        <v>25.001629595100798</v>
      </c>
      <c r="FZ1012">
        <v>25.894165176397401</v>
      </c>
      <c r="GA1012">
        <v>25.171352457991699</v>
      </c>
      <c r="GB1012">
        <v>24.168080833425801</v>
      </c>
      <c r="GC1012">
        <v>24.614881309469801</v>
      </c>
      <c r="GD1012">
        <v>24.642428552884699</v>
      </c>
      <c r="GE1012">
        <v>25.121636251390299</v>
      </c>
      <c r="GF1012">
        <v>24.556890284327199</v>
      </c>
    </row>
    <row r="1013" spans="1:188" x14ac:dyDescent="0.2">
      <c r="A1013" t="s">
        <v>7906</v>
      </c>
      <c r="B1013" t="s">
        <v>7913</v>
      </c>
      <c r="C1013" t="s">
        <v>191</v>
      </c>
      <c r="D1013" t="s">
        <v>191</v>
      </c>
      <c r="E1013" t="s">
        <v>213</v>
      </c>
      <c r="F1013" t="s">
        <v>193</v>
      </c>
      <c r="G1013" t="s">
        <v>194</v>
      </c>
      <c r="H1013" t="s">
        <v>7914</v>
      </c>
      <c r="I1013" t="s">
        <v>7915</v>
      </c>
      <c r="J1013" t="s">
        <v>7916</v>
      </c>
      <c r="K1013" t="s">
        <v>198</v>
      </c>
      <c r="L1013" t="s">
        <v>309</v>
      </c>
      <c r="M1013" t="s">
        <v>474</v>
      </c>
      <c r="N1013" t="s">
        <v>290</v>
      </c>
      <c r="O1013" t="s">
        <v>273</v>
      </c>
      <c r="P1013">
        <v>60</v>
      </c>
      <c r="Q1013">
        <v>17</v>
      </c>
      <c r="R1013">
        <v>17</v>
      </c>
      <c r="S1013">
        <v>11</v>
      </c>
      <c r="T1013">
        <v>15</v>
      </c>
      <c r="U1013" t="s">
        <v>1913</v>
      </c>
      <c r="V1013" t="s">
        <v>2050</v>
      </c>
      <c r="W1013" t="s">
        <v>2051</v>
      </c>
      <c r="X1013" t="s">
        <v>7911</v>
      </c>
      <c r="Y1013" t="s">
        <v>7912</v>
      </c>
      <c r="Z1013" t="s">
        <v>2054</v>
      </c>
      <c r="AA1013" t="s">
        <v>2055</v>
      </c>
      <c r="AB1013" t="s">
        <v>2056</v>
      </c>
      <c r="AC1013" t="s">
        <v>484</v>
      </c>
      <c r="AD1013" t="s">
        <v>2057</v>
      </c>
      <c r="AE1013" t="s">
        <v>264</v>
      </c>
      <c r="AF1013" t="s">
        <v>264</v>
      </c>
      <c r="AG1013">
        <v>5</v>
      </c>
      <c r="AH1013">
        <v>6</v>
      </c>
      <c r="AI1013">
        <v>3</v>
      </c>
      <c r="AJ1013">
        <v>1</v>
      </c>
      <c r="AK1013">
        <v>2</v>
      </c>
      <c r="AL1013">
        <v>0</v>
      </c>
      <c r="AM1013">
        <v>2</v>
      </c>
      <c r="AN1013">
        <v>2</v>
      </c>
      <c r="AO1013">
        <v>3</v>
      </c>
      <c r="AP1013">
        <v>3</v>
      </c>
      <c r="AQ1013">
        <v>2</v>
      </c>
      <c r="AR1013">
        <v>5</v>
      </c>
      <c r="AS1013">
        <v>3</v>
      </c>
      <c r="AT1013">
        <v>0</v>
      </c>
      <c r="AU1013">
        <v>0</v>
      </c>
      <c r="AV1013">
        <v>4</v>
      </c>
      <c r="AW1013">
        <v>3</v>
      </c>
      <c r="AX1013">
        <v>1</v>
      </c>
      <c r="AY1013">
        <v>3</v>
      </c>
      <c r="AZ1013">
        <v>3</v>
      </c>
      <c r="BA1013">
        <v>2</v>
      </c>
      <c r="BB1013">
        <v>3</v>
      </c>
      <c r="BC1013">
        <v>0</v>
      </c>
      <c r="BD1013">
        <v>4</v>
      </c>
      <c r="BE1013">
        <v>23.936244259925701</v>
      </c>
      <c r="BF1013" t="e">
        <v>#N/A</v>
      </c>
      <c r="BG1013">
        <v>23.770714411046502</v>
      </c>
      <c r="BH1013">
        <v>24.957972084643401</v>
      </c>
      <c r="BI1013">
        <v>24.158661104017099</v>
      </c>
      <c r="BJ1013">
        <v>24.260280551481099</v>
      </c>
      <c r="BK1013">
        <v>25.529916813209201</v>
      </c>
      <c r="BL1013">
        <v>23.806652394583701</v>
      </c>
      <c r="BM1013">
        <v>24.304781321562899</v>
      </c>
      <c r="BN1013">
        <v>23.946472633941699</v>
      </c>
      <c r="BO1013">
        <v>23.3453553417541</v>
      </c>
      <c r="BP1013">
        <v>23.9041074326189</v>
      </c>
      <c r="BQ1013">
        <v>24.1193776350852</v>
      </c>
      <c r="BR1013">
        <v>22.997596591218802</v>
      </c>
      <c r="BS1013">
        <v>24.824368155604201</v>
      </c>
      <c r="BT1013" t="e">
        <v>#N/A</v>
      </c>
      <c r="BU1013" t="e">
        <v>#N/A</v>
      </c>
      <c r="BV1013" t="e">
        <v>#N/A</v>
      </c>
      <c r="BW1013" t="e">
        <v>#N/A</v>
      </c>
      <c r="BX1013" t="e">
        <v>#N/A</v>
      </c>
      <c r="BY1013" t="e">
        <v>#N/A</v>
      </c>
      <c r="BZ1013" t="e">
        <v>#N/A</v>
      </c>
      <c r="CA1013">
        <v>24.844589214009201</v>
      </c>
      <c r="CB1013" t="e">
        <v>#N/A</v>
      </c>
      <c r="CC1013">
        <v>24.190755852130899</v>
      </c>
      <c r="CD1013" t="e">
        <v>#N/A</v>
      </c>
      <c r="CE1013">
        <v>24.504939023088198</v>
      </c>
      <c r="CF1013" t="e">
        <v>#N/A</v>
      </c>
      <c r="CG1013" t="e">
        <v>#N/A</v>
      </c>
      <c r="CH1013" t="e">
        <v>#N/A</v>
      </c>
      <c r="CI1013" t="e">
        <v>#N/A</v>
      </c>
      <c r="CJ1013" t="e">
        <v>#N/A</v>
      </c>
      <c r="CK1013" t="e">
        <v>#N/A</v>
      </c>
      <c r="CL1013" t="e">
        <v>#N/A</v>
      </c>
      <c r="CM1013" t="e">
        <v>#N/A</v>
      </c>
      <c r="CN1013" t="e">
        <v>#N/A</v>
      </c>
      <c r="CO1013">
        <v>22.272628128383701</v>
      </c>
      <c r="CP1013" t="e">
        <v>#N/A</v>
      </c>
      <c r="CQ1013">
        <v>24.166909746041998</v>
      </c>
      <c r="CR1013" t="e">
        <v>#N/A</v>
      </c>
      <c r="CS1013" t="e">
        <v>#N/A</v>
      </c>
      <c r="CT1013">
        <v>24.539657445122302</v>
      </c>
      <c r="CU1013" t="e">
        <v>#N/A</v>
      </c>
      <c r="CV1013">
        <v>24.138215860796802</v>
      </c>
      <c r="CW1013" t="e">
        <v>#N/A</v>
      </c>
      <c r="CX1013" t="e">
        <v>#N/A</v>
      </c>
      <c r="CY1013">
        <v>23.491912893728099</v>
      </c>
      <c r="CZ1013">
        <v>23.619354999846301</v>
      </c>
      <c r="DA1013">
        <v>23.180188965932501</v>
      </c>
      <c r="DB1013" t="e">
        <v>#N/A</v>
      </c>
      <c r="DC1013" t="e">
        <v>#N/A</v>
      </c>
      <c r="DD1013">
        <v>22.881248898428598</v>
      </c>
      <c r="DE1013">
        <v>22.3193437846245</v>
      </c>
      <c r="DF1013">
        <v>24.6709524679891</v>
      </c>
      <c r="DG1013" t="e">
        <v>#N/A</v>
      </c>
      <c r="DH1013" t="e">
        <v>#N/A</v>
      </c>
      <c r="DI1013">
        <v>23.665877248655601</v>
      </c>
      <c r="DJ1013" t="e">
        <v>#N/A</v>
      </c>
      <c r="DK1013">
        <v>21.9492457318247</v>
      </c>
      <c r="DL1013" t="e">
        <v>#N/A</v>
      </c>
      <c r="DM1013" t="e">
        <v>#N/A</v>
      </c>
      <c r="DN1013">
        <v>23.413555610704201</v>
      </c>
      <c r="DO1013">
        <v>23.683515998723799</v>
      </c>
      <c r="DP1013">
        <v>23.625007269396999</v>
      </c>
      <c r="DQ1013">
        <v>23.179469759291599</v>
      </c>
      <c r="DR1013">
        <v>24.111330503504998</v>
      </c>
      <c r="DS1013">
        <v>23.961372120559101</v>
      </c>
      <c r="DT1013" t="e">
        <v>#N/A</v>
      </c>
      <c r="DU1013" t="e">
        <v>#N/A</v>
      </c>
      <c r="DV1013">
        <v>24.094092264762001</v>
      </c>
      <c r="DW1013">
        <v>23.5481614149422</v>
      </c>
      <c r="DX1013" t="e">
        <v>#N/A</v>
      </c>
      <c r="DY1013" t="e">
        <v>#N/A</v>
      </c>
      <c r="DZ1013" t="e">
        <v>#N/A</v>
      </c>
      <c r="EA1013" t="e">
        <v>#N/A</v>
      </c>
      <c r="EB1013" t="e">
        <v>#N/A</v>
      </c>
      <c r="EC1013" t="e">
        <v>#N/A</v>
      </c>
      <c r="ED1013" t="e">
        <v>#N/A</v>
      </c>
      <c r="EE1013" t="e">
        <v>#N/A</v>
      </c>
      <c r="EF1013" t="e">
        <v>#N/A</v>
      </c>
      <c r="EG1013" t="e">
        <v>#N/A</v>
      </c>
      <c r="EH1013" t="e">
        <v>#N/A</v>
      </c>
      <c r="EI1013" t="e">
        <v>#N/A</v>
      </c>
      <c r="EJ1013" t="e">
        <v>#N/A</v>
      </c>
      <c r="EK1013">
        <v>23.877054169314299</v>
      </c>
      <c r="EL1013" t="e">
        <v>#N/A</v>
      </c>
      <c r="EM1013">
        <v>23.743722677075699</v>
      </c>
      <c r="EN1013">
        <v>22.7835544576721</v>
      </c>
      <c r="EO1013">
        <v>23.1573525757805</v>
      </c>
      <c r="EP1013" t="e">
        <v>#N/A</v>
      </c>
      <c r="EQ1013">
        <v>24.156823333139101</v>
      </c>
      <c r="ER1013">
        <v>23.409833683417201</v>
      </c>
      <c r="ES1013">
        <v>24.067233746426201</v>
      </c>
      <c r="ET1013" t="e">
        <v>#N/A</v>
      </c>
      <c r="EU1013" t="e">
        <v>#N/A</v>
      </c>
      <c r="EV1013" t="e">
        <v>#N/A</v>
      </c>
      <c r="EW1013" t="e">
        <v>#N/A</v>
      </c>
      <c r="EX1013" t="e">
        <v>#N/A</v>
      </c>
      <c r="EY1013" t="e">
        <v>#N/A</v>
      </c>
      <c r="EZ1013" t="e">
        <v>#N/A</v>
      </c>
      <c r="FA1013" t="e">
        <v>#N/A</v>
      </c>
      <c r="FB1013">
        <v>24.149472080430598</v>
      </c>
      <c r="FC1013">
        <v>24.779068811182</v>
      </c>
      <c r="FD1013" t="e">
        <v>#N/A</v>
      </c>
      <c r="FE1013">
        <v>24.8386895521251</v>
      </c>
      <c r="FF1013">
        <v>24.174207807349301</v>
      </c>
      <c r="FG1013" t="e">
        <v>#N/A</v>
      </c>
      <c r="FH1013">
        <v>24.755958701034999</v>
      </c>
      <c r="FI1013" t="e">
        <v>#N/A</v>
      </c>
      <c r="FJ1013" t="e">
        <v>#N/A</v>
      </c>
      <c r="FK1013">
        <v>24.828218381303799</v>
      </c>
      <c r="FL1013">
        <v>24.3059965172652</v>
      </c>
      <c r="FM1013" t="e">
        <v>#N/A</v>
      </c>
      <c r="FN1013" t="e">
        <v>#N/A</v>
      </c>
      <c r="FO1013">
        <v>24.402110663158901</v>
      </c>
      <c r="FP1013">
        <v>23.103194045297801</v>
      </c>
      <c r="FQ1013" t="e">
        <v>#N/A</v>
      </c>
      <c r="FR1013">
        <v>24.221565116238601</v>
      </c>
      <c r="FS1013" t="e">
        <v>#N/A</v>
      </c>
      <c r="FT1013">
        <v>24.813298008517599</v>
      </c>
      <c r="FU1013">
        <v>24.495734786114699</v>
      </c>
      <c r="FV1013" t="e">
        <v>#N/A</v>
      </c>
      <c r="FW1013" t="e">
        <v>#N/A</v>
      </c>
      <c r="FX1013" t="e">
        <v>#N/A</v>
      </c>
      <c r="FY1013" t="e">
        <v>#N/A</v>
      </c>
      <c r="FZ1013" t="e">
        <v>#N/A</v>
      </c>
      <c r="GA1013" t="e">
        <v>#N/A</v>
      </c>
      <c r="GB1013">
        <v>23.209945959192599</v>
      </c>
      <c r="GC1013">
        <v>24.2985377884557</v>
      </c>
      <c r="GD1013" t="e">
        <v>#N/A</v>
      </c>
      <c r="GE1013">
        <v>24.648674425270102</v>
      </c>
      <c r="GF1013">
        <v>23.231204549373</v>
      </c>
    </row>
    <row r="1014" spans="1:188" x14ac:dyDescent="0.2">
      <c r="A1014" t="s">
        <v>7906</v>
      </c>
      <c r="B1014" t="s">
        <v>7917</v>
      </c>
      <c r="C1014" t="s">
        <v>191</v>
      </c>
      <c r="D1014" t="s">
        <v>191</v>
      </c>
      <c r="E1014" t="s">
        <v>213</v>
      </c>
      <c r="F1014" t="s">
        <v>193</v>
      </c>
      <c r="G1014" t="s">
        <v>194</v>
      </c>
      <c r="H1014" t="s">
        <v>7918</v>
      </c>
      <c r="I1014" t="s">
        <v>7919</v>
      </c>
      <c r="J1014" t="s">
        <v>7920</v>
      </c>
      <c r="K1014" t="s">
        <v>198</v>
      </c>
      <c r="L1014" t="s">
        <v>474</v>
      </c>
      <c r="M1014" t="s">
        <v>290</v>
      </c>
      <c r="N1014" t="s">
        <v>474</v>
      </c>
      <c r="O1014" t="s">
        <v>309</v>
      </c>
      <c r="P1014">
        <v>88</v>
      </c>
      <c r="Q1014">
        <v>23</v>
      </c>
      <c r="R1014">
        <v>19</v>
      </c>
      <c r="S1014">
        <v>26</v>
      </c>
      <c r="T1014">
        <v>20</v>
      </c>
      <c r="U1014" t="s">
        <v>1913</v>
      </c>
      <c r="V1014" t="s">
        <v>2050</v>
      </c>
      <c r="W1014" t="s">
        <v>2051</v>
      </c>
      <c r="X1014" t="s">
        <v>7911</v>
      </c>
      <c r="Y1014" t="s">
        <v>7912</v>
      </c>
      <c r="Z1014" t="s">
        <v>2054</v>
      </c>
      <c r="AA1014" t="s">
        <v>2055</v>
      </c>
      <c r="AB1014" t="s">
        <v>2056</v>
      </c>
      <c r="AC1014" t="s">
        <v>484</v>
      </c>
      <c r="AD1014" t="s">
        <v>2057</v>
      </c>
      <c r="AE1014" t="s">
        <v>264</v>
      </c>
      <c r="AF1014" t="s">
        <v>264</v>
      </c>
      <c r="AG1014">
        <v>5</v>
      </c>
      <c r="AH1014">
        <v>3</v>
      </c>
      <c r="AI1014">
        <v>4</v>
      </c>
      <c r="AJ1014">
        <v>5</v>
      </c>
      <c r="AK1014">
        <v>5</v>
      </c>
      <c r="AL1014">
        <v>1</v>
      </c>
      <c r="AM1014">
        <v>2</v>
      </c>
      <c r="AN1014">
        <v>4</v>
      </c>
      <c r="AO1014">
        <v>2</v>
      </c>
      <c r="AP1014">
        <v>4</v>
      </c>
      <c r="AQ1014">
        <v>2</v>
      </c>
      <c r="AR1014">
        <v>5</v>
      </c>
      <c r="AS1014">
        <v>5</v>
      </c>
      <c r="AT1014">
        <v>2</v>
      </c>
      <c r="AU1014">
        <v>3</v>
      </c>
      <c r="AV1014">
        <v>6</v>
      </c>
      <c r="AW1014">
        <v>5</v>
      </c>
      <c r="AX1014">
        <v>5</v>
      </c>
      <c r="AY1014">
        <v>4</v>
      </c>
      <c r="AZ1014">
        <v>4</v>
      </c>
      <c r="BA1014">
        <v>3</v>
      </c>
      <c r="BB1014">
        <v>3</v>
      </c>
      <c r="BC1014">
        <v>3</v>
      </c>
      <c r="BD1014">
        <v>3</v>
      </c>
      <c r="BE1014">
        <v>22.819254738623201</v>
      </c>
      <c r="BF1014" t="e">
        <v>#N/A</v>
      </c>
      <c r="BG1014">
        <v>21.817245804231199</v>
      </c>
      <c r="BH1014">
        <v>22.775355737584299</v>
      </c>
      <c r="BI1014">
        <v>21.9223466187842</v>
      </c>
      <c r="BJ1014">
        <v>21.6528708818804</v>
      </c>
      <c r="BK1014">
        <v>23.724452281799401</v>
      </c>
      <c r="BL1014" t="e">
        <v>#N/A</v>
      </c>
      <c r="BM1014">
        <v>22.943108774600798</v>
      </c>
      <c r="BN1014">
        <v>22.144102583765299</v>
      </c>
      <c r="BO1014" t="e">
        <v>#N/A</v>
      </c>
      <c r="BP1014" t="e">
        <v>#N/A</v>
      </c>
      <c r="BQ1014">
        <v>21.931073820761601</v>
      </c>
      <c r="BR1014" t="e">
        <v>#N/A</v>
      </c>
      <c r="BS1014">
        <v>22.060288444561401</v>
      </c>
      <c r="BT1014" t="e">
        <v>#N/A</v>
      </c>
      <c r="BU1014">
        <v>21.550980414753699</v>
      </c>
      <c r="BV1014">
        <v>22.0653500540949</v>
      </c>
      <c r="BW1014">
        <v>21.451025760600999</v>
      </c>
      <c r="BX1014" t="e">
        <v>#N/A</v>
      </c>
      <c r="BY1014">
        <v>21.804656554782099</v>
      </c>
      <c r="BZ1014">
        <v>23.198711532442299</v>
      </c>
      <c r="CA1014">
        <v>22.6558007402996</v>
      </c>
      <c r="CB1014">
        <v>21.925832201173002</v>
      </c>
      <c r="CC1014">
        <v>22.304034353511199</v>
      </c>
      <c r="CD1014">
        <v>21.548126883623599</v>
      </c>
      <c r="CE1014">
        <v>22.3277992275295</v>
      </c>
      <c r="CF1014" t="e">
        <v>#N/A</v>
      </c>
      <c r="CG1014">
        <v>21.707518695736301</v>
      </c>
      <c r="CH1014">
        <v>21.407747382957201</v>
      </c>
      <c r="CI1014" t="e">
        <v>#N/A</v>
      </c>
      <c r="CJ1014" t="e">
        <v>#N/A</v>
      </c>
      <c r="CK1014" t="e">
        <v>#N/A</v>
      </c>
      <c r="CL1014" t="e">
        <v>#N/A</v>
      </c>
      <c r="CM1014">
        <v>21.883714646512601</v>
      </c>
      <c r="CN1014" t="e">
        <v>#N/A</v>
      </c>
      <c r="CO1014">
        <v>19.935380500885898</v>
      </c>
      <c r="CP1014">
        <v>22.769947681102199</v>
      </c>
      <c r="CQ1014" t="e">
        <v>#N/A</v>
      </c>
      <c r="CR1014" t="e">
        <v>#N/A</v>
      </c>
      <c r="CS1014" t="e">
        <v>#N/A</v>
      </c>
      <c r="CT1014">
        <v>22.181661040812202</v>
      </c>
      <c r="CU1014">
        <v>22.429508487220499</v>
      </c>
      <c r="CV1014">
        <v>21.3709939910919</v>
      </c>
      <c r="CW1014">
        <v>22.3293786957246</v>
      </c>
      <c r="CX1014" t="e">
        <v>#N/A</v>
      </c>
      <c r="CY1014" t="e">
        <v>#N/A</v>
      </c>
      <c r="CZ1014">
        <v>21.773037055225402</v>
      </c>
      <c r="DA1014">
        <v>21.284446151175899</v>
      </c>
      <c r="DB1014" t="e">
        <v>#N/A</v>
      </c>
      <c r="DC1014" t="e">
        <v>#N/A</v>
      </c>
      <c r="DD1014">
        <v>21.509309940070899</v>
      </c>
      <c r="DE1014">
        <v>21.0732723668185</v>
      </c>
      <c r="DF1014">
        <v>22.609686292431199</v>
      </c>
      <c r="DG1014" t="e">
        <v>#N/A</v>
      </c>
      <c r="DH1014">
        <v>20.688148924145899</v>
      </c>
      <c r="DI1014">
        <v>23.0323857083193</v>
      </c>
      <c r="DJ1014" t="e">
        <v>#N/A</v>
      </c>
      <c r="DK1014">
        <v>21.5028954906353</v>
      </c>
      <c r="DL1014" t="e">
        <v>#N/A</v>
      </c>
      <c r="DM1014" t="e">
        <v>#N/A</v>
      </c>
      <c r="DN1014">
        <v>22.198175086723101</v>
      </c>
      <c r="DO1014">
        <v>22.456639285962101</v>
      </c>
      <c r="DP1014">
        <v>22.172815603135501</v>
      </c>
      <c r="DQ1014">
        <v>21.746223889214502</v>
      </c>
      <c r="DR1014">
        <v>20.894412479168999</v>
      </c>
      <c r="DS1014">
        <v>22.2453049151529</v>
      </c>
      <c r="DT1014" t="e">
        <v>#N/A</v>
      </c>
      <c r="DU1014">
        <v>21.987662767939099</v>
      </c>
      <c r="DV1014">
        <v>22.467287646716901</v>
      </c>
      <c r="DW1014">
        <v>21.948739139899299</v>
      </c>
      <c r="DX1014">
        <v>21.965380546117899</v>
      </c>
      <c r="DY1014" t="e">
        <v>#N/A</v>
      </c>
      <c r="DZ1014" t="e">
        <v>#N/A</v>
      </c>
      <c r="EA1014">
        <v>22.1696836613188</v>
      </c>
      <c r="EB1014">
        <v>22.4216109055365</v>
      </c>
      <c r="EC1014" t="e">
        <v>#N/A</v>
      </c>
      <c r="ED1014" t="e">
        <v>#N/A</v>
      </c>
      <c r="EE1014">
        <v>22.259346752507199</v>
      </c>
      <c r="EF1014" t="e">
        <v>#N/A</v>
      </c>
      <c r="EG1014">
        <v>22.3328731658588</v>
      </c>
      <c r="EH1014">
        <v>22.616624335063001</v>
      </c>
      <c r="EI1014" t="e">
        <v>#N/A</v>
      </c>
      <c r="EJ1014" t="e">
        <v>#N/A</v>
      </c>
      <c r="EK1014">
        <v>22.1326127763488</v>
      </c>
      <c r="EL1014">
        <v>20.242547317562899</v>
      </c>
      <c r="EM1014">
        <v>22.090925861139599</v>
      </c>
      <c r="EN1014">
        <v>21.461150251991899</v>
      </c>
      <c r="EO1014">
        <v>22.182012622587099</v>
      </c>
      <c r="EP1014">
        <v>21.413237926854499</v>
      </c>
      <c r="EQ1014" t="e">
        <v>#N/A</v>
      </c>
      <c r="ER1014">
        <v>21.086630559687698</v>
      </c>
      <c r="ES1014">
        <v>22.349716214734201</v>
      </c>
      <c r="ET1014">
        <v>21.295833933809799</v>
      </c>
      <c r="EU1014">
        <v>21.079799308403899</v>
      </c>
      <c r="EV1014">
        <v>21.805904788602501</v>
      </c>
      <c r="EW1014">
        <v>22.396051642729599</v>
      </c>
      <c r="EX1014">
        <v>20.563868740975799</v>
      </c>
      <c r="EY1014">
        <v>22.699670294138301</v>
      </c>
      <c r="EZ1014">
        <v>21.988135107816198</v>
      </c>
      <c r="FA1014" t="e">
        <v>#N/A</v>
      </c>
      <c r="FB1014">
        <v>21.2774646226313</v>
      </c>
      <c r="FC1014">
        <v>22.657472594089899</v>
      </c>
      <c r="FD1014" t="e">
        <v>#N/A</v>
      </c>
      <c r="FE1014">
        <v>23.0875154690989</v>
      </c>
      <c r="FF1014">
        <v>22.176548687756199</v>
      </c>
      <c r="FG1014">
        <v>21.474203949637499</v>
      </c>
      <c r="FH1014">
        <v>22.831033942944</v>
      </c>
      <c r="FI1014" t="e">
        <v>#N/A</v>
      </c>
      <c r="FJ1014">
        <v>23.0280993480639</v>
      </c>
      <c r="FK1014">
        <v>22.7950329087918</v>
      </c>
      <c r="FL1014">
        <v>22.0671052399601</v>
      </c>
      <c r="FM1014">
        <v>22.8373517252166</v>
      </c>
      <c r="FN1014" t="e">
        <v>#N/A</v>
      </c>
      <c r="FO1014">
        <v>22.585162893304499</v>
      </c>
      <c r="FP1014">
        <v>22.349283901734701</v>
      </c>
      <c r="FQ1014" t="e">
        <v>#N/A</v>
      </c>
      <c r="FR1014">
        <v>22.191584449746799</v>
      </c>
      <c r="FS1014" t="e">
        <v>#N/A</v>
      </c>
      <c r="FT1014">
        <v>22.631990269610899</v>
      </c>
      <c r="FU1014">
        <v>22.779634423162999</v>
      </c>
      <c r="FV1014" t="e">
        <v>#N/A</v>
      </c>
      <c r="FW1014" t="e">
        <v>#N/A</v>
      </c>
      <c r="FX1014" t="e">
        <v>#N/A</v>
      </c>
      <c r="FY1014">
        <v>22.085781102960102</v>
      </c>
      <c r="FZ1014">
        <v>22.834101270015001</v>
      </c>
      <c r="GA1014">
        <v>21.658376798153402</v>
      </c>
      <c r="GB1014">
        <v>21.888607222814699</v>
      </c>
      <c r="GC1014">
        <v>21.7905935165107</v>
      </c>
      <c r="GD1014" t="e">
        <v>#N/A</v>
      </c>
      <c r="GE1014">
        <v>22.411602409237499</v>
      </c>
      <c r="GF1014" t="e">
        <v>#N/A</v>
      </c>
    </row>
    <row r="1015" spans="1:188" x14ac:dyDescent="0.2">
      <c r="A1015" t="s">
        <v>7906</v>
      </c>
      <c r="B1015" t="s">
        <v>7921</v>
      </c>
      <c r="C1015" t="s">
        <v>191</v>
      </c>
      <c r="D1015" t="s">
        <v>191</v>
      </c>
      <c r="E1015" t="s">
        <v>213</v>
      </c>
      <c r="F1015" t="s">
        <v>239</v>
      </c>
      <c r="G1015" t="s">
        <v>194</v>
      </c>
      <c r="H1015" t="s">
        <v>7922</v>
      </c>
      <c r="I1015" t="s">
        <v>7923</v>
      </c>
      <c r="J1015" t="s">
        <v>7924</v>
      </c>
      <c r="K1015" t="s">
        <v>198</v>
      </c>
      <c r="L1015" t="s">
        <v>309</v>
      </c>
      <c r="M1015" t="s">
        <v>474</v>
      </c>
      <c r="N1015" t="s">
        <v>474</v>
      </c>
      <c r="O1015" t="s">
        <v>290</v>
      </c>
      <c r="P1015">
        <v>100</v>
      </c>
      <c r="Q1015">
        <v>28</v>
      </c>
      <c r="R1015">
        <v>19</v>
      </c>
      <c r="S1015">
        <v>29</v>
      </c>
      <c r="T1015">
        <v>24</v>
      </c>
      <c r="U1015" t="s">
        <v>1913</v>
      </c>
      <c r="V1015" t="s">
        <v>2050</v>
      </c>
      <c r="W1015" t="s">
        <v>2051</v>
      </c>
      <c r="X1015" t="s">
        <v>7911</v>
      </c>
      <c r="Y1015" t="s">
        <v>7912</v>
      </c>
      <c r="Z1015" t="s">
        <v>2054</v>
      </c>
      <c r="AA1015" t="s">
        <v>2055</v>
      </c>
      <c r="AB1015" t="s">
        <v>2056</v>
      </c>
      <c r="AC1015" t="s">
        <v>484</v>
      </c>
      <c r="AD1015" t="s">
        <v>2057</v>
      </c>
      <c r="AE1015" t="s">
        <v>264</v>
      </c>
      <c r="AF1015" t="s">
        <v>264</v>
      </c>
      <c r="AG1015">
        <v>4</v>
      </c>
      <c r="AH1015">
        <v>4</v>
      </c>
      <c r="AI1015">
        <v>4</v>
      </c>
      <c r="AJ1015">
        <v>6</v>
      </c>
      <c r="AK1015">
        <v>5</v>
      </c>
      <c r="AL1015">
        <v>5</v>
      </c>
      <c r="AM1015">
        <v>4</v>
      </c>
      <c r="AN1015">
        <v>3</v>
      </c>
      <c r="AO1015">
        <v>1</v>
      </c>
      <c r="AP1015">
        <v>4</v>
      </c>
      <c r="AQ1015">
        <v>2</v>
      </c>
      <c r="AR1015">
        <v>5</v>
      </c>
      <c r="AS1015">
        <v>6</v>
      </c>
      <c r="AT1015">
        <v>6</v>
      </c>
      <c r="AU1015">
        <v>4</v>
      </c>
      <c r="AV1015">
        <v>3</v>
      </c>
      <c r="AW1015">
        <v>4</v>
      </c>
      <c r="AX1015">
        <v>6</v>
      </c>
      <c r="AY1015">
        <v>4</v>
      </c>
      <c r="AZ1015">
        <v>4</v>
      </c>
      <c r="BA1015">
        <v>5</v>
      </c>
      <c r="BB1015">
        <v>3</v>
      </c>
      <c r="BC1015">
        <v>4</v>
      </c>
      <c r="BD1015">
        <v>4</v>
      </c>
      <c r="BE1015">
        <v>24.269337251804998</v>
      </c>
      <c r="BF1015" t="e">
        <v>#N/A</v>
      </c>
      <c r="BG1015">
        <v>23.210653553696002</v>
      </c>
      <c r="BH1015" t="e">
        <v>#N/A</v>
      </c>
      <c r="BI1015">
        <v>24.043910485461002</v>
      </c>
      <c r="BJ1015">
        <v>23.550980483976598</v>
      </c>
      <c r="BK1015">
        <v>24.539958351990801</v>
      </c>
      <c r="BL1015" t="e">
        <v>#N/A</v>
      </c>
      <c r="BM1015">
        <v>23.353256423707599</v>
      </c>
      <c r="BN1015" t="e">
        <v>#N/A</v>
      </c>
      <c r="BO1015">
        <v>22.863932780499599</v>
      </c>
      <c r="BP1015">
        <v>23.099228947653799</v>
      </c>
      <c r="BQ1015">
        <v>23.840896064829199</v>
      </c>
      <c r="BR1015">
        <v>22.537605809073298</v>
      </c>
      <c r="BS1015">
        <v>24.412595525945999</v>
      </c>
      <c r="BT1015">
        <v>23.424376814669699</v>
      </c>
      <c r="BU1015" t="e">
        <v>#N/A</v>
      </c>
      <c r="BV1015" t="e">
        <v>#N/A</v>
      </c>
      <c r="BW1015">
        <v>23.8573537692188</v>
      </c>
      <c r="BX1015">
        <v>22.925585464489199</v>
      </c>
      <c r="BY1015">
        <v>23.190328469223299</v>
      </c>
      <c r="BZ1015">
        <v>24.390592040176401</v>
      </c>
      <c r="CA1015">
        <v>24.326039859729899</v>
      </c>
      <c r="CB1015">
        <v>23.3931569419879</v>
      </c>
      <c r="CC1015">
        <v>23.951365400716998</v>
      </c>
      <c r="CD1015">
        <v>22.9601708335456</v>
      </c>
      <c r="CE1015" t="e">
        <v>#N/A</v>
      </c>
      <c r="CF1015">
        <v>24.6172690919113</v>
      </c>
      <c r="CG1015">
        <v>23.647709835871002</v>
      </c>
      <c r="CH1015">
        <v>23.506718820496001</v>
      </c>
      <c r="CI1015" t="e">
        <v>#N/A</v>
      </c>
      <c r="CJ1015">
        <v>21.894646012463099</v>
      </c>
      <c r="CK1015">
        <v>22.271582107386202</v>
      </c>
      <c r="CL1015">
        <v>24.945085560607801</v>
      </c>
      <c r="CM1015">
        <v>23.5790936062802</v>
      </c>
      <c r="CN1015">
        <v>23.311919221708902</v>
      </c>
      <c r="CO1015">
        <v>23.718380572791801</v>
      </c>
      <c r="CP1015">
        <v>23.984931762506999</v>
      </c>
      <c r="CQ1015">
        <v>24.390347977529999</v>
      </c>
      <c r="CR1015">
        <v>23.935297770172099</v>
      </c>
      <c r="CS1015" t="e">
        <v>#N/A</v>
      </c>
      <c r="CT1015">
        <v>24.556141324863699</v>
      </c>
      <c r="CU1015">
        <v>24.712715017097999</v>
      </c>
      <c r="CV1015" t="e">
        <v>#N/A</v>
      </c>
      <c r="CW1015" t="e">
        <v>#N/A</v>
      </c>
      <c r="CX1015">
        <v>22.209342178414602</v>
      </c>
      <c r="CY1015">
        <v>23.472631723564501</v>
      </c>
      <c r="CZ1015" t="e">
        <v>#N/A</v>
      </c>
      <c r="DA1015" t="e">
        <v>#N/A</v>
      </c>
      <c r="DB1015" t="e">
        <v>#N/A</v>
      </c>
      <c r="DC1015" t="e">
        <v>#N/A</v>
      </c>
      <c r="DD1015">
        <v>22.497846789073801</v>
      </c>
      <c r="DE1015">
        <v>23.915633346091301</v>
      </c>
      <c r="DF1015">
        <v>24.241822881176301</v>
      </c>
      <c r="DG1015">
        <v>23.638942908375199</v>
      </c>
      <c r="DH1015" t="e">
        <v>#N/A</v>
      </c>
      <c r="DI1015" t="e">
        <v>#N/A</v>
      </c>
      <c r="DJ1015">
        <v>22.937439511943399</v>
      </c>
      <c r="DK1015">
        <v>22.9743474405544</v>
      </c>
      <c r="DL1015" t="e">
        <v>#N/A</v>
      </c>
      <c r="DM1015" t="e">
        <v>#N/A</v>
      </c>
      <c r="DN1015">
        <v>22.394010479681899</v>
      </c>
      <c r="DO1015">
        <v>23.354627132205501</v>
      </c>
      <c r="DP1015">
        <v>24.184115543325898</v>
      </c>
      <c r="DQ1015">
        <v>24.001772122093701</v>
      </c>
      <c r="DR1015">
        <v>23.259488680493899</v>
      </c>
      <c r="DS1015">
        <v>24.452141879700399</v>
      </c>
      <c r="DT1015">
        <v>23.067476236451199</v>
      </c>
      <c r="DU1015">
        <v>23.130662011032101</v>
      </c>
      <c r="DV1015">
        <v>24.729138000494501</v>
      </c>
      <c r="DW1015">
        <v>23.256448122115199</v>
      </c>
      <c r="DX1015">
        <v>23.7411308531854</v>
      </c>
      <c r="DY1015">
        <v>24.130106875520699</v>
      </c>
      <c r="DZ1015">
        <v>23.388035068949499</v>
      </c>
      <c r="EA1015">
        <v>23.227562816896899</v>
      </c>
      <c r="EB1015">
        <v>24.493270495609501</v>
      </c>
      <c r="EC1015">
        <v>24.076001137969399</v>
      </c>
      <c r="ED1015">
        <v>23.527677287514599</v>
      </c>
      <c r="EE1015">
        <v>23.484839585640401</v>
      </c>
      <c r="EF1015" t="e">
        <v>#N/A</v>
      </c>
      <c r="EG1015">
        <v>23.790165085032999</v>
      </c>
      <c r="EH1015">
        <v>24.690048608674299</v>
      </c>
      <c r="EI1015">
        <v>23.688990143253299</v>
      </c>
      <c r="EJ1015" t="e">
        <v>#N/A</v>
      </c>
      <c r="EK1015">
        <v>23.592182255564101</v>
      </c>
      <c r="EL1015" t="e">
        <v>#N/A</v>
      </c>
      <c r="EM1015">
        <v>22.944902783926</v>
      </c>
      <c r="EN1015" t="e">
        <v>#N/A</v>
      </c>
      <c r="EO1015">
        <v>23.2450035124102</v>
      </c>
      <c r="EP1015" t="e">
        <v>#N/A</v>
      </c>
      <c r="EQ1015">
        <v>23.4111603904066</v>
      </c>
      <c r="ER1015" t="e">
        <v>#N/A</v>
      </c>
      <c r="ES1015">
        <v>23.4585425886279</v>
      </c>
      <c r="ET1015" t="e">
        <v>#N/A</v>
      </c>
      <c r="EU1015">
        <v>23.643983454101601</v>
      </c>
      <c r="EV1015">
        <v>23.063787754660201</v>
      </c>
      <c r="EW1015">
        <v>24.353152417498499</v>
      </c>
      <c r="EX1015">
        <v>22.649669836747702</v>
      </c>
      <c r="EY1015">
        <v>23.7584075320073</v>
      </c>
      <c r="EZ1015">
        <v>24.213952217649599</v>
      </c>
      <c r="FA1015">
        <v>24.565107903678602</v>
      </c>
      <c r="FB1015">
        <v>22.7978917241498</v>
      </c>
      <c r="FC1015">
        <v>24.115199570889398</v>
      </c>
      <c r="FD1015">
        <v>23.090586787979099</v>
      </c>
      <c r="FE1015">
        <v>24.3348008850305</v>
      </c>
      <c r="FF1015" t="e">
        <v>#N/A</v>
      </c>
      <c r="FG1015">
        <v>24.249632311954901</v>
      </c>
      <c r="FH1015">
        <v>24.098187736704599</v>
      </c>
      <c r="FI1015" t="e">
        <v>#N/A</v>
      </c>
      <c r="FJ1015">
        <v>24.349521244027301</v>
      </c>
      <c r="FK1015">
        <v>24.4864649485976</v>
      </c>
      <c r="FL1015">
        <v>23.964518107100002</v>
      </c>
      <c r="FM1015">
        <v>23.817644264947599</v>
      </c>
      <c r="FN1015">
        <v>22.695260918976199</v>
      </c>
      <c r="FO1015">
        <v>24.183611757045401</v>
      </c>
      <c r="FP1015">
        <v>24.103149401240302</v>
      </c>
      <c r="FQ1015">
        <v>24.473117683693999</v>
      </c>
      <c r="FR1015">
        <v>24.400695645027302</v>
      </c>
      <c r="FS1015" t="e">
        <v>#N/A</v>
      </c>
      <c r="FT1015">
        <v>24.443803481377099</v>
      </c>
      <c r="FU1015">
        <v>23.989622629178601</v>
      </c>
      <c r="FV1015" t="e">
        <v>#N/A</v>
      </c>
      <c r="FW1015">
        <v>24.046414604705301</v>
      </c>
      <c r="FX1015">
        <v>23.3966844598344</v>
      </c>
      <c r="FY1015">
        <v>24.411716686649001</v>
      </c>
      <c r="FZ1015" t="e">
        <v>#N/A</v>
      </c>
      <c r="GA1015">
        <v>24.067585408750201</v>
      </c>
      <c r="GB1015">
        <v>23.376295699033498</v>
      </c>
      <c r="GC1015" t="e">
        <v>#N/A</v>
      </c>
      <c r="GD1015">
        <v>24.374975703225498</v>
      </c>
      <c r="GE1015">
        <v>24.2148585029828</v>
      </c>
      <c r="GF1015">
        <v>23.720501384059101</v>
      </c>
    </row>
    <row r="1016" spans="1:188" x14ac:dyDescent="0.2">
      <c r="A1016" t="s">
        <v>7906</v>
      </c>
      <c r="B1016" t="s">
        <v>7925</v>
      </c>
      <c r="C1016" t="s">
        <v>191</v>
      </c>
      <c r="D1016" t="s">
        <v>191</v>
      </c>
      <c r="E1016" t="s">
        <v>213</v>
      </c>
      <c r="F1016" t="s">
        <v>239</v>
      </c>
      <c r="G1016" t="s">
        <v>194</v>
      </c>
      <c r="H1016" t="s">
        <v>7926</v>
      </c>
      <c r="I1016" t="s">
        <v>7927</v>
      </c>
      <c r="J1016" t="s">
        <v>7928</v>
      </c>
      <c r="K1016" t="s">
        <v>198</v>
      </c>
      <c r="L1016" t="s">
        <v>309</v>
      </c>
      <c r="M1016" t="s">
        <v>474</v>
      </c>
      <c r="N1016" t="s">
        <v>273</v>
      </c>
      <c r="O1016" t="s">
        <v>274</v>
      </c>
      <c r="P1016">
        <v>115</v>
      </c>
      <c r="Q1016">
        <v>33</v>
      </c>
      <c r="R1016">
        <v>23</v>
      </c>
      <c r="S1016">
        <v>30</v>
      </c>
      <c r="T1016">
        <v>29</v>
      </c>
      <c r="U1016" t="s">
        <v>1913</v>
      </c>
      <c r="V1016" t="s">
        <v>2050</v>
      </c>
      <c r="W1016" t="s">
        <v>2051</v>
      </c>
      <c r="X1016" t="s">
        <v>7911</v>
      </c>
      <c r="Y1016" t="s">
        <v>7912</v>
      </c>
      <c r="Z1016" t="s">
        <v>2054</v>
      </c>
      <c r="AA1016" t="s">
        <v>2055</v>
      </c>
      <c r="AB1016" t="s">
        <v>2056</v>
      </c>
      <c r="AC1016" t="s">
        <v>484</v>
      </c>
      <c r="AD1016" t="s">
        <v>2057</v>
      </c>
      <c r="AE1016" t="s">
        <v>264</v>
      </c>
      <c r="AF1016" t="s">
        <v>264</v>
      </c>
      <c r="AG1016">
        <v>5</v>
      </c>
      <c r="AH1016">
        <v>5</v>
      </c>
      <c r="AI1016">
        <v>5</v>
      </c>
      <c r="AJ1016">
        <v>6</v>
      </c>
      <c r="AK1016">
        <v>6</v>
      </c>
      <c r="AL1016">
        <v>6</v>
      </c>
      <c r="AM1016">
        <v>4</v>
      </c>
      <c r="AN1016">
        <v>4</v>
      </c>
      <c r="AO1016">
        <v>3</v>
      </c>
      <c r="AP1016">
        <v>4</v>
      </c>
      <c r="AQ1016">
        <v>3</v>
      </c>
      <c r="AR1016">
        <v>5</v>
      </c>
      <c r="AS1016">
        <v>6</v>
      </c>
      <c r="AT1016">
        <v>6</v>
      </c>
      <c r="AU1016">
        <v>4</v>
      </c>
      <c r="AV1016">
        <v>4</v>
      </c>
      <c r="AW1016">
        <v>4</v>
      </c>
      <c r="AX1016">
        <v>6</v>
      </c>
      <c r="AY1016">
        <v>4</v>
      </c>
      <c r="AZ1016">
        <v>5</v>
      </c>
      <c r="BA1016">
        <v>5</v>
      </c>
      <c r="BB1016">
        <v>5</v>
      </c>
      <c r="BC1016">
        <v>5</v>
      </c>
      <c r="BD1016">
        <v>5</v>
      </c>
      <c r="BE1016">
        <v>24.269337251804998</v>
      </c>
      <c r="BF1016">
        <v>22.894796340868002</v>
      </c>
      <c r="BG1016">
        <v>23.210653553696002</v>
      </c>
      <c r="BH1016" t="e">
        <v>#N/A</v>
      </c>
      <c r="BI1016">
        <v>24.043910485461002</v>
      </c>
      <c r="BJ1016">
        <v>23.550980483976598</v>
      </c>
      <c r="BK1016">
        <v>24.539958351990801</v>
      </c>
      <c r="BL1016">
        <v>23.7367362005395</v>
      </c>
      <c r="BM1016">
        <v>23.353256423707599</v>
      </c>
      <c r="BN1016" t="e">
        <v>#N/A</v>
      </c>
      <c r="BO1016">
        <v>22.863932780499599</v>
      </c>
      <c r="BP1016">
        <v>23.099228947653799</v>
      </c>
      <c r="BQ1016">
        <v>23.840896064829199</v>
      </c>
      <c r="BR1016">
        <v>22.537605809073298</v>
      </c>
      <c r="BS1016">
        <v>24.412595525945999</v>
      </c>
      <c r="BT1016">
        <v>23.424376814669699</v>
      </c>
      <c r="BU1016">
        <v>23.3444632841559</v>
      </c>
      <c r="BV1016" t="e">
        <v>#N/A</v>
      </c>
      <c r="BW1016">
        <v>23.8573537692188</v>
      </c>
      <c r="BX1016">
        <v>22.925585464489199</v>
      </c>
      <c r="BY1016">
        <v>23.190328469223299</v>
      </c>
      <c r="BZ1016">
        <v>24.390592040176401</v>
      </c>
      <c r="CA1016">
        <v>24.326039859729899</v>
      </c>
      <c r="CB1016">
        <v>23.3931569419879</v>
      </c>
      <c r="CC1016">
        <v>23.951365400716998</v>
      </c>
      <c r="CD1016">
        <v>22.9601708335456</v>
      </c>
      <c r="CE1016">
        <v>23.877967616395601</v>
      </c>
      <c r="CF1016">
        <v>24.6172690919113</v>
      </c>
      <c r="CG1016">
        <v>23.647709835871002</v>
      </c>
      <c r="CH1016">
        <v>23.506718820496001</v>
      </c>
      <c r="CI1016">
        <v>24.171652087584899</v>
      </c>
      <c r="CJ1016">
        <v>21.894646012463099</v>
      </c>
      <c r="CK1016">
        <v>22.271582107386202</v>
      </c>
      <c r="CL1016">
        <v>24.945085560607801</v>
      </c>
      <c r="CM1016">
        <v>23.5790936062802</v>
      </c>
      <c r="CN1016">
        <v>23.311919221708902</v>
      </c>
      <c r="CO1016">
        <v>23.718380572791801</v>
      </c>
      <c r="CP1016">
        <v>23.984931762506999</v>
      </c>
      <c r="CQ1016">
        <v>24.390347977529999</v>
      </c>
      <c r="CR1016">
        <v>23.935297770172099</v>
      </c>
      <c r="CS1016" t="e">
        <v>#N/A</v>
      </c>
      <c r="CT1016">
        <v>24.556141324863699</v>
      </c>
      <c r="CU1016">
        <v>24.712715017097999</v>
      </c>
      <c r="CV1016">
        <v>24.171134545058798</v>
      </c>
      <c r="CW1016" t="e">
        <v>#N/A</v>
      </c>
      <c r="CX1016">
        <v>22.209342178414602</v>
      </c>
      <c r="CY1016">
        <v>23.472631723564501</v>
      </c>
      <c r="CZ1016">
        <v>23.3693097874858</v>
      </c>
      <c r="DA1016" t="e">
        <v>#N/A</v>
      </c>
      <c r="DB1016">
        <v>23.578751013163199</v>
      </c>
      <c r="DC1016" t="e">
        <v>#N/A</v>
      </c>
      <c r="DD1016">
        <v>22.497846789073801</v>
      </c>
      <c r="DE1016">
        <v>23.915633346091301</v>
      </c>
      <c r="DF1016">
        <v>24.241822881176301</v>
      </c>
      <c r="DG1016">
        <v>23.638942908375199</v>
      </c>
      <c r="DH1016" t="e">
        <v>#N/A</v>
      </c>
      <c r="DI1016" t="e">
        <v>#N/A</v>
      </c>
      <c r="DJ1016">
        <v>22.937439511943399</v>
      </c>
      <c r="DK1016">
        <v>22.9743474405544</v>
      </c>
      <c r="DL1016">
        <v>23.876795085278101</v>
      </c>
      <c r="DM1016" t="e">
        <v>#N/A</v>
      </c>
      <c r="DN1016">
        <v>22.394010479681899</v>
      </c>
      <c r="DO1016">
        <v>23.354627132205501</v>
      </c>
      <c r="DP1016">
        <v>24.184115543325898</v>
      </c>
      <c r="DQ1016">
        <v>24.001772122093701</v>
      </c>
      <c r="DR1016">
        <v>23.259488680493899</v>
      </c>
      <c r="DS1016">
        <v>24.452141879700399</v>
      </c>
      <c r="DT1016">
        <v>23.067476236451199</v>
      </c>
      <c r="DU1016">
        <v>23.130662011032101</v>
      </c>
      <c r="DV1016">
        <v>24.729138000494501</v>
      </c>
      <c r="DW1016">
        <v>23.256448122115199</v>
      </c>
      <c r="DX1016">
        <v>23.7411308531854</v>
      </c>
      <c r="DY1016">
        <v>24.130106875520699</v>
      </c>
      <c r="DZ1016">
        <v>23.388035068949499</v>
      </c>
      <c r="EA1016">
        <v>23.227562816896899</v>
      </c>
      <c r="EB1016">
        <v>24.493270495609501</v>
      </c>
      <c r="EC1016">
        <v>24.076001137969399</v>
      </c>
      <c r="ED1016">
        <v>23.527677287514599</v>
      </c>
      <c r="EE1016">
        <v>23.484839585640401</v>
      </c>
      <c r="EF1016" t="e">
        <v>#N/A</v>
      </c>
      <c r="EG1016">
        <v>23.790165085032999</v>
      </c>
      <c r="EH1016">
        <v>24.690048608674299</v>
      </c>
      <c r="EI1016">
        <v>23.688990143253299</v>
      </c>
      <c r="EJ1016" t="e">
        <v>#N/A</v>
      </c>
      <c r="EK1016">
        <v>23.592182255564101</v>
      </c>
      <c r="EL1016">
        <v>23.989998678113601</v>
      </c>
      <c r="EM1016">
        <v>22.944902783926</v>
      </c>
      <c r="EN1016" t="e">
        <v>#N/A</v>
      </c>
      <c r="EO1016">
        <v>23.2450035124102</v>
      </c>
      <c r="EP1016" t="e">
        <v>#N/A</v>
      </c>
      <c r="EQ1016">
        <v>23.4111603904066</v>
      </c>
      <c r="ER1016" t="e">
        <v>#N/A</v>
      </c>
      <c r="ES1016">
        <v>23.4585425886279</v>
      </c>
      <c r="ET1016" t="e">
        <v>#N/A</v>
      </c>
      <c r="EU1016">
        <v>23.643983454101601</v>
      </c>
      <c r="EV1016">
        <v>23.063787754660201</v>
      </c>
      <c r="EW1016">
        <v>24.353152417498499</v>
      </c>
      <c r="EX1016">
        <v>22.649669836747702</v>
      </c>
      <c r="EY1016">
        <v>23.7584075320073</v>
      </c>
      <c r="EZ1016">
        <v>24.213952217649599</v>
      </c>
      <c r="FA1016">
        <v>24.565107903678602</v>
      </c>
      <c r="FB1016">
        <v>22.7978917241498</v>
      </c>
      <c r="FC1016">
        <v>24.115199570889398</v>
      </c>
      <c r="FD1016">
        <v>23.090586787979099</v>
      </c>
      <c r="FE1016">
        <v>24.3348008850305</v>
      </c>
      <c r="FF1016" t="e">
        <v>#N/A</v>
      </c>
      <c r="FG1016">
        <v>24.249632311954901</v>
      </c>
      <c r="FH1016">
        <v>24.098187736704599</v>
      </c>
      <c r="FI1016">
        <v>22.306394875270499</v>
      </c>
      <c r="FJ1016">
        <v>24.349521244027301</v>
      </c>
      <c r="FK1016">
        <v>24.4864649485976</v>
      </c>
      <c r="FL1016">
        <v>23.964518107100002</v>
      </c>
      <c r="FM1016">
        <v>23.817644264947599</v>
      </c>
      <c r="FN1016">
        <v>22.695260918976199</v>
      </c>
      <c r="FO1016">
        <v>24.183611757045401</v>
      </c>
      <c r="FP1016">
        <v>24.103149401240302</v>
      </c>
      <c r="FQ1016">
        <v>24.473117683693999</v>
      </c>
      <c r="FR1016">
        <v>24.400695645027302</v>
      </c>
      <c r="FS1016">
        <v>23.711062873966998</v>
      </c>
      <c r="FT1016">
        <v>24.443803481377099</v>
      </c>
      <c r="FU1016">
        <v>23.989622629178601</v>
      </c>
      <c r="FV1016">
        <v>23.8246763666858</v>
      </c>
      <c r="FW1016">
        <v>24.046414604705301</v>
      </c>
      <c r="FX1016">
        <v>23.3966844598344</v>
      </c>
      <c r="FY1016">
        <v>24.411716686649001</v>
      </c>
      <c r="FZ1016">
        <v>24.801823211599999</v>
      </c>
      <c r="GA1016">
        <v>24.067585408750201</v>
      </c>
      <c r="GB1016">
        <v>23.376295699033498</v>
      </c>
      <c r="GC1016">
        <v>24.166988644931699</v>
      </c>
      <c r="GD1016">
        <v>24.374975703225498</v>
      </c>
      <c r="GE1016">
        <v>24.2148585029828</v>
      </c>
      <c r="GF1016">
        <v>23.720501384059101</v>
      </c>
    </row>
    <row r="1017" spans="1:188" x14ac:dyDescent="0.2">
      <c r="A1017" t="s">
        <v>7929</v>
      </c>
      <c r="B1017" t="s">
        <v>7931</v>
      </c>
      <c r="C1017" t="s">
        <v>453</v>
      </c>
      <c r="D1017" t="s">
        <v>7930</v>
      </c>
      <c r="E1017" t="s">
        <v>269</v>
      </c>
      <c r="F1017" t="s">
        <v>193</v>
      </c>
      <c r="G1017" t="s">
        <v>194</v>
      </c>
      <c r="H1017" t="s">
        <v>7932</v>
      </c>
      <c r="I1017" t="s">
        <v>7933</v>
      </c>
      <c r="J1017" t="s">
        <v>7934</v>
      </c>
      <c r="K1017" t="s">
        <v>754</v>
      </c>
      <c r="L1017" t="s">
        <v>199</v>
      </c>
      <c r="M1017" t="s">
        <v>199</v>
      </c>
      <c r="N1017" t="s">
        <v>199</v>
      </c>
      <c r="O1017" t="s">
        <v>199</v>
      </c>
      <c r="P1017">
        <v>7</v>
      </c>
      <c r="Q1017">
        <v>1</v>
      </c>
      <c r="R1017">
        <v>1</v>
      </c>
      <c r="S1017">
        <v>4</v>
      </c>
      <c r="T1017">
        <v>1</v>
      </c>
      <c r="U1017" t="s">
        <v>408</v>
      </c>
      <c r="V1017" t="s">
        <v>2427</v>
      </c>
      <c r="W1017" t="s">
        <v>2428</v>
      </c>
      <c r="X1017" t="s">
        <v>7935</v>
      </c>
      <c r="Y1017" t="s">
        <v>7936</v>
      </c>
      <c r="Z1017" t="s">
        <v>7937</v>
      </c>
      <c r="AA1017" t="s">
        <v>7937</v>
      </c>
      <c r="AB1017" t="s">
        <v>7938</v>
      </c>
      <c r="AC1017" t="s">
        <v>463</v>
      </c>
      <c r="AD1017" t="s">
        <v>7939</v>
      </c>
      <c r="AE1017" t="s">
        <v>227</v>
      </c>
      <c r="AF1017" t="s">
        <v>228</v>
      </c>
      <c r="AG1017">
        <v>0</v>
      </c>
      <c r="AH1017">
        <v>0</v>
      </c>
      <c r="AI1017">
        <v>1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1</v>
      </c>
      <c r="AR1017">
        <v>0</v>
      </c>
      <c r="AS1017">
        <v>0</v>
      </c>
      <c r="AT1017">
        <v>0</v>
      </c>
      <c r="AU1017">
        <v>0</v>
      </c>
      <c r="AV1017">
        <v>3</v>
      </c>
      <c r="AW1017">
        <v>0</v>
      </c>
      <c r="AX1017">
        <v>1</v>
      </c>
      <c r="AY1017">
        <v>0</v>
      </c>
      <c r="AZ1017">
        <v>0</v>
      </c>
      <c r="BA1017">
        <v>1</v>
      </c>
      <c r="BB1017">
        <v>0</v>
      </c>
      <c r="BC1017">
        <v>0</v>
      </c>
      <c r="BD1017">
        <v>0</v>
      </c>
      <c r="BE1017" t="e">
        <v>#N/A</v>
      </c>
      <c r="BF1017" t="e">
        <v>#N/A</v>
      </c>
      <c r="BG1017" t="e">
        <v>#N/A</v>
      </c>
      <c r="BH1017" t="e">
        <v>#N/A</v>
      </c>
      <c r="BI1017" t="e">
        <v>#N/A</v>
      </c>
      <c r="BJ1017" t="e">
        <v>#N/A</v>
      </c>
      <c r="BK1017" t="e">
        <v>#N/A</v>
      </c>
      <c r="BL1017" t="e">
        <v>#N/A</v>
      </c>
      <c r="BM1017" t="e">
        <v>#N/A</v>
      </c>
      <c r="BN1017" t="e">
        <v>#N/A</v>
      </c>
      <c r="BO1017" t="e">
        <v>#N/A</v>
      </c>
      <c r="BP1017" t="e">
        <v>#N/A</v>
      </c>
      <c r="BQ1017" t="e">
        <v>#N/A</v>
      </c>
      <c r="BR1017">
        <v>23.321380560948398</v>
      </c>
      <c r="BS1017" t="e">
        <v>#N/A</v>
      </c>
      <c r="BT1017" t="e">
        <v>#N/A</v>
      </c>
      <c r="BU1017" t="e">
        <v>#N/A</v>
      </c>
      <c r="BV1017" t="e">
        <v>#N/A</v>
      </c>
      <c r="BW1017" t="e">
        <v>#N/A</v>
      </c>
      <c r="BX1017" t="e">
        <v>#N/A</v>
      </c>
      <c r="BY1017" t="e">
        <v>#N/A</v>
      </c>
      <c r="BZ1017" t="e">
        <v>#N/A</v>
      </c>
      <c r="CA1017" t="e">
        <v>#N/A</v>
      </c>
      <c r="CB1017" t="e">
        <v>#N/A</v>
      </c>
      <c r="CC1017" t="e">
        <v>#N/A</v>
      </c>
      <c r="CD1017" t="e">
        <v>#N/A</v>
      </c>
      <c r="CE1017" t="e">
        <v>#N/A</v>
      </c>
      <c r="CF1017" t="e">
        <v>#N/A</v>
      </c>
      <c r="CG1017" t="e">
        <v>#N/A</v>
      </c>
      <c r="CH1017" t="e">
        <v>#N/A</v>
      </c>
      <c r="CI1017" t="e">
        <v>#N/A</v>
      </c>
      <c r="CJ1017" t="e">
        <v>#N/A</v>
      </c>
      <c r="CK1017" t="e">
        <v>#N/A</v>
      </c>
      <c r="CL1017" t="e">
        <v>#N/A</v>
      </c>
      <c r="CM1017" t="e">
        <v>#N/A</v>
      </c>
      <c r="CN1017" t="e">
        <v>#N/A</v>
      </c>
      <c r="CO1017" t="e">
        <v>#N/A</v>
      </c>
      <c r="CP1017" t="e">
        <v>#N/A</v>
      </c>
      <c r="CQ1017" t="e">
        <v>#N/A</v>
      </c>
      <c r="CR1017" t="e">
        <v>#N/A</v>
      </c>
      <c r="CS1017" t="e">
        <v>#N/A</v>
      </c>
      <c r="CT1017" t="e">
        <v>#N/A</v>
      </c>
      <c r="CU1017" t="e">
        <v>#N/A</v>
      </c>
      <c r="CV1017" t="e">
        <v>#N/A</v>
      </c>
      <c r="CW1017" t="e">
        <v>#N/A</v>
      </c>
      <c r="CX1017" t="e">
        <v>#N/A</v>
      </c>
      <c r="CY1017" t="e">
        <v>#N/A</v>
      </c>
      <c r="CZ1017" t="e">
        <v>#N/A</v>
      </c>
      <c r="DA1017" t="e">
        <v>#N/A</v>
      </c>
      <c r="DB1017" t="e">
        <v>#N/A</v>
      </c>
      <c r="DC1017" t="e">
        <v>#N/A</v>
      </c>
      <c r="DD1017" t="e">
        <v>#N/A</v>
      </c>
      <c r="DE1017" t="e">
        <v>#N/A</v>
      </c>
      <c r="DF1017" t="e">
        <v>#N/A</v>
      </c>
      <c r="DG1017" t="e">
        <v>#N/A</v>
      </c>
      <c r="DH1017" t="e">
        <v>#N/A</v>
      </c>
      <c r="DI1017" t="e">
        <v>#N/A</v>
      </c>
      <c r="DJ1017">
        <v>24.951023751883</v>
      </c>
      <c r="DK1017" t="e">
        <v>#N/A</v>
      </c>
      <c r="DL1017" t="e">
        <v>#N/A</v>
      </c>
      <c r="DM1017" t="e">
        <v>#N/A</v>
      </c>
      <c r="DN1017" t="e">
        <v>#N/A</v>
      </c>
      <c r="DO1017" t="e">
        <v>#N/A</v>
      </c>
      <c r="DP1017" t="e">
        <v>#N/A</v>
      </c>
      <c r="DQ1017" t="e">
        <v>#N/A</v>
      </c>
      <c r="DR1017" t="e">
        <v>#N/A</v>
      </c>
      <c r="DS1017" t="e">
        <v>#N/A</v>
      </c>
      <c r="DT1017" t="e">
        <v>#N/A</v>
      </c>
      <c r="DU1017" t="e">
        <v>#N/A</v>
      </c>
      <c r="DV1017" t="e">
        <v>#N/A</v>
      </c>
      <c r="DW1017" t="e">
        <v>#N/A</v>
      </c>
      <c r="DX1017" t="e">
        <v>#N/A</v>
      </c>
      <c r="DY1017" t="e">
        <v>#N/A</v>
      </c>
      <c r="DZ1017" t="e">
        <v>#N/A</v>
      </c>
      <c r="EA1017" t="e">
        <v>#N/A</v>
      </c>
      <c r="EB1017" t="e">
        <v>#N/A</v>
      </c>
      <c r="EC1017" t="e">
        <v>#N/A</v>
      </c>
      <c r="ED1017" t="e">
        <v>#N/A</v>
      </c>
      <c r="EE1017" t="e">
        <v>#N/A</v>
      </c>
      <c r="EF1017" t="e">
        <v>#N/A</v>
      </c>
      <c r="EG1017" t="e">
        <v>#N/A</v>
      </c>
      <c r="EH1017" t="e">
        <v>#N/A</v>
      </c>
      <c r="EI1017" t="e">
        <v>#N/A</v>
      </c>
      <c r="EJ1017" t="e">
        <v>#N/A</v>
      </c>
      <c r="EK1017" t="e">
        <v>#N/A</v>
      </c>
      <c r="EL1017" t="e">
        <v>#N/A</v>
      </c>
      <c r="EM1017">
        <v>24.580900882580298</v>
      </c>
      <c r="EN1017" t="e">
        <v>#N/A</v>
      </c>
      <c r="EO1017">
        <v>23.0758584967205</v>
      </c>
      <c r="EP1017">
        <v>24.409122192346601</v>
      </c>
      <c r="EQ1017" t="e">
        <v>#N/A</v>
      </c>
      <c r="ER1017" t="e">
        <v>#N/A</v>
      </c>
      <c r="ES1017" t="e">
        <v>#N/A</v>
      </c>
      <c r="ET1017" t="e">
        <v>#N/A</v>
      </c>
      <c r="EU1017" t="e">
        <v>#N/A</v>
      </c>
      <c r="EV1017" t="e">
        <v>#N/A</v>
      </c>
      <c r="EW1017" t="e">
        <v>#N/A</v>
      </c>
      <c r="EX1017" t="e">
        <v>#N/A</v>
      </c>
      <c r="EY1017" t="e">
        <v>#N/A</v>
      </c>
      <c r="EZ1017">
        <v>21.1817219245332</v>
      </c>
      <c r="FA1017" t="e">
        <v>#N/A</v>
      </c>
      <c r="FB1017" t="e">
        <v>#N/A</v>
      </c>
      <c r="FC1017" t="e">
        <v>#N/A</v>
      </c>
      <c r="FD1017" t="e">
        <v>#N/A</v>
      </c>
      <c r="FE1017" t="e">
        <v>#N/A</v>
      </c>
      <c r="FF1017" t="e">
        <v>#N/A</v>
      </c>
      <c r="FG1017" t="e">
        <v>#N/A</v>
      </c>
      <c r="FH1017" t="e">
        <v>#N/A</v>
      </c>
      <c r="FI1017" t="e">
        <v>#N/A</v>
      </c>
      <c r="FJ1017" t="e">
        <v>#N/A</v>
      </c>
      <c r="FK1017" t="e">
        <v>#N/A</v>
      </c>
      <c r="FL1017" t="e">
        <v>#N/A</v>
      </c>
      <c r="FM1017" t="e">
        <v>#N/A</v>
      </c>
      <c r="FN1017" t="e">
        <v>#N/A</v>
      </c>
      <c r="FO1017">
        <v>23.208886343963201</v>
      </c>
      <c r="FP1017" t="e">
        <v>#N/A</v>
      </c>
      <c r="FQ1017" t="e">
        <v>#N/A</v>
      </c>
      <c r="FR1017" t="e">
        <v>#N/A</v>
      </c>
      <c r="FS1017" t="e">
        <v>#N/A</v>
      </c>
      <c r="FT1017" t="e">
        <v>#N/A</v>
      </c>
      <c r="FU1017" t="e">
        <v>#N/A</v>
      </c>
      <c r="FV1017" t="e">
        <v>#N/A</v>
      </c>
      <c r="FW1017" t="e">
        <v>#N/A</v>
      </c>
      <c r="FX1017" t="e">
        <v>#N/A</v>
      </c>
      <c r="FY1017" t="e">
        <v>#N/A</v>
      </c>
      <c r="FZ1017" t="e">
        <v>#N/A</v>
      </c>
      <c r="GA1017" t="e">
        <v>#N/A</v>
      </c>
      <c r="GB1017" t="e">
        <v>#N/A</v>
      </c>
      <c r="GC1017" t="e">
        <v>#N/A</v>
      </c>
      <c r="GD1017" t="e">
        <v>#N/A</v>
      </c>
      <c r="GE1017" t="e">
        <v>#N/A</v>
      </c>
      <c r="GF1017" t="e">
        <v>#N/A</v>
      </c>
    </row>
    <row r="1018" spans="1:188" x14ac:dyDescent="0.2">
      <c r="A1018" t="s">
        <v>7929</v>
      </c>
      <c r="B1018" t="s">
        <v>7940</v>
      </c>
      <c r="C1018" t="s">
        <v>453</v>
      </c>
      <c r="D1018" t="s">
        <v>7930</v>
      </c>
      <c r="E1018" t="s">
        <v>269</v>
      </c>
      <c r="F1018" t="s">
        <v>193</v>
      </c>
      <c r="G1018" t="s">
        <v>194</v>
      </c>
      <c r="H1018" t="s">
        <v>7941</v>
      </c>
      <c r="I1018" t="s">
        <v>7942</v>
      </c>
      <c r="J1018" t="s">
        <v>7943</v>
      </c>
      <c r="K1018" t="s">
        <v>198</v>
      </c>
      <c r="L1018" t="s">
        <v>199</v>
      </c>
      <c r="M1018" t="s">
        <v>199</v>
      </c>
      <c r="N1018" t="s">
        <v>199</v>
      </c>
      <c r="O1018" t="s">
        <v>199</v>
      </c>
      <c r="P1018">
        <v>22</v>
      </c>
      <c r="Q1018">
        <v>2</v>
      </c>
      <c r="R1018">
        <v>8</v>
      </c>
      <c r="S1018">
        <v>11</v>
      </c>
      <c r="T1018">
        <v>1</v>
      </c>
      <c r="U1018" t="s">
        <v>408</v>
      </c>
      <c r="V1018" t="s">
        <v>2427</v>
      </c>
      <c r="W1018" t="s">
        <v>2428</v>
      </c>
      <c r="X1018" t="s">
        <v>7935</v>
      </c>
      <c r="Y1018" t="s">
        <v>7936</v>
      </c>
      <c r="Z1018" t="s">
        <v>7937</v>
      </c>
      <c r="AA1018" t="s">
        <v>7937</v>
      </c>
      <c r="AB1018" t="s">
        <v>7938</v>
      </c>
      <c r="AC1018" t="s">
        <v>463</v>
      </c>
      <c r="AD1018" t="s">
        <v>7939</v>
      </c>
      <c r="AE1018" t="s">
        <v>227</v>
      </c>
      <c r="AF1018" t="s">
        <v>228</v>
      </c>
      <c r="AG1018">
        <v>1</v>
      </c>
      <c r="AH1018">
        <v>1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1</v>
      </c>
      <c r="AP1018">
        <v>3</v>
      </c>
      <c r="AQ1018">
        <v>1</v>
      </c>
      <c r="AR1018">
        <v>3</v>
      </c>
      <c r="AS1018">
        <v>2</v>
      </c>
      <c r="AT1018">
        <v>1</v>
      </c>
      <c r="AU1018">
        <v>3</v>
      </c>
      <c r="AV1018">
        <v>3</v>
      </c>
      <c r="AW1018">
        <v>0</v>
      </c>
      <c r="AX1018">
        <v>2</v>
      </c>
      <c r="AY1018">
        <v>0</v>
      </c>
      <c r="AZ1018">
        <v>0</v>
      </c>
      <c r="BA1018">
        <v>1</v>
      </c>
      <c r="BB1018">
        <v>0</v>
      </c>
      <c r="BC1018">
        <v>0</v>
      </c>
      <c r="BD1018">
        <v>0</v>
      </c>
      <c r="BE1018" t="e">
        <v>#N/A</v>
      </c>
      <c r="BF1018">
        <v>21.6418144477488</v>
      </c>
      <c r="BG1018" t="e">
        <v>#N/A</v>
      </c>
      <c r="BH1018" t="e">
        <v>#N/A</v>
      </c>
      <c r="BI1018" t="e">
        <v>#N/A</v>
      </c>
      <c r="BJ1018" t="e">
        <v>#N/A</v>
      </c>
      <c r="BK1018" t="e">
        <v>#N/A</v>
      </c>
      <c r="BL1018" t="e">
        <v>#N/A</v>
      </c>
      <c r="BM1018">
        <v>21.3769014551773</v>
      </c>
      <c r="BN1018" t="e">
        <v>#N/A</v>
      </c>
      <c r="BO1018" t="e">
        <v>#N/A</v>
      </c>
      <c r="BP1018" t="e">
        <v>#N/A</v>
      </c>
      <c r="BQ1018" t="e">
        <v>#N/A</v>
      </c>
      <c r="BR1018" t="e">
        <v>#N/A</v>
      </c>
      <c r="BS1018" t="e">
        <v>#N/A</v>
      </c>
      <c r="BT1018" t="e">
        <v>#N/A</v>
      </c>
      <c r="BU1018" t="e">
        <v>#N/A</v>
      </c>
      <c r="BV1018" t="e">
        <v>#N/A</v>
      </c>
      <c r="BW1018" t="e">
        <v>#N/A</v>
      </c>
      <c r="BX1018" t="e">
        <v>#N/A</v>
      </c>
      <c r="BY1018" t="e">
        <v>#N/A</v>
      </c>
      <c r="BZ1018" t="e">
        <v>#N/A</v>
      </c>
      <c r="CA1018" t="e">
        <v>#N/A</v>
      </c>
      <c r="CB1018" t="e">
        <v>#N/A</v>
      </c>
      <c r="CC1018" t="e">
        <v>#N/A</v>
      </c>
      <c r="CD1018" t="e">
        <v>#N/A</v>
      </c>
      <c r="CE1018" t="e">
        <v>#N/A</v>
      </c>
      <c r="CF1018" t="e">
        <v>#N/A</v>
      </c>
      <c r="CG1018" t="e">
        <v>#N/A</v>
      </c>
      <c r="CH1018" t="e">
        <v>#N/A</v>
      </c>
      <c r="CI1018" t="e">
        <v>#N/A</v>
      </c>
      <c r="CJ1018" t="e">
        <v>#N/A</v>
      </c>
      <c r="CK1018" t="e">
        <v>#N/A</v>
      </c>
      <c r="CL1018" t="e">
        <v>#N/A</v>
      </c>
      <c r="CM1018" t="e">
        <v>#N/A</v>
      </c>
      <c r="CN1018" t="e">
        <v>#N/A</v>
      </c>
      <c r="CO1018" t="e">
        <v>#N/A</v>
      </c>
      <c r="CP1018" t="e">
        <v>#N/A</v>
      </c>
      <c r="CQ1018" t="e">
        <v>#N/A</v>
      </c>
      <c r="CR1018" t="e">
        <v>#N/A</v>
      </c>
      <c r="CS1018" t="e">
        <v>#N/A</v>
      </c>
      <c r="CT1018" t="e">
        <v>#N/A</v>
      </c>
      <c r="CU1018" t="e">
        <v>#N/A</v>
      </c>
      <c r="CV1018" t="e">
        <v>#N/A</v>
      </c>
      <c r="CW1018" t="e">
        <v>#N/A</v>
      </c>
      <c r="CX1018" t="e">
        <v>#N/A</v>
      </c>
      <c r="CY1018" t="e">
        <v>#N/A</v>
      </c>
      <c r="CZ1018" t="e">
        <v>#N/A</v>
      </c>
      <c r="DA1018">
        <v>22.693255967767499</v>
      </c>
      <c r="DB1018" t="e">
        <v>#N/A</v>
      </c>
      <c r="DC1018" t="e">
        <v>#N/A</v>
      </c>
      <c r="DD1018">
        <v>22.0541185893372</v>
      </c>
      <c r="DE1018">
        <v>20.9687626574833</v>
      </c>
      <c r="DF1018" t="e">
        <v>#N/A</v>
      </c>
      <c r="DG1018" t="e">
        <v>#N/A</v>
      </c>
      <c r="DH1018">
        <v>22.278752195828702</v>
      </c>
      <c r="DI1018" t="e">
        <v>#N/A</v>
      </c>
      <c r="DJ1018" t="e">
        <v>#N/A</v>
      </c>
      <c r="DK1018">
        <v>21.037674191447799</v>
      </c>
      <c r="DL1018" t="e">
        <v>#N/A</v>
      </c>
      <c r="DM1018" t="e">
        <v>#N/A</v>
      </c>
      <c r="DN1018">
        <v>21.4849288174996</v>
      </c>
      <c r="DO1018" t="e">
        <v>#N/A</v>
      </c>
      <c r="DP1018">
        <v>21.352560705638702</v>
      </c>
      <c r="DQ1018">
        <v>21.2813033302603</v>
      </c>
      <c r="DR1018" t="e">
        <v>#N/A</v>
      </c>
      <c r="DS1018" t="e">
        <v>#N/A</v>
      </c>
      <c r="DT1018" t="e">
        <v>#N/A</v>
      </c>
      <c r="DU1018" t="e">
        <v>#N/A</v>
      </c>
      <c r="DV1018" t="e">
        <v>#N/A</v>
      </c>
      <c r="DW1018">
        <v>21.371350900631899</v>
      </c>
      <c r="DX1018">
        <v>22.0279664304304</v>
      </c>
      <c r="DY1018" t="e">
        <v>#N/A</v>
      </c>
      <c r="DZ1018" t="e">
        <v>#N/A</v>
      </c>
      <c r="EA1018">
        <v>22.014835283328701</v>
      </c>
      <c r="EB1018" t="e">
        <v>#N/A</v>
      </c>
      <c r="EC1018" t="e">
        <v>#N/A</v>
      </c>
      <c r="ED1018" t="e">
        <v>#N/A</v>
      </c>
      <c r="EE1018" t="e">
        <v>#N/A</v>
      </c>
      <c r="EF1018" t="e">
        <v>#N/A</v>
      </c>
      <c r="EG1018">
        <v>21.600497168455899</v>
      </c>
      <c r="EH1018" t="e">
        <v>#N/A</v>
      </c>
      <c r="EI1018">
        <v>21.1349702500913</v>
      </c>
      <c r="EJ1018">
        <v>22.325504046785301</v>
      </c>
      <c r="EK1018" t="e">
        <v>#N/A</v>
      </c>
      <c r="EL1018" t="e">
        <v>#N/A</v>
      </c>
      <c r="EM1018">
        <v>21.908297604747101</v>
      </c>
      <c r="EN1018">
        <v>21.802496242094101</v>
      </c>
      <c r="EO1018" t="e">
        <v>#N/A</v>
      </c>
      <c r="EP1018">
        <v>22.353320770428901</v>
      </c>
      <c r="EQ1018" t="e">
        <v>#N/A</v>
      </c>
      <c r="ER1018" t="e">
        <v>#N/A</v>
      </c>
      <c r="ES1018" t="e">
        <v>#N/A</v>
      </c>
      <c r="ET1018" t="e">
        <v>#N/A</v>
      </c>
      <c r="EU1018" t="e">
        <v>#N/A</v>
      </c>
      <c r="EV1018" t="e">
        <v>#N/A</v>
      </c>
      <c r="EW1018" t="e">
        <v>#N/A</v>
      </c>
      <c r="EX1018" t="e">
        <v>#N/A</v>
      </c>
      <c r="EY1018">
        <v>22.114701682361201</v>
      </c>
      <c r="EZ1018" t="e">
        <v>#N/A</v>
      </c>
      <c r="FA1018" t="e">
        <v>#N/A</v>
      </c>
      <c r="FB1018">
        <v>21.793387602108801</v>
      </c>
      <c r="FC1018" t="e">
        <v>#N/A</v>
      </c>
      <c r="FD1018" t="e">
        <v>#N/A</v>
      </c>
      <c r="FE1018" t="e">
        <v>#N/A</v>
      </c>
      <c r="FF1018" t="e">
        <v>#N/A</v>
      </c>
      <c r="FG1018" t="e">
        <v>#N/A</v>
      </c>
      <c r="FH1018" t="e">
        <v>#N/A</v>
      </c>
      <c r="FI1018" t="e">
        <v>#N/A</v>
      </c>
      <c r="FJ1018" t="e">
        <v>#N/A</v>
      </c>
      <c r="FK1018" t="e">
        <v>#N/A</v>
      </c>
      <c r="FL1018" t="e">
        <v>#N/A</v>
      </c>
      <c r="FM1018" t="e">
        <v>#N/A</v>
      </c>
      <c r="FN1018" t="e">
        <v>#N/A</v>
      </c>
      <c r="FO1018" t="e">
        <v>#N/A</v>
      </c>
      <c r="FP1018">
        <v>21.226127322539401</v>
      </c>
      <c r="FQ1018" t="e">
        <v>#N/A</v>
      </c>
      <c r="FR1018" t="e">
        <v>#N/A</v>
      </c>
      <c r="FS1018" t="e">
        <v>#N/A</v>
      </c>
      <c r="FT1018" t="e">
        <v>#N/A</v>
      </c>
      <c r="FU1018" t="e">
        <v>#N/A</v>
      </c>
      <c r="FV1018" t="e">
        <v>#N/A</v>
      </c>
      <c r="FW1018" t="e">
        <v>#N/A</v>
      </c>
      <c r="FX1018" t="e">
        <v>#N/A</v>
      </c>
      <c r="FY1018" t="e">
        <v>#N/A</v>
      </c>
      <c r="FZ1018" t="e">
        <v>#N/A</v>
      </c>
      <c r="GA1018" t="e">
        <v>#N/A</v>
      </c>
      <c r="GB1018" t="e">
        <v>#N/A</v>
      </c>
      <c r="GC1018" t="e">
        <v>#N/A</v>
      </c>
      <c r="GD1018" t="e">
        <v>#N/A</v>
      </c>
      <c r="GE1018" t="e">
        <v>#N/A</v>
      </c>
      <c r="GF1018" t="e">
        <v>#N/A</v>
      </c>
    </row>
    <row r="1019" spans="1:188" x14ac:dyDescent="0.2">
      <c r="A1019" t="s">
        <v>7944</v>
      </c>
      <c r="B1019" t="s">
        <v>7946</v>
      </c>
      <c r="C1019" t="s">
        <v>377</v>
      </c>
      <c r="D1019" t="s">
        <v>7945</v>
      </c>
      <c r="E1019" t="s">
        <v>213</v>
      </c>
      <c r="F1019" t="s">
        <v>193</v>
      </c>
      <c r="G1019" t="s">
        <v>194</v>
      </c>
      <c r="H1019" t="s">
        <v>7947</v>
      </c>
      <c r="I1019" t="s">
        <v>7948</v>
      </c>
      <c r="J1019" t="s">
        <v>7949</v>
      </c>
      <c r="K1019" t="s">
        <v>198</v>
      </c>
      <c r="L1019" t="s">
        <v>199</v>
      </c>
      <c r="M1019" t="s">
        <v>199</v>
      </c>
      <c r="N1019" t="s">
        <v>199</v>
      </c>
      <c r="O1019" t="s">
        <v>199</v>
      </c>
      <c r="P1019">
        <v>10</v>
      </c>
      <c r="Q1019">
        <v>1</v>
      </c>
      <c r="R1019">
        <v>6</v>
      </c>
      <c r="S1019">
        <v>2</v>
      </c>
      <c r="T1019">
        <v>1</v>
      </c>
      <c r="U1019" t="s">
        <v>383</v>
      </c>
      <c r="V1019" t="s">
        <v>7950</v>
      </c>
      <c r="W1019" t="s">
        <v>7951</v>
      </c>
      <c r="X1019" t="s">
        <v>7952</v>
      </c>
      <c r="Y1019" t="s">
        <v>7953</v>
      </c>
      <c r="Z1019" t="s">
        <v>7954</v>
      </c>
      <c r="AA1019" t="s">
        <v>7954</v>
      </c>
      <c r="AB1019" t="s">
        <v>7955</v>
      </c>
      <c r="AC1019" t="s">
        <v>7956</v>
      </c>
      <c r="AD1019" t="s">
        <v>7957</v>
      </c>
      <c r="AE1019" t="s">
        <v>227</v>
      </c>
      <c r="AF1019" t="s">
        <v>228</v>
      </c>
      <c r="AG1019">
        <v>0</v>
      </c>
      <c r="AH1019">
        <v>0</v>
      </c>
      <c r="AI1019">
        <v>1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1</v>
      </c>
      <c r="AP1019">
        <v>2</v>
      </c>
      <c r="AQ1019">
        <v>2</v>
      </c>
      <c r="AR1019">
        <v>1</v>
      </c>
      <c r="AS1019">
        <v>1</v>
      </c>
      <c r="AT1019">
        <v>0</v>
      </c>
      <c r="AU1019">
        <v>1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1</v>
      </c>
      <c r="BE1019" t="e">
        <v>#N/A</v>
      </c>
      <c r="BF1019" t="e">
        <v>#N/A</v>
      </c>
      <c r="BG1019" t="e">
        <v>#N/A</v>
      </c>
      <c r="BH1019" t="e">
        <v>#N/A</v>
      </c>
      <c r="BI1019" t="e">
        <v>#N/A</v>
      </c>
      <c r="BJ1019" t="e">
        <v>#N/A</v>
      </c>
      <c r="BK1019" t="e">
        <v>#N/A</v>
      </c>
      <c r="BL1019" t="e">
        <v>#N/A</v>
      </c>
      <c r="BM1019" t="e">
        <v>#N/A</v>
      </c>
      <c r="BN1019" t="e">
        <v>#N/A</v>
      </c>
      <c r="BO1019" t="e">
        <v>#N/A</v>
      </c>
      <c r="BP1019" t="e">
        <v>#N/A</v>
      </c>
      <c r="BQ1019" t="e">
        <v>#N/A</v>
      </c>
      <c r="BR1019" t="e">
        <v>#N/A</v>
      </c>
      <c r="BS1019" t="e">
        <v>#N/A</v>
      </c>
      <c r="BT1019" t="e">
        <v>#N/A</v>
      </c>
      <c r="BU1019">
        <v>22.201647070081702</v>
      </c>
      <c r="BV1019" t="e">
        <v>#N/A</v>
      </c>
      <c r="BW1019" t="e">
        <v>#N/A</v>
      </c>
      <c r="BX1019" t="e">
        <v>#N/A</v>
      </c>
      <c r="BY1019" t="e">
        <v>#N/A</v>
      </c>
      <c r="BZ1019" t="e">
        <v>#N/A</v>
      </c>
      <c r="CA1019" t="e">
        <v>#N/A</v>
      </c>
      <c r="CB1019" t="e">
        <v>#N/A</v>
      </c>
      <c r="CC1019" t="e">
        <v>#N/A</v>
      </c>
      <c r="CD1019" t="e">
        <v>#N/A</v>
      </c>
      <c r="CE1019" t="e">
        <v>#N/A</v>
      </c>
      <c r="CF1019" t="e">
        <v>#N/A</v>
      </c>
      <c r="CG1019" t="e">
        <v>#N/A</v>
      </c>
      <c r="CH1019" t="e">
        <v>#N/A</v>
      </c>
      <c r="CI1019" t="e">
        <v>#N/A</v>
      </c>
      <c r="CJ1019" t="e">
        <v>#N/A</v>
      </c>
      <c r="CK1019" t="e">
        <v>#N/A</v>
      </c>
      <c r="CL1019" t="e">
        <v>#N/A</v>
      </c>
      <c r="CM1019" t="e">
        <v>#N/A</v>
      </c>
      <c r="CN1019" t="e">
        <v>#N/A</v>
      </c>
      <c r="CO1019" t="e">
        <v>#N/A</v>
      </c>
      <c r="CP1019" t="e">
        <v>#N/A</v>
      </c>
      <c r="CQ1019" t="e">
        <v>#N/A</v>
      </c>
      <c r="CR1019" t="e">
        <v>#N/A</v>
      </c>
      <c r="CS1019" t="e">
        <v>#N/A</v>
      </c>
      <c r="CT1019" t="e">
        <v>#N/A</v>
      </c>
      <c r="CU1019" t="e">
        <v>#N/A</v>
      </c>
      <c r="CV1019" t="e">
        <v>#N/A</v>
      </c>
      <c r="CW1019" t="e">
        <v>#N/A</v>
      </c>
      <c r="CX1019" t="e">
        <v>#N/A</v>
      </c>
      <c r="CY1019" t="e">
        <v>#N/A</v>
      </c>
      <c r="CZ1019" t="e">
        <v>#N/A</v>
      </c>
      <c r="DA1019">
        <v>22.207531847121</v>
      </c>
      <c r="DB1019" t="e">
        <v>#N/A</v>
      </c>
      <c r="DC1019" t="e">
        <v>#N/A</v>
      </c>
      <c r="DD1019">
        <v>21.515917382082801</v>
      </c>
      <c r="DE1019" t="e">
        <v>#N/A</v>
      </c>
      <c r="DF1019" t="e">
        <v>#N/A</v>
      </c>
      <c r="DG1019" t="e">
        <v>#N/A</v>
      </c>
      <c r="DH1019">
        <v>21.07573699149</v>
      </c>
      <c r="DI1019">
        <v>22.050933375056601</v>
      </c>
      <c r="DJ1019" t="e">
        <v>#N/A</v>
      </c>
      <c r="DK1019">
        <v>20.820496907387302</v>
      </c>
      <c r="DL1019" t="e">
        <v>#N/A</v>
      </c>
      <c r="DM1019" t="e">
        <v>#N/A</v>
      </c>
      <c r="DN1019">
        <v>21.192646319342298</v>
      </c>
      <c r="DO1019" t="e">
        <v>#N/A</v>
      </c>
      <c r="DP1019" t="e">
        <v>#N/A</v>
      </c>
      <c r="DQ1019" t="e">
        <v>#N/A</v>
      </c>
      <c r="DR1019" t="e">
        <v>#N/A</v>
      </c>
      <c r="DS1019" t="e">
        <v>#N/A</v>
      </c>
      <c r="DT1019" t="e">
        <v>#N/A</v>
      </c>
      <c r="DU1019">
        <v>22.1919000556891</v>
      </c>
      <c r="DV1019" t="e">
        <v>#N/A</v>
      </c>
      <c r="DW1019" t="e">
        <v>#N/A</v>
      </c>
      <c r="DX1019" t="e">
        <v>#N/A</v>
      </c>
      <c r="DY1019" t="e">
        <v>#N/A</v>
      </c>
      <c r="DZ1019" t="e">
        <v>#N/A</v>
      </c>
      <c r="EA1019" t="e">
        <v>#N/A</v>
      </c>
      <c r="EB1019" t="e">
        <v>#N/A</v>
      </c>
      <c r="EC1019" t="e">
        <v>#N/A</v>
      </c>
      <c r="ED1019" t="e">
        <v>#N/A</v>
      </c>
      <c r="EE1019" t="e">
        <v>#N/A</v>
      </c>
      <c r="EF1019">
        <v>22.122071190275701</v>
      </c>
      <c r="EG1019" t="e">
        <v>#N/A</v>
      </c>
      <c r="EH1019" t="e">
        <v>#N/A</v>
      </c>
      <c r="EI1019" t="e">
        <v>#N/A</v>
      </c>
      <c r="EJ1019" t="e">
        <v>#N/A</v>
      </c>
      <c r="EK1019" t="e">
        <v>#N/A</v>
      </c>
      <c r="EL1019" t="e">
        <v>#N/A</v>
      </c>
      <c r="EM1019" t="e">
        <v>#N/A</v>
      </c>
      <c r="EN1019" t="e">
        <v>#N/A</v>
      </c>
      <c r="EO1019" t="e">
        <v>#N/A</v>
      </c>
      <c r="EP1019" t="e">
        <v>#N/A</v>
      </c>
      <c r="EQ1019" t="e">
        <v>#N/A</v>
      </c>
      <c r="ER1019" t="e">
        <v>#N/A</v>
      </c>
      <c r="ES1019" t="e">
        <v>#N/A</v>
      </c>
      <c r="ET1019" t="e">
        <v>#N/A</v>
      </c>
      <c r="EU1019" t="e">
        <v>#N/A</v>
      </c>
      <c r="EV1019" t="e">
        <v>#N/A</v>
      </c>
      <c r="EW1019" t="e">
        <v>#N/A</v>
      </c>
      <c r="EX1019" t="e">
        <v>#N/A</v>
      </c>
      <c r="EY1019" t="e">
        <v>#N/A</v>
      </c>
      <c r="EZ1019" t="e">
        <v>#N/A</v>
      </c>
      <c r="FA1019" t="e">
        <v>#N/A</v>
      </c>
      <c r="FB1019" t="e">
        <v>#N/A</v>
      </c>
      <c r="FC1019" t="e">
        <v>#N/A</v>
      </c>
      <c r="FD1019" t="e">
        <v>#N/A</v>
      </c>
      <c r="FE1019" t="e">
        <v>#N/A</v>
      </c>
      <c r="FF1019" t="e">
        <v>#N/A</v>
      </c>
      <c r="FG1019" t="e">
        <v>#N/A</v>
      </c>
      <c r="FH1019" t="e">
        <v>#N/A</v>
      </c>
      <c r="FI1019" t="e">
        <v>#N/A</v>
      </c>
      <c r="FJ1019" t="e">
        <v>#N/A</v>
      </c>
      <c r="FK1019" t="e">
        <v>#N/A</v>
      </c>
      <c r="FL1019" t="e">
        <v>#N/A</v>
      </c>
      <c r="FM1019" t="e">
        <v>#N/A</v>
      </c>
      <c r="FN1019" t="e">
        <v>#N/A</v>
      </c>
      <c r="FO1019" t="e">
        <v>#N/A</v>
      </c>
      <c r="FP1019" t="e">
        <v>#N/A</v>
      </c>
      <c r="FQ1019" t="e">
        <v>#N/A</v>
      </c>
      <c r="FR1019" t="e">
        <v>#N/A</v>
      </c>
      <c r="FS1019" t="e">
        <v>#N/A</v>
      </c>
      <c r="FT1019" t="e">
        <v>#N/A</v>
      </c>
      <c r="FU1019" t="e">
        <v>#N/A</v>
      </c>
      <c r="FV1019" t="e">
        <v>#N/A</v>
      </c>
      <c r="FW1019" t="e">
        <v>#N/A</v>
      </c>
      <c r="FX1019" t="e">
        <v>#N/A</v>
      </c>
      <c r="FY1019" t="e">
        <v>#N/A</v>
      </c>
      <c r="FZ1019" t="e">
        <v>#N/A</v>
      </c>
      <c r="GA1019" t="e">
        <v>#N/A</v>
      </c>
      <c r="GB1019">
        <v>21.424401979036599</v>
      </c>
      <c r="GC1019" t="e">
        <v>#N/A</v>
      </c>
      <c r="GD1019" t="e">
        <v>#N/A</v>
      </c>
      <c r="GE1019" t="e">
        <v>#N/A</v>
      </c>
      <c r="GF1019" t="e">
        <v>#N/A</v>
      </c>
    </row>
    <row r="1020" spans="1:188" x14ac:dyDescent="0.2">
      <c r="A1020" t="s">
        <v>7958</v>
      </c>
      <c r="B1020" t="s">
        <v>7959</v>
      </c>
      <c r="C1020" t="s">
        <v>191</v>
      </c>
      <c r="D1020" t="s">
        <v>191</v>
      </c>
      <c r="E1020" t="s">
        <v>213</v>
      </c>
      <c r="F1020" t="s">
        <v>193</v>
      </c>
      <c r="G1020" t="s">
        <v>194</v>
      </c>
      <c r="H1020" t="s">
        <v>7960</v>
      </c>
      <c r="I1020" t="s">
        <v>7961</v>
      </c>
      <c r="J1020" t="s">
        <v>7962</v>
      </c>
      <c r="K1020" t="s">
        <v>198</v>
      </c>
      <c r="L1020" t="s">
        <v>199</v>
      </c>
      <c r="M1020" t="s">
        <v>199</v>
      </c>
      <c r="N1020" t="s">
        <v>199</v>
      </c>
      <c r="O1020" t="s">
        <v>199</v>
      </c>
      <c r="P1020">
        <v>1</v>
      </c>
      <c r="Q1020">
        <v>0</v>
      </c>
      <c r="R1020">
        <v>1</v>
      </c>
      <c r="S1020">
        <v>0</v>
      </c>
      <c r="T1020">
        <v>0</v>
      </c>
      <c r="U1020" t="s">
        <v>200</v>
      </c>
      <c r="V1020" t="s">
        <v>201</v>
      </c>
      <c r="W1020" t="s">
        <v>202</v>
      </c>
      <c r="X1020" t="s">
        <v>7963</v>
      </c>
      <c r="Y1020" t="s">
        <v>7964</v>
      </c>
      <c r="Z1020" t="s">
        <v>191</v>
      </c>
      <c r="AA1020" t="e">
        <v>#N/A</v>
      </c>
      <c r="AB1020" t="s">
        <v>191</v>
      </c>
      <c r="AC1020" t="s">
        <v>225</v>
      </c>
      <c r="AD1020" t="s">
        <v>7965</v>
      </c>
      <c r="AE1020" t="s">
        <v>227</v>
      </c>
      <c r="AF1020" t="s">
        <v>228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1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 t="e">
        <v>#N/A</v>
      </c>
      <c r="BF1020" t="e">
        <v>#N/A</v>
      </c>
      <c r="BG1020" t="e">
        <v>#N/A</v>
      </c>
      <c r="BH1020" t="e">
        <v>#N/A</v>
      </c>
      <c r="BI1020" t="e">
        <v>#N/A</v>
      </c>
      <c r="BJ1020" t="e">
        <v>#N/A</v>
      </c>
      <c r="BK1020" t="e">
        <v>#N/A</v>
      </c>
      <c r="BL1020" t="e">
        <v>#N/A</v>
      </c>
      <c r="BM1020" t="e">
        <v>#N/A</v>
      </c>
      <c r="BN1020" t="e">
        <v>#N/A</v>
      </c>
      <c r="BO1020" t="e">
        <v>#N/A</v>
      </c>
      <c r="BP1020" t="e">
        <v>#N/A</v>
      </c>
      <c r="BQ1020" t="e">
        <v>#N/A</v>
      </c>
      <c r="BR1020" t="e">
        <v>#N/A</v>
      </c>
      <c r="BS1020" t="e">
        <v>#N/A</v>
      </c>
      <c r="BT1020" t="e">
        <v>#N/A</v>
      </c>
      <c r="BU1020" t="e">
        <v>#N/A</v>
      </c>
      <c r="BV1020" t="e">
        <v>#N/A</v>
      </c>
      <c r="BW1020" t="e">
        <v>#N/A</v>
      </c>
      <c r="BX1020" t="e">
        <v>#N/A</v>
      </c>
      <c r="BY1020" t="e">
        <v>#N/A</v>
      </c>
      <c r="BZ1020" t="e">
        <v>#N/A</v>
      </c>
      <c r="CA1020" t="e">
        <v>#N/A</v>
      </c>
      <c r="CB1020" t="e">
        <v>#N/A</v>
      </c>
      <c r="CC1020" t="e">
        <v>#N/A</v>
      </c>
      <c r="CD1020" t="e">
        <v>#N/A</v>
      </c>
      <c r="CE1020" t="e">
        <v>#N/A</v>
      </c>
      <c r="CF1020" t="e">
        <v>#N/A</v>
      </c>
      <c r="CG1020" t="e">
        <v>#N/A</v>
      </c>
      <c r="CH1020" t="e">
        <v>#N/A</v>
      </c>
      <c r="CI1020" t="e">
        <v>#N/A</v>
      </c>
      <c r="CJ1020" t="e">
        <v>#N/A</v>
      </c>
      <c r="CK1020" t="e">
        <v>#N/A</v>
      </c>
      <c r="CL1020" t="e">
        <v>#N/A</v>
      </c>
      <c r="CM1020" t="e">
        <v>#N/A</v>
      </c>
      <c r="CN1020" t="e">
        <v>#N/A</v>
      </c>
      <c r="CO1020" t="e">
        <v>#N/A</v>
      </c>
      <c r="CP1020" t="e">
        <v>#N/A</v>
      </c>
      <c r="CQ1020" t="e">
        <v>#N/A</v>
      </c>
      <c r="CR1020" t="e">
        <v>#N/A</v>
      </c>
      <c r="CS1020" t="e">
        <v>#N/A</v>
      </c>
      <c r="CT1020" t="e">
        <v>#N/A</v>
      </c>
      <c r="CU1020" t="e">
        <v>#N/A</v>
      </c>
      <c r="CV1020" t="e">
        <v>#N/A</v>
      </c>
      <c r="CW1020" t="e">
        <v>#N/A</v>
      </c>
      <c r="CX1020" t="e">
        <v>#N/A</v>
      </c>
      <c r="CY1020" t="e">
        <v>#N/A</v>
      </c>
      <c r="CZ1020" t="e">
        <v>#N/A</v>
      </c>
      <c r="DA1020" t="e">
        <v>#N/A</v>
      </c>
      <c r="DB1020" t="e">
        <v>#N/A</v>
      </c>
      <c r="DC1020" t="e">
        <v>#N/A</v>
      </c>
      <c r="DD1020" t="e">
        <v>#N/A</v>
      </c>
      <c r="DE1020" t="e">
        <v>#N/A</v>
      </c>
      <c r="DF1020" t="e">
        <v>#N/A</v>
      </c>
      <c r="DG1020" t="e">
        <v>#N/A</v>
      </c>
      <c r="DH1020" t="e">
        <v>#N/A</v>
      </c>
      <c r="DI1020" t="e">
        <v>#N/A</v>
      </c>
      <c r="DJ1020" t="e">
        <v>#N/A</v>
      </c>
      <c r="DK1020" t="e">
        <v>#N/A</v>
      </c>
      <c r="DL1020" t="e">
        <v>#N/A</v>
      </c>
      <c r="DM1020">
        <v>22.627294739772999</v>
      </c>
      <c r="DN1020" t="e">
        <v>#N/A</v>
      </c>
      <c r="DO1020" t="e">
        <v>#N/A</v>
      </c>
      <c r="DP1020" t="e">
        <v>#N/A</v>
      </c>
      <c r="DQ1020" t="e">
        <v>#N/A</v>
      </c>
      <c r="DR1020" t="e">
        <v>#N/A</v>
      </c>
      <c r="DS1020" t="e">
        <v>#N/A</v>
      </c>
      <c r="DT1020" t="e">
        <v>#N/A</v>
      </c>
      <c r="DU1020" t="e">
        <v>#N/A</v>
      </c>
      <c r="DV1020" t="e">
        <v>#N/A</v>
      </c>
      <c r="DW1020" t="e">
        <v>#N/A</v>
      </c>
      <c r="DX1020" t="e">
        <v>#N/A</v>
      </c>
      <c r="DY1020" t="e">
        <v>#N/A</v>
      </c>
      <c r="DZ1020" t="e">
        <v>#N/A</v>
      </c>
      <c r="EA1020" t="e">
        <v>#N/A</v>
      </c>
      <c r="EB1020" t="e">
        <v>#N/A</v>
      </c>
      <c r="EC1020" t="e">
        <v>#N/A</v>
      </c>
      <c r="ED1020" t="e">
        <v>#N/A</v>
      </c>
      <c r="EE1020" t="e">
        <v>#N/A</v>
      </c>
      <c r="EF1020" t="e">
        <v>#N/A</v>
      </c>
      <c r="EG1020" t="e">
        <v>#N/A</v>
      </c>
      <c r="EH1020" t="e">
        <v>#N/A</v>
      </c>
      <c r="EI1020" t="e">
        <v>#N/A</v>
      </c>
      <c r="EJ1020" t="e">
        <v>#N/A</v>
      </c>
      <c r="EK1020" t="e">
        <v>#N/A</v>
      </c>
      <c r="EL1020" t="e">
        <v>#N/A</v>
      </c>
      <c r="EM1020" t="e">
        <v>#N/A</v>
      </c>
      <c r="EN1020" t="e">
        <v>#N/A</v>
      </c>
      <c r="EO1020" t="e">
        <v>#N/A</v>
      </c>
      <c r="EP1020" t="e">
        <v>#N/A</v>
      </c>
      <c r="EQ1020" t="e">
        <v>#N/A</v>
      </c>
      <c r="ER1020" t="e">
        <v>#N/A</v>
      </c>
      <c r="ES1020" t="e">
        <v>#N/A</v>
      </c>
      <c r="ET1020" t="e">
        <v>#N/A</v>
      </c>
      <c r="EU1020" t="e">
        <v>#N/A</v>
      </c>
      <c r="EV1020" t="e">
        <v>#N/A</v>
      </c>
      <c r="EW1020" t="e">
        <v>#N/A</v>
      </c>
      <c r="EX1020" t="e">
        <v>#N/A</v>
      </c>
      <c r="EY1020" t="e">
        <v>#N/A</v>
      </c>
      <c r="EZ1020" t="e">
        <v>#N/A</v>
      </c>
      <c r="FA1020" t="e">
        <v>#N/A</v>
      </c>
      <c r="FB1020" t="e">
        <v>#N/A</v>
      </c>
      <c r="FC1020" t="e">
        <v>#N/A</v>
      </c>
      <c r="FD1020" t="e">
        <v>#N/A</v>
      </c>
      <c r="FE1020" t="e">
        <v>#N/A</v>
      </c>
      <c r="FF1020" t="e">
        <v>#N/A</v>
      </c>
      <c r="FG1020" t="e">
        <v>#N/A</v>
      </c>
      <c r="FH1020" t="e">
        <v>#N/A</v>
      </c>
      <c r="FI1020" t="e">
        <v>#N/A</v>
      </c>
      <c r="FJ1020" t="e">
        <v>#N/A</v>
      </c>
      <c r="FK1020" t="e">
        <v>#N/A</v>
      </c>
      <c r="FL1020" t="e">
        <v>#N/A</v>
      </c>
      <c r="FM1020" t="e">
        <v>#N/A</v>
      </c>
      <c r="FN1020" t="e">
        <v>#N/A</v>
      </c>
      <c r="FO1020" t="e">
        <v>#N/A</v>
      </c>
      <c r="FP1020" t="e">
        <v>#N/A</v>
      </c>
      <c r="FQ1020" t="e">
        <v>#N/A</v>
      </c>
      <c r="FR1020" t="e">
        <v>#N/A</v>
      </c>
      <c r="FS1020" t="e">
        <v>#N/A</v>
      </c>
      <c r="FT1020" t="e">
        <v>#N/A</v>
      </c>
      <c r="FU1020" t="e">
        <v>#N/A</v>
      </c>
      <c r="FV1020" t="e">
        <v>#N/A</v>
      </c>
      <c r="FW1020" t="e">
        <v>#N/A</v>
      </c>
      <c r="FX1020" t="e">
        <v>#N/A</v>
      </c>
      <c r="FY1020" t="e">
        <v>#N/A</v>
      </c>
      <c r="FZ1020" t="e">
        <v>#N/A</v>
      </c>
      <c r="GA1020" t="e">
        <v>#N/A</v>
      </c>
      <c r="GB1020" t="e">
        <v>#N/A</v>
      </c>
      <c r="GC1020" t="e">
        <v>#N/A</v>
      </c>
      <c r="GD1020" t="e">
        <v>#N/A</v>
      </c>
      <c r="GE1020" t="e">
        <v>#N/A</v>
      </c>
      <c r="GF1020" t="e">
        <v>#N/A</v>
      </c>
    </row>
    <row r="1021" spans="1:188" x14ac:dyDescent="0.2">
      <c r="A1021" t="s">
        <v>6198</v>
      </c>
      <c r="B1021" t="s">
        <v>7966</v>
      </c>
      <c r="C1021" t="s">
        <v>377</v>
      </c>
      <c r="D1021" t="s">
        <v>6199</v>
      </c>
      <c r="E1021" t="s">
        <v>213</v>
      </c>
      <c r="F1021" t="s">
        <v>193</v>
      </c>
      <c r="G1021" t="s">
        <v>194</v>
      </c>
      <c r="H1021" t="s">
        <v>7967</v>
      </c>
      <c r="I1021" t="s">
        <v>7968</v>
      </c>
      <c r="J1021" t="s">
        <v>7969</v>
      </c>
      <c r="K1021" t="s">
        <v>334</v>
      </c>
      <c r="L1021" t="s">
        <v>199</v>
      </c>
      <c r="M1021" t="s">
        <v>199</v>
      </c>
      <c r="N1021" t="s">
        <v>199</v>
      </c>
      <c r="O1021" t="s">
        <v>199</v>
      </c>
      <c r="P1021">
        <v>8</v>
      </c>
      <c r="Q1021">
        <v>2</v>
      </c>
      <c r="R1021">
        <v>3</v>
      </c>
      <c r="S1021">
        <v>3</v>
      </c>
      <c r="T1021">
        <v>0</v>
      </c>
      <c r="U1021" t="s">
        <v>383</v>
      </c>
      <c r="V1021" t="s">
        <v>6205</v>
      </c>
      <c r="W1021" t="s">
        <v>6206</v>
      </c>
      <c r="X1021" t="s">
        <v>6207</v>
      </c>
      <c r="Y1021" t="s">
        <v>6208</v>
      </c>
      <c r="Z1021" t="s">
        <v>6209</v>
      </c>
      <c r="AA1021" t="s">
        <v>6209</v>
      </c>
      <c r="AB1021" t="s">
        <v>6210</v>
      </c>
      <c r="AC1021" t="s">
        <v>6211</v>
      </c>
      <c r="AD1021" t="s">
        <v>6212</v>
      </c>
      <c r="AE1021" t="s">
        <v>708</v>
      </c>
      <c r="AF1021" t="s">
        <v>708</v>
      </c>
      <c r="AG1021">
        <v>0</v>
      </c>
      <c r="AH1021">
        <v>0</v>
      </c>
      <c r="AI1021">
        <v>0</v>
      </c>
      <c r="AJ1021">
        <v>1</v>
      </c>
      <c r="AK1021">
        <v>1</v>
      </c>
      <c r="AL1021">
        <v>0</v>
      </c>
      <c r="AM1021">
        <v>0</v>
      </c>
      <c r="AN1021">
        <v>1</v>
      </c>
      <c r="AO1021">
        <v>1</v>
      </c>
      <c r="AP1021">
        <v>0</v>
      </c>
      <c r="AQ1021">
        <v>1</v>
      </c>
      <c r="AR1021">
        <v>0</v>
      </c>
      <c r="AS1021">
        <v>1</v>
      </c>
      <c r="AT1021">
        <v>0</v>
      </c>
      <c r="AU1021">
        <v>0</v>
      </c>
      <c r="AV1021">
        <v>1</v>
      </c>
      <c r="AW1021">
        <v>1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 t="e">
        <v>#N/A</v>
      </c>
      <c r="BF1021" t="e">
        <v>#N/A</v>
      </c>
      <c r="BG1021" t="e">
        <v>#N/A</v>
      </c>
      <c r="BH1021" t="e">
        <v>#N/A</v>
      </c>
      <c r="BI1021" t="e">
        <v>#N/A</v>
      </c>
      <c r="BJ1021" t="e">
        <v>#N/A</v>
      </c>
      <c r="BK1021" t="e">
        <v>#N/A</v>
      </c>
      <c r="BL1021" t="e">
        <v>#N/A</v>
      </c>
      <c r="BM1021" t="e">
        <v>#N/A</v>
      </c>
      <c r="BN1021" t="e">
        <v>#N/A</v>
      </c>
      <c r="BO1021" t="e">
        <v>#N/A</v>
      </c>
      <c r="BP1021" t="e">
        <v>#N/A</v>
      </c>
      <c r="BQ1021" t="e">
        <v>#N/A</v>
      </c>
      <c r="BR1021" t="e">
        <v>#N/A</v>
      </c>
      <c r="BS1021" t="e">
        <v>#N/A</v>
      </c>
      <c r="BT1021" t="e">
        <v>#N/A</v>
      </c>
      <c r="BU1021" t="e">
        <v>#N/A</v>
      </c>
      <c r="BV1021" t="e">
        <v>#N/A</v>
      </c>
      <c r="BW1021" t="e">
        <v>#N/A</v>
      </c>
      <c r="BX1021" t="e">
        <v>#N/A</v>
      </c>
      <c r="BY1021" t="e">
        <v>#N/A</v>
      </c>
      <c r="BZ1021" t="e">
        <v>#N/A</v>
      </c>
      <c r="CA1021" t="e">
        <v>#N/A</v>
      </c>
      <c r="CB1021">
        <v>21.474805792111098</v>
      </c>
      <c r="CC1021">
        <v>24.228246575552099</v>
      </c>
      <c r="CD1021" t="e">
        <v>#N/A</v>
      </c>
      <c r="CE1021" t="e">
        <v>#N/A</v>
      </c>
      <c r="CF1021" t="e">
        <v>#N/A</v>
      </c>
      <c r="CG1021" t="e">
        <v>#N/A</v>
      </c>
      <c r="CH1021" t="e">
        <v>#N/A</v>
      </c>
      <c r="CI1021" t="e">
        <v>#N/A</v>
      </c>
      <c r="CJ1021" t="e">
        <v>#N/A</v>
      </c>
      <c r="CK1021" t="e">
        <v>#N/A</v>
      </c>
      <c r="CL1021" t="e">
        <v>#N/A</v>
      </c>
      <c r="CM1021" t="e">
        <v>#N/A</v>
      </c>
      <c r="CN1021" t="e">
        <v>#N/A</v>
      </c>
      <c r="CO1021" t="e">
        <v>#N/A</v>
      </c>
      <c r="CP1021" t="e">
        <v>#N/A</v>
      </c>
      <c r="CQ1021" t="e">
        <v>#N/A</v>
      </c>
      <c r="CR1021" t="e">
        <v>#N/A</v>
      </c>
      <c r="CS1021" t="e">
        <v>#N/A</v>
      </c>
      <c r="CT1021" t="e">
        <v>#N/A</v>
      </c>
      <c r="CU1021" t="e">
        <v>#N/A</v>
      </c>
      <c r="CV1021" t="e">
        <v>#N/A</v>
      </c>
      <c r="CW1021">
        <v>22.4507473496366</v>
      </c>
      <c r="CX1021" t="e">
        <v>#N/A</v>
      </c>
      <c r="CY1021" t="e">
        <v>#N/A</v>
      </c>
      <c r="CZ1021" t="e">
        <v>#N/A</v>
      </c>
      <c r="DA1021" t="e">
        <v>#N/A</v>
      </c>
      <c r="DB1021" t="e">
        <v>#N/A</v>
      </c>
      <c r="DC1021">
        <v>22.676920992780701</v>
      </c>
      <c r="DD1021" t="e">
        <v>#N/A</v>
      </c>
      <c r="DE1021" t="e">
        <v>#N/A</v>
      </c>
      <c r="DF1021" t="e">
        <v>#N/A</v>
      </c>
      <c r="DG1021" t="e">
        <v>#N/A</v>
      </c>
      <c r="DH1021" t="e">
        <v>#N/A</v>
      </c>
      <c r="DI1021" t="e">
        <v>#N/A</v>
      </c>
      <c r="DJ1021" t="e">
        <v>#N/A</v>
      </c>
      <c r="DK1021">
        <v>21.5562315330139</v>
      </c>
      <c r="DL1021" t="e">
        <v>#N/A</v>
      </c>
      <c r="DM1021" t="e">
        <v>#N/A</v>
      </c>
      <c r="DN1021" t="e">
        <v>#N/A</v>
      </c>
      <c r="DO1021" t="e">
        <v>#N/A</v>
      </c>
      <c r="DP1021" t="e">
        <v>#N/A</v>
      </c>
      <c r="DQ1021" t="e">
        <v>#N/A</v>
      </c>
      <c r="DR1021" t="e">
        <v>#N/A</v>
      </c>
      <c r="DS1021" t="e">
        <v>#N/A</v>
      </c>
      <c r="DT1021" t="e">
        <v>#N/A</v>
      </c>
      <c r="DU1021">
        <v>22.373562205326099</v>
      </c>
      <c r="DV1021" t="e">
        <v>#N/A</v>
      </c>
      <c r="DW1021" t="e">
        <v>#N/A</v>
      </c>
      <c r="DX1021" t="e">
        <v>#N/A</v>
      </c>
      <c r="DY1021" t="e">
        <v>#N/A</v>
      </c>
      <c r="DZ1021" t="e">
        <v>#N/A</v>
      </c>
      <c r="EA1021" t="e">
        <v>#N/A</v>
      </c>
      <c r="EB1021" t="e">
        <v>#N/A</v>
      </c>
      <c r="EC1021" t="e">
        <v>#N/A</v>
      </c>
      <c r="ED1021" t="e">
        <v>#N/A</v>
      </c>
      <c r="EE1021" t="e">
        <v>#N/A</v>
      </c>
      <c r="EF1021" t="e">
        <v>#N/A</v>
      </c>
      <c r="EG1021" t="e">
        <v>#N/A</v>
      </c>
      <c r="EH1021" t="e">
        <v>#N/A</v>
      </c>
      <c r="EI1021" t="e">
        <v>#N/A</v>
      </c>
      <c r="EJ1021" t="e">
        <v>#N/A</v>
      </c>
      <c r="EK1021" t="e">
        <v>#N/A</v>
      </c>
      <c r="EL1021" t="e">
        <v>#N/A</v>
      </c>
      <c r="EM1021" t="e">
        <v>#N/A</v>
      </c>
      <c r="EN1021">
        <v>20.702058226155302</v>
      </c>
      <c r="EO1021" t="e">
        <v>#N/A</v>
      </c>
      <c r="EP1021" t="e">
        <v>#N/A</v>
      </c>
      <c r="EQ1021" t="e">
        <v>#N/A</v>
      </c>
      <c r="ER1021" t="e">
        <v>#N/A</v>
      </c>
      <c r="ES1021">
        <v>21.416847024899798</v>
      </c>
      <c r="ET1021" t="e">
        <v>#N/A</v>
      </c>
      <c r="EU1021" t="e">
        <v>#N/A</v>
      </c>
      <c r="EV1021" t="e">
        <v>#N/A</v>
      </c>
      <c r="EW1021" t="e">
        <v>#N/A</v>
      </c>
      <c r="EX1021" t="e">
        <v>#N/A</v>
      </c>
      <c r="EY1021" t="e">
        <v>#N/A</v>
      </c>
      <c r="EZ1021" t="e">
        <v>#N/A</v>
      </c>
      <c r="FA1021" t="e">
        <v>#N/A</v>
      </c>
      <c r="FB1021" t="e">
        <v>#N/A</v>
      </c>
      <c r="FC1021" t="e">
        <v>#N/A</v>
      </c>
      <c r="FD1021" t="e">
        <v>#N/A</v>
      </c>
      <c r="FE1021" t="e">
        <v>#N/A</v>
      </c>
      <c r="FF1021" t="e">
        <v>#N/A</v>
      </c>
      <c r="FG1021" t="e">
        <v>#N/A</v>
      </c>
      <c r="FH1021" t="e">
        <v>#N/A</v>
      </c>
      <c r="FI1021" t="e">
        <v>#N/A</v>
      </c>
      <c r="FJ1021" t="e">
        <v>#N/A</v>
      </c>
      <c r="FK1021" t="e">
        <v>#N/A</v>
      </c>
      <c r="FL1021" t="e">
        <v>#N/A</v>
      </c>
      <c r="FM1021" t="e">
        <v>#N/A</v>
      </c>
      <c r="FN1021" t="e">
        <v>#N/A</v>
      </c>
      <c r="FO1021" t="e">
        <v>#N/A</v>
      </c>
      <c r="FP1021" t="e">
        <v>#N/A</v>
      </c>
      <c r="FQ1021" t="e">
        <v>#N/A</v>
      </c>
      <c r="FR1021" t="e">
        <v>#N/A</v>
      </c>
      <c r="FS1021" t="e">
        <v>#N/A</v>
      </c>
      <c r="FT1021" t="e">
        <v>#N/A</v>
      </c>
      <c r="FU1021" t="e">
        <v>#N/A</v>
      </c>
      <c r="FV1021" t="e">
        <v>#N/A</v>
      </c>
      <c r="FW1021" t="e">
        <v>#N/A</v>
      </c>
      <c r="FX1021" t="e">
        <v>#N/A</v>
      </c>
      <c r="FY1021" t="e">
        <v>#N/A</v>
      </c>
      <c r="FZ1021" t="e">
        <v>#N/A</v>
      </c>
      <c r="GA1021" t="e">
        <v>#N/A</v>
      </c>
      <c r="GB1021" t="e">
        <v>#N/A</v>
      </c>
      <c r="GC1021" t="e">
        <v>#N/A</v>
      </c>
      <c r="GD1021" t="e">
        <v>#N/A</v>
      </c>
      <c r="GE1021" t="e">
        <v>#N/A</v>
      </c>
      <c r="GF1021" t="e">
        <v>#N/A</v>
      </c>
    </row>
    <row r="1022" spans="1:188" x14ac:dyDescent="0.2">
      <c r="A1022" t="s">
        <v>6198</v>
      </c>
      <c r="B1022" t="s">
        <v>7970</v>
      </c>
      <c r="C1022" t="s">
        <v>377</v>
      </c>
      <c r="D1022" t="s">
        <v>6199</v>
      </c>
      <c r="E1022" t="s">
        <v>213</v>
      </c>
      <c r="F1022" t="s">
        <v>193</v>
      </c>
      <c r="G1022" t="s">
        <v>194</v>
      </c>
      <c r="H1022" t="s">
        <v>7971</v>
      </c>
      <c r="I1022" t="s">
        <v>7972</v>
      </c>
      <c r="J1022" t="s">
        <v>7973</v>
      </c>
      <c r="K1022" t="s">
        <v>198</v>
      </c>
      <c r="L1022" t="s">
        <v>199</v>
      </c>
      <c r="M1022" t="s">
        <v>199</v>
      </c>
      <c r="N1022" t="s">
        <v>199</v>
      </c>
      <c r="O1022" t="s">
        <v>199</v>
      </c>
      <c r="P1022">
        <v>5</v>
      </c>
      <c r="Q1022">
        <v>3</v>
      </c>
      <c r="R1022">
        <v>1</v>
      </c>
      <c r="S1022">
        <v>1</v>
      </c>
      <c r="T1022">
        <v>0</v>
      </c>
      <c r="U1022" t="s">
        <v>383</v>
      </c>
      <c r="V1022" t="s">
        <v>6205</v>
      </c>
      <c r="W1022" t="s">
        <v>6206</v>
      </c>
      <c r="X1022" t="s">
        <v>6207</v>
      </c>
      <c r="Y1022" t="s">
        <v>6208</v>
      </c>
      <c r="Z1022" t="s">
        <v>6209</v>
      </c>
      <c r="AA1022" t="s">
        <v>6209</v>
      </c>
      <c r="AB1022" t="s">
        <v>6210</v>
      </c>
      <c r="AC1022" t="s">
        <v>6211</v>
      </c>
      <c r="AD1022" t="s">
        <v>6212</v>
      </c>
      <c r="AE1022" t="s">
        <v>708</v>
      </c>
      <c r="AF1022" t="s">
        <v>708</v>
      </c>
      <c r="AG1022">
        <v>0</v>
      </c>
      <c r="AH1022">
        <v>0</v>
      </c>
      <c r="AI1022">
        <v>0</v>
      </c>
      <c r="AJ1022">
        <v>1</v>
      </c>
      <c r="AK1022">
        <v>2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1</v>
      </c>
      <c r="AS1022">
        <v>1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 t="e">
        <v>#N/A</v>
      </c>
      <c r="BF1022" t="e">
        <v>#N/A</v>
      </c>
      <c r="BG1022" t="e">
        <v>#N/A</v>
      </c>
      <c r="BH1022" t="e">
        <v>#N/A</v>
      </c>
      <c r="BI1022" t="e">
        <v>#N/A</v>
      </c>
      <c r="BJ1022" t="e">
        <v>#N/A</v>
      </c>
      <c r="BK1022" t="e">
        <v>#N/A</v>
      </c>
      <c r="BL1022" t="e">
        <v>#N/A</v>
      </c>
      <c r="BM1022" t="e">
        <v>#N/A</v>
      </c>
      <c r="BN1022" t="e">
        <v>#N/A</v>
      </c>
      <c r="BO1022" t="e">
        <v>#N/A</v>
      </c>
      <c r="BP1022" t="e">
        <v>#N/A</v>
      </c>
      <c r="BQ1022" t="e">
        <v>#N/A</v>
      </c>
      <c r="BR1022" t="e">
        <v>#N/A</v>
      </c>
      <c r="BS1022" t="e">
        <v>#N/A</v>
      </c>
      <c r="BT1022" t="e">
        <v>#N/A</v>
      </c>
      <c r="BU1022" t="e">
        <v>#N/A</v>
      </c>
      <c r="BV1022" t="e">
        <v>#N/A</v>
      </c>
      <c r="BW1022" t="e">
        <v>#N/A</v>
      </c>
      <c r="BX1022" t="e">
        <v>#N/A</v>
      </c>
      <c r="BY1022" t="e">
        <v>#N/A</v>
      </c>
      <c r="BZ1022" t="e">
        <v>#N/A</v>
      </c>
      <c r="CA1022" t="e">
        <v>#N/A</v>
      </c>
      <c r="CB1022">
        <v>21.860774271973099</v>
      </c>
      <c r="CC1022">
        <v>23.707975348024501</v>
      </c>
      <c r="CD1022" t="e">
        <v>#N/A</v>
      </c>
      <c r="CE1022" t="e">
        <v>#N/A</v>
      </c>
      <c r="CF1022" t="e">
        <v>#N/A</v>
      </c>
      <c r="CG1022" t="e">
        <v>#N/A</v>
      </c>
      <c r="CH1022">
        <v>19.9733781010301</v>
      </c>
      <c r="CI1022" t="e">
        <v>#N/A</v>
      </c>
      <c r="CJ1022" t="e">
        <v>#N/A</v>
      </c>
      <c r="CK1022" t="e">
        <v>#N/A</v>
      </c>
      <c r="CL1022" t="e">
        <v>#N/A</v>
      </c>
      <c r="CM1022" t="e">
        <v>#N/A</v>
      </c>
      <c r="CN1022" t="e">
        <v>#N/A</v>
      </c>
      <c r="CO1022" t="e">
        <v>#N/A</v>
      </c>
      <c r="CP1022" t="e">
        <v>#N/A</v>
      </c>
      <c r="CQ1022" t="e">
        <v>#N/A</v>
      </c>
      <c r="CR1022" t="e">
        <v>#N/A</v>
      </c>
      <c r="CS1022" t="e">
        <v>#N/A</v>
      </c>
      <c r="CT1022" t="e">
        <v>#N/A</v>
      </c>
      <c r="CU1022" t="e">
        <v>#N/A</v>
      </c>
      <c r="CV1022" t="e">
        <v>#N/A</v>
      </c>
      <c r="CW1022" t="e">
        <v>#N/A</v>
      </c>
      <c r="CX1022" t="e">
        <v>#N/A</v>
      </c>
      <c r="CY1022" t="e">
        <v>#N/A</v>
      </c>
      <c r="CZ1022" t="e">
        <v>#N/A</v>
      </c>
      <c r="DA1022" t="e">
        <v>#N/A</v>
      </c>
      <c r="DB1022" t="e">
        <v>#N/A</v>
      </c>
      <c r="DC1022" t="e">
        <v>#N/A</v>
      </c>
      <c r="DD1022" t="e">
        <v>#N/A</v>
      </c>
      <c r="DE1022" t="e">
        <v>#N/A</v>
      </c>
      <c r="DF1022" t="e">
        <v>#N/A</v>
      </c>
      <c r="DG1022" t="e">
        <v>#N/A</v>
      </c>
      <c r="DH1022" t="e">
        <v>#N/A</v>
      </c>
      <c r="DI1022" t="e">
        <v>#N/A</v>
      </c>
      <c r="DJ1022" t="e">
        <v>#N/A</v>
      </c>
      <c r="DK1022" t="e">
        <v>#N/A</v>
      </c>
      <c r="DL1022" t="e">
        <v>#N/A</v>
      </c>
      <c r="DM1022" t="e">
        <v>#N/A</v>
      </c>
      <c r="DN1022" t="e">
        <v>#N/A</v>
      </c>
      <c r="DO1022" t="e">
        <v>#N/A</v>
      </c>
      <c r="DP1022">
        <v>21.763921640285101</v>
      </c>
      <c r="DQ1022" t="e">
        <v>#N/A</v>
      </c>
      <c r="DR1022" t="e">
        <v>#N/A</v>
      </c>
      <c r="DS1022" t="e">
        <v>#N/A</v>
      </c>
      <c r="DT1022" t="e">
        <v>#N/A</v>
      </c>
      <c r="DU1022">
        <v>22.740292164439001</v>
      </c>
      <c r="DV1022" t="e">
        <v>#N/A</v>
      </c>
      <c r="DW1022" t="e">
        <v>#N/A</v>
      </c>
      <c r="DX1022" t="e">
        <v>#N/A</v>
      </c>
      <c r="DY1022" t="e">
        <v>#N/A</v>
      </c>
      <c r="DZ1022" t="e">
        <v>#N/A</v>
      </c>
      <c r="EA1022" t="e">
        <v>#N/A</v>
      </c>
      <c r="EB1022" t="e">
        <v>#N/A</v>
      </c>
      <c r="EC1022" t="e">
        <v>#N/A</v>
      </c>
      <c r="ED1022" t="e">
        <v>#N/A</v>
      </c>
      <c r="EE1022" t="e">
        <v>#N/A</v>
      </c>
      <c r="EF1022" t="e">
        <v>#N/A</v>
      </c>
      <c r="EG1022" t="e">
        <v>#N/A</v>
      </c>
      <c r="EH1022" t="e">
        <v>#N/A</v>
      </c>
      <c r="EI1022" t="e">
        <v>#N/A</v>
      </c>
      <c r="EJ1022" t="e">
        <v>#N/A</v>
      </c>
      <c r="EK1022" t="e">
        <v>#N/A</v>
      </c>
      <c r="EL1022" t="e">
        <v>#N/A</v>
      </c>
      <c r="EM1022" t="e">
        <v>#N/A</v>
      </c>
      <c r="EN1022" t="e">
        <v>#N/A</v>
      </c>
      <c r="EO1022" t="e">
        <v>#N/A</v>
      </c>
      <c r="EP1022" t="e">
        <v>#N/A</v>
      </c>
      <c r="EQ1022" t="e">
        <v>#N/A</v>
      </c>
      <c r="ER1022" t="e">
        <v>#N/A</v>
      </c>
      <c r="ES1022" t="e">
        <v>#N/A</v>
      </c>
      <c r="ET1022" t="e">
        <v>#N/A</v>
      </c>
      <c r="EU1022" t="e">
        <v>#N/A</v>
      </c>
      <c r="EV1022" t="e">
        <v>#N/A</v>
      </c>
      <c r="EW1022" t="e">
        <v>#N/A</v>
      </c>
      <c r="EX1022" t="e">
        <v>#N/A</v>
      </c>
      <c r="EY1022" t="e">
        <v>#N/A</v>
      </c>
      <c r="EZ1022" t="e">
        <v>#N/A</v>
      </c>
      <c r="FA1022" t="e">
        <v>#N/A</v>
      </c>
      <c r="FB1022" t="e">
        <v>#N/A</v>
      </c>
      <c r="FC1022" t="e">
        <v>#N/A</v>
      </c>
      <c r="FD1022" t="e">
        <v>#N/A</v>
      </c>
      <c r="FE1022" t="e">
        <v>#N/A</v>
      </c>
      <c r="FF1022" t="e">
        <v>#N/A</v>
      </c>
      <c r="FG1022" t="e">
        <v>#N/A</v>
      </c>
      <c r="FH1022" t="e">
        <v>#N/A</v>
      </c>
      <c r="FI1022" t="e">
        <v>#N/A</v>
      </c>
      <c r="FJ1022" t="e">
        <v>#N/A</v>
      </c>
      <c r="FK1022" t="e">
        <v>#N/A</v>
      </c>
      <c r="FL1022" t="e">
        <v>#N/A</v>
      </c>
      <c r="FM1022" t="e">
        <v>#N/A</v>
      </c>
      <c r="FN1022" t="e">
        <v>#N/A</v>
      </c>
      <c r="FO1022" t="e">
        <v>#N/A</v>
      </c>
      <c r="FP1022" t="e">
        <v>#N/A</v>
      </c>
      <c r="FQ1022" t="e">
        <v>#N/A</v>
      </c>
      <c r="FR1022" t="e">
        <v>#N/A</v>
      </c>
      <c r="FS1022" t="e">
        <v>#N/A</v>
      </c>
      <c r="FT1022" t="e">
        <v>#N/A</v>
      </c>
      <c r="FU1022" t="e">
        <v>#N/A</v>
      </c>
      <c r="FV1022" t="e">
        <v>#N/A</v>
      </c>
      <c r="FW1022" t="e">
        <v>#N/A</v>
      </c>
      <c r="FX1022" t="e">
        <v>#N/A</v>
      </c>
      <c r="FY1022" t="e">
        <v>#N/A</v>
      </c>
      <c r="FZ1022" t="e">
        <v>#N/A</v>
      </c>
      <c r="GA1022" t="e">
        <v>#N/A</v>
      </c>
      <c r="GB1022" t="e">
        <v>#N/A</v>
      </c>
      <c r="GC1022" t="e">
        <v>#N/A</v>
      </c>
      <c r="GD1022" t="e">
        <v>#N/A</v>
      </c>
      <c r="GE1022" t="e">
        <v>#N/A</v>
      </c>
      <c r="GF1022" t="e">
        <v>#N/A</v>
      </c>
    </row>
    <row r="1023" spans="1:188" x14ac:dyDescent="0.2">
      <c r="A1023" t="s">
        <v>6198</v>
      </c>
      <c r="B1023" t="s">
        <v>7974</v>
      </c>
      <c r="C1023" t="s">
        <v>377</v>
      </c>
      <c r="D1023" t="s">
        <v>6199</v>
      </c>
      <c r="E1023" t="s">
        <v>213</v>
      </c>
      <c r="F1023" t="s">
        <v>193</v>
      </c>
      <c r="G1023" t="s">
        <v>194</v>
      </c>
      <c r="H1023" t="s">
        <v>7975</v>
      </c>
      <c r="I1023" t="s">
        <v>7976</v>
      </c>
      <c r="J1023" t="s">
        <v>7977</v>
      </c>
      <c r="K1023" t="s">
        <v>5191</v>
      </c>
      <c r="L1023" t="s">
        <v>199</v>
      </c>
      <c r="M1023" t="s">
        <v>199</v>
      </c>
      <c r="N1023" t="s">
        <v>199</v>
      </c>
      <c r="O1023" t="s">
        <v>199</v>
      </c>
      <c r="P1023">
        <v>22</v>
      </c>
      <c r="Q1023">
        <v>12</v>
      </c>
      <c r="R1023">
        <v>2</v>
      </c>
      <c r="S1023">
        <v>4</v>
      </c>
      <c r="T1023">
        <v>4</v>
      </c>
      <c r="U1023" t="s">
        <v>383</v>
      </c>
      <c r="V1023" t="s">
        <v>6205</v>
      </c>
      <c r="W1023" t="s">
        <v>6206</v>
      </c>
      <c r="X1023" t="s">
        <v>6207</v>
      </c>
      <c r="Y1023" t="s">
        <v>6208</v>
      </c>
      <c r="Z1023" t="s">
        <v>6209</v>
      </c>
      <c r="AA1023" t="s">
        <v>6209</v>
      </c>
      <c r="AB1023" t="s">
        <v>6210</v>
      </c>
      <c r="AC1023" t="s">
        <v>6211</v>
      </c>
      <c r="AD1023" t="s">
        <v>6212</v>
      </c>
      <c r="AE1023" t="s">
        <v>708</v>
      </c>
      <c r="AF1023" t="s">
        <v>708</v>
      </c>
      <c r="AG1023">
        <v>2</v>
      </c>
      <c r="AH1023">
        <v>0</v>
      </c>
      <c r="AI1023">
        <v>1</v>
      </c>
      <c r="AJ1023">
        <v>3</v>
      </c>
      <c r="AK1023">
        <v>3</v>
      </c>
      <c r="AL1023">
        <v>3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2</v>
      </c>
      <c r="AS1023">
        <v>0</v>
      </c>
      <c r="AT1023">
        <v>1</v>
      </c>
      <c r="AU1023">
        <v>0</v>
      </c>
      <c r="AV1023">
        <v>0</v>
      </c>
      <c r="AW1023">
        <v>2</v>
      </c>
      <c r="AX1023">
        <v>1</v>
      </c>
      <c r="AY1023">
        <v>1</v>
      </c>
      <c r="AZ1023">
        <v>0</v>
      </c>
      <c r="BA1023">
        <v>0</v>
      </c>
      <c r="BB1023">
        <v>2</v>
      </c>
      <c r="BC1023">
        <v>0</v>
      </c>
      <c r="BD1023">
        <v>1</v>
      </c>
      <c r="BE1023" t="e">
        <v>#N/A</v>
      </c>
      <c r="BF1023" t="e">
        <v>#N/A</v>
      </c>
      <c r="BG1023" t="e">
        <v>#N/A</v>
      </c>
      <c r="BH1023">
        <v>23.6740724017471</v>
      </c>
      <c r="BI1023">
        <v>23.100002773982599</v>
      </c>
      <c r="BJ1023" t="e">
        <v>#N/A</v>
      </c>
      <c r="BK1023" t="e">
        <v>#N/A</v>
      </c>
      <c r="BL1023" t="e">
        <v>#N/A</v>
      </c>
      <c r="BM1023" t="e">
        <v>#N/A</v>
      </c>
      <c r="BN1023" t="e">
        <v>#N/A</v>
      </c>
      <c r="BO1023" t="e">
        <v>#N/A</v>
      </c>
      <c r="BP1023" t="e">
        <v>#N/A</v>
      </c>
      <c r="BQ1023">
        <v>21.5133231602329</v>
      </c>
      <c r="BR1023" t="e">
        <v>#N/A</v>
      </c>
      <c r="BS1023" t="e">
        <v>#N/A</v>
      </c>
      <c r="BT1023" t="e">
        <v>#N/A</v>
      </c>
      <c r="BU1023" t="e">
        <v>#N/A</v>
      </c>
      <c r="BV1023" t="e">
        <v>#N/A</v>
      </c>
      <c r="BW1023">
        <v>22.105490531453899</v>
      </c>
      <c r="BX1023" t="e">
        <v>#N/A</v>
      </c>
      <c r="BY1023" t="e">
        <v>#N/A</v>
      </c>
      <c r="BZ1023" t="e">
        <v>#N/A</v>
      </c>
      <c r="CA1023">
        <v>21.7415851596148</v>
      </c>
      <c r="CB1023">
        <v>22.308161722313599</v>
      </c>
      <c r="CC1023">
        <v>22.1955207253949</v>
      </c>
      <c r="CD1023" t="e">
        <v>#N/A</v>
      </c>
      <c r="CE1023">
        <v>22.8131980441952</v>
      </c>
      <c r="CF1023">
        <v>23.141879125881498</v>
      </c>
      <c r="CG1023" t="e">
        <v>#N/A</v>
      </c>
      <c r="CH1023" t="e">
        <v>#N/A</v>
      </c>
      <c r="CI1023">
        <v>23.243434943331401</v>
      </c>
      <c r="CJ1023" t="e">
        <v>#N/A</v>
      </c>
      <c r="CK1023">
        <v>21.8718469765493</v>
      </c>
      <c r="CL1023" t="e">
        <v>#N/A</v>
      </c>
      <c r="CM1023">
        <v>22.657716828766699</v>
      </c>
      <c r="CN1023" t="e">
        <v>#N/A</v>
      </c>
      <c r="CO1023" t="e">
        <v>#N/A</v>
      </c>
      <c r="CP1023" t="e">
        <v>#N/A</v>
      </c>
      <c r="CQ1023" t="e">
        <v>#N/A</v>
      </c>
      <c r="CR1023" t="e">
        <v>#N/A</v>
      </c>
      <c r="CS1023" t="e">
        <v>#N/A</v>
      </c>
      <c r="CT1023" t="e">
        <v>#N/A</v>
      </c>
      <c r="CU1023" t="e">
        <v>#N/A</v>
      </c>
      <c r="CV1023" t="e">
        <v>#N/A</v>
      </c>
      <c r="CW1023" t="e">
        <v>#N/A</v>
      </c>
      <c r="CX1023" t="e">
        <v>#N/A</v>
      </c>
      <c r="CY1023" t="e">
        <v>#N/A</v>
      </c>
      <c r="CZ1023" t="e">
        <v>#N/A</v>
      </c>
      <c r="DA1023" t="e">
        <v>#N/A</v>
      </c>
      <c r="DB1023" t="e">
        <v>#N/A</v>
      </c>
      <c r="DC1023" t="e">
        <v>#N/A</v>
      </c>
      <c r="DD1023" t="e">
        <v>#N/A</v>
      </c>
      <c r="DE1023" t="e">
        <v>#N/A</v>
      </c>
      <c r="DF1023" t="e">
        <v>#N/A</v>
      </c>
      <c r="DG1023" t="e">
        <v>#N/A</v>
      </c>
      <c r="DH1023" t="e">
        <v>#N/A</v>
      </c>
      <c r="DI1023" t="e">
        <v>#N/A</v>
      </c>
      <c r="DJ1023" t="e">
        <v>#N/A</v>
      </c>
      <c r="DK1023" t="e">
        <v>#N/A</v>
      </c>
      <c r="DL1023" t="e">
        <v>#N/A</v>
      </c>
      <c r="DM1023" t="e">
        <v>#N/A</v>
      </c>
      <c r="DN1023" t="e">
        <v>#N/A</v>
      </c>
      <c r="DO1023" t="e">
        <v>#N/A</v>
      </c>
      <c r="DP1023">
        <v>21.043570785149999</v>
      </c>
      <c r="DQ1023">
        <v>21.1054958336792</v>
      </c>
      <c r="DR1023" t="e">
        <v>#N/A</v>
      </c>
      <c r="DS1023" t="e">
        <v>#N/A</v>
      </c>
      <c r="DT1023" t="e">
        <v>#N/A</v>
      </c>
      <c r="DU1023" t="e">
        <v>#N/A</v>
      </c>
      <c r="DV1023" t="e">
        <v>#N/A</v>
      </c>
      <c r="DW1023" t="e">
        <v>#N/A</v>
      </c>
      <c r="DX1023" t="e">
        <v>#N/A</v>
      </c>
      <c r="DY1023" t="e">
        <v>#N/A</v>
      </c>
      <c r="DZ1023" t="e">
        <v>#N/A</v>
      </c>
      <c r="EA1023" t="e">
        <v>#N/A</v>
      </c>
      <c r="EB1023" t="e">
        <v>#N/A</v>
      </c>
      <c r="EC1023">
        <v>22.058679727396299</v>
      </c>
      <c r="ED1023" t="e">
        <v>#N/A</v>
      </c>
      <c r="EE1023" t="e">
        <v>#N/A</v>
      </c>
      <c r="EF1023" t="e">
        <v>#N/A</v>
      </c>
      <c r="EG1023" t="e">
        <v>#N/A</v>
      </c>
      <c r="EH1023" t="e">
        <v>#N/A</v>
      </c>
      <c r="EI1023" t="e">
        <v>#N/A</v>
      </c>
      <c r="EJ1023" t="e">
        <v>#N/A</v>
      </c>
      <c r="EK1023" t="e">
        <v>#N/A</v>
      </c>
      <c r="EL1023" t="e">
        <v>#N/A</v>
      </c>
      <c r="EM1023" t="e">
        <v>#N/A</v>
      </c>
      <c r="EN1023" t="e">
        <v>#N/A</v>
      </c>
      <c r="EO1023" t="e">
        <v>#N/A</v>
      </c>
      <c r="EP1023" t="e">
        <v>#N/A</v>
      </c>
      <c r="EQ1023" t="e">
        <v>#N/A</v>
      </c>
      <c r="ER1023" t="e">
        <v>#N/A</v>
      </c>
      <c r="ES1023" t="e">
        <v>#N/A</v>
      </c>
      <c r="ET1023">
        <v>21.622907050593199</v>
      </c>
      <c r="EU1023" t="e">
        <v>#N/A</v>
      </c>
      <c r="EV1023">
        <v>22.128181332982798</v>
      </c>
      <c r="EW1023">
        <v>22.603009336669899</v>
      </c>
      <c r="EX1023" t="e">
        <v>#N/A</v>
      </c>
      <c r="EY1023" t="e">
        <v>#N/A</v>
      </c>
      <c r="EZ1023" t="e">
        <v>#N/A</v>
      </c>
      <c r="FA1023" t="e">
        <v>#N/A</v>
      </c>
      <c r="FB1023" t="e">
        <v>#N/A</v>
      </c>
      <c r="FC1023">
        <v>22.938477982996201</v>
      </c>
      <c r="FD1023" t="e">
        <v>#N/A</v>
      </c>
      <c r="FE1023" t="e">
        <v>#N/A</v>
      </c>
      <c r="FF1023" t="e">
        <v>#N/A</v>
      </c>
      <c r="FG1023" t="e">
        <v>#N/A</v>
      </c>
      <c r="FH1023" t="e">
        <v>#N/A</v>
      </c>
      <c r="FI1023" t="e">
        <v>#N/A</v>
      </c>
      <c r="FJ1023" t="e">
        <v>#N/A</v>
      </c>
      <c r="FK1023" t="e">
        <v>#N/A</v>
      </c>
      <c r="FL1023" t="e">
        <v>#N/A</v>
      </c>
      <c r="FM1023" t="e">
        <v>#N/A</v>
      </c>
      <c r="FN1023" t="e">
        <v>#N/A</v>
      </c>
      <c r="FO1023" t="e">
        <v>#N/A</v>
      </c>
      <c r="FP1023" t="e">
        <v>#N/A</v>
      </c>
      <c r="FQ1023" t="e">
        <v>#N/A</v>
      </c>
      <c r="FR1023" t="e">
        <v>#N/A</v>
      </c>
      <c r="FS1023" t="e">
        <v>#N/A</v>
      </c>
      <c r="FT1023" t="e">
        <v>#N/A</v>
      </c>
      <c r="FU1023">
        <v>22.708166512327299</v>
      </c>
      <c r="FV1023">
        <v>22.648130094876699</v>
      </c>
      <c r="FW1023" t="e">
        <v>#N/A</v>
      </c>
      <c r="FX1023" t="e">
        <v>#N/A</v>
      </c>
      <c r="FY1023" t="e">
        <v>#N/A</v>
      </c>
      <c r="FZ1023" t="e">
        <v>#N/A</v>
      </c>
      <c r="GA1023" t="e">
        <v>#N/A</v>
      </c>
      <c r="GB1023" t="e">
        <v>#N/A</v>
      </c>
      <c r="GC1023" t="e">
        <v>#N/A</v>
      </c>
      <c r="GD1023" t="e">
        <v>#N/A</v>
      </c>
      <c r="GE1023">
        <v>22.7814617636256</v>
      </c>
      <c r="GF1023" t="e">
        <v>#N/A</v>
      </c>
    </row>
    <row r="1024" spans="1:188" x14ac:dyDescent="0.2">
      <c r="A1024" t="s">
        <v>6198</v>
      </c>
      <c r="B1024" t="s">
        <v>7978</v>
      </c>
      <c r="C1024" t="s">
        <v>377</v>
      </c>
      <c r="D1024" t="s">
        <v>6199</v>
      </c>
      <c r="E1024" t="s">
        <v>213</v>
      </c>
      <c r="F1024" t="s">
        <v>193</v>
      </c>
      <c r="G1024" t="s">
        <v>194</v>
      </c>
      <c r="H1024" t="s">
        <v>7979</v>
      </c>
      <c r="I1024" t="s">
        <v>7980</v>
      </c>
      <c r="J1024" t="s">
        <v>7981</v>
      </c>
      <c r="K1024" t="s">
        <v>198</v>
      </c>
      <c r="L1024" t="s">
        <v>309</v>
      </c>
      <c r="M1024" t="s">
        <v>273</v>
      </c>
      <c r="N1024" t="s">
        <v>290</v>
      </c>
      <c r="O1024" t="s">
        <v>290</v>
      </c>
      <c r="P1024">
        <v>82</v>
      </c>
      <c r="Q1024">
        <v>22</v>
      </c>
      <c r="R1024">
        <v>22</v>
      </c>
      <c r="S1024">
        <v>20</v>
      </c>
      <c r="T1024">
        <v>18</v>
      </c>
      <c r="U1024" t="s">
        <v>383</v>
      </c>
      <c r="V1024" t="s">
        <v>6205</v>
      </c>
      <c r="W1024" t="s">
        <v>6206</v>
      </c>
      <c r="X1024" t="s">
        <v>6207</v>
      </c>
      <c r="Y1024" t="s">
        <v>6208</v>
      </c>
      <c r="Z1024" t="s">
        <v>6209</v>
      </c>
      <c r="AA1024" t="s">
        <v>6209</v>
      </c>
      <c r="AB1024" t="s">
        <v>6210</v>
      </c>
      <c r="AC1024" t="s">
        <v>6211</v>
      </c>
      <c r="AD1024" t="s">
        <v>6212</v>
      </c>
      <c r="AE1024" t="s">
        <v>708</v>
      </c>
      <c r="AF1024" t="s">
        <v>708</v>
      </c>
      <c r="AG1024">
        <v>5</v>
      </c>
      <c r="AH1024">
        <v>4</v>
      </c>
      <c r="AI1024">
        <v>5</v>
      </c>
      <c r="AJ1024">
        <v>2</v>
      </c>
      <c r="AK1024">
        <v>3</v>
      </c>
      <c r="AL1024">
        <v>3</v>
      </c>
      <c r="AM1024">
        <v>3</v>
      </c>
      <c r="AN1024">
        <v>3</v>
      </c>
      <c r="AO1024">
        <v>4</v>
      </c>
      <c r="AP1024">
        <v>4</v>
      </c>
      <c r="AQ1024">
        <v>4</v>
      </c>
      <c r="AR1024">
        <v>4</v>
      </c>
      <c r="AS1024">
        <v>4</v>
      </c>
      <c r="AT1024">
        <v>3</v>
      </c>
      <c r="AU1024">
        <v>3</v>
      </c>
      <c r="AV1024">
        <v>3</v>
      </c>
      <c r="AW1024">
        <v>3</v>
      </c>
      <c r="AX1024">
        <v>4</v>
      </c>
      <c r="AY1024">
        <v>2</v>
      </c>
      <c r="AZ1024">
        <v>3</v>
      </c>
      <c r="BA1024">
        <v>4</v>
      </c>
      <c r="BB1024">
        <v>2</v>
      </c>
      <c r="BC1024">
        <v>4</v>
      </c>
      <c r="BD1024">
        <v>3</v>
      </c>
      <c r="BE1024">
        <v>24.8715314155166</v>
      </c>
      <c r="BF1024">
        <v>25.017857780153001</v>
      </c>
      <c r="BG1024">
        <v>25.5845699054947</v>
      </c>
      <c r="BH1024" t="e">
        <v>#N/A</v>
      </c>
      <c r="BI1024">
        <v>24.353509620693</v>
      </c>
      <c r="BJ1024">
        <v>26.0182200653128</v>
      </c>
      <c r="BK1024">
        <v>24.7294028041525</v>
      </c>
      <c r="BL1024">
        <v>25.515975233680798</v>
      </c>
      <c r="BM1024">
        <v>22.899293708665901</v>
      </c>
      <c r="BN1024" t="e">
        <v>#N/A</v>
      </c>
      <c r="BO1024">
        <v>24.816427816867701</v>
      </c>
      <c r="BP1024" t="e">
        <v>#N/A</v>
      </c>
      <c r="BQ1024" t="e">
        <v>#N/A</v>
      </c>
      <c r="BR1024">
        <v>25.0500380340204</v>
      </c>
      <c r="BS1024">
        <v>25.201496260557398</v>
      </c>
      <c r="BT1024">
        <v>24.4471585996817</v>
      </c>
      <c r="BU1024">
        <v>25.042048093070701</v>
      </c>
      <c r="BV1024">
        <v>25.826305760397599</v>
      </c>
      <c r="BW1024">
        <v>24.4274186263413</v>
      </c>
      <c r="BX1024">
        <v>24.895352572235101</v>
      </c>
      <c r="BY1024" t="e">
        <v>#N/A</v>
      </c>
      <c r="BZ1024" t="e">
        <v>#N/A</v>
      </c>
      <c r="CA1024" t="e">
        <v>#N/A</v>
      </c>
      <c r="CB1024" t="e">
        <v>#N/A</v>
      </c>
      <c r="CC1024">
        <v>24.7935163427357</v>
      </c>
      <c r="CD1024">
        <v>25.335582248243501</v>
      </c>
      <c r="CE1024">
        <v>25.1670115776808</v>
      </c>
      <c r="CF1024" t="e">
        <v>#N/A</v>
      </c>
      <c r="CG1024" t="e">
        <v>#N/A</v>
      </c>
      <c r="CH1024" t="e">
        <v>#N/A</v>
      </c>
      <c r="CI1024" t="e">
        <v>#N/A</v>
      </c>
      <c r="CJ1024">
        <v>24.4000393142449</v>
      </c>
      <c r="CK1024" t="e">
        <v>#N/A</v>
      </c>
      <c r="CL1024" t="e">
        <v>#N/A</v>
      </c>
      <c r="CM1024">
        <v>23.540476165147101</v>
      </c>
      <c r="CN1024">
        <v>25.2096358363791</v>
      </c>
      <c r="CO1024">
        <v>23.824558269359201</v>
      </c>
      <c r="CP1024" t="e">
        <v>#N/A</v>
      </c>
      <c r="CQ1024">
        <v>24.919563052510899</v>
      </c>
      <c r="CR1024" t="e">
        <v>#N/A</v>
      </c>
      <c r="CS1024">
        <v>22.624605679450401</v>
      </c>
      <c r="CT1024" t="e">
        <v>#N/A</v>
      </c>
      <c r="CU1024" t="e">
        <v>#N/A</v>
      </c>
      <c r="CV1024">
        <v>23.832096362713699</v>
      </c>
      <c r="CW1024">
        <v>23.0039425407683</v>
      </c>
      <c r="CX1024">
        <v>23.040169869243002</v>
      </c>
      <c r="CY1024">
        <v>23.685483006815499</v>
      </c>
      <c r="CZ1024">
        <v>23.601430142514399</v>
      </c>
      <c r="DA1024">
        <v>23.139875208097699</v>
      </c>
      <c r="DB1024">
        <v>23.042594690216699</v>
      </c>
      <c r="DC1024" t="e">
        <v>#N/A</v>
      </c>
      <c r="DD1024">
        <v>22.461108959958501</v>
      </c>
      <c r="DE1024">
        <v>23.876743313620299</v>
      </c>
      <c r="DF1024">
        <v>24.4491170940912</v>
      </c>
      <c r="DG1024" t="e">
        <v>#N/A</v>
      </c>
      <c r="DH1024">
        <v>22.2321120517277</v>
      </c>
      <c r="DI1024">
        <v>22.736884803776601</v>
      </c>
      <c r="DJ1024">
        <v>23.784480004837398</v>
      </c>
      <c r="DK1024">
        <v>21.094110917978199</v>
      </c>
      <c r="DL1024" t="e">
        <v>#N/A</v>
      </c>
      <c r="DM1024">
        <v>22.307163207030001</v>
      </c>
      <c r="DN1024">
        <v>22.0876682953512</v>
      </c>
      <c r="DO1024">
        <v>22.267151273002799</v>
      </c>
      <c r="DP1024" t="e">
        <v>#N/A</v>
      </c>
      <c r="DQ1024">
        <v>23.409663129776501</v>
      </c>
      <c r="DR1024">
        <v>24.965377160193199</v>
      </c>
      <c r="DS1024">
        <v>23.123851799871101</v>
      </c>
      <c r="DT1024" t="e">
        <v>#N/A</v>
      </c>
      <c r="DU1024">
        <v>25.109838823689</v>
      </c>
      <c r="DV1024">
        <v>23.349014822179701</v>
      </c>
      <c r="DW1024">
        <v>23.396433918781899</v>
      </c>
      <c r="DX1024" t="e">
        <v>#N/A</v>
      </c>
      <c r="DY1024" t="e">
        <v>#N/A</v>
      </c>
      <c r="DZ1024">
        <v>22.331289999344801</v>
      </c>
      <c r="EA1024">
        <v>25.135064497887999</v>
      </c>
      <c r="EB1024" t="e">
        <v>#N/A</v>
      </c>
      <c r="EC1024">
        <v>22.573901156826899</v>
      </c>
      <c r="ED1024" t="e">
        <v>#N/A</v>
      </c>
      <c r="EE1024" t="e">
        <v>#N/A</v>
      </c>
      <c r="EF1024" t="e">
        <v>#N/A</v>
      </c>
      <c r="EG1024">
        <v>23.680064425774201</v>
      </c>
      <c r="EH1024" t="e">
        <v>#N/A</v>
      </c>
      <c r="EI1024">
        <v>22.458349372282498</v>
      </c>
      <c r="EJ1024">
        <v>24.418710945749801</v>
      </c>
      <c r="EK1024">
        <v>23.4325594322207</v>
      </c>
      <c r="EL1024" t="e">
        <v>#N/A</v>
      </c>
      <c r="EM1024">
        <v>23.366848759606601</v>
      </c>
      <c r="EN1024">
        <v>23.211450821665601</v>
      </c>
      <c r="EO1024" t="e">
        <v>#N/A</v>
      </c>
      <c r="EP1024" t="e">
        <v>#N/A</v>
      </c>
      <c r="EQ1024">
        <v>24.5681556627231</v>
      </c>
      <c r="ER1024" t="e">
        <v>#N/A</v>
      </c>
      <c r="ES1024" t="e">
        <v>#N/A</v>
      </c>
      <c r="ET1024">
        <v>22.4921840499462</v>
      </c>
      <c r="EU1024" t="e">
        <v>#N/A</v>
      </c>
      <c r="EV1024">
        <v>24.852331253694</v>
      </c>
      <c r="EW1024">
        <v>22.987617836563899</v>
      </c>
      <c r="EX1024">
        <v>21.603991767198298</v>
      </c>
      <c r="EY1024" t="e">
        <v>#N/A</v>
      </c>
      <c r="EZ1024">
        <v>22.270404482720199</v>
      </c>
      <c r="FA1024" t="e">
        <v>#N/A</v>
      </c>
      <c r="FB1024">
        <v>25.505292961249701</v>
      </c>
      <c r="FC1024">
        <v>24.864183725675598</v>
      </c>
      <c r="FD1024">
        <v>24.259776073185499</v>
      </c>
      <c r="FE1024" t="e">
        <v>#N/A</v>
      </c>
      <c r="FF1024" t="e">
        <v>#N/A</v>
      </c>
      <c r="FG1024" t="e">
        <v>#N/A</v>
      </c>
      <c r="FH1024" t="e">
        <v>#N/A</v>
      </c>
      <c r="FI1024">
        <v>23.756482709525098</v>
      </c>
      <c r="FJ1024">
        <v>24.438588753391201</v>
      </c>
      <c r="FK1024">
        <v>24.358627578059501</v>
      </c>
      <c r="FL1024" t="e">
        <v>#N/A</v>
      </c>
      <c r="FM1024">
        <v>24.4033121106884</v>
      </c>
      <c r="FN1024" t="e">
        <v>#N/A</v>
      </c>
      <c r="FO1024">
        <v>24.359547910863</v>
      </c>
      <c r="FP1024">
        <v>21.887565582319699</v>
      </c>
      <c r="FQ1024">
        <v>24.114101029863001</v>
      </c>
      <c r="FR1024">
        <v>24.712587521495301</v>
      </c>
      <c r="FS1024">
        <v>23.125070048464998</v>
      </c>
      <c r="FT1024" t="e">
        <v>#N/A</v>
      </c>
      <c r="FU1024" t="e">
        <v>#N/A</v>
      </c>
      <c r="FV1024" t="e">
        <v>#N/A</v>
      </c>
      <c r="FW1024">
        <v>23.108314780755901</v>
      </c>
      <c r="FX1024">
        <v>25.633975459153699</v>
      </c>
      <c r="FY1024">
        <v>24.872500101986201</v>
      </c>
      <c r="FZ1024">
        <v>24.513407361350701</v>
      </c>
      <c r="GA1024" t="e">
        <v>#N/A</v>
      </c>
      <c r="GB1024" t="e">
        <v>#N/A</v>
      </c>
      <c r="GC1024" t="e">
        <v>#N/A</v>
      </c>
      <c r="GD1024">
        <v>24.479530277913799</v>
      </c>
      <c r="GE1024">
        <v>24.601873328804398</v>
      </c>
      <c r="GF1024">
        <v>23.647523042898399</v>
      </c>
    </row>
    <row r="1025" spans="1:188" x14ac:dyDescent="0.2">
      <c r="A1025" t="s">
        <v>6198</v>
      </c>
      <c r="B1025" t="s">
        <v>7982</v>
      </c>
      <c r="C1025" t="s">
        <v>377</v>
      </c>
      <c r="D1025" t="s">
        <v>6199</v>
      </c>
      <c r="E1025" t="s">
        <v>213</v>
      </c>
      <c r="F1025" t="s">
        <v>193</v>
      </c>
      <c r="G1025" t="s">
        <v>194</v>
      </c>
      <c r="H1025" t="s">
        <v>7983</v>
      </c>
      <c r="I1025" t="s">
        <v>7984</v>
      </c>
      <c r="J1025" t="s">
        <v>7985</v>
      </c>
      <c r="K1025" t="s">
        <v>198</v>
      </c>
      <c r="L1025" t="s">
        <v>193</v>
      </c>
      <c r="M1025" t="s">
        <v>273</v>
      </c>
      <c r="N1025" t="s">
        <v>309</v>
      </c>
      <c r="O1025" t="s">
        <v>309</v>
      </c>
      <c r="P1025">
        <v>41</v>
      </c>
      <c r="Q1025">
        <v>5</v>
      </c>
      <c r="R1025">
        <v>19</v>
      </c>
      <c r="S1025">
        <v>8</v>
      </c>
      <c r="T1025">
        <v>9</v>
      </c>
      <c r="U1025" t="s">
        <v>383</v>
      </c>
      <c r="V1025" t="s">
        <v>6205</v>
      </c>
      <c r="W1025" t="s">
        <v>6206</v>
      </c>
      <c r="X1025" t="s">
        <v>6207</v>
      </c>
      <c r="Y1025" t="s">
        <v>6208</v>
      </c>
      <c r="Z1025" t="s">
        <v>6209</v>
      </c>
      <c r="AA1025" t="s">
        <v>6209</v>
      </c>
      <c r="AB1025" t="s">
        <v>6210</v>
      </c>
      <c r="AC1025" t="s">
        <v>6211</v>
      </c>
      <c r="AD1025" t="s">
        <v>6212</v>
      </c>
      <c r="AE1025" t="s">
        <v>708</v>
      </c>
      <c r="AF1025" t="s">
        <v>708</v>
      </c>
      <c r="AG1025">
        <v>0</v>
      </c>
      <c r="AH1025">
        <v>1</v>
      </c>
      <c r="AI1025">
        <v>1</v>
      </c>
      <c r="AJ1025">
        <v>1</v>
      </c>
      <c r="AK1025">
        <v>0</v>
      </c>
      <c r="AL1025">
        <v>2</v>
      </c>
      <c r="AM1025">
        <v>4</v>
      </c>
      <c r="AN1025">
        <v>3</v>
      </c>
      <c r="AO1025">
        <v>4</v>
      </c>
      <c r="AP1025">
        <v>3</v>
      </c>
      <c r="AQ1025">
        <v>3</v>
      </c>
      <c r="AR1025">
        <v>2</v>
      </c>
      <c r="AS1025">
        <v>2</v>
      </c>
      <c r="AT1025">
        <v>1</v>
      </c>
      <c r="AU1025">
        <v>1</v>
      </c>
      <c r="AV1025">
        <v>1</v>
      </c>
      <c r="AW1025">
        <v>1</v>
      </c>
      <c r="AX1025">
        <v>2</v>
      </c>
      <c r="AY1025">
        <v>1</v>
      </c>
      <c r="AZ1025">
        <v>2</v>
      </c>
      <c r="BA1025">
        <v>1</v>
      </c>
      <c r="BB1025">
        <v>1</v>
      </c>
      <c r="BC1025">
        <v>1</v>
      </c>
      <c r="BD1025">
        <v>3</v>
      </c>
      <c r="BE1025" t="e">
        <v>#N/A</v>
      </c>
      <c r="BF1025" t="e">
        <v>#N/A</v>
      </c>
      <c r="BG1025" t="e">
        <v>#N/A</v>
      </c>
      <c r="BH1025" t="e">
        <v>#N/A</v>
      </c>
      <c r="BI1025" t="e">
        <v>#N/A</v>
      </c>
      <c r="BJ1025" t="e">
        <v>#N/A</v>
      </c>
      <c r="BK1025" t="e">
        <v>#N/A</v>
      </c>
      <c r="BL1025" t="e">
        <v>#N/A</v>
      </c>
      <c r="BM1025" t="e">
        <v>#N/A</v>
      </c>
      <c r="BN1025" t="e">
        <v>#N/A</v>
      </c>
      <c r="BO1025">
        <v>24.816427816867701</v>
      </c>
      <c r="BP1025" t="e">
        <v>#N/A</v>
      </c>
      <c r="BQ1025" t="e">
        <v>#N/A</v>
      </c>
      <c r="BR1025" t="e">
        <v>#N/A</v>
      </c>
      <c r="BS1025" t="e">
        <v>#N/A</v>
      </c>
      <c r="BT1025">
        <v>24.4471585996817</v>
      </c>
      <c r="BU1025" t="e">
        <v>#N/A</v>
      </c>
      <c r="BV1025" t="e">
        <v>#N/A</v>
      </c>
      <c r="BW1025" t="e">
        <v>#N/A</v>
      </c>
      <c r="BX1025" t="e">
        <v>#N/A</v>
      </c>
      <c r="BY1025" t="e">
        <v>#N/A</v>
      </c>
      <c r="BZ1025" t="e">
        <v>#N/A</v>
      </c>
      <c r="CA1025">
        <v>24.513627128673502</v>
      </c>
      <c r="CB1025" t="e">
        <v>#N/A</v>
      </c>
      <c r="CC1025" t="e">
        <v>#N/A</v>
      </c>
      <c r="CD1025" t="e">
        <v>#N/A</v>
      </c>
      <c r="CE1025" t="e">
        <v>#N/A</v>
      </c>
      <c r="CF1025" t="e">
        <v>#N/A</v>
      </c>
      <c r="CG1025" t="e">
        <v>#N/A</v>
      </c>
      <c r="CH1025" t="e">
        <v>#N/A</v>
      </c>
      <c r="CI1025" t="e">
        <v>#N/A</v>
      </c>
      <c r="CJ1025" t="e">
        <v>#N/A</v>
      </c>
      <c r="CK1025" t="e">
        <v>#N/A</v>
      </c>
      <c r="CL1025">
        <v>23.397206776407401</v>
      </c>
      <c r="CM1025" t="e">
        <v>#N/A</v>
      </c>
      <c r="CN1025">
        <v>25.2096358363791</v>
      </c>
      <c r="CO1025">
        <v>23.824558269359201</v>
      </c>
      <c r="CP1025">
        <v>23.754720323834299</v>
      </c>
      <c r="CQ1025">
        <v>24.919563052510899</v>
      </c>
      <c r="CR1025" t="e">
        <v>#N/A</v>
      </c>
      <c r="CS1025">
        <v>22.624605679450401</v>
      </c>
      <c r="CT1025">
        <v>24.714362178936501</v>
      </c>
      <c r="CU1025" t="e">
        <v>#N/A</v>
      </c>
      <c r="CV1025">
        <v>23.832096362713699</v>
      </c>
      <c r="CW1025" t="e">
        <v>#N/A</v>
      </c>
      <c r="CX1025">
        <v>23.040169869243002</v>
      </c>
      <c r="CY1025">
        <v>23.685483006815499</v>
      </c>
      <c r="CZ1025">
        <v>23.601430142514399</v>
      </c>
      <c r="DA1025">
        <v>23.139875208097699</v>
      </c>
      <c r="DB1025">
        <v>23.042594690216699</v>
      </c>
      <c r="DC1025" t="e">
        <v>#N/A</v>
      </c>
      <c r="DD1025" t="e">
        <v>#N/A</v>
      </c>
      <c r="DE1025">
        <v>23.876743313620299</v>
      </c>
      <c r="DF1025">
        <v>24.4491170940912</v>
      </c>
      <c r="DG1025" t="e">
        <v>#N/A</v>
      </c>
      <c r="DH1025">
        <v>22.2321120517277</v>
      </c>
      <c r="DI1025">
        <v>22.736884803776601</v>
      </c>
      <c r="DJ1025">
        <v>23.784480004837398</v>
      </c>
      <c r="DK1025" t="e">
        <v>#N/A</v>
      </c>
      <c r="DL1025" t="e">
        <v>#N/A</v>
      </c>
      <c r="DM1025">
        <v>22.307163207030001</v>
      </c>
      <c r="DN1025" t="e">
        <v>#N/A</v>
      </c>
      <c r="DO1025" t="e">
        <v>#N/A</v>
      </c>
      <c r="DP1025">
        <v>23.224155498669401</v>
      </c>
      <c r="DQ1025" t="e">
        <v>#N/A</v>
      </c>
      <c r="DR1025">
        <v>24.965377160193199</v>
      </c>
      <c r="DS1025">
        <v>23.123851799871101</v>
      </c>
      <c r="DT1025" t="e">
        <v>#N/A</v>
      </c>
      <c r="DU1025" t="e">
        <v>#N/A</v>
      </c>
      <c r="DV1025">
        <v>23.349014822179701</v>
      </c>
      <c r="DW1025" t="e">
        <v>#N/A</v>
      </c>
      <c r="DX1025" t="e">
        <v>#N/A</v>
      </c>
      <c r="DY1025" t="e">
        <v>#N/A</v>
      </c>
      <c r="DZ1025">
        <v>22.331289999344801</v>
      </c>
      <c r="EA1025" t="e">
        <v>#N/A</v>
      </c>
      <c r="EB1025" t="e">
        <v>#N/A</v>
      </c>
      <c r="EC1025" t="e">
        <v>#N/A</v>
      </c>
      <c r="ED1025" t="e">
        <v>#N/A</v>
      </c>
      <c r="EE1025" t="e">
        <v>#N/A</v>
      </c>
      <c r="EF1025" t="e">
        <v>#N/A</v>
      </c>
      <c r="EG1025" t="e">
        <v>#N/A</v>
      </c>
      <c r="EH1025" t="e">
        <v>#N/A</v>
      </c>
      <c r="EI1025">
        <v>22.458349372282498</v>
      </c>
      <c r="EJ1025" t="e">
        <v>#N/A</v>
      </c>
      <c r="EK1025" t="e">
        <v>#N/A</v>
      </c>
      <c r="EL1025" t="e">
        <v>#N/A</v>
      </c>
      <c r="EM1025" t="e">
        <v>#N/A</v>
      </c>
      <c r="EN1025">
        <v>23.211450821665601</v>
      </c>
      <c r="EO1025" t="e">
        <v>#N/A</v>
      </c>
      <c r="EP1025" t="e">
        <v>#N/A</v>
      </c>
      <c r="EQ1025" t="e">
        <v>#N/A</v>
      </c>
      <c r="ER1025" t="e">
        <v>#N/A</v>
      </c>
      <c r="ES1025" t="e">
        <v>#N/A</v>
      </c>
      <c r="ET1025">
        <v>22.4921840499462</v>
      </c>
      <c r="EU1025" t="e">
        <v>#N/A</v>
      </c>
      <c r="EV1025" t="e">
        <v>#N/A</v>
      </c>
      <c r="EW1025" t="e">
        <v>#N/A</v>
      </c>
      <c r="EX1025">
        <v>21.603991767198298</v>
      </c>
      <c r="EY1025" t="e">
        <v>#N/A</v>
      </c>
      <c r="EZ1025">
        <v>22.270404482720199</v>
      </c>
      <c r="FA1025" t="e">
        <v>#N/A</v>
      </c>
      <c r="FB1025" t="e">
        <v>#N/A</v>
      </c>
      <c r="FC1025" t="e">
        <v>#N/A</v>
      </c>
      <c r="FD1025">
        <v>24.259776073185499</v>
      </c>
      <c r="FE1025" t="e">
        <v>#N/A</v>
      </c>
      <c r="FF1025" t="e">
        <v>#N/A</v>
      </c>
      <c r="FG1025" t="e">
        <v>#N/A</v>
      </c>
      <c r="FH1025" t="e">
        <v>#N/A</v>
      </c>
      <c r="FI1025">
        <v>23.756482709525098</v>
      </c>
      <c r="FJ1025">
        <v>24.438588753391201</v>
      </c>
      <c r="FK1025" t="e">
        <v>#N/A</v>
      </c>
      <c r="FL1025" t="e">
        <v>#N/A</v>
      </c>
      <c r="FM1025" t="e">
        <v>#N/A</v>
      </c>
      <c r="FN1025" t="e">
        <v>#N/A</v>
      </c>
      <c r="FO1025" t="e">
        <v>#N/A</v>
      </c>
      <c r="FP1025" t="e">
        <v>#N/A</v>
      </c>
      <c r="FQ1025">
        <v>24.114101029863001</v>
      </c>
      <c r="FR1025">
        <v>24.712587521495301</v>
      </c>
      <c r="FS1025" t="e">
        <v>#N/A</v>
      </c>
      <c r="FT1025" t="e">
        <v>#N/A</v>
      </c>
      <c r="FU1025" t="e">
        <v>#N/A</v>
      </c>
      <c r="FV1025" t="e">
        <v>#N/A</v>
      </c>
      <c r="FW1025">
        <v>23.108314780755901</v>
      </c>
      <c r="FX1025" t="e">
        <v>#N/A</v>
      </c>
      <c r="FY1025" t="e">
        <v>#N/A</v>
      </c>
      <c r="FZ1025" t="e">
        <v>#N/A</v>
      </c>
      <c r="GA1025" t="e">
        <v>#N/A</v>
      </c>
      <c r="GB1025">
        <v>22.728060388714798</v>
      </c>
      <c r="GC1025" t="e">
        <v>#N/A</v>
      </c>
      <c r="GD1025" t="e">
        <v>#N/A</v>
      </c>
      <c r="GE1025">
        <v>24.601873328804398</v>
      </c>
      <c r="GF1025">
        <v>23.647523042898399</v>
      </c>
    </row>
    <row r="1026" spans="1:188" x14ac:dyDescent="0.2">
      <c r="A1026" t="s">
        <v>6198</v>
      </c>
      <c r="B1026" t="s">
        <v>7986</v>
      </c>
      <c r="C1026" t="s">
        <v>377</v>
      </c>
      <c r="D1026" t="s">
        <v>6199</v>
      </c>
      <c r="E1026" t="s">
        <v>213</v>
      </c>
      <c r="F1026" t="s">
        <v>193</v>
      </c>
      <c r="G1026" t="s">
        <v>194</v>
      </c>
      <c r="H1026" t="s">
        <v>7987</v>
      </c>
      <c r="I1026" t="s">
        <v>7988</v>
      </c>
      <c r="J1026" t="s">
        <v>7989</v>
      </c>
      <c r="K1026" t="s">
        <v>198</v>
      </c>
      <c r="L1026" t="s">
        <v>309</v>
      </c>
      <c r="M1026" t="s">
        <v>193</v>
      </c>
      <c r="N1026" t="s">
        <v>309</v>
      </c>
      <c r="O1026" t="s">
        <v>290</v>
      </c>
      <c r="P1026">
        <v>36</v>
      </c>
      <c r="Q1026">
        <v>12</v>
      </c>
      <c r="R1026">
        <v>7</v>
      </c>
      <c r="S1026">
        <v>5</v>
      </c>
      <c r="T1026">
        <v>12</v>
      </c>
      <c r="U1026" t="s">
        <v>383</v>
      </c>
      <c r="V1026" t="s">
        <v>6205</v>
      </c>
      <c r="W1026" t="s">
        <v>6206</v>
      </c>
      <c r="X1026" t="s">
        <v>6207</v>
      </c>
      <c r="Y1026" t="s">
        <v>6208</v>
      </c>
      <c r="Z1026" t="s">
        <v>6209</v>
      </c>
      <c r="AA1026" t="s">
        <v>6209</v>
      </c>
      <c r="AB1026" t="s">
        <v>6210</v>
      </c>
      <c r="AC1026" t="s">
        <v>6211</v>
      </c>
      <c r="AD1026" t="s">
        <v>6212</v>
      </c>
      <c r="AE1026" t="s">
        <v>708</v>
      </c>
      <c r="AF1026" t="s">
        <v>708</v>
      </c>
      <c r="AG1026">
        <v>3</v>
      </c>
      <c r="AH1026">
        <v>4</v>
      </c>
      <c r="AI1026">
        <v>3</v>
      </c>
      <c r="AJ1026">
        <v>1</v>
      </c>
      <c r="AK1026">
        <v>1</v>
      </c>
      <c r="AL1026">
        <v>0</v>
      </c>
      <c r="AM1026">
        <v>0</v>
      </c>
      <c r="AN1026">
        <v>1</v>
      </c>
      <c r="AO1026">
        <v>2</v>
      </c>
      <c r="AP1026">
        <v>3</v>
      </c>
      <c r="AQ1026">
        <v>1</v>
      </c>
      <c r="AR1026">
        <v>0</v>
      </c>
      <c r="AS1026">
        <v>1</v>
      </c>
      <c r="AT1026">
        <v>1</v>
      </c>
      <c r="AU1026">
        <v>1</v>
      </c>
      <c r="AV1026">
        <v>1</v>
      </c>
      <c r="AW1026">
        <v>1</v>
      </c>
      <c r="AX1026">
        <v>0</v>
      </c>
      <c r="AY1026">
        <v>5</v>
      </c>
      <c r="AZ1026">
        <v>2</v>
      </c>
      <c r="BA1026">
        <v>1</v>
      </c>
      <c r="BB1026">
        <v>1</v>
      </c>
      <c r="BC1026">
        <v>1</v>
      </c>
      <c r="BD1026">
        <v>2</v>
      </c>
      <c r="BE1026">
        <v>22.144513746563401</v>
      </c>
      <c r="BF1026" t="e">
        <v>#N/A</v>
      </c>
      <c r="BG1026">
        <v>24.927526047703299</v>
      </c>
      <c r="BH1026" t="e">
        <v>#N/A</v>
      </c>
      <c r="BI1026" t="e">
        <v>#N/A</v>
      </c>
      <c r="BJ1026">
        <v>21.351683977363201</v>
      </c>
      <c r="BK1026">
        <v>22.0131957701531</v>
      </c>
      <c r="BL1026">
        <v>22.961609034397998</v>
      </c>
      <c r="BM1026" t="e">
        <v>#N/A</v>
      </c>
      <c r="BN1026" t="e">
        <v>#N/A</v>
      </c>
      <c r="BO1026">
        <v>21.314573555633199</v>
      </c>
      <c r="BP1026">
        <v>21.301178091601699</v>
      </c>
      <c r="BQ1026">
        <v>20.607498257022701</v>
      </c>
      <c r="BR1026" t="e">
        <v>#N/A</v>
      </c>
      <c r="BS1026">
        <v>23.571775399788901</v>
      </c>
      <c r="BT1026" t="e">
        <v>#N/A</v>
      </c>
      <c r="BU1026" t="e">
        <v>#N/A</v>
      </c>
      <c r="BV1026">
        <v>22.144063789161699</v>
      </c>
      <c r="BW1026" t="e">
        <v>#N/A</v>
      </c>
      <c r="BX1026" t="e">
        <v>#N/A</v>
      </c>
      <c r="BY1026">
        <v>22.308497201657801</v>
      </c>
      <c r="BZ1026" t="e">
        <v>#N/A</v>
      </c>
      <c r="CA1026" t="e">
        <v>#N/A</v>
      </c>
      <c r="CB1026" t="e">
        <v>#N/A</v>
      </c>
      <c r="CC1026" t="e">
        <v>#N/A</v>
      </c>
      <c r="CD1026" t="e">
        <v>#N/A</v>
      </c>
      <c r="CE1026" t="e">
        <v>#N/A</v>
      </c>
      <c r="CF1026" t="e">
        <v>#N/A</v>
      </c>
      <c r="CG1026">
        <v>21.882126573470401</v>
      </c>
      <c r="CH1026" t="e">
        <v>#N/A</v>
      </c>
      <c r="CI1026" t="e">
        <v>#N/A</v>
      </c>
      <c r="CJ1026" t="e">
        <v>#N/A</v>
      </c>
      <c r="CK1026" t="e">
        <v>#N/A</v>
      </c>
      <c r="CL1026" t="e">
        <v>#N/A</v>
      </c>
      <c r="CM1026" t="e">
        <v>#N/A</v>
      </c>
      <c r="CN1026" t="e">
        <v>#N/A</v>
      </c>
      <c r="CO1026" t="e">
        <v>#N/A</v>
      </c>
      <c r="CP1026" t="e">
        <v>#N/A</v>
      </c>
      <c r="CQ1026" t="e">
        <v>#N/A</v>
      </c>
      <c r="CR1026" t="e">
        <v>#N/A</v>
      </c>
      <c r="CS1026" t="e">
        <v>#N/A</v>
      </c>
      <c r="CT1026" t="e">
        <v>#N/A</v>
      </c>
      <c r="CU1026">
        <v>24.2688565158867</v>
      </c>
      <c r="CV1026" t="e">
        <v>#N/A</v>
      </c>
      <c r="CW1026" t="e">
        <v>#N/A</v>
      </c>
      <c r="CX1026" t="e">
        <v>#N/A</v>
      </c>
      <c r="CY1026" t="e">
        <v>#N/A</v>
      </c>
      <c r="CZ1026">
        <v>23.278516263481499</v>
      </c>
      <c r="DA1026">
        <v>22.700853289079699</v>
      </c>
      <c r="DB1026" t="e">
        <v>#N/A</v>
      </c>
      <c r="DC1026" t="e">
        <v>#N/A</v>
      </c>
      <c r="DD1026">
        <v>20.666240318069899</v>
      </c>
      <c r="DE1026">
        <v>20.500148198763899</v>
      </c>
      <c r="DF1026" t="e">
        <v>#N/A</v>
      </c>
      <c r="DG1026" t="e">
        <v>#N/A</v>
      </c>
      <c r="DH1026">
        <v>23.267858366028399</v>
      </c>
      <c r="DI1026">
        <v>23.259327484624102</v>
      </c>
      <c r="DJ1026" t="e">
        <v>#N/A</v>
      </c>
      <c r="DK1026" t="e">
        <v>#N/A</v>
      </c>
      <c r="DL1026" t="e">
        <v>#N/A</v>
      </c>
      <c r="DM1026" t="e">
        <v>#N/A</v>
      </c>
      <c r="DN1026" t="e">
        <v>#N/A</v>
      </c>
      <c r="DO1026" t="e">
        <v>#N/A</v>
      </c>
      <c r="DP1026" t="e">
        <v>#N/A</v>
      </c>
      <c r="DQ1026" t="e">
        <v>#N/A</v>
      </c>
      <c r="DR1026" t="e">
        <v>#N/A</v>
      </c>
      <c r="DS1026" t="e">
        <v>#N/A</v>
      </c>
      <c r="DT1026" t="e">
        <v>#N/A</v>
      </c>
      <c r="DU1026">
        <v>23.776454005599501</v>
      </c>
      <c r="DV1026" t="e">
        <v>#N/A</v>
      </c>
      <c r="DW1026" t="e">
        <v>#N/A</v>
      </c>
      <c r="DX1026" t="e">
        <v>#N/A</v>
      </c>
      <c r="DY1026" t="e">
        <v>#N/A</v>
      </c>
      <c r="DZ1026" t="e">
        <v>#N/A</v>
      </c>
      <c r="EA1026">
        <v>24.3408805709938</v>
      </c>
      <c r="EB1026" t="e">
        <v>#N/A</v>
      </c>
      <c r="EC1026" t="e">
        <v>#N/A</v>
      </c>
      <c r="ED1026" t="e">
        <v>#N/A</v>
      </c>
      <c r="EE1026" t="e">
        <v>#N/A</v>
      </c>
      <c r="EF1026" t="e">
        <v>#N/A</v>
      </c>
      <c r="EG1026">
        <v>23.380738813694101</v>
      </c>
      <c r="EH1026" t="e">
        <v>#N/A</v>
      </c>
      <c r="EI1026" t="e">
        <v>#N/A</v>
      </c>
      <c r="EJ1026" t="e">
        <v>#N/A</v>
      </c>
      <c r="EK1026">
        <v>22.227419996438201</v>
      </c>
      <c r="EL1026" t="e">
        <v>#N/A</v>
      </c>
      <c r="EM1026" t="e">
        <v>#N/A</v>
      </c>
      <c r="EN1026" t="e">
        <v>#N/A</v>
      </c>
      <c r="EO1026" t="e">
        <v>#N/A</v>
      </c>
      <c r="EP1026" t="e">
        <v>#N/A</v>
      </c>
      <c r="EQ1026" t="e">
        <v>#N/A</v>
      </c>
      <c r="ER1026" t="e">
        <v>#N/A</v>
      </c>
      <c r="ES1026">
        <v>23.934739633645702</v>
      </c>
      <c r="ET1026" t="e">
        <v>#N/A</v>
      </c>
      <c r="EU1026" t="e">
        <v>#N/A</v>
      </c>
      <c r="EV1026" t="e">
        <v>#N/A</v>
      </c>
      <c r="EW1026" t="e">
        <v>#N/A</v>
      </c>
      <c r="EX1026" t="e">
        <v>#N/A</v>
      </c>
      <c r="EY1026" t="e">
        <v>#N/A</v>
      </c>
      <c r="EZ1026" t="e">
        <v>#N/A</v>
      </c>
      <c r="FA1026" t="e">
        <v>#N/A</v>
      </c>
      <c r="FB1026" t="e">
        <v>#N/A</v>
      </c>
      <c r="FC1026">
        <v>21.524306812325499</v>
      </c>
      <c r="FD1026">
        <v>23.187227557264698</v>
      </c>
      <c r="FE1026">
        <v>23.8054394325682</v>
      </c>
      <c r="FF1026">
        <v>22.206797428841298</v>
      </c>
      <c r="FG1026">
        <v>24.4772739906625</v>
      </c>
      <c r="FH1026" t="e">
        <v>#N/A</v>
      </c>
      <c r="FI1026">
        <v>21.992229513835699</v>
      </c>
      <c r="FJ1026" t="e">
        <v>#N/A</v>
      </c>
      <c r="FK1026">
        <v>23.062466431317802</v>
      </c>
      <c r="FL1026" t="e">
        <v>#N/A</v>
      </c>
      <c r="FM1026" t="e">
        <v>#N/A</v>
      </c>
      <c r="FN1026">
        <v>22.4661596352483</v>
      </c>
      <c r="FO1026" t="e">
        <v>#N/A</v>
      </c>
      <c r="FP1026" t="e">
        <v>#N/A</v>
      </c>
      <c r="FQ1026" t="e">
        <v>#N/A</v>
      </c>
      <c r="FR1026" t="e">
        <v>#N/A</v>
      </c>
      <c r="FS1026" t="e">
        <v>#N/A</v>
      </c>
      <c r="FT1026">
        <v>22.846047972803799</v>
      </c>
      <c r="FU1026" t="e">
        <v>#N/A</v>
      </c>
      <c r="FV1026" t="e">
        <v>#N/A</v>
      </c>
      <c r="FW1026" t="e">
        <v>#N/A</v>
      </c>
      <c r="FX1026" t="e">
        <v>#N/A</v>
      </c>
      <c r="FY1026">
        <v>24.005208769139902</v>
      </c>
      <c r="FZ1026" t="e">
        <v>#N/A</v>
      </c>
      <c r="GA1026" t="e">
        <v>#N/A</v>
      </c>
      <c r="GB1026">
        <v>21.6837485917309</v>
      </c>
      <c r="GC1026" t="e">
        <v>#N/A</v>
      </c>
      <c r="GD1026">
        <v>24.880124803378799</v>
      </c>
      <c r="GE1026" t="e">
        <v>#N/A</v>
      </c>
      <c r="GF1026" t="e">
        <v>#N/A</v>
      </c>
    </row>
    <row r="1027" spans="1:188" x14ac:dyDescent="0.2">
      <c r="A1027" t="s">
        <v>6198</v>
      </c>
      <c r="B1027" t="s">
        <v>7990</v>
      </c>
      <c r="C1027" t="s">
        <v>377</v>
      </c>
      <c r="D1027" t="s">
        <v>6199</v>
      </c>
      <c r="E1027" t="s">
        <v>213</v>
      </c>
      <c r="F1027" t="s">
        <v>285</v>
      </c>
      <c r="G1027" t="s">
        <v>194</v>
      </c>
      <c r="H1027" t="s">
        <v>7991</v>
      </c>
      <c r="I1027" t="s">
        <v>7992</v>
      </c>
      <c r="J1027" t="s">
        <v>7993</v>
      </c>
      <c r="K1027" t="s">
        <v>4192</v>
      </c>
      <c r="L1027" t="s">
        <v>239</v>
      </c>
      <c r="M1027" t="s">
        <v>273</v>
      </c>
      <c r="N1027" t="s">
        <v>309</v>
      </c>
      <c r="O1027" t="s">
        <v>273</v>
      </c>
      <c r="P1027">
        <v>50</v>
      </c>
      <c r="Q1027">
        <v>12</v>
      </c>
      <c r="R1027">
        <v>11</v>
      </c>
      <c r="S1027">
        <v>26</v>
      </c>
      <c r="T1027">
        <v>1</v>
      </c>
      <c r="U1027" t="s">
        <v>383</v>
      </c>
      <c r="V1027" t="s">
        <v>6205</v>
      </c>
      <c r="W1027" t="s">
        <v>6206</v>
      </c>
      <c r="X1027" t="s">
        <v>6207</v>
      </c>
      <c r="Y1027" t="s">
        <v>6208</v>
      </c>
      <c r="Z1027" t="s">
        <v>6209</v>
      </c>
      <c r="AA1027" t="s">
        <v>6209</v>
      </c>
      <c r="AB1027" t="s">
        <v>6210</v>
      </c>
      <c r="AC1027" t="s">
        <v>6211</v>
      </c>
      <c r="AD1027" t="s">
        <v>6212</v>
      </c>
      <c r="AE1027" t="s">
        <v>708</v>
      </c>
      <c r="AF1027" t="s">
        <v>708</v>
      </c>
      <c r="AG1027">
        <v>1</v>
      </c>
      <c r="AH1027">
        <v>1</v>
      </c>
      <c r="AI1027">
        <v>3</v>
      </c>
      <c r="AJ1027">
        <v>3</v>
      </c>
      <c r="AK1027">
        <v>3</v>
      </c>
      <c r="AL1027">
        <v>1</v>
      </c>
      <c r="AM1027">
        <v>3</v>
      </c>
      <c r="AN1027">
        <v>2</v>
      </c>
      <c r="AO1027">
        <v>1</v>
      </c>
      <c r="AP1027">
        <v>2</v>
      </c>
      <c r="AQ1027">
        <v>0</v>
      </c>
      <c r="AR1027">
        <v>3</v>
      </c>
      <c r="AS1027">
        <v>4</v>
      </c>
      <c r="AT1027">
        <v>3</v>
      </c>
      <c r="AU1027">
        <v>5</v>
      </c>
      <c r="AV1027">
        <v>5</v>
      </c>
      <c r="AW1027">
        <v>5</v>
      </c>
      <c r="AX1027">
        <v>4</v>
      </c>
      <c r="AY1027">
        <v>0</v>
      </c>
      <c r="AZ1027">
        <v>0</v>
      </c>
      <c r="BA1027">
        <v>1</v>
      </c>
      <c r="BB1027">
        <v>0</v>
      </c>
      <c r="BC1027">
        <v>0</v>
      </c>
      <c r="BD1027">
        <v>0</v>
      </c>
      <c r="BE1027">
        <v>22.287931612594601</v>
      </c>
      <c r="BF1027" t="e">
        <v>#N/A</v>
      </c>
      <c r="BG1027" t="e">
        <v>#N/A</v>
      </c>
      <c r="BH1027" t="e">
        <v>#N/A</v>
      </c>
      <c r="BI1027" t="e">
        <v>#N/A</v>
      </c>
      <c r="BJ1027" t="e">
        <v>#N/A</v>
      </c>
      <c r="BK1027" t="e">
        <v>#N/A</v>
      </c>
      <c r="BL1027" t="e">
        <v>#N/A</v>
      </c>
      <c r="BM1027">
        <v>20.772213751661301</v>
      </c>
      <c r="BN1027" t="e">
        <v>#N/A</v>
      </c>
      <c r="BO1027" t="e">
        <v>#N/A</v>
      </c>
      <c r="BP1027" t="e">
        <v>#N/A</v>
      </c>
      <c r="BQ1027">
        <v>22.1683757055665</v>
      </c>
      <c r="BR1027">
        <v>22.276855835178001</v>
      </c>
      <c r="BS1027" t="e">
        <v>#N/A</v>
      </c>
      <c r="BT1027" t="e">
        <v>#N/A</v>
      </c>
      <c r="BU1027">
        <v>22.4373258051404</v>
      </c>
      <c r="BV1027" t="e">
        <v>#N/A</v>
      </c>
      <c r="BW1027">
        <v>22.6656916719534</v>
      </c>
      <c r="BX1027" t="e">
        <v>#N/A</v>
      </c>
      <c r="BY1027">
        <v>21.351191693296499</v>
      </c>
      <c r="BZ1027" t="e">
        <v>#N/A</v>
      </c>
      <c r="CA1027" t="e">
        <v>#N/A</v>
      </c>
      <c r="CB1027">
        <v>21.4059710467372</v>
      </c>
      <c r="CC1027">
        <v>22.114985282227501</v>
      </c>
      <c r="CD1027" t="e">
        <v>#N/A</v>
      </c>
      <c r="CE1027" t="e">
        <v>#N/A</v>
      </c>
      <c r="CF1027" t="e">
        <v>#N/A</v>
      </c>
      <c r="CG1027">
        <v>20.6348488812854</v>
      </c>
      <c r="CH1027">
        <v>21.2321346697954</v>
      </c>
      <c r="CI1027" t="e">
        <v>#N/A</v>
      </c>
      <c r="CJ1027">
        <v>22.353988298478601</v>
      </c>
      <c r="CK1027" t="e">
        <v>#N/A</v>
      </c>
      <c r="CL1027" t="e">
        <v>#N/A</v>
      </c>
      <c r="CM1027" t="e">
        <v>#N/A</v>
      </c>
      <c r="CN1027" t="e">
        <v>#N/A</v>
      </c>
      <c r="CO1027">
        <v>22.261641387360701</v>
      </c>
      <c r="CP1027">
        <v>22.440499203612401</v>
      </c>
      <c r="CQ1027" t="e">
        <v>#N/A</v>
      </c>
      <c r="CR1027" t="e">
        <v>#N/A</v>
      </c>
      <c r="CS1027">
        <v>22.857783133108502</v>
      </c>
      <c r="CT1027" t="e">
        <v>#N/A</v>
      </c>
      <c r="CU1027" t="e">
        <v>#N/A</v>
      </c>
      <c r="CV1027" t="e">
        <v>#N/A</v>
      </c>
      <c r="CW1027">
        <v>23.541989532673501</v>
      </c>
      <c r="CX1027">
        <v>22.440940936346699</v>
      </c>
      <c r="CY1027" t="e">
        <v>#N/A</v>
      </c>
      <c r="CZ1027" t="e">
        <v>#N/A</v>
      </c>
      <c r="DA1027" t="e">
        <v>#N/A</v>
      </c>
      <c r="DB1027">
        <v>22.819048542691601</v>
      </c>
      <c r="DC1027" t="e">
        <v>#N/A</v>
      </c>
      <c r="DD1027" t="e">
        <v>#N/A</v>
      </c>
      <c r="DE1027" t="e">
        <v>#N/A</v>
      </c>
      <c r="DF1027">
        <v>21.874518394690298</v>
      </c>
      <c r="DG1027">
        <v>22.5456168797961</v>
      </c>
      <c r="DH1027" t="e">
        <v>#N/A</v>
      </c>
      <c r="DI1027" t="e">
        <v>#N/A</v>
      </c>
      <c r="DJ1027" t="e">
        <v>#N/A</v>
      </c>
      <c r="DK1027" t="e">
        <v>#N/A</v>
      </c>
      <c r="DL1027" t="e">
        <v>#N/A</v>
      </c>
      <c r="DM1027" t="e">
        <v>#N/A</v>
      </c>
      <c r="DN1027">
        <v>21.454425367748598</v>
      </c>
      <c r="DO1027" t="e">
        <v>#N/A</v>
      </c>
      <c r="DP1027" t="e">
        <v>#N/A</v>
      </c>
      <c r="DQ1027">
        <v>21.528201573050499</v>
      </c>
      <c r="DR1027">
        <v>22.6784977643992</v>
      </c>
      <c r="DS1027">
        <v>21.8574090584892</v>
      </c>
      <c r="DT1027">
        <v>23.216928682925701</v>
      </c>
      <c r="DU1027" t="e">
        <v>#N/A</v>
      </c>
      <c r="DV1027" t="e">
        <v>#N/A</v>
      </c>
      <c r="DW1027">
        <v>22.008693634177799</v>
      </c>
      <c r="DX1027">
        <v>22.882293959582999</v>
      </c>
      <c r="DY1027" t="e">
        <v>#N/A</v>
      </c>
      <c r="DZ1027">
        <v>23.010853347726201</v>
      </c>
      <c r="EA1027" t="e">
        <v>#N/A</v>
      </c>
      <c r="EB1027" t="e">
        <v>#N/A</v>
      </c>
      <c r="EC1027">
        <v>22.523788417836599</v>
      </c>
      <c r="ED1027">
        <v>23.047375862730298</v>
      </c>
      <c r="EE1027">
        <v>22.5953852677703</v>
      </c>
      <c r="EF1027">
        <v>23.890338090715598</v>
      </c>
      <c r="EG1027" t="e">
        <v>#N/A</v>
      </c>
      <c r="EH1027">
        <v>23.158581016163499</v>
      </c>
      <c r="EI1027">
        <v>23.667254359278999</v>
      </c>
      <c r="EJ1027">
        <v>23.851019706100601</v>
      </c>
      <c r="EK1027" t="e">
        <v>#N/A</v>
      </c>
      <c r="EL1027">
        <v>22.562498440519299</v>
      </c>
      <c r="EM1027">
        <v>21.006370560458201</v>
      </c>
      <c r="EN1027">
        <v>23.0625792303682</v>
      </c>
      <c r="EO1027">
        <v>23.402291107103501</v>
      </c>
      <c r="EP1027">
        <v>22.2564042759494</v>
      </c>
      <c r="EQ1027">
        <v>22.8622701982361</v>
      </c>
      <c r="ER1027">
        <v>23.156756646078399</v>
      </c>
      <c r="ES1027" t="e">
        <v>#N/A</v>
      </c>
      <c r="ET1027">
        <v>22.7348667896905</v>
      </c>
      <c r="EU1027">
        <v>22.480941014206799</v>
      </c>
      <c r="EV1027">
        <v>22.465700805537899</v>
      </c>
      <c r="EW1027">
        <v>21.568616378480701</v>
      </c>
      <c r="EX1027">
        <v>21.289593912342301</v>
      </c>
      <c r="EY1027" t="e">
        <v>#N/A</v>
      </c>
      <c r="EZ1027">
        <v>22.423384133147799</v>
      </c>
      <c r="FA1027">
        <v>22.110866281452601</v>
      </c>
      <c r="FB1027" t="e">
        <v>#N/A</v>
      </c>
      <c r="FC1027" t="e">
        <v>#N/A</v>
      </c>
      <c r="FD1027" t="e">
        <v>#N/A</v>
      </c>
      <c r="FE1027" t="e">
        <v>#N/A</v>
      </c>
      <c r="FF1027" t="e">
        <v>#N/A</v>
      </c>
      <c r="FG1027" t="e">
        <v>#N/A</v>
      </c>
      <c r="FH1027" t="e">
        <v>#N/A</v>
      </c>
      <c r="FI1027" t="e">
        <v>#N/A</v>
      </c>
      <c r="FJ1027" t="e">
        <v>#N/A</v>
      </c>
      <c r="FK1027" t="e">
        <v>#N/A</v>
      </c>
      <c r="FL1027" t="e">
        <v>#N/A</v>
      </c>
      <c r="FM1027" t="e">
        <v>#N/A</v>
      </c>
      <c r="FN1027" t="e">
        <v>#N/A</v>
      </c>
      <c r="FO1027" t="e">
        <v>#N/A</v>
      </c>
      <c r="FP1027">
        <v>21.959263654486101</v>
      </c>
      <c r="FQ1027" t="e">
        <v>#N/A</v>
      </c>
      <c r="FR1027" t="e">
        <v>#N/A</v>
      </c>
      <c r="FS1027" t="e">
        <v>#N/A</v>
      </c>
      <c r="FT1027" t="e">
        <v>#N/A</v>
      </c>
      <c r="FU1027" t="e">
        <v>#N/A</v>
      </c>
      <c r="FV1027" t="e">
        <v>#N/A</v>
      </c>
      <c r="FW1027" t="e">
        <v>#N/A</v>
      </c>
      <c r="FX1027" t="e">
        <v>#N/A</v>
      </c>
      <c r="FY1027" t="e">
        <v>#N/A</v>
      </c>
      <c r="FZ1027" t="e">
        <v>#N/A</v>
      </c>
      <c r="GA1027" t="e">
        <v>#N/A</v>
      </c>
      <c r="GB1027" t="e">
        <v>#N/A</v>
      </c>
      <c r="GC1027" t="e">
        <v>#N/A</v>
      </c>
      <c r="GD1027" t="e">
        <v>#N/A</v>
      </c>
      <c r="GE1027" t="e">
        <v>#N/A</v>
      </c>
      <c r="GF1027" t="e">
        <v>#N/A</v>
      </c>
    </row>
    <row r="1028" spans="1:188" x14ac:dyDescent="0.2">
      <c r="A1028" t="s">
        <v>6198</v>
      </c>
      <c r="B1028" t="s">
        <v>7994</v>
      </c>
      <c r="C1028" t="s">
        <v>377</v>
      </c>
      <c r="D1028" t="s">
        <v>6199</v>
      </c>
      <c r="E1028" t="s">
        <v>213</v>
      </c>
      <c r="F1028" t="s">
        <v>193</v>
      </c>
      <c r="G1028" t="s">
        <v>194</v>
      </c>
      <c r="H1028" t="s">
        <v>7995</v>
      </c>
      <c r="I1028" t="s">
        <v>7996</v>
      </c>
      <c r="J1028" t="s">
        <v>7997</v>
      </c>
      <c r="K1028" t="s">
        <v>198</v>
      </c>
      <c r="L1028" t="s">
        <v>199</v>
      </c>
      <c r="M1028" t="s">
        <v>199</v>
      </c>
      <c r="N1028" t="s">
        <v>199</v>
      </c>
      <c r="O1028" t="s">
        <v>199</v>
      </c>
      <c r="P1028">
        <v>3</v>
      </c>
      <c r="Q1028">
        <v>1</v>
      </c>
      <c r="R1028">
        <v>0</v>
      </c>
      <c r="S1028">
        <v>0</v>
      </c>
      <c r="T1028">
        <v>2</v>
      </c>
      <c r="U1028" t="s">
        <v>383</v>
      </c>
      <c r="V1028" t="s">
        <v>6205</v>
      </c>
      <c r="W1028" t="s">
        <v>6206</v>
      </c>
      <c r="X1028" t="s">
        <v>6207</v>
      </c>
      <c r="Y1028" t="s">
        <v>6208</v>
      </c>
      <c r="Z1028" t="s">
        <v>6209</v>
      </c>
      <c r="AA1028" t="s">
        <v>6209</v>
      </c>
      <c r="AB1028" t="s">
        <v>6210</v>
      </c>
      <c r="AC1028" t="s">
        <v>6211</v>
      </c>
      <c r="AD1028" t="s">
        <v>6212</v>
      </c>
      <c r="AE1028" t="s">
        <v>708</v>
      </c>
      <c r="AF1028" t="s">
        <v>708</v>
      </c>
      <c r="AG1028">
        <v>1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0</v>
      </c>
      <c r="AW1028">
        <v>0</v>
      </c>
      <c r="AX1028">
        <v>0</v>
      </c>
      <c r="AY1028">
        <v>0</v>
      </c>
      <c r="AZ1028">
        <v>0</v>
      </c>
      <c r="BA1028">
        <v>0</v>
      </c>
      <c r="BB1028">
        <v>1</v>
      </c>
      <c r="BC1028">
        <v>1</v>
      </c>
      <c r="BD1028">
        <v>0</v>
      </c>
      <c r="BE1028" t="e">
        <v>#N/A</v>
      </c>
      <c r="BF1028" t="e">
        <v>#N/A</v>
      </c>
      <c r="BG1028" t="e">
        <v>#N/A</v>
      </c>
      <c r="BH1028" t="e">
        <v>#N/A</v>
      </c>
      <c r="BI1028">
        <v>24.027180583300598</v>
      </c>
      <c r="BJ1028" t="e">
        <v>#N/A</v>
      </c>
      <c r="BK1028" t="e">
        <v>#N/A</v>
      </c>
      <c r="BL1028" t="e">
        <v>#N/A</v>
      </c>
      <c r="BM1028" t="e">
        <v>#N/A</v>
      </c>
      <c r="BN1028" t="e">
        <v>#N/A</v>
      </c>
      <c r="BO1028" t="e">
        <v>#N/A</v>
      </c>
      <c r="BP1028" t="e">
        <v>#N/A</v>
      </c>
      <c r="BQ1028" t="e">
        <v>#N/A</v>
      </c>
      <c r="BR1028" t="e">
        <v>#N/A</v>
      </c>
      <c r="BS1028" t="e">
        <v>#N/A</v>
      </c>
      <c r="BT1028" t="e">
        <v>#N/A</v>
      </c>
      <c r="BU1028" t="e">
        <v>#N/A</v>
      </c>
      <c r="BV1028" t="e">
        <v>#N/A</v>
      </c>
      <c r="BW1028" t="e">
        <v>#N/A</v>
      </c>
      <c r="BX1028" t="e">
        <v>#N/A</v>
      </c>
      <c r="BY1028" t="e">
        <v>#N/A</v>
      </c>
      <c r="BZ1028" t="e">
        <v>#N/A</v>
      </c>
      <c r="CA1028" t="e">
        <v>#N/A</v>
      </c>
      <c r="CB1028" t="e">
        <v>#N/A</v>
      </c>
      <c r="CC1028" t="e">
        <v>#N/A</v>
      </c>
      <c r="CD1028" t="e">
        <v>#N/A</v>
      </c>
      <c r="CE1028" t="e">
        <v>#N/A</v>
      </c>
      <c r="CF1028" t="e">
        <v>#N/A</v>
      </c>
      <c r="CG1028" t="e">
        <v>#N/A</v>
      </c>
      <c r="CH1028" t="e">
        <v>#N/A</v>
      </c>
      <c r="CI1028" t="e">
        <v>#N/A</v>
      </c>
      <c r="CJ1028" t="e">
        <v>#N/A</v>
      </c>
      <c r="CK1028" t="e">
        <v>#N/A</v>
      </c>
      <c r="CL1028" t="e">
        <v>#N/A</v>
      </c>
      <c r="CM1028" t="e">
        <v>#N/A</v>
      </c>
      <c r="CN1028" t="e">
        <v>#N/A</v>
      </c>
      <c r="CO1028" t="e">
        <v>#N/A</v>
      </c>
      <c r="CP1028" t="e">
        <v>#N/A</v>
      </c>
      <c r="CQ1028" t="e">
        <v>#N/A</v>
      </c>
      <c r="CR1028" t="e">
        <v>#N/A</v>
      </c>
      <c r="CS1028" t="e">
        <v>#N/A</v>
      </c>
      <c r="CT1028" t="e">
        <v>#N/A</v>
      </c>
      <c r="CU1028" t="e">
        <v>#N/A</v>
      </c>
      <c r="CV1028" t="e">
        <v>#N/A</v>
      </c>
      <c r="CW1028" t="e">
        <v>#N/A</v>
      </c>
      <c r="CX1028" t="e">
        <v>#N/A</v>
      </c>
      <c r="CY1028" t="e">
        <v>#N/A</v>
      </c>
      <c r="CZ1028" t="e">
        <v>#N/A</v>
      </c>
      <c r="DA1028" t="e">
        <v>#N/A</v>
      </c>
      <c r="DB1028" t="e">
        <v>#N/A</v>
      </c>
      <c r="DC1028" t="e">
        <v>#N/A</v>
      </c>
      <c r="DD1028" t="e">
        <v>#N/A</v>
      </c>
      <c r="DE1028" t="e">
        <v>#N/A</v>
      </c>
      <c r="DF1028" t="e">
        <v>#N/A</v>
      </c>
      <c r="DG1028" t="e">
        <v>#N/A</v>
      </c>
      <c r="DH1028" t="e">
        <v>#N/A</v>
      </c>
      <c r="DI1028" t="e">
        <v>#N/A</v>
      </c>
      <c r="DJ1028" t="e">
        <v>#N/A</v>
      </c>
      <c r="DK1028" t="e">
        <v>#N/A</v>
      </c>
      <c r="DL1028" t="e">
        <v>#N/A</v>
      </c>
      <c r="DM1028" t="e">
        <v>#N/A</v>
      </c>
      <c r="DN1028" t="e">
        <v>#N/A</v>
      </c>
      <c r="DO1028" t="e">
        <v>#N/A</v>
      </c>
      <c r="DP1028" t="e">
        <v>#N/A</v>
      </c>
      <c r="DQ1028" t="e">
        <v>#N/A</v>
      </c>
      <c r="DR1028" t="e">
        <v>#N/A</v>
      </c>
      <c r="DS1028" t="e">
        <v>#N/A</v>
      </c>
      <c r="DT1028" t="e">
        <v>#N/A</v>
      </c>
      <c r="DU1028" t="e">
        <v>#N/A</v>
      </c>
      <c r="DV1028" t="e">
        <v>#N/A</v>
      </c>
      <c r="DW1028" t="e">
        <v>#N/A</v>
      </c>
      <c r="DX1028" t="e">
        <v>#N/A</v>
      </c>
      <c r="DY1028" t="e">
        <v>#N/A</v>
      </c>
      <c r="DZ1028" t="e">
        <v>#N/A</v>
      </c>
      <c r="EA1028" t="e">
        <v>#N/A</v>
      </c>
      <c r="EB1028" t="e">
        <v>#N/A</v>
      </c>
      <c r="EC1028" t="e">
        <v>#N/A</v>
      </c>
      <c r="ED1028" t="e">
        <v>#N/A</v>
      </c>
      <c r="EE1028" t="e">
        <v>#N/A</v>
      </c>
      <c r="EF1028" t="e">
        <v>#N/A</v>
      </c>
      <c r="EG1028" t="e">
        <v>#N/A</v>
      </c>
      <c r="EH1028" t="e">
        <v>#N/A</v>
      </c>
      <c r="EI1028" t="e">
        <v>#N/A</v>
      </c>
      <c r="EJ1028" t="e">
        <v>#N/A</v>
      </c>
      <c r="EK1028" t="e">
        <v>#N/A</v>
      </c>
      <c r="EL1028" t="e">
        <v>#N/A</v>
      </c>
      <c r="EM1028" t="e">
        <v>#N/A</v>
      </c>
      <c r="EN1028" t="e">
        <v>#N/A</v>
      </c>
      <c r="EO1028" t="e">
        <v>#N/A</v>
      </c>
      <c r="EP1028" t="e">
        <v>#N/A</v>
      </c>
      <c r="EQ1028" t="e">
        <v>#N/A</v>
      </c>
      <c r="ER1028" t="e">
        <v>#N/A</v>
      </c>
      <c r="ES1028" t="e">
        <v>#N/A</v>
      </c>
      <c r="ET1028" t="e">
        <v>#N/A</v>
      </c>
      <c r="EU1028" t="e">
        <v>#N/A</v>
      </c>
      <c r="EV1028" t="e">
        <v>#N/A</v>
      </c>
      <c r="EW1028" t="e">
        <v>#N/A</v>
      </c>
      <c r="EX1028" t="e">
        <v>#N/A</v>
      </c>
      <c r="EY1028" t="e">
        <v>#N/A</v>
      </c>
      <c r="EZ1028" t="e">
        <v>#N/A</v>
      </c>
      <c r="FA1028" t="e">
        <v>#N/A</v>
      </c>
      <c r="FB1028" t="e">
        <v>#N/A</v>
      </c>
      <c r="FC1028" t="e">
        <v>#N/A</v>
      </c>
      <c r="FD1028" t="e">
        <v>#N/A</v>
      </c>
      <c r="FE1028" t="e">
        <v>#N/A</v>
      </c>
      <c r="FF1028" t="e">
        <v>#N/A</v>
      </c>
      <c r="FG1028" t="e">
        <v>#N/A</v>
      </c>
      <c r="FH1028" t="e">
        <v>#N/A</v>
      </c>
      <c r="FI1028" t="e">
        <v>#N/A</v>
      </c>
      <c r="FJ1028" t="e">
        <v>#N/A</v>
      </c>
      <c r="FK1028" t="e">
        <v>#N/A</v>
      </c>
      <c r="FL1028" t="e">
        <v>#N/A</v>
      </c>
      <c r="FM1028" t="e">
        <v>#N/A</v>
      </c>
      <c r="FN1028" t="e">
        <v>#N/A</v>
      </c>
      <c r="FO1028" t="e">
        <v>#N/A</v>
      </c>
      <c r="FP1028" t="e">
        <v>#N/A</v>
      </c>
      <c r="FQ1028" t="e">
        <v>#N/A</v>
      </c>
      <c r="FR1028" t="e">
        <v>#N/A</v>
      </c>
      <c r="FS1028" t="e">
        <v>#N/A</v>
      </c>
      <c r="FT1028" t="e">
        <v>#N/A</v>
      </c>
      <c r="FU1028" t="e">
        <v>#N/A</v>
      </c>
      <c r="FV1028">
        <v>22.214407264079099</v>
      </c>
      <c r="FW1028" t="e">
        <v>#N/A</v>
      </c>
      <c r="FX1028" t="e">
        <v>#N/A</v>
      </c>
      <c r="FY1028" t="e">
        <v>#N/A</v>
      </c>
      <c r="FZ1028">
        <v>23.564190981177902</v>
      </c>
      <c r="GA1028" t="e">
        <v>#N/A</v>
      </c>
      <c r="GB1028" t="e">
        <v>#N/A</v>
      </c>
      <c r="GC1028" t="e">
        <v>#N/A</v>
      </c>
      <c r="GD1028" t="e">
        <v>#N/A</v>
      </c>
      <c r="GE1028" t="e">
        <v>#N/A</v>
      </c>
      <c r="GF1028" t="e">
        <v>#N/A</v>
      </c>
    </row>
    <row r="1029" spans="1:188" x14ac:dyDescent="0.2">
      <c r="A1029" t="s">
        <v>7998</v>
      </c>
      <c r="B1029" t="s">
        <v>8000</v>
      </c>
      <c r="C1029" t="s">
        <v>377</v>
      </c>
      <c r="D1029" t="s">
        <v>7999</v>
      </c>
      <c r="E1029" t="s">
        <v>213</v>
      </c>
      <c r="F1029" t="s">
        <v>193</v>
      </c>
      <c r="G1029" t="s">
        <v>194</v>
      </c>
      <c r="H1029" t="s">
        <v>8001</v>
      </c>
      <c r="I1029" t="s">
        <v>8002</v>
      </c>
      <c r="J1029" t="s">
        <v>8003</v>
      </c>
      <c r="K1029" t="s">
        <v>198</v>
      </c>
      <c r="L1029" t="s">
        <v>199</v>
      </c>
      <c r="M1029" t="s">
        <v>199</v>
      </c>
      <c r="N1029" t="s">
        <v>199</v>
      </c>
      <c r="O1029" t="s">
        <v>199</v>
      </c>
      <c r="P1029">
        <v>19</v>
      </c>
      <c r="Q1029">
        <v>8</v>
      </c>
      <c r="R1029">
        <v>5</v>
      </c>
      <c r="S1029">
        <v>4</v>
      </c>
      <c r="T1029">
        <v>2</v>
      </c>
      <c r="U1029" t="s">
        <v>383</v>
      </c>
      <c r="V1029" t="s">
        <v>8004</v>
      </c>
      <c r="W1029" t="s">
        <v>8005</v>
      </c>
      <c r="X1029" t="s">
        <v>8006</v>
      </c>
      <c r="Y1029" t="s">
        <v>8007</v>
      </c>
      <c r="Z1029" t="s">
        <v>191</v>
      </c>
      <c r="AA1029" t="s">
        <v>8008</v>
      </c>
      <c r="AB1029" t="s">
        <v>4461</v>
      </c>
      <c r="AC1029" t="s">
        <v>4462</v>
      </c>
      <c r="AD1029" t="s">
        <v>8009</v>
      </c>
      <c r="AE1029" t="s">
        <v>227</v>
      </c>
      <c r="AF1029" t="s">
        <v>228</v>
      </c>
      <c r="AG1029">
        <v>3</v>
      </c>
      <c r="AH1029">
        <v>1</v>
      </c>
      <c r="AI1029">
        <v>1</v>
      </c>
      <c r="AJ1029">
        <v>1</v>
      </c>
      <c r="AK1029">
        <v>2</v>
      </c>
      <c r="AL1029">
        <v>0</v>
      </c>
      <c r="AM1029">
        <v>0</v>
      </c>
      <c r="AN1029">
        <v>1</v>
      </c>
      <c r="AO1029">
        <v>0</v>
      </c>
      <c r="AP1029">
        <v>2</v>
      </c>
      <c r="AQ1029">
        <v>0</v>
      </c>
      <c r="AR1029">
        <v>2</v>
      </c>
      <c r="AS1029">
        <v>2</v>
      </c>
      <c r="AT1029">
        <v>1</v>
      </c>
      <c r="AU1029">
        <v>0</v>
      </c>
      <c r="AV1029">
        <v>0</v>
      </c>
      <c r="AW1029">
        <v>0</v>
      </c>
      <c r="AX1029">
        <v>1</v>
      </c>
      <c r="AY1029">
        <v>1</v>
      </c>
      <c r="AZ1029">
        <v>0</v>
      </c>
      <c r="BA1029">
        <v>0</v>
      </c>
      <c r="BB1029">
        <v>0</v>
      </c>
      <c r="BC1029">
        <v>0</v>
      </c>
      <c r="BD1029">
        <v>1</v>
      </c>
      <c r="BE1029" t="e">
        <v>#N/A</v>
      </c>
      <c r="BF1029">
        <v>23.538676721366802</v>
      </c>
      <c r="BG1029">
        <v>23.639226144971801</v>
      </c>
      <c r="BH1029" t="e">
        <v>#N/A</v>
      </c>
      <c r="BI1029" t="e">
        <v>#N/A</v>
      </c>
      <c r="BJ1029">
        <v>23.6133148838281</v>
      </c>
      <c r="BK1029" t="e">
        <v>#N/A</v>
      </c>
      <c r="BL1029" t="e">
        <v>#N/A</v>
      </c>
      <c r="BM1029" t="e">
        <v>#N/A</v>
      </c>
      <c r="BN1029" t="e">
        <v>#N/A</v>
      </c>
      <c r="BO1029" t="e">
        <v>#N/A</v>
      </c>
      <c r="BP1029">
        <v>23.279053184777499</v>
      </c>
      <c r="BQ1029">
        <v>24.233924454808999</v>
      </c>
      <c r="BR1029" t="e">
        <v>#N/A</v>
      </c>
      <c r="BS1029" t="e">
        <v>#N/A</v>
      </c>
      <c r="BT1029" t="e">
        <v>#N/A</v>
      </c>
      <c r="BU1029" t="e">
        <v>#N/A</v>
      </c>
      <c r="BV1029" t="e">
        <v>#N/A</v>
      </c>
      <c r="BW1029" t="e">
        <v>#N/A</v>
      </c>
      <c r="BX1029">
        <v>23.4870121932016</v>
      </c>
      <c r="BY1029" t="e">
        <v>#N/A</v>
      </c>
      <c r="BZ1029" t="e">
        <v>#N/A</v>
      </c>
      <c r="CA1029" t="e">
        <v>#N/A</v>
      </c>
      <c r="CB1029" t="e">
        <v>#N/A</v>
      </c>
      <c r="CC1029" t="e">
        <v>#N/A</v>
      </c>
      <c r="CD1029">
        <v>22.901809061661702</v>
      </c>
      <c r="CE1029" t="e">
        <v>#N/A</v>
      </c>
      <c r="CF1029" t="e">
        <v>#N/A</v>
      </c>
      <c r="CG1029" t="e">
        <v>#N/A</v>
      </c>
      <c r="CH1029">
        <v>23.058146112286</v>
      </c>
      <c r="CI1029" t="e">
        <v>#N/A</v>
      </c>
      <c r="CJ1029" t="e">
        <v>#N/A</v>
      </c>
      <c r="CK1029" t="e">
        <v>#N/A</v>
      </c>
      <c r="CL1029" t="e">
        <v>#N/A</v>
      </c>
      <c r="CM1029" t="e">
        <v>#N/A</v>
      </c>
      <c r="CN1029" t="e">
        <v>#N/A</v>
      </c>
      <c r="CO1029" t="e">
        <v>#N/A</v>
      </c>
      <c r="CP1029" t="e">
        <v>#N/A</v>
      </c>
      <c r="CQ1029" t="e">
        <v>#N/A</v>
      </c>
      <c r="CR1029" t="e">
        <v>#N/A</v>
      </c>
      <c r="CS1029" t="e">
        <v>#N/A</v>
      </c>
      <c r="CT1029">
        <v>23.249031890798001</v>
      </c>
      <c r="CU1029" t="e">
        <v>#N/A</v>
      </c>
      <c r="CV1029" t="e">
        <v>#N/A</v>
      </c>
      <c r="CW1029" t="e">
        <v>#N/A</v>
      </c>
      <c r="CX1029" t="e">
        <v>#N/A</v>
      </c>
      <c r="CY1029" t="e">
        <v>#N/A</v>
      </c>
      <c r="CZ1029" t="e">
        <v>#N/A</v>
      </c>
      <c r="DA1029" t="e">
        <v>#N/A</v>
      </c>
      <c r="DB1029" t="e">
        <v>#N/A</v>
      </c>
      <c r="DC1029" t="e">
        <v>#N/A</v>
      </c>
      <c r="DD1029">
        <v>20.281680756773198</v>
      </c>
      <c r="DE1029" t="e">
        <v>#N/A</v>
      </c>
      <c r="DF1029">
        <v>22.603751167102999</v>
      </c>
      <c r="DG1029" t="e">
        <v>#N/A</v>
      </c>
      <c r="DH1029" t="e">
        <v>#N/A</v>
      </c>
      <c r="DI1029" t="e">
        <v>#N/A</v>
      </c>
      <c r="DJ1029" t="e">
        <v>#N/A</v>
      </c>
      <c r="DK1029" t="e">
        <v>#N/A</v>
      </c>
      <c r="DL1029" t="e">
        <v>#N/A</v>
      </c>
      <c r="DM1029" t="e">
        <v>#N/A</v>
      </c>
      <c r="DN1029">
        <v>21.892188535704701</v>
      </c>
      <c r="DO1029" t="e">
        <v>#N/A</v>
      </c>
      <c r="DP1029" t="e">
        <v>#N/A</v>
      </c>
      <c r="DQ1029">
        <v>20.5934827091206</v>
      </c>
      <c r="DR1029" t="e">
        <v>#N/A</v>
      </c>
      <c r="DS1029" t="e">
        <v>#N/A</v>
      </c>
      <c r="DT1029" t="e">
        <v>#N/A</v>
      </c>
      <c r="DU1029">
        <v>22.296471817299398</v>
      </c>
      <c r="DV1029" t="e">
        <v>#N/A</v>
      </c>
      <c r="DW1029">
        <v>21.345991933895601</v>
      </c>
      <c r="DX1029" t="e">
        <v>#N/A</v>
      </c>
      <c r="DY1029" t="e">
        <v>#N/A</v>
      </c>
      <c r="DZ1029" t="e">
        <v>#N/A</v>
      </c>
      <c r="EA1029">
        <v>22.215470436015501</v>
      </c>
      <c r="EB1029" t="e">
        <v>#N/A</v>
      </c>
      <c r="EC1029" t="e">
        <v>#N/A</v>
      </c>
      <c r="ED1029" t="e">
        <v>#N/A</v>
      </c>
      <c r="EE1029" t="e">
        <v>#N/A</v>
      </c>
      <c r="EF1029" t="e">
        <v>#N/A</v>
      </c>
      <c r="EG1029" t="e">
        <v>#N/A</v>
      </c>
      <c r="EH1029" t="e">
        <v>#N/A</v>
      </c>
      <c r="EI1029" t="e">
        <v>#N/A</v>
      </c>
      <c r="EJ1029" t="e">
        <v>#N/A</v>
      </c>
      <c r="EK1029" t="e">
        <v>#N/A</v>
      </c>
      <c r="EL1029" t="e">
        <v>#N/A</v>
      </c>
      <c r="EM1029" t="e">
        <v>#N/A</v>
      </c>
      <c r="EN1029" t="e">
        <v>#N/A</v>
      </c>
      <c r="EO1029" t="e">
        <v>#N/A</v>
      </c>
      <c r="EP1029" t="e">
        <v>#N/A</v>
      </c>
      <c r="EQ1029" t="e">
        <v>#N/A</v>
      </c>
      <c r="ER1029" t="e">
        <v>#N/A</v>
      </c>
      <c r="ES1029" t="e">
        <v>#N/A</v>
      </c>
      <c r="ET1029" t="e">
        <v>#N/A</v>
      </c>
      <c r="EU1029" t="e">
        <v>#N/A</v>
      </c>
      <c r="EV1029" t="e">
        <v>#N/A</v>
      </c>
      <c r="EW1029" t="e">
        <v>#N/A</v>
      </c>
      <c r="EX1029" t="e">
        <v>#N/A</v>
      </c>
      <c r="EY1029" t="e">
        <v>#N/A</v>
      </c>
      <c r="EZ1029" t="e">
        <v>#N/A</v>
      </c>
      <c r="FA1029" t="e">
        <v>#N/A</v>
      </c>
      <c r="FB1029">
        <v>22.324331651475699</v>
      </c>
      <c r="FC1029" t="e">
        <v>#N/A</v>
      </c>
      <c r="FD1029" t="e">
        <v>#N/A</v>
      </c>
      <c r="FE1029">
        <v>23.005624600987701</v>
      </c>
      <c r="FF1029" t="e">
        <v>#N/A</v>
      </c>
      <c r="FG1029" t="e">
        <v>#N/A</v>
      </c>
      <c r="FH1029" t="e">
        <v>#N/A</v>
      </c>
      <c r="FI1029" t="e">
        <v>#N/A</v>
      </c>
      <c r="FJ1029" t="e">
        <v>#N/A</v>
      </c>
      <c r="FK1029" t="e">
        <v>#N/A</v>
      </c>
      <c r="FL1029" t="e">
        <v>#N/A</v>
      </c>
      <c r="FM1029" t="e">
        <v>#N/A</v>
      </c>
      <c r="FN1029" t="e">
        <v>#N/A</v>
      </c>
      <c r="FO1029" t="e">
        <v>#N/A</v>
      </c>
      <c r="FP1029" t="e">
        <v>#N/A</v>
      </c>
      <c r="FQ1029" t="e">
        <v>#N/A</v>
      </c>
      <c r="FR1029" t="e">
        <v>#N/A</v>
      </c>
      <c r="FS1029" t="e">
        <v>#N/A</v>
      </c>
      <c r="FT1029" t="e">
        <v>#N/A</v>
      </c>
      <c r="FU1029" t="e">
        <v>#N/A</v>
      </c>
      <c r="FV1029" t="e">
        <v>#N/A</v>
      </c>
      <c r="FW1029" t="e">
        <v>#N/A</v>
      </c>
      <c r="FX1029" t="e">
        <v>#N/A</v>
      </c>
      <c r="FY1029" t="e">
        <v>#N/A</v>
      </c>
      <c r="FZ1029" t="e">
        <v>#N/A</v>
      </c>
      <c r="GA1029" t="e">
        <v>#N/A</v>
      </c>
      <c r="GB1029" t="e">
        <v>#N/A</v>
      </c>
      <c r="GC1029">
        <v>24.309914491898802</v>
      </c>
      <c r="GD1029" t="e">
        <v>#N/A</v>
      </c>
      <c r="GE1029" t="e">
        <v>#N/A</v>
      </c>
      <c r="GF1029" t="e">
        <v>#N/A</v>
      </c>
    </row>
    <row r="1030" spans="1:188" x14ac:dyDescent="0.2">
      <c r="A1030" t="s">
        <v>8010</v>
      </c>
      <c r="B1030" t="s">
        <v>8012</v>
      </c>
      <c r="C1030" t="s">
        <v>266</v>
      </c>
      <c r="D1030" t="s">
        <v>8011</v>
      </c>
      <c r="E1030" t="s">
        <v>269</v>
      </c>
      <c r="F1030" t="s">
        <v>193</v>
      </c>
      <c r="G1030" t="s">
        <v>194</v>
      </c>
      <c r="H1030" t="s">
        <v>8013</v>
      </c>
      <c r="I1030" t="s">
        <v>8014</v>
      </c>
      <c r="J1030" t="s">
        <v>8015</v>
      </c>
      <c r="K1030" t="s">
        <v>198</v>
      </c>
      <c r="L1030" t="s">
        <v>199</v>
      </c>
      <c r="M1030" t="s">
        <v>199</v>
      </c>
      <c r="N1030" t="s">
        <v>199</v>
      </c>
      <c r="O1030" t="s">
        <v>199</v>
      </c>
      <c r="P1030">
        <v>19</v>
      </c>
      <c r="Q1030">
        <v>12</v>
      </c>
      <c r="R1030">
        <v>3</v>
      </c>
      <c r="S1030">
        <v>4</v>
      </c>
      <c r="T1030">
        <v>0</v>
      </c>
      <c r="U1030" t="s">
        <v>408</v>
      </c>
      <c r="V1030" t="s">
        <v>1845</v>
      </c>
      <c r="W1030" t="s">
        <v>1846</v>
      </c>
      <c r="X1030" t="s">
        <v>8016</v>
      </c>
      <c r="Y1030" t="s">
        <v>8017</v>
      </c>
      <c r="Z1030" t="s">
        <v>191</v>
      </c>
      <c r="AA1030" t="s">
        <v>8018</v>
      </c>
      <c r="AB1030" t="s">
        <v>893</v>
      </c>
      <c r="AC1030" t="s">
        <v>926</v>
      </c>
      <c r="AD1030" t="s">
        <v>8019</v>
      </c>
      <c r="AE1030" t="s">
        <v>628</v>
      </c>
      <c r="AF1030" t="s">
        <v>628</v>
      </c>
      <c r="AG1030">
        <v>0</v>
      </c>
      <c r="AH1030">
        <v>1</v>
      </c>
      <c r="AI1030">
        <v>2</v>
      </c>
      <c r="AJ1030">
        <v>5</v>
      </c>
      <c r="AK1030">
        <v>3</v>
      </c>
      <c r="AL1030">
        <v>1</v>
      </c>
      <c r="AM1030">
        <v>0</v>
      </c>
      <c r="AN1030">
        <v>0</v>
      </c>
      <c r="AO1030">
        <v>0</v>
      </c>
      <c r="AP1030">
        <v>0</v>
      </c>
      <c r="AQ1030">
        <v>1</v>
      </c>
      <c r="AR1030">
        <v>2</v>
      </c>
      <c r="AS1030">
        <v>1</v>
      </c>
      <c r="AT1030">
        <v>0</v>
      </c>
      <c r="AU1030">
        <v>0</v>
      </c>
      <c r="AV1030">
        <v>1</v>
      </c>
      <c r="AW1030">
        <v>1</v>
      </c>
      <c r="AX1030">
        <v>1</v>
      </c>
      <c r="AY1030">
        <v>0</v>
      </c>
      <c r="AZ1030">
        <v>0</v>
      </c>
      <c r="BA1030">
        <v>0</v>
      </c>
      <c r="BB1030">
        <v>0</v>
      </c>
      <c r="BC1030">
        <v>0</v>
      </c>
      <c r="BD1030">
        <v>0</v>
      </c>
      <c r="BE1030" t="e">
        <v>#N/A</v>
      </c>
      <c r="BF1030" t="e">
        <v>#N/A</v>
      </c>
      <c r="BG1030" t="e">
        <v>#N/A</v>
      </c>
      <c r="BH1030" t="e">
        <v>#N/A</v>
      </c>
      <c r="BI1030" t="e">
        <v>#N/A</v>
      </c>
      <c r="BJ1030" t="e">
        <v>#N/A</v>
      </c>
      <c r="BK1030" t="e">
        <v>#N/A</v>
      </c>
      <c r="BL1030" t="e">
        <v>#N/A</v>
      </c>
      <c r="BM1030">
        <v>21.306655205808401</v>
      </c>
      <c r="BN1030" t="e">
        <v>#N/A</v>
      </c>
      <c r="BO1030" t="e">
        <v>#N/A</v>
      </c>
      <c r="BP1030" t="e">
        <v>#N/A</v>
      </c>
      <c r="BQ1030" t="e">
        <v>#N/A</v>
      </c>
      <c r="BR1030" t="e">
        <v>#N/A</v>
      </c>
      <c r="BS1030">
        <v>22.7917695244365</v>
      </c>
      <c r="BT1030" t="e">
        <v>#N/A</v>
      </c>
      <c r="BU1030" t="e">
        <v>#N/A</v>
      </c>
      <c r="BV1030">
        <v>22.814374367603701</v>
      </c>
      <c r="BW1030" t="e">
        <v>#N/A</v>
      </c>
      <c r="BX1030">
        <v>23.1342673164663</v>
      </c>
      <c r="BY1030">
        <v>23.398701435957701</v>
      </c>
      <c r="BZ1030">
        <v>23.648866227087201</v>
      </c>
      <c r="CA1030">
        <v>23.3167144403305</v>
      </c>
      <c r="CB1030">
        <v>23.1085094795976</v>
      </c>
      <c r="CC1030" t="e">
        <v>#N/A</v>
      </c>
      <c r="CD1030">
        <v>23.291112798229999</v>
      </c>
      <c r="CE1030">
        <v>22.4369339347272</v>
      </c>
      <c r="CF1030" t="e">
        <v>#N/A</v>
      </c>
      <c r="CG1030">
        <v>23.198053537048899</v>
      </c>
      <c r="CH1030" t="e">
        <v>#N/A</v>
      </c>
      <c r="CI1030" t="e">
        <v>#N/A</v>
      </c>
      <c r="CJ1030" t="e">
        <v>#N/A</v>
      </c>
      <c r="CK1030" t="e">
        <v>#N/A</v>
      </c>
      <c r="CL1030" t="e">
        <v>#N/A</v>
      </c>
      <c r="CM1030" t="e">
        <v>#N/A</v>
      </c>
      <c r="CN1030">
        <v>22.520167442832101</v>
      </c>
      <c r="CO1030" t="e">
        <v>#N/A</v>
      </c>
      <c r="CP1030" t="e">
        <v>#N/A</v>
      </c>
      <c r="CQ1030" t="e">
        <v>#N/A</v>
      </c>
      <c r="CR1030" t="e">
        <v>#N/A</v>
      </c>
      <c r="CS1030" t="e">
        <v>#N/A</v>
      </c>
      <c r="CT1030" t="e">
        <v>#N/A</v>
      </c>
      <c r="CU1030" t="e">
        <v>#N/A</v>
      </c>
      <c r="CV1030" t="e">
        <v>#N/A</v>
      </c>
      <c r="CW1030" t="e">
        <v>#N/A</v>
      </c>
      <c r="CX1030" t="e">
        <v>#N/A</v>
      </c>
      <c r="CY1030" t="e">
        <v>#N/A</v>
      </c>
      <c r="CZ1030" t="e">
        <v>#N/A</v>
      </c>
      <c r="DA1030" t="e">
        <v>#N/A</v>
      </c>
      <c r="DB1030" t="e">
        <v>#N/A</v>
      </c>
      <c r="DC1030" t="e">
        <v>#N/A</v>
      </c>
      <c r="DD1030" t="e">
        <v>#N/A</v>
      </c>
      <c r="DE1030" t="e">
        <v>#N/A</v>
      </c>
      <c r="DF1030" t="e">
        <v>#N/A</v>
      </c>
      <c r="DG1030" t="e">
        <v>#N/A</v>
      </c>
      <c r="DH1030" t="e">
        <v>#N/A</v>
      </c>
      <c r="DI1030">
        <v>22.234676311819399</v>
      </c>
      <c r="DJ1030" t="e">
        <v>#N/A</v>
      </c>
      <c r="DK1030" t="e">
        <v>#N/A</v>
      </c>
      <c r="DL1030" t="e">
        <v>#N/A</v>
      </c>
      <c r="DM1030" t="e">
        <v>#N/A</v>
      </c>
      <c r="DN1030">
        <v>21.215749127567701</v>
      </c>
      <c r="DO1030" t="e">
        <v>#N/A</v>
      </c>
      <c r="DP1030">
        <v>21.622662708826699</v>
      </c>
      <c r="DQ1030" t="e">
        <v>#N/A</v>
      </c>
      <c r="DR1030" t="e">
        <v>#N/A</v>
      </c>
      <c r="DS1030">
        <v>21.482426891519601</v>
      </c>
      <c r="DT1030" t="e">
        <v>#N/A</v>
      </c>
      <c r="DU1030" t="e">
        <v>#N/A</v>
      </c>
      <c r="DV1030" t="e">
        <v>#N/A</v>
      </c>
      <c r="DW1030" t="e">
        <v>#N/A</v>
      </c>
      <c r="DX1030" t="e">
        <v>#N/A</v>
      </c>
      <c r="DY1030" t="e">
        <v>#N/A</v>
      </c>
      <c r="DZ1030" t="e">
        <v>#N/A</v>
      </c>
      <c r="EA1030" t="e">
        <v>#N/A</v>
      </c>
      <c r="EB1030" t="e">
        <v>#N/A</v>
      </c>
      <c r="EC1030" t="e">
        <v>#N/A</v>
      </c>
      <c r="ED1030" t="e">
        <v>#N/A</v>
      </c>
      <c r="EE1030" t="e">
        <v>#N/A</v>
      </c>
      <c r="EF1030" t="e">
        <v>#N/A</v>
      </c>
      <c r="EG1030" t="e">
        <v>#N/A</v>
      </c>
      <c r="EH1030" t="e">
        <v>#N/A</v>
      </c>
      <c r="EI1030" t="e">
        <v>#N/A</v>
      </c>
      <c r="EJ1030" t="e">
        <v>#N/A</v>
      </c>
      <c r="EK1030" t="e">
        <v>#N/A</v>
      </c>
      <c r="EL1030" t="e">
        <v>#N/A</v>
      </c>
      <c r="EM1030" t="e">
        <v>#N/A</v>
      </c>
      <c r="EN1030" t="e">
        <v>#N/A</v>
      </c>
      <c r="EO1030" t="e">
        <v>#N/A</v>
      </c>
      <c r="EP1030">
        <v>21.585348548458299</v>
      </c>
      <c r="EQ1030" t="e">
        <v>#N/A</v>
      </c>
      <c r="ER1030">
        <v>21.6541972383584</v>
      </c>
      <c r="ES1030" t="e">
        <v>#N/A</v>
      </c>
      <c r="ET1030" t="e">
        <v>#N/A</v>
      </c>
      <c r="EU1030" t="e">
        <v>#N/A</v>
      </c>
      <c r="EV1030" t="e">
        <v>#N/A</v>
      </c>
      <c r="EW1030" t="e">
        <v>#N/A</v>
      </c>
      <c r="EX1030" t="e">
        <v>#N/A</v>
      </c>
      <c r="EY1030" t="e">
        <v>#N/A</v>
      </c>
      <c r="EZ1030">
        <v>20.600342150085499</v>
      </c>
      <c r="FA1030" t="e">
        <v>#N/A</v>
      </c>
      <c r="FB1030" t="e">
        <v>#N/A</v>
      </c>
      <c r="FC1030" t="e">
        <v>#N/A</v>
      </c>
      <c r="FD1030" t="e">
        <v>#N/A</v>
      </c>
      <c r="FE1030" t="e">
        <v>#N/A</v>
      </c>
      <c r="FF1030" t="e">
        <v>#N/A</v>
      </c>
      <c r="FG1030" t="e">
        <v>#N/A</v>
      </c>
      <c r="FH1030" t="e">
        <v>#N/A</v>
      </c>
      <c r="FI1030" t="e">
        <v>#N/A</v>
      </c>
      <c r="FJ1030" t="e">
        <v>#N/A</v>
      </c>
      <c r="FK1030" t="e">
        <v>#N/A</v>
      </c>
      <c r="FL1030" t="e">
        <v>#N/A</v>
      </c>
      <c r="FM1030" t="e">
        <v>#N/A</v>
      </c>
      <c r="FN1030" t="e">
        <v>#N/A</v>
      </c>
      <c r="FO1030" t="e">
        <v>#N/A</v>
      </c>
      <c r="FP1030" t="e">
        <v>#N/A</v>
      </c>
      <c r="FQ1030" t="e">
        <v>#N/A</v>
      </c>
      <c r="FR1030" t="e">
        <v>#N/A</v>
      </c>
      <c r="FS1030" t="e">
        <v>#N/A</v>
      </c>
      <c r="FT1030" t="e">
        <v>#N/A</v>
      </c>
      <c r="FU1030" t="e">
        <v>#N/A</v>
      </c>
      <c r="FV1030" t="e">
        <v>#N/A</v>
      </c>
      <c r="FW1030" t="e">
        <v>#N/A</v>
      </c>
      <c r="FX1030" t="e">
        <v>#N/A</v>
      </c>
      <c r="FY1030" t="e">
        <v>#N/A</v>
      </c>
      <c r="FZ1030" t="e">
        <v>#N/A</v>
      </c>
      <c r="GA1030" t="e">
        <v>#N/A</v>
      </c>
      <c r="GB1030" t="e">
        <v>#N/A</v>
      </c>
      <c r="GC1030" t="e">
        <v>#N/A</v>
      </c>
      <c r="GD1030" t="e">
        <v>#N/A</v>
      </c>
      <c r="GE1030" t="e">
        <v>#N/A</v>
      </c>
      <c r="GF1030" t="e">
        <v>#N/A</v>
      </c>
    </row>
    <row r="1031" spans="1:188" x14ac:dyDescent="0.2">
      <c r="A1031" t="s">
        <v>8010</v>
      </c>
      <c r="B1031" t="s">
        <v>8020</v>
      </c>
      <c r="C1031" t="s">
        <v>266</v>
      </c>
      <c r="D1031" t="s">
        <v>8011</v>
      </c>
      <c r="E1031" t="s">
        <v>269</v>
      </c>
      <c r="F1031" t="s">
        <v>193</v>
      </c>
      <c r="G1031" t="s">
        <v>194</v>
      </c>
      <c r="H1031" t="s">
        <v>8021</v>
      </c>
      <c r="I1031" t="s">
        <v>8022</v>
      </c>
      <c r="J1031" t="s">
        <v>8023</v>
      </c>
      <c r="K1031" t="s">
        <v>198</v>
      </c>
      <c r="L1031" t="s">
        <v>199</v>
      </c>
      <c r="M1031" t="s">
        <v>199</v>
      </c>
      <c r="N1031" t="s">
        <v>199</v>
      </c>
      <c r="O1031" t="s">
        <v>199</v>
      </c>
      <c r="P1031">
        <v>0</v>
      </c>
      <c r="Q1031">
        <v>0</v>
      </c>
      <c r="R1031">
        <v>0</v>
      </c>
      <c r="S1031">
        <v>0</v>
      </c>
      <c r="T1031">
        <v>0</v>
      </c>
      <c r="U1031" t="s">
        <v>408</v>
      </c>
      <c r="V1031" t="s">
        <v>1845</v>
      </c>
      <c r="W1031" t="s">
        <v>1846</v>
      </c>
      <c r="X1031" t="s">
        <v>8016</v>
      </c>
      <c r="Y1031" t="s">
        <v>8017</v>
      </c>
      <c r="Z1031" t="s">
        <v>191</v>
      </c>
      <c r="AA1031" t="s">
        <v>8018</v>
      </c>
      <c r="AB1031" t="s">
        <v>893</v>
      </c>
      <c r="AC1031" t="s">
        <v>926</v>
      </c>
      <c r="AD1031" t="s">
        <v>8019</v>
      </c>
      <c r="AE1031" t="s">
        <v>628</v>
      </c>
      <c r="AF1031" t="s">
        <v>628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>
        <v>0</v>
      </c>
      <c r="AY1031">
        <v>0</v>
      </c>
      <c r="AZ1031">
        <v>0</v>
      </c>
      <c r="BA1031">
        <v>0</v>
      </c>
      <c r="BB1031">
        <v>0</v>
      </c>
      <c r="BC1031">
        <v>0</v>
      </c>
      <c r="BD1031">
        <v>0</v>
      </c>
      <c r="BE1031" t="e">
        <v>#N/A</v>
      </c>
      <c r="BF1031" t="e">
        <v>#N/A</v>
      </c>
      <c r="BG1031" t="e">
        <v>#N/A</v>
      </c>
      <c r="BH1031" t="e">
        <v>#N/A</v>
      </c>
      <c r="BI1031" t="e">
        <v>#N/A</v>
      </c>
      <c r="BJ1031" t="e">
        <v>#N/A</v>
      </c>
      <c r="BK1031" t="e">
        <v>#N/A</v>
      </c>
      <c r="BL1031" t="e">
        <v>#N/A</v>
      </c>
      <c r="BM1031" t="e">
        <v>#N/A</v>
      </c>
      <c r="BN1031" t="e">
        <v>#N/A</v>
      </c>
      <c r="BO1031" t="e">
        <v>#N/A</v>
      </c>
      <c r="BP1031" t="e">
        <v>#N/A</v>
      </c>
      <c r="BQ1031" t="e">
        <v>#N/A</v>
      </c>
      <c r="BR1031" t="e">
        <v>#N/A</v>
      </c>
      <c r="BS1031" t="e">
        <v>#N/A</v>
      </c>
      <c r="BT1031" t="e">
        <v>#N/A</v>
      </c>
      <c r="BU1031" t="e">
        <v>#N/A</v>
      </c>
      <c r="BV1031" t="e">
        <v>#N/A</v>
      </c>
      <c r="BW1031" t="e">
        <v>#N/A</v>
      </c>
      <c r="BX1031" t="e">
        <v>#N/A</v>
      </c>
      <c r="BY1031" t="e">
        <v>#N/A</v>
      </c>
      <c r="BZ1031" t="e">
        <v>#N/A</v>
      </c>
      <c r="CA1031" t="e">
        <v>#N/A</v>
      </c>
      <c r="CB1031" t="e">
        <v>#N/A</v>
      </c>
      <c r="CC1031" t="e">
        <v>#N/A</v>
      </c>
      <c r="CD1031" t="e">
        <v>#N/A</v>
      </c>
      <c r="CE1031" t="e">
        <v>#N/A</v>
      </c>
      <c r="CF1031" t="e">
        <v>#N/A</v>
      </c>
      <c r="CG1031" t="e">
        <v>#N/A</v>
      </c>
      <c r="CH1031" t="e">
        <v>#N/A</v>
      </c>
      <c r="CI1031" t="e">
        <v>#N/A</v>
      </c>
      <c r="CJ1031" t="e">
        <v>#N/A</v>
      </c>
      <c r="CK1031" t="e">
        <v>#N/A</v>
      </c>
      <c r="CL1031" t="e">
        <v>#N/A</v>
      </c>
      <c r="CM1031" t="e">
        <v>#N/A</v>
      </c>
      <c r="CN1031" t="e">
        <v>#N/A</v>
      </c>
      <c r="CO1031" t="e">
        <v>#N/A</v>
      </c>
      <c r="CP1031" t="e">
        <v>#N/A</v>
      </c>
      <c r="CQ1031" t="e">
        <v>#N/A</v>
      </c>
      <c r="CR1031" t="e">
        <v>#N/A</v>
      </c>
      <c r="CS1031" t="e">
        <v>#N/A</v>
      </c>
      <c r="CT1031" t="e">
        <v>#N/A</v>
      </c>
      <c r="CU1031" t="e">
        <v>#N/A</v>
      </c>
      <c r="CV1031" t="e">
        <v>#N/A</v>
      </c>
      <c r="CW1031" t="e">
        <v>#N/A</v>
      </c>
      <c r="CX1031" t="e">
        <v>#N/A</v>
      </c>
      <c r="CY1031" t="e">
        <v>#N/A</v>
      </c>
      <c r="CZ1031" t="e">
        <v>#N/A</v>
      </c>
      <c r="DA1031" t="e">
        <v>#N/A</v>
      </c>
      <c r="DB1031" t="e">
        <v>#N/A</v>
      </c>
      <c r="DC1031" t="e">
        <v>#N/A</v>
      </c>
      <c r="DD1031" t="e">
        <v>#N/A</v>
      </c>
      <c r="DE1031" t="e">
        <v>#N/A</v>
      </c>
      <c r="DF1031" t="e">
        <v>#N/A</v>
      </c>
      <c r="DG1031" t="e">
        <v>#N/A</v>
      </c>
      <c r="DH1031" t="e">
        <v>#N/A</v>
      </c>
      <c r="DI1031" t="e">
        <v>#N/A</v>
      </c>
      <c r="DJ1031" t="e">
        <v>#N/A</v>
      </c>
      <c r="DK1031" t="e">
        <v>#N/A</v>
      </c>
      <c r="DL1031" t="e">
        <v>#N/A</v>
      </c>
      <c r="DM1031" t="e">
        <v>#N/A</v>
      </c>
      <c r="DN1031" t="e">
        <v>#N/A</v>
      </c>
      <c r="DO1031" t="e">
        <v>#N/A</v>
      </c>
      <c r="DP1031" t="e">
        <v>#N/A</v>
      </c>
      <c r="DQ1031" t="e">
        <v>#N/A</v>
      </c>
      <c r="DR1031" t="e">
        <v>#N/A</v>
      </c>
      <c r="DS1031" t="e">
        <v>#N/A</v>
      </c>
      <c r="DT1031" t="e">
        <v>#N/A</v>
      </c>
      <c r="DU1031" t="e">
        <v>#N/A</v>
      </c>
      <c r="DV1031" t="e">
        <v>#N/A</v>
      </c>
      <c r="DW1031" t="e">
        <v>#N/A</v>
      </c>
      <c r="DX1031" t="e">
        <v>#N/A</v>
      </c>
      <c r="DY1031" t="e">
        <v>#N/A</v>
      </c>
      <c r="DZ1031" t="e">
        <v>#N/A</v>
      </c>
      <c r="EA1031" t="e">
        <v>#N/A</v>
      </c>
      <c r="EB1031" t="e">
        <v>#N/A</v>
      </c>
      <c r="EC1031" t="e">
        <v>#N/A</v>
      </c>
      <c r="ED1031" t="e">
        <v>#N/A</v>
      </c>
      <c r="EE1031" t="e">
        <v>#N/A</v>
      </c>
      <c r="EF1031" t="e">
        <v>#N/A</v>
      </c>
      <c r="EG1031" t="e">
        <v>#N/A</v>
      </c>
      <c r="EH1031" t="e">
        <v>#N/A</v>
      </c>
      <c r="EI1031" t="e">
        <v>#N/A</v>
      </c>
      <c r="EJ1031" t="e">
        <v>#N/A</v>
      </c>
      <c r="EK1031" t="e">
        <v>#N/A</v>
      </c>
      <c r="EL1031" t="e">
        <v>#N/A</v>
      </c>
      <c r="EM1031" t="e">
        <v>#N/A</v>
      </c>
      <c r="EN1031" t="e">
        <v>#N/A</v>
      </c>
      <c r="EO1031" t="e">
        <v>#N/A</v>
      </c>
      <c r="EP1031" t="e">
        <v>#N/A</v>
      </c>
      <c r="EQ1031" t="e">
        <v>#N/A</v>
      </c>
      <c r="ER1031" t="e">
        <v>#N/A</v>
      </c>
      <c r="ES1031" t="e">
        <v>#N/A</v>
      </c>
      <c r="ET1031" t="e">
        <v>#N/A</v>
      </c>
      <c r="EU1031" t="e">
        <v>#N/A</v>
      </c>
      <c r="EV1031" t="e">
        <v>#N/A</v>
      </c>
      <c r="EW1031" t="e">
        <v>#N/A</v>
      </c>
      <c r="EX1031" t="e">
        <v>#N/A</v>
      </c>
      <c r="EY1031" t="e">
        <v>#N/A</v>
      </c>
      <c r="EZ1031" t="e">
        <v>#N/A</v>
      </c>
      <c r="FA1031" t="e">
        <v>#N/A</v>
      </c>
      <c r="FB1031" t="e">
        <v>#N/A</v>
      </c>
      <c r="FC1031" t="e">
        <v>#N/A</v>
      </c>
      <c r="FD1031" t="e">
        <v>#N/A</v>
      </c>
      <c r="FE1031" t="e">
        <v>#N/A</v>
      </c>
      <c r="FF1031" t="e">
        <v>#N/A</v>
      </c>
      <c r="FG1031" t="e">
        <v>#N/A</v>
      </c>
      <c r="FH1031" t="e">
        <v>#N/A</v>
      </c>
      <c r="FI1031" t="e">
        <v>#N/A</v>
      </c>
      <c r="FJ1031" t="e">
        <v>#N/A</v>
      </c>
      <c r="FK1031" t="e">
        <v>#N/A</v>
      </c>
      <c r="FL1031" t="e">
        <v>#N/A</v>
      </c>
      <c r="FM1031" t="e">
        <v>#N/A</v>
      </c>
      <c r="FN1031" t="e">
        <v>#N/A</v>
      </c>
      <c r="FO1031" t="e">
        <v>#N/A</v>
      </c>
      <c r="FP1031" t="e">
        <v>#N/A</v>
      </c>
      <c r="FQ1031" t="e">
        <v>#N/A</v>
      </c>
      <c r="FR1031" t="e">
        <v>#N/A</v>
      </c>
      <c r="FS1031" t="e">
        <v>#N/A</v>
      </c>
      <c r="FT1031" t="e">
        <v>#N/A</v>
      </c>
      <c r="FU1031" t="e">
        <v>#N/A</v>
      </c>
      <c r="FV1031" t="e">
        <v>#N/A</v>
      </c>
      <c r="FW1031" t="e">
        <v>#N/A</v>
      </c>
      <c r="FX1031" t="e">
        <v>#N/A</v>
      </c>
      <c r="FY1031" t="e">
        <v>#N/A</v>
      </c>
      <c r="FZ1031" t="e">
        <v>#N/A</v>
      </c>
      <c r="GA1031" t="e">
        <v>#N/A</v>
      </c>
      <c r="GB1031" t="e">
        <v>#N/A</v>
      </c>
      <c r="GC1031" t="e">
        <v>#N/A</v>
      </c>
      <c r="GD1031" t="e">
        <v>#N/A</v>
      </c>
      <c r="GE1031" t="e">
        <v>#N/A</v>
      </c>
      <c r="GF1031" t="e">
        <v>#N/A</v>
      </c>
    </row>
    <row r="1032" spans="1:188" x14ac:dyDescent="0.2">
      <c r="A1032" t="s">
        <v>8010</v>
      </c>
      <c r="B1032" t="s">
        <v>8024</v>
      </c>
      <c r="C1032" t="s">
        <v>266</v>
      </c>
      <c r="D1032" t="s">
        <v>8011</v>
      </c>
      <c r="E1032" t="s">
        <v>269</v>
      </c>
      <c r="F1032" t="s">
        <v>193</v>
      </c>
      <c r="G1032" t="s">
        <v>194</v>
      </c>
      <c r="H1032" t="s">
        <v>8025</v>
      </c>
      <c r="I1032" t="s">
        <v>8026</v>
      </c>
      <c r="J1032" t="s">
        <v>8027</v>
      </c>
      <c r="K1032" t="s">
        <v>198</v>
      </c>
      <c r="L1032" t="s">
        <v>199</v>
      </c>
      <c r="M1032" t="s">
        <v>199</v>
      </c>
      <c r="N1032" t="s">
        <v>199</v>
      </c>
      <c r="O1032" t="s">
        <v>199</v>
      </c>
      <c r="P1032">
        <v>3</v>
      </c>
      <c r="Q1032">
        <v>1</v>
      </c>
      <c r="R1032">
        <v>1</v>
      </c>
      <c r="S1032">
        <v>0</v>
      </c>
      <c r="T1032">
        <v>1</v>
      </c>
      <c r="U1032" t="s">
        <v>408</v>
      </c>
      <c r="V1032" t="s">
        <v>1845</v>
      </c>
      <c r="W1032" t="s">
        <v>1846</v>
      </c>
      <c r="X1032" t="s">
        <v>8016</v>
      </c>
      <c r="Y1032" t="s">
        <v>8017</v>
      </c>
      <c r="Z1032" t="s">
        <v>191</v>
      </c>
      <c r="AA1032" t="s">
        <v>8018</v>
      </c>
      <c r="AB1032" t="s">
        <v>893</v>
      </c>
      <c r="AC1032" t="s">
        <v>926</v>
      </c>
      <c r="AD1032" t="s">
        <v>8019</v>
      </c>
      <c r="AE1032" t="s">
        <v>628</v>
      </c>
      <c r="AF1032" t="s">
        <v>628</v>
      </c>
      <c r="AG1032">
        <v>1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1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1</v>
      </c>
      <c r="BD1032">
        <v>0</v>
      </c>
      <c r="BE1032" t="e">
        <v>#N/A</v>
      </c>
      <c r="BF1032" t="e">
        <v>#N/A</v>
      </c>
      <c r="BG1032" t="e">
        <v>#N/A</v>
      </c>
      <c r="BH1032" t="e">
        <v>#N/A</v>
      </c>
      <c r="BI1032" t="e">
        <v>#N/A</v>
      </c>
      <c r="BJ1032">
        <v>22.656844642730299</v>
      </c>
      <c r="BK1032" t="e">
        <v>#N/A</v>
      </c>
      <c r="BL1032" t="e">
        <v>#N/A</v>
      </c>
      <c r="BM1032" t="e">
        <v>#N/A</v>
      </c>
      <c r="BN1032" t="e">
        <v>#N/A</v>
      </c>
      <c r="BO1032" t="e">
        <v>#N/A</v>
      </c>
      <c r="BP1032" t="e">
        <v>#N/A</v>
      </c>
      <c r="BQ1032" t="e">
        <v>#N/A</v>
      </c>
      <c r="BR1032" t="e">
        <v>#N/A</v>
      </c>
      <c r="BS1032" t="e">
        <v>#N/A</v>
      </c>
      <c r="BT1032" t="e">
        <v>#N/A</v>
      </c>
      <c r="BU1032" t="e">
        <v>#N/A</v>
      </c>
      <c r="BV1032" t="e">
        <v>#N/A</v>
      </c>
      <c r="BW1032" t="e">
        <v>#N/A</v>
      </c>
      <c r="BX1032" t="e">
        <v>#N/A</v>
      </c>
      <c r="BY1032" t="e">
        <v>#N/A</v>
      </c>
      <c r="BZ1032" t="e">
        <v>#N/A</v>
      </c>
      <c r="CA1032" t="e">
        <v>#N/A</v>
      </c>
      <c r="CB1032" t="e">
        <v>#N/A</v>
      </c>
      <c r="CC1032" t="e">
        <v>#N/A</v>
      </c>
      <c r="CD1032" t="e">
        <v>#N/A</v>
      </c>
      <c r="CE1032" t="e">
        <v>#N/A</v>
      </c>
      <c r="CF1032" t="e">
        <v>#N/A</v>
      </c>
      <c r="CG1032" t="e">
        <v>#N/A</v>
      </c>
      <c r="CH1032" t="e">
        <v>#N/A</v>
      </c>
      <c r="CI1032" t="e">
        <v>#N/A</v>
      </c>
      <c r="CJ1032" t="e">
        <v>#N/A</v>
      </c>
      <c r="CK1032" t="e">
        <v>#N/A</v>
      </c>
      <c r="CL1032" t="e">
        <v>#N/A</v>
      </c>
      <c r="CM1032" t="e">
        <v>#N/A</v>
      </c>
      <c r="CN1032" t="e">
        <v>#N/A</v>
      </c>
      <c r="CO1032" t="e">
        <v>#N/A</v>
      </c>
      <c r="CP1032" t="e">
        <v>#N/A</v>
      </c>
      <c r="CQ1032" t="e">
        <v>#N/A</v>
      </c>
      <c r="CR1032" t="e">
        <v>#N/A</v>
      </c>
      <c r="CS1032" t="e">
        <v>#N/A</v>
      </c>
      <c r="CT1032" t="e">
        <v>#N/A</v>
      </c>
      <c r="CU1032" t="e">
        <v>#N/A</v>
      </c>
      <c r="CV1032" t="e">
        <v>#N/A</v>
      </c>
      <c r="CW1032" t="e">
        <v>#N/A</v>
      </c>
      <c r="CX1032" t="e">
        <v>#N/A</v>
      </c>
      <c r="CY1032" t="e">
        <v>#N/A</v>
      </c>
      <c r="CZ1032" t="e">
        <v>#N/A</v>
      </c>
      <c r="DA1032" t="e">
        <v>#N/A</v>
      </c>
      <c r="DB1032" t="e">
        <v>#N/A</v>
      </c>
      <c r="DC1032" t="e">
        <v>#N/A</v>
      </c>
      <c r="DD1032">
        <v>21.934123183332002</v>
      </c>
      <c r="DE1032" t="e">
        <v>#N/A</v>
      </c>
      <c r="DF1032" t="e">
        <v>#N/A</v>
      </c>
      <c r="DG1032" t="e">
        <v>#N/A</v>
      </c>
      <c r="DH1032" t="e">
        <v>#N/A</v>
      </c>
      <c r="DI1032" t="e">
        <v>#N/A</v>
      </c>
      <c r="DJ1032" t="e">
        <v>#N/A</v>
      </c>
      <c r="DK1032" t="e">
        <v>#N/A</v>
      </c>
      <c r="DL1032" t="e">
        <v>#N/A</v>
      </c>
      <c r="DM1032" t="e">
        <v>#N/A</v>
      </c>
      <c r="DN1032" t="e">
        <v>#N/A</v>
      </c>
      <c r="DO1032" t="e">
        <v>#N/A</v>
      </c>
      <c r="DP1032" t="e">
        <v>#N/A</v>
      </c>
      <c r="DQ1032" t="e">
        <v>#N/A</v>
      </c>
      <c r="DR1032" t="e">
        <v>#N/A</v>
      </c>
      <c r="DS1032" t="e">
        <v>#N/A</v>
      </c>
      <c r="DT1032" t="e">
        <v>#N/A</v>
      </c>
      <c r="DU1032" t="e">
        <v>#N/A</v>
      </c>
      <c r="DV1032" t="e">
        <v>#N/A</v>
      </c>
      <c r="DW1032" t="e">
        <v>#N/A</v>
      </c>
      <c r="DX1032" t="e">
        <v>#N/A</v>
      </c>
      <c r="DY1032" t="e">
        <v>#N/A</v>
      </c>
      <c r="DZ1032" t="e">
        <v>#N/A</v>
      </c>
      <c r="EA1032" t="e">
        <v>#N/A</v>
      </c>
      <c r="EB1032" t="e">
        <v>#N/A</v>
      </c>
      <c r="EC1032" t="e">
        <v>#N/A</v>
      </c>
      <c r="ED1032" t="e">
        <v>#N/A</v>
      </c>
      <c r="EE1032" t="e">
        <v>#N/A</v>
      </c>
      <c r="EF1032" t="e">
        <v>#N/A</v>
      </c>
      <c r="EG1032" t="e">
        <v>#N/A</v>
      </c>
      <c r="EH1032" t="e">
        <v>#N/A</v>
      </c>
      <c r="EI1032" t="e">
        <v>#N/A</v>
      </c>
      <c r="EJ1032" t="e">
        <v>#N/A</v>
      </c>
      <c r="EK1032" t="e">
        <v>#N/A</v>
      </c>
      <c r="EL1032" t="e">
        <v>#N/A</v>
      </c>
      <c r="EM1032" t="e">
        <v>#N/A</v>
      </c>
      <c r="EN1032" t="e">
        <v>#N/A</v>
      </c>
      <c r="EO1032" t="e">
        <v>#N/A</v>
      </c>
      <c r="EP1032" t="e">
        <v>#N/A</v>
      </c>
      <c r="EQ1032" t="e">
        <v>#N/A</v>
      </c>
      <c r="ER1032" t="e">
        <v>#N/A</v>
      </c>
      <c r="ES1032" t="e">
        <v>#N/A</v>
      </c>
      <c r="ET1032" t="e">
        <v>#N/A</v>
      </c>
      <c r="EU1032" t="e">
        <v>#N/A</v>
      </c>
      <c r="EV1032" t="e">
        <v>#N/A</v>
      </c>
      <c r="EW1032" t="e">
        <v>#N/A</v>
      </c>
      <c r="EX1032" t="e">
        <v>#N/A</v>
      </c>
      <c r="EY1032" t="e">
        <v>#N/A</v>
      </c>
      <c r="EZ1032" t="e">
        <v>#N/A</v>
      </c>
      <c r="FA1032" t="e">
        <v>#N/A</v>
      </c>
      <c r="FB1032" t="e">
        <v>#N/A</v>
      </c>
      <c r="FC1032" t="e">
        <v>#N/A</v>
      </c>
      <c r="FD1032" t="e">
        <v>#N/A</v>
      </c>
      <c r="FE1032" t="e">
        <v>#N/A</v>
      </c>
      <c r="FF1032" t="e">
        <v>#N/A</v>
      </c>
      <c r="FG1032" t="e">
        <v>#N/A</v>
      </c>
      <c r="FH1032" t="e">
        <v>#N/A</v>
      </c>
      <c r="FI1032" t="e">
        <v>#N/A</v>
      </c>
      <c r="FJ1032" t="e">
        <v>#N/A</v>
      </c>
      <c r="FK1032" t="e">
        <v>#N/A</v>
      </c>
      <c r="FL1032" t="e">
        <v>#N/A</v>
      </c>
      <c r="FM1032" t="e">
        <v>#N/A</v>
      </c>
      <c r="FN1032" t="e">
        <v>#N/A</v>
      </c>
      <c r="FO1032" t="e">
        <v>#N/A</v>
      </c>
      <c r="FP1032" t="e">
        <v>#N/A</v>
      </c>
      <c r="FQ1032" t="e">
        <v>#N/A</v>
      </c>
      <c r="FR1032" t="e">
        <v>#N/A</v>
      </c>
      <c r="FS1032" t="e">
        <v>#N/A</v>
      </c>
      <c r="FT1032" t="e">
        <v>#N/A</v>
      </c>
      <c r="FU1032" t="e">
        <v>#N/A</v>
      </c>
      <c r="FV1032" t="e">
        <v>#N/A</v>
      </c>
      <c r="FW1032" t="e">
        <v>#N/A</v>
      </c>
      <c r="FX1032">
        <v>23.2873897705385</v>
      </c>
      <c r="FY1032" t="e">
        <v>#N/A</v>
      </c>
      <c r="FZ1032" t="e">
        <v>#N/A</v>
      </c>
      <c r="GA1032" t="e">
        <v>#N/A</v>
      </c>
      <c r="GB1032" t="e">
        <v>#N/A</v>
      </c>
      <c r="GC1032" t="e">
        <v>#N/A</v>
      </c>
      <c r="GD1032" t="e">
        <v>#N/A</v>
      </c>
      <c r="GE1032" t="e">
        <v>#N/A</v>
      </c>
      <c r="GF1032" t="e">
        <v>#N/A</v>
      </c>
    </row>
    <row r="1033" spans="1:188" x14ac:dyDescent="0.2">
      <c r="A1033" t="s">
        <v>8028</v>
      </c>
      <c r="B1033" t="s">
        <v>8030</v>
      </c>
      <c r="C1033" t="s">
        <v>453</v>
      </c>
      <c r="D1033" t="s">
        <v>8029</v>
      </c>
      <c r="E1033" t="s">
        <v>269</v>
      </c>
      <c r="F1033" t="s">
        <v>193</v>
      </c>
      <c r="G1033" t="s">
        <v>194</v>
      </c>
      <c r="H1033" t="s">
        <v>8031</v>
      </c>
      <c r="I1033" t="s">
        <v>8032</v>
      </c>
      <c r="J1033" t="s">
        <v>8033</v>
      </c>
      <c r="K1033" t="s">
        <v>198</v>
      </c>
      <c r="L1033" t="s">
        <v>199</v>
      </c>
      <c r="M1033" t="s">
        <v>199</v>
      </c>
      <c r="N1033" t="s">
        <v>199</v>
      </c>
      <c r="O1033" t="s">
        <v>199</v>
      </c>
      <c r="P1033">
        <v>2</v>
      </c>
      <c r="Q1033">
        <v>0</v>
      </c>
      <c r="R1033">
        <v>1</v>
      </c>
      <c r="S1033">
        <v>0</v>
      </c>
      <c r="T1033">
        <v>1</v>
      </c>
      <c r="U1033" t="s">
        <v>408</v>
      </c>
      <c r="V1033" t="s">
        <v>2427</v>
      </c>
      <c r="W1033" t="s">
        <v>2428</v>
      </c>
      <c r="X1033" t="s">
        <v>8034</v>
      </c>
      <c r="Y1033" t="s">
        <v>8035</v>
      </c>
      <c r="Z1033" t="s">
        <v>8036</v>
      </c>
      <c r="AA1033" t="s">
        <v>8036</v>
      </c>
      <c r="AB1033" t="s">
        <v>8037</v>
      </c>
      <c r="AC1033" t="s">
        <v>861</v>
      </c>
      <c r="AD1033" t="s">
        <v>8038</v>
      </c>
      <c r="AE1033" t="s">
        <v>208</v>
      </c>
      <c r="AF1033" t="s">
        <v>208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1</v>
      </c>
      <c r="AQ1033">
        <v>0</v>
      </c>
      <c r="AR1033">
        <v>0</v>
      </c>
      <c r="AS1033">
        <v>0</v>
      </c>
      <c r="AT1033">
        <v>0</v>
      </c>
      <c r="AU1033">
        <v>0</v>
      </c>
      <c r="AV1033">
        <v>0</v>
      </c>
      <c r="AW1033">
        <v>0</v>
      </c>
      <c r="AX1033">
        <v>0</v>
      </c>
      <c r="AY1033">
        <v>0</v>
      </c>
      <c r="AZ1033">
        <v>0</v>
      </c>
      <c r="BA1033">
        <v>1</v>
      </c>
      <c r="BB1033">
        <v>0</v>
      </c>
      <c r="BC1033">
        <v>0</v>
      </c>
      <c r="BD1033">
        <v>0</v>
      </c>
      <c r="BE1033" t="e">
        <v>#N/A</v>
      </c>
      <c r="BF1033" t="e">
        <v>#N/A</v>
      </c>
      <c r="BG1033" t="e">
        <v>#N/A</v>
      </c>
      <c r="BH1033" t="e">
        <v>#N/A</v>
      </c>
      <c r="BI1033" t="e">
        <v>#N/A</v>
      </c>
      <c r="BJ1033" t="e">
        <v>#N/A</v>
      </c>
      <c r="BK1033" t="e">
        <v>#N/A</v>
      </c>
      <c r="BL1033" t="e">
        <v>#N/A</v>
      </c>
      <c r="BM1033" t="e">
        <v>#N/A</v>
      </c>
      <c r="BN1033" t="e">
        <v>#N/A</v>
      </c>
      <c r="BO1033" t="e">
        <v>#N/A</v>
      </c>
      <c r="BP1033" t="e">
        <v>#N/A</v>
      </c>
      <c r="BQ1033" t="e">
        <v>#N/A</v>
      </c>
      <c r="BR1033" t="e">
        <v>#N/A</v>
      </c>
      <c r="BS1033" t="e">
        <v>#N/A</v>
      </c>
      <c r="BT1033" t="e">
        <v>#N/A</v>
      </c>
      <c r="BU1033" t="e">
        <v>#N/A</v>
      </c>
      <c r="BV1033" t="e">
        <v>#N/A</v>
      </c>
      <c r="BW1033" t="e">
        <v>#N/A</v>
      </c>
      <c r="BX1033" t="e">
        <v>#N/A</v>
      </c>
      <c r="BY1033" t="e">
        <v>#N/A</v>
      </c>
      <c r="BZ1033" t="e">
        <v>#N/A</v>
      </c>
      <c r="CA1033" t="e">
        <v>#N/A</v>
      </c>
      <c r="CB1033" t="e">
        <v>#N/A</v>
      </c>
      <c r="CC1033" t="e">
        <v>#N/A</v>
      </c>
      <c r="CD1033" t="e">
        <v>#N/A</v>
      </c>
      <c r="CE1033" t="e">
        <v>#N/A</v>
      </c>
      <c r="CF1033" t="e">
        <v>#N/A</v>
      </c>
      <c r="CG1033" t="e">
        <v>#N/A</v>
      </c>
      <c r="CH1033" t="e">
        <v>#N/A</v>
      </c>
      <c r="CI1033" t="e">
        <v>#N/A</v>
      </c>
      <c r="CJ1033" t="e">
        <v>#N/A</v>
      </c>
      <c r="CK1033" t="e">
        <v>#N/A</v>
      </c>
      <c r="CL1033" t="e">
        <v>#N/A</v>
      </c>
      <c r="CM1033" t="e">
        <v>#N/A</v>
      </c>
      <c r="CN1033" t="e">
        <v>#N/A</v>
      </c>
      <c r="CO1033" t="e">
        <v>#N/A</v>
      </c>
      <c r="CP1033" t="e">
        <v>#N/A</v>
      </c>
      <c r="CQ1033" t="e">
        <v>#N/A</v>
      </c>
      <c r="CR1033" t="e">
        <v>#N/A</v>
      </c>
      <c r="CS1033" t="e">
        <v>#N/A</v>
      </c>
      <c r="CT1033" t="e">
        <v>#N/A</v>
      </c>
      <c r="CU1033" t="e">
        <v>#N/A</v>
      </c>
      <c r="CV1033" t="e">
        <v>#N/A</v>
      </c>
      <c r="CW1033" t="e">
        <v>#N/A</v>
      </c>
      <c r="CX1033" t="e">
        <v>#N/A</v>
      </c>
      <c r="CY1033" t="e">
        <v>#N/A</v>
      </c>
      <c r="CZ1033" t="e">
        <v>#N/A</v>
      </c>
      <c r="DA1033" t="e">
        <v>#N/A</v>
      </c>
      <c r="DB1033" t="e">
        <v>#N/A</v>
      </c>
      <c r="DC1033" t="e">
        <v>#N/A</v>
      </c>
      <c r="DD1033" t="e">
        <v>#N/A</v>
      </c>
      <c r="DE1033">
        <v>20.501043356005098</v>
      </c>
      <c r="DF1033" t="e">
        <v>#N/A</v>
      </c>
      <c r="DG1033" t="e">
        <v>#N/A</v>
      </c>
      <c r="DH1033" t="e">
        <v>#N/A</v>
      </c>
      <c r="DI1033" t="e">
        <v>#N/A</v>
      </c>
      <c r="DJ1033" t="e">
        <v>#N/A</v>
      </c>
      <c r="DK1033" t="e">
        <v>#N/A</v>
      </c>
      <c r="DL1033" t="e">
        <v>#N/A</v>
      </c>
      <c r="DM1033" t="e">
        <v>#N/A</v>
      </c>
      <c r="DN1033" t="e">
        <v>#N/A</v>
      </c>
      <c r="DO1033" t="e">
        <v>#N/A</v>
      </c>
      <c r="DP1033" t="e">
        <v>#N/A</v>
      </c>
      <c r="DQ1033" t="e">
        <v>#N/A</v>
      </c>
      <c r="DR1033" t="e">
        <v>#N/A</v>
      </c>
      <c r="DS1033" t="e">
        <v>#N/A</v>
      </c>
      <c r="DT1033" t="e">
        <v>#N/A</v>
      </c>
      <c r="DU1033" t="e">
        <v>#N/A</v>
      </c>
      <c r="DV1033" t="e">
        <v>#N/A</v>
      </c>
      <c r="DW1033" t="e">
        <v>#N/A</v>
      </c>
      <c r="DX1033" t="e">
        <v>#N/A</v>
      </c>
      <c r="DY1033" t="e">
        <v>#N/A</v>
      </c>
      <c r="DZ1033" t="e">
        <v>#N/A</v>
      </c>
      <c r="EA1033" t="e">
        <v>#N/A</v>
      </c>
      <c r="EB1033" t="e">
        <v>#N/A</v>
      </c>
      <c r="EC1033" t="e">
        <v>#N/A</v>
      </c>
      <c r="ED1033" t="e">
        <v>#N/A</v>
      </c>
      <c r="EE1033" t="e">
        <v>#N/A</v>
      </c>
      <c r="EF1033" t="e">
        <v>#N/A</v>
      </c>
      <c r="EG1033" t="e">
        <v>#N/A</v>
      </c>
      <c r="EH1033" t="e">
        <v>#N/A</v>
      </c>
      <c r="EI1033" t="e">
        <v>#N/A</v>
      </c>
      <c r="EJ1033" t="e">
        <v>#N/A</v>
      </c>
      <c r="EK1033" t="e">
        <v>#N/A</v>
      </c>
      <c r="EL1033" t="e">
        <v>#N/A</v>
      </c>
      <c r="EM1033" t="e">
        <v>#N/A</v>
      </c>
      <c r="EN1033" t="e">
        <v>#N/A</v>
      </c>
      <c r="EO1033" t="e">
        <v>#N/A</v>
      </c>
      <c r="EP1033" t="e">
        <v>#N/A</v>
      </c>
      <c r="EQ1033" t="e">
        <v>#N/A</v>
      </c>
      <c r="ER1033" t="e">
        <v>#N/A</v>
      </c>
      <c r="ES1033" t="e">
        <v>#N/A</v>
      </c>
      <c r="ET1033" t="e">
        <v>#N/A</v>
      </c>
      <c r="EU1033" t="e">
        <v>#N/A</v>
      </c>
      <c r="EV1033" t="e">
        <v>#N/A</v>
      </c>
      <c r="EW1033" t="e">
        <v>#N/A</v>
      </c>
      <c r="EX1033" t="e">
        <v>#N/A</v>
      </c>
      <c r="EY1033" t="e">
        <v>#N/A</v>
      </c>
      <c r="EZ1033" t="e">
        <v>#N/A</v>
      </c>
      <c r="FA1033" t="e">
        <v>#N/A</v>
      </c>
      <c r="FB1033" t="e">
        <v>#N/A</v>
      </c>
      <c r="FC1033" t="e">
        <v>#N/A</v>
      </c>
      <c r="FD1033" t="e">
        <v>#N/A</v>
      </c>
      <c r="FE1033" t="e">
        <v>#N/A</v>
      </c>
      <c r="FF1033" t="e">
        <v>#N/A</v>
      </c>
      <c r="FG1033" t="e">
        <v>#N/A</v>
      </c>
      <c r="FH1033" t="e">
        <v>#N/A</v>
      </c>
      <c r="FI1033" t="e">
        <v>#N/A</v>
      </c>
      <c r="FJ1033" t="e">
        <v>#N/A</v>
      </c>
      <c r="FK1033" t="e">
        <v>#N/A</v>
      </c>
      <c r="FL1033" t="e">
        <v>#N/A</v>
      </c>
      <c r="FM1033" t="e">
        <v>#N/A</v>
      </c>
      <c r="FN1033" t="e">
        <v>#N/A</v>
      </c>
      <c r="FO1033" t="e">
        <v>#N/A</v>
      </c>
      <c r="FP1033">
        <v>20.665055651499198</v>
      </c>
      <c r="FQ1033" t="e">
        <v>#N/A</v>
      </c>
      <c r="FR1033" t="e">
        <v>#N/A</v>
      </c>
      <c r="FS1033" t="e">
        <v>#N/A</v>
      </c>
      <c r="FT1033" t="e">
        <v>#N/A</v>
      </c>
      <c r="FU1033" t="e">
        <v>#N/A</v>
      </c>
      <c r="FV1033" t="e">
        <v>#N/A</v>
      </c>
      <c r="FW1033" t="e">
        <v>#N/A</v>
      </c>
      <c r="FX1033" t="e">
        <v>#N/A</v>
      </c>
      <c r="FY1033" t="e">
        <v>#N/A</v>
      </c>
      <c r="FZ1033" t="e">
        <v>#N/A</v>
      </c>
      <c r="GA1033" t="e">
        <v>#N/A</v>
      </c>
      <c r="GB1033" t="e">
        <v>#N/A</v>
      </c>
      <c r="GC1033" t="e">
        <v>#N/A</v>
      </c>
      <c r="GD1033" t="e">
        <v>#N/A</v>
      </c>
      <c r="GE1033" t="e">
        <v>#N/A</v>
      </c>
      <c r="GF1033" t="e">
        <v>#N/A</v>
      </c>
    </row>
    <row r="1034" spans="1:188" x14ac:dyDescent="0.2">
      <c r="A1034" t="s">
        <v>8028</v>
      </c>
      <c r="B1034" t="s">
        <v>8039</v>
      </c>
      <c r="C1034" t="s">
        <v>453</v>
      </c>
      <c r="D1034" t="s">
        <v>8029</v>
      </c>
      <c r="E1034" t="s">
        <v>269</v>
      </c>
      <c r="F1034" t="s">
        <v>285</v>
      </c>
      <c r="G1034" t="s">
        <v>194</v>
      </c>
      <c r="H1034" t="s">
        <v>8040</v>
      </c>
      <c r="I1034" t="s">
        <v>8041</v>
      </c>
      <c r="J1034" t="s">
        <v>8042</v>
      </c>
      <c r="K1034" t="s">
        <v>8043</v>
      </c>
      <c r="L1034" t="s">
        <v>239</v>
      </c>
      <c r="M1034" t="s">
        <v>193</v>
      </c>
      <c r="N1034" t="s">
        <v>193</v>
      </c>
      <c r="O1034" t="s">
        <v>309</v>
      </c>
      <c r="P1034">
        <v>48</v>
      </c>
      <c r="Q1034">
        <v>15</v>
      </c>
      <c r="R1034">
        <v>13</v>
      </c>
      <c r="S1034">
        <v>9</v>
      </c>
      <c r="T1034">
        <v>11</v>
      </c>
      <c r="U1034" t="s">
        <v>408</v>
      </c>
      <c r="V1034" t="s">
        <v>2427</v>
      </c>
      <c r="W1034" t="s">
        <v>2428</v>
      </c>
      <c r="X1034" t="s">
        <v>8034</v>
      </c>
      <c r="Y1034" t="s">
        <v>8035</v>
      </c>
      <c r="Z1034" t="s">
        <v>8036</v>
      </c>
      <c r="AA1034" t="s">
        <v>8036</v>
      </c>
      <c r="AB1034" t="s">
        <v>8037</v>
      </c>
      <c r="AC1034" t="s">
        <v>861</v>
      </c>
      <c r="AD1034" t="s">
        <v>8038</v>
      </c>
      <c r="AE1034" t="s">
        <v>208</v>
      </c>
      <c r="AF1034" t="s">
        <v>208</v>
      </c>
      <c r="AG1034">
        <v>1</v>
      </c>
      <c r="AH1034">
        <v>1</v>
      </c>
      <c r="AI1034">
        <v>5</v>
      </c>
      <c r="AJ1034">
        <v>5</v>
      </c>
      <c r="AK1034">
        <v>2</v>
      </c>
      <c r="AL1034">
        <v>1</v>
      </c>
      <c r="AM1034">
        <v>1</v>
      </c>
      <c r="AN1034">
        <v>1</v>
      </c>
      <c r="AO1034">
        <v>2</v>
      </c>
      <c r="AP1034">
        <v>4</v>
      </c>
      <c r="AQ1034">
        <v>2</v>
      </c>
      <c r="AR1034">
        <v>3</v>
      </c>
      <c r="AS1034">
        <v>1</v>
      </c>
      <c r="AT1034">
        <v>1</v>
      </c>
      <c r="AU1034">
        <v>2</v>
      </c>
      <c r="AV1034">
        <v>2</v>
      </c>
      <c r="AW1034">
        <v>1</v>
      </c>
      <c r="AX1034">
        <v>2</v>
      </c>
      <c r="AY1034">
        <v>3</v>
      </c>
      <c r="AZ1034">
        <v>1</v>
      </c>
      <c r="BA1034">
        <v>2</v>
      </c>
      <c r="BB1034">
        <v>3</v>
      </c>
      <c r="BC1034">
        <v>1</v>
      </c>
      <c r="BD1034">
        <v>1</v>
      </c>
      <c r="BE1034" t="e">
        <v>#N/A</v>
      </c>
      <c r="BF1034" t="e">
        <v>#N/A</v>
      </c>
      <c r="BG1034" t="e">
        <v>#N/A</v>
      </c>
      <c r="BH1034" t="e">
        <v>#N/A</v>
      </c>
      <c r="BI1034" t="e">
        <v>#N/A</v>
      </c>
      <c r="BJ1034">
        <v>21.278549054819699</v>
      </c>
      <c r="BK1034" t="e">
        <v>#N/A</v>
      </c>
      <c r="BL1034" t="e">
        <v>#N/A</v>
      </c>
      <c r="BM1034" t="e">
        <v>#N/A</v>
      </c>
      <c r="BN1034" t="e">
        <v>#N/A</v>
      </c>
      <c r="BO1034" t="e">
        <v>#N/A</v>
      </c>
      <c r="BP1034">
        <v>21.510284993301799</v>
      </c>
      <c r="BQ1034">
        <v>22.505017492277499</v>
      </c>
      <c r="BR1034">
        <v>21.725159603311599</v>
      </c>
      <c r="BS1034">
        <v>23.7759179886806</v>
      </c>
      <c r="BT1034" t="e">
        <v>#N/A</v>
      </c>
      <c r="BU1034">
        <v>22.117093186664999</v>
      </c>
      <c r="BV1034">
        <v>23.8677555650182</v>
      </c>
      <c r="BW1034">
        <v>23.125811145154799</v>
      </c>
      <c r="BX1034">
        <v>22.583632209144501</v>
      </c>
      <c r="BY1034">
        <v>23.525824916565</v>
      </c>
      <c r="BZ1034">
        <v>23.842679479215601</v>
      </c>
      <c r="CA1034">
        <v>23.271452012164101</v>
      </c>
      <c r="CB1034" t="e">
        <v>#N/A</v>
      </c>
      <c r="CC1034" t="e">
        <v>#N/A</v>
      </c>
      <c r="CD1034" t="e">
        <v>#N/A</v>
      </c>
      <c r="CE1034" t="e">
        <v>#N/A</v>
      </c>
      <c r="CF1034" t="e">
        <v>#N/A</v>
      </c>
      <c r="CG1034">
        <v>21.793006483913899</v>
      </c>
      <c r="CH1034">
        <v>21.619007867852599</v>
      </c>
      <c r="CI1034" t="e">
        <v>#N/A</v>
      </c>
      <c r="CJ1034" t="e">
        <v>#N/A</v>
      </c>
      <c r="CK1034" t="e">
        <v>#N/A</v>
      </c>
      <c r="CL1034" t="e">
        <v>#N/A</v>
      </c>
      <c r="CM1034" t="e">
        <v>#N/A</v>
      </c>
      <c r="CN1034">
        <v>21.982381440460099</v>
      </c>
      <c r="CO1034" t="e">
        <v>#N/A</v>
      </c>
      <c r="CP1034">
        <v>21.690437051219899</v>
      </c>
      <c r="CQ1034" t="e">
        <v>#N/A</v>
      </c>
      <c r="CR1034" t="e">
        <v>#N/A</v>
      </c>
      <c r="CS1034" t="e">
        <v>#N/A</v>
      </c>
      <c r="CT1034" t="e">
        <v>#N/A</v>
      </c>
      <c r="CU1034">
        <v>22.760940923126601</v>
      </c>
      <c r="CV1034" t="e">
        <v>#N/A</v>
      </c>
      <c r="CW1034" t="e">
        <v>#N/A</v>
      </c>
      <c r="CX1034" t="e">
        <v>#N/A</v>
      </c>
      <c r="CY1034" t="e">
        <v>#N/A</v>
      </c>
      <c r="CZ1034">
        <v>21.9048642981585</v>
      </c>
      <c r="DA1034">
        <v>23.292590044335999</v>
      </c>
      <c r="DB1034" t="e">
        <v>#N/A</v>
      </c>
      <c r="DC1034" t="e">
        <v>#N/A</v>
      </c>
      <c r="DD1034">
        <v>24.3143379377406</v>
      </c>
      <c r="DE1034">
        <v>22.268366752301802</v>
      </c>
      <c r="DF1034">
        <v>21.971630306204201</v>
      </c>
      <c r="DG1034" t="e">
        <v>#N/A</v>
      </c>
      <c r="DH1034">
        <v>23.412227734100899</v>
      </c>
      <c r="DI1034">
        <v>22.5662024374606</v>
      </c>
      <c r="DJ1034" t="e">
        <v>#N/A</v>
      </c>
      <c r="DK1034">
        <v>21.626465224167401</v>
      </c>
      <c r="DL1034" t="e">
        <v>#N/A</v>
      </c>
      <c r="DM1034" t="e">
        <v>#N/A</v>
      </c>
      <c r="DN1034">
        <v>21.4876340107317</v>
      </c>
      <c r="DO1034">
        <v>21.1183167528241</v>
      </c>
      <c r="DP1034">
        <v>22.088515190424499</v>
      </c>
      <c r="DQ1034" t="e">
        <v>#N/A</v>
      </c>
      <c r="DR1034" t="e">
        <v>#N/A</v>
      </c>
      <c r="DS1034">
        <v>21.527029033041501</v>
      </c>
      <c r="DT1034" t="e">
        <v>#N/A</v>
      </c>
      <c r="DU1034" t="e">
        <v>#N/A</v>
      </c>
      <c r="DV1034" t="e">
        <v>#N/A</v>
      </c>
      <c r="DW1034" t="e">
        <v>#N/A</v>
      </c>
      <c r="DX1034" t="e">
        <v>#N/A</v>
      </c>
      <c r="DY1034" t="e">
        <v>#N/A</v>
      </c>
      <c r="DZ1034" t="e">
        <v>#N/A</v>
      </c>
      <c r="EA1034">
        <v>23.350400016101599</v>
      </c>
      <c r="EB1034" t="e">
        <v>#N/A</v>
      </c>
      <c r="EC1034" t="e">
        <v>#N/A</v>
      </c>
      <c r="ED1034" t="e">
        <v>#N/A</v>
      </c>
      <c r="EE1034">
        <v>22.7820729803421</v>
      </c>
      <c r="EF1034" t="e">
        <v>#N/A</v>
      </c>
      <c r="EG1034">
        <v>24.200341763266</v>
      </c>
      <c r="EH1034" t="e">
        <v>#N/A</v>
      </c>
      <c r="EI1034" t="e">
        <v>#N/A</v>
      </c>
      <c r="EJ1034" t="e">
        <v>#N/A</v>
      </c>
      <c r="EK1034">
        <v>22.169382881942202</v>
      </c>
      <c r="EL1034" t="e">
        <v>#N/A</v>
      </c>
      <c r="EM1034">
        <v>22.5084342334222</v>
      </c>
      <c r="EN1034" t="e">
        <v>#N/A</v>
      </c>
      <c r="EO1034" t="e">
        <v>#N/A</v>
      </c>
      <c r="EP1034" t="e">
        <v>#N/A</v>
      </c>
      <c r="EQ1034" t="e">
        <v>#N/A</v>
      </c>
      <c r="ER1034" t="e">
        <v>#N/A</v>
      </c>
      <c r="ES1034">
        <v>23.9399689984505</v>
      </c>
      <c r="ET1034" t="e">
        <v>#N/A</v>
      </c>
      <c r="EU1034" t="e">
        <v>#N/A</v>
      </c>
      <c r="EV1034" t="e">
        <v>#N/A</v>
      </c>
      <c r="EW1034" t="e">
        <v>#N/A</v>
      </c>
      <c r="EX1034">
        <v>21.433606649330201</v>
      </c>
      <c r="EY1034">
        <v>22.191925305309901</v>
      </c>
      <c r="EZ1034" t="e">
        <v>#N/A</v>
      </c>
      <c r="FA1034" t="e">
        <v>#N/A</v>
      </c>
      <c r="FB1034" t="e">
        <v>#N/A</v>
      </c>
      <c r="FC1034">
        <v>22.960307766536801</v>
      </c>
      <c r="FD1034" t="e">
        <v>#N/A</v>
      </c>
      <c r="FE1034">
        <v>22.332938339760101</v>
      </c>
      <c r="FF1034">
        <v>22.590470033940498</v>
      </c>
      <c r="FG1034" t="e">
        <v>#N/A</v>
      </c>
      <c r="FH1034" t="e">
        <v>#N/A</v>
      </c>
      <c r="FI1034">
        <v>22.2274716953577</v>
      </c>
      <c r="FJ1034" t="e">
        <v>#N/A</v>
      </c>
      <c r="FK1034" t="e">
        <v>#N/A</v>
      </c>
      <c r="FL1034" t="e">
        <v>#N/A</v>
      </c>
      <c r="FM1034" t="e">
        <v>#N/A</v>
      </c>
      <c r="FN1034">
        <v>22.774474068639201</v>
      </c>
      <c r="FO1034" t="e">
        <v>#N/A</v>
      </c>
      <c r="FP1034">
        <v>22.112112950258702</v>
      </c>
      <c r="FQ1034" t="e">
        <v>#N/A</v>
      </c>
      <c r="FR1034">
        <v>21.801644971903901</v>
      </c>
      <c r="FS1034">
        <v>23.285650442925601</v>
      </c>
      <c r="FT1034" t="e">
        <v>#N/A</v>
      </c>
      <c r="FU1034" t="e">
        <v>#N/A</v>
      </c>
      <c r="FV1034">
        <v>21.903481303103899</v>
      </c>
      <c r="FW1034" t="e">
        <v>#N/A</v>
      </c>
      <c r="FX1034" t="e">
        <v>#N/A</v>
      </c>
      <c r="FY1034">
        <v>22.384474172424898</v>
      </c>
      <c r="FZ1034" t="e">
        <v>#N/A</v>
      </c>
      <c r="GA1034" t="e">
        <v>#N/A</v>
      </c>
      <c r="GB1034">
        <v>21.137635835221801</v>
      </c>
      <c r="GC1034" t="e">
        <v>#N/A</v>
      </c>
      <c r="GD1034" t="e">
        <v>#N/A</v>
      </c>
      <c r="GE1034" t="e">
        <v>#N/A</v>
      </c>
      <c r="GF1034" t="e">
        <v>#N/A</v>
      </c>
    </row>
    <row r="1035" spans="1:188" x14ac:dyDescent="0.2">
      <c r="A1035" t="s">
        <v>8028</v>
      </c>
      <c r="B1035" t="s">
        <v>8044</v>
      </c>
      <c r="C1035" t="s">
        <v>453</v>
      </c>
      <c r="D1035" t="s">
        <v>8029</v>
      </c>
      <c r="E1035" t="s">
        <v>269</v>
      </c>
      <c r="F1035" t="s">
        <v>239</v>
      </c>
      <c r="G1035" t="s">
        <v>194</v>
      </c>
      <c r="H1035" t="s">
        <v>8045</v>
      </c>
      <c r="I1035" t="s">
        <v>8046</v>
      </c>
      <c r="J1035" t="s">
        <v>8047</v>
      </c>
      <c r="K1035" t="s">
        <v>1813</v>
      </c>
      <c r="L1035" t="s">
        <v>199</v>
      </c>
      <c r="M1035" t="s">
        <v>199</v>
      </c>
      <c r="N1035" t="s">
        <v>199</v>
      </c>
      <c r="O1035" t="s">
        <v>199</v>
      </c>
      <c r="P1035">
        <v>12</v>
      </c>
      <c r="Q1035">
        <v>0</v>
      </c>
      <c r="R1035">
        <v>7</v>
      </c>
      <c r="S1035">
        <v>4</v>
      </c>
      <c r="T1035">
        <v>1</v>
      </c>
      <c r="U1035" t="s">
        <v>408</v>
      </c>
      <c r="V1035" t="s">
        <v>2427</v>
      </c>
      <c r="W1035" t="s">
        <v>2428</v>
      </c>
      <c r="X1035" t="s">
        <v>8034</v>
      </c>
      <c r="Y1035" t="s">
        <v>8035</v>
      </c>
      <c r="Z1035" t="s">
        <v>8036</v>
      </c>
      <c r="AA1035" t="s">
        <v>8036</v>
      </c>
      <c r="AB1035" t="s">
        <v>8037</v>
      </c>
      <c r="AC1035" t="s">
        <v>861</v>
      </c>
      <c r="AD1035" t="s">
        <v>8038</v>
      </c>
      <c r="AE1035" t="s">
        <v>208</v>
      </c>
      <c r="AF1035" t="s">
        <v>208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3</v>
      </c>
      <c r="AQ1035">
        <v>2</v>
      </c>
      <c r="AR1035">
        <v>2</v>
      </c>
      <c r="AS1035">
        <v>0</v>
      </c>
      <c r="AT1035">
        <v>0</v>
      </c>
      <c r="AU1035">
        <v>0</v>
      </c>
      <c r="AV1035">
        <v>1</v>
      </c>
      <c r="AW1035">
        <v>1</v>
      </c>
      <c r="AX1035">
        <v>2</v>
      </c>
      <c r="AY1035">
        <v>0</v>
      </c>
      <c r="AZ1035">
        <v>0</v>
      </c>
      <c r="BA1035">
        <v>0</v>
      </c>
      <c r="BB1035">
        <v>0</v>
      </c>
      <c r="BC1035">
        <v>0</v>
      </c>
      <c r="BD1035">
        <v>1</v>
      </c>
      <c r="BE1035" t="e">
        <v>#N/A</v>
      </c>
      <c r="BF1035" t="e">
        <v>#N/A</v>
      </c>
      <c r="BG1035" t="e">
        <v>#N/A</v>
      </c>
      <c r="BH1035" t="e">
        <v>#N/A</v>
      </c>
      <c r="BI1035" t="e">
        <v>#N/A</v>
      </c>
      <c r="BJ1035" t="e">
        <v>#N/A</v>
      </c>
      <c r="BK1035" t="e">
        <v>#N/A</v>
      </c>
      <c r="BL1035" t="e">
        <v>#N/A</v>
      </c>
      <c r="BM1035" t="e">
        <v>#N/A</v>
      </c>
      <c r="BN1035" t="e">
        <v>#N/A</v>
      </c>
      <c r="BO1035" t="e">
        <v>#N/A</v>
      </c>
      <c r="BP1035" t="e">
        <v>#N/A</v>
      </c>
      <c r="BQ1035" t="e">
        <v>#N/A</v>
      </c>
      <c r="BR1035" t="e">
        <v>#N/A</v>
      </c>
      <c r="BS1035" t="e">
        <v>#N/A</v>
      </c>
      <c r="BT1035" t="e">
        <v>#N/A</v>
      </c>
      <c r="BU1035" t="e">
        <v>#N/A</v>
      </c>
      <c r="BV1035" t="e">
        <v>#N/A</v>
      </c>
      <c r="BW1035" t="e">
        <v>#N/A</v>
      </c>
      <c r="BX1035" t="e">
        <v>#N/A</v>
      </c>
      <c r="BY1035" t="e">
        <v>#N/A</v>
      </c>
      <c r="BZ1035" t="e">
        <v>#N/A</v>
      </c>
      <c r="CA1035" t="e">
        <v>#N/A</v>
      </c>
      <c r="CB1035" t="e">
        <v>#N/A</v>
      </c>
      <c r="CC1035" t="e">
        <v>#N/A</v>
      </c>
      <c r="CD1035" t="e">
        <v>#N/A</v>
      </c>
      <c r="CE1035" t="e">
        <v>#N/A</v>
      </c>
      <c r="CF1035" t="e">
        <v>#N/A</v>
      </c>
      <c r="CG1035" t="e">
        <v>#N/A</v>
      </c>
      <c r="CH1035" t="e">
        <v>#N/A</v>
      </c>
      <c r="CI1035" t="e">
        <v>#N/A</v>
      </c>
      <c r="CJ1035" t="e">
        <v>#N/A</v>
      </c>
      <c r="CK1035" t="e">
        <v>#N/A</v>
      </c>
      <c r="CL1035" t="e">
        <v>#N/A</v>
      </c>
      <c r="CM1035" t="e">
        <v>#N/A</v>
      </c>
      <c r="CN1035" t="e">
        <v>#N/A</v>
      </c>
      <c r="CO1035" t="e">
        <v>#N/A</v>
      </c>
      <c r="CP1035" t="e">
        <v>#N/A</v>
      </c>
      <c r="CQ1035" t="e">
        <v>#N/A</v>
      </c>
      <c r="CR1035" t="e">
        <v>#N/A</v>
      </c>
      <c r="CS1035" t="e">
        <v>#N/A</v>
      </c>
      <c r="CT1035" t="e">
        <v>#N/A</v>
      </c>
      <c r="CU1035" t="e">
        <v>#N/A</v>
      </c>
      <c r="CV1035" t="e">
        <v>#N/A</v>
      </c>
      <c r="CW1035" t="e">
        <v>#N/A</v>
      </c>
      <c r="CX1035" t="e">
        <v>#N/A</v>
      </c>
      <c r="CY1035" t="e">
        <v>#N/A</v>
      </c>
      <c r="CZ1035" t="e">
        <v>#N/A</v>
      </c>
      <c r="DA1035" t="e">
        <v>#N/A</v>
      </c>
      <c r="DB1035" t="e">
        <v>#N/A</v>
      </c>
      <c r="DC1035" t="e">
        <v>#N/A</v>
      </c>
      <c r="DD1035">
        <v>21.6224038428795</v>
      </c>
      <c r="DE1035">
        <v>20.708292775323201</v>
      </c>
      <c r="DF1035" t="e">
        <v>#N/A</v>
      </c>
      <c r="DG1035" t="e">
        <v>#N/A</v>
      </c>
      <c r="DH1035">
        <v>21.6417336859698</v>
      </c>
      <c r="DI1035">
        <v>22.5662024374606</v>
      </c>
      <c r="DJ1035" t="e">
        <v>#N/A</v>
      </c>
      <c r="DK1035">
        <v>19.945426245365699</v>
      </c>
      <c r="DL1035" t="e">
        <v>#N/A</v>
      </c>
      <c r="DM1035" t="e">
        <v>#N/A</v>
      </c>
      <c r="DN1035">
        <v>19.887376339645702</v>
      </c>
      <c r="DO1035" t="e">
        <v>#N/A</v>
      </c>
      <c r="DP1035">
        <v>20.722848698184301</v>
      </c>
      <c r="DQ1035" t="e">
        <v>#N/A</v>
      </c>
      <c r="DR1035" t="e">
        <v>#N/A</v>
      </c>
      <c r="DS1035" t="e">
        <v>#N/A</v>
      </c>
      <c r="DT1035" t="e">
        <v>#N/A</v>
      </c>
      <c r="DU1035" t="e">
        <v>#N/A</v>
      </c>
      <c r="DV1035" t="e">
        <v>#N/A</v>
      </c>
      <c r="DW1035" t="e">
        <v>#N/A</v>
      </c>
      <c r="DX1035" t="e">
        <v>#N/A</v>
      </c>
      <c r="DY1035" t="e">
        <v>#N/A</v>
      </c>
      <c r="DZ1035" t="e">
        <v>#N/A</v>
      </c>
      <c r="EA1035" t="e">
        <v>#N/A</v>
      </c>
      <c r="EB1035" t="e">
        <v>#N/A</v>
      </c>
      <c r="EC1035" t="e">
        <v>#N/A</v>
      </c>
      <c r="ED1035" t="e">
        <v>#N/A</v>
      </c>
      <c r="EE1035" t="e">
        <v>#N/A</v>
      </c>
      <c r="EF1035" t="e">
        <v>#N/A</v>
      </c>
      <c r="EG1035" t="e">
        <v>#N/A</v>
      </c>
      <c r="EH1035" t="e">
        <v>#N/A</v>
      </c>
      <c r="EI1035" t="e">
        <v>#N/A</v>
      </c>
      <c r="EJ1035" t="e">
        <v>#N/A</v>
      </c>
      <c r="EK1035">
        <v>22.169382881942202</v>
      </c>
      <c r="EL1035" t="e">
        <v>#N/A</v>
      </c>
      <c r="EM1035" t="e">
        <v>#N/A</v>
      </c>
      <c r="EN1035" t="e">
        <v>#N/A</v>
      </c>
      <c r="EO1035" t="e">
        <v>#N/A</v>
      </c>
      <c r="EP1035" t="e">
        <v>#N/A</v>
      </c>
      <c r="EQ1035" t="e">
        <v>#N/A</v>
      </c>
      <c r="ER1035" t="e">
        <v>#N/A</v>
      </c>
      <c r="ES1035">
        <v>22.681319919404402</v>
      </c>
      <c r="ET1035" t="e">
        <v>#N/A</v>
      </c>
      <c r="EU1035" t="e">
        <v>#N/A</v>
      </c>
      <c r="EV1035" t="e">
        <v>#N/A</v>
      </c>
      <c r="EW1035" t="e">
        <v>#N/A</v>
      </c>
      <c r="EX1035">
        <v>20.4494110012654</v>
      </c>
      <c r="EY1035">
        <v>20.4214991479848</v>
      </c>
      <c r="EZ1035" t="e">
        <v>#N/A</v>
      </c>
      <c r="FA1035" t="e">
        <v>#N/A</v>
      </c>
      <c r="FB1035" t="e">
        <v>#N/A</v>
      </c>
      <c r="FC1035" t="e">
        <v>#N/A</v>
      </c>
      <c r="FD1035" t="e">
        <v>#N/A</v>
      </c>
      <c r="FE1035" t="e">
        <v>#N/A</v>
      </c>
      <c r="FF1035" t="e">
        <v>#N/A</v>
      </c>
      <c r="FG1035" t="e">
        <v>#N/A</v>
      </c>
      <c r="FH1035" t="e">
        <v>#N/A</v>
      </c>
      <c r="FI1035" t="e">
        <v>#N/A</v>
      </c>
      <c r="FJ1035" t="e">
        <v>#N/A</v>
      </c>
      <c r="FK1035" t="e">
        <v>#N/A</v>
      </c>
      <c r="FL1035" t="e">
        <v>#N/A</v>
      </c>
      <c r="FM1035" t="e">
        <v>#N/A</v>
      </c>
      <c r="FN1035" t="e">
        <v>#N/A</v>
      </c>
      <c r="FO1035" t="e">
        <v>#N/A</v>
      </c>
      <c r="FP1035" t="e">
        <v>#N/A</v>
      </c>
      <c r="FQ1035" t="e">
        <v>#N/A</v>
      </c>
      <c r="FR1035" t="e">
        <v>#N/A</v>
      </c>
      <c r="FS1035" t="e">
        <v>#N/A</v>
      </c>
      <c r="FT1035" t="e">
        <v>#N/A</v>
      </c>
      <c r="FU1035" t="e">
        <v>#N/A</v>
      </c>
      <c r="FV1035" t="e">
        <v>#N/A</v>
      </c>
      <c r="FW1035" t="e">
        <v>#N/A</v>
      </c>
      <c r="FX1035" t="e">
        <v>#N/A</v>
      </c>
      <c r="FY1035" t="e">
        <v>#N/A</v>
      </c>
      <c r="FZ1035" t="e">
        <v>#N/A</v>
      </c>
      <c r="GA1035" t="e">
        <v>#N/A</v>
      </c>
      <c r="GB1035">
        <v>19.725301398567701</v>
      </c>
      <c r="GC1035" t="e">
        <v>#N/A</v>
      </c>
      <c r="GD1035" t="e">
        <v>#N/A</v>
      </c>
      <c r="GE1035" t="e">
        <v>#N/A</v>
      </c>
      <c r="GF1035" t="e">
        <v>#N/A</v>
      </c>
    </row>
    <row r="1036" spans="1:188" x14ac:dyDescent="0.2">
      <c r="A1036" t="s">
        <v>8028</v>
      </c>
      <c r="B1036" t="s">
        <v>8048</v>
      </c>
      <c r="C1036" t="s">
        <v>453</v>
      </c>
      <c r="D1036" t="s">
        <v>8029</v>
      </c>
      <c r="E1036" t="s">
        <v>269</v>
      </c>
      <c r="F1036" t="s">
        <v>285</v>
      </c>
      <c r="G1036" t="s">
        <v>194</v>
      </c>
      <c r="H1036" t="s">
        <v>8049</v>
      </c>
      <c r="I1036" t="s">
        <v>8050</v>
      </c>
      <c r="J1036" t="s">
        <v>8051</v>
      </c>
      <c r="K1036" t="s">
        <v>198</v>
      </c>
      <c r="L1036" t="s">
        <v>199</v>
      </c>
      <c r="M1036" t="s">
        <v>199</v>
      </c>
      <c r="N1036" t="s">
        <v>199</v>
      </c>
      <c r="O1036" t="s">
        <v>199</v>
      </c>
      <c r="P1036">
        <v>20</v>
      </c>
      <c r="Q1036">
        <v>4</v>
      </c>
      <c r="R1036">
        <v>5</v>
      </c>
      <c r="S1036">
        <v>9</v>
      </c>
      <c r="T1036">
        <v>2</v>
      </c>
      <c r="U1036" t="s">
        <v>408</v>
      </c>
      <c r="V1036" t="s">
        <v>2427</v>
      </c>
      <c r="W1036" t="s">
        <v>2428</v>
      </c>
      <c r="X1036" t="s">
        <v>8034</v>
      </c>
      <c r="Y1036" t="s">
        <v>8035</v>
      </c>
      <c r="Z1036" t="s">
        <v>8036</v>
      </c>
      <c r="AA1036" t="s">
        <v>8036</v>
      </c>
      <c r="AB1036" t="s">
        <v>8037</v>
      </c>
      <c r="AC1036" t="s">
        <v>861</v>
      </c>
      <c r="AD1036" t="s">
        <v>8038</v>
      </c>
      <c r="AE1036" t="s">
        <v>208</v>
      </c>
      <c r="AF1036" t="s">
        <v>208</v>
      </c>
      <c r="AG1036">
        <v>0</v>
      </c>
      <c r="AH1036">
        <v>0</v>
      </c>
      <c r="AI1036">
        <v>0</v>
      </c>
      <c r="AJ1036">
        <v>1</v>
      </c>
      <c r="AK1036">
        <v>3</v>
      </c>
      <c r="AL1036">
        <v>0</v>
      </c>
      <c r="AM1036">
        <v>0</v>
      </c>
      <c r="AN1036">
        <v>0</v>
      </c>
      <c r="AO1036">
        <v>0</v>
      </c>
      <c r="AP1036">
        <v>2</v>
      </c>
      <c r="AQ1036">
        <v>1</v>
      </c>
      <c r="AR1036">
        <v>2</v>
      </c>
      <c r="AS1036">
        <v>0</v>
      </c>
      <c r="AT1036">
        <v>0</v>
      </c>
      <c r="AU1036">
        <v>1</v>
      </c>
      <c r="AV1036">
        <v>3</v>
      </c>
      <c r="AW1036">
        <v>3</v>
      </c>
      <c r="AX1036">
        <v>2</v>
      </c>
      <c r="AY1036">
        <v>0</v>
      </c>
      <c r="AZ1036">
        <v>0</v>
      </c>
      <c r="BA1036">
        <v>1</v>
      </c>
      <c r="BB1036">
        <v>0</v>
      </c>
      <c r="BC1036">
        <v>0</v>
      </c>
      <c r="BD1036">
        <v>1</v>
      </c>
      <c r="BE1036" t="e">
        <v>#N/A</v>
      </c>
      <c r="BF1036" t="e">
        <v>#N/A</v>
      </c>
      <c r="BG1036" t="e">
        <v>#N/A</v>
      </c>
      <c r="BH1036" t="e">
        <v>#N/A</v>
      </c>
      <c r="BI1036" t="e">
        <v>#N/A</v>
      </c>
      <c r="BJ1036" t="e">
        <v>#N/A</v>
      </c>
      <c r="BK1036" t="e">
        <v>#N/A</v>
      </c>
      <c r="BL1036" t="e">
        <v>#N/A</v>
      </c>
      <c r="BM1036" t="e">
        <v>#N/A</v>
      </c>
      <c r="BN1036" t="e">
        <v>#N/A</v>
      </c>
      <c r="BO1036" t="e">
        <v>#N/A</v>
      </c>
      <c r="BP1036" t="e">
        <v>#N/A</v>
      </c>
      <c r="BQ1036" t="e">
        <v>#N/A</v>
      </c>
      <c r="BR1036" t="e">
        <v>#N/A</v>
      </c>
      <c r="BS1036" t="e">
        <v>#N/A</v>
      </c>
      <c r="BT1036" t="e">
        <v>#N/A</v>
      </c>
      <c r="BU1036" t="e">
        <v>#N/A</v>
      </c>
      <c r="BV1036" t="e">
        <v>#N/A</v>
      </c>
      <c r="BW1036" t="e">
        <v>#N/A</v>
      </c>
      <c r="BX1036" t="e">
        <v>#N/A</v>
      </c>
      <c r="BY1036" t="e">
        <v>#N/A</v>
      </c>
      <c r="BZ1036" t="e">
        <v>#N/A</v>
      </c>
      <c r="CA1036">
        <v>24.7042934606452</v>
      </c>
      <c r="CB1036" t="e">
        <v>#N/A</v>
      </c>
      <c r="CC1036">
        <v>23.4082673226746</v>
      </c>
      <c r="CD1036">
        <v>23.5318260562895</v>
      </c>
      <c r="CE1036" t="e">
        <v>#N/A</v>
      </c>
      <c r="CF1036" t="e">
        <v>#N/A</v>
      </c>
      <c r="CG1036" t="e">
        <v>#N/A</v>
      </c>
      <c r="CH1036">
        <v>23.189375800422301</v>
      </c>
      <c r="CI1036" t="e">
        <v>#N/A</v>
      </c>
      <c r="CJ1036" t="e">
        <v>#N/A</v>
      </c>
      <c r="CK1036" t="e">
        <v>#N/A</v>
      </c>
      <c r="CL1036" t="e">
        <v>#N/A</v>
      </c>
      <c r="CM1036" t="e">
        <v>#N/A</v>
      </c>
      <c r="CN1036" t="e">
        <v>#N/A</v>
      </c>
      <c r="CO1036" t="e">
        <v>#N/A</v>
      </c>
      <c r="CP1036" t="e">
        <v>#N/A</v>
      </c>
      <c r="CQ1036" t="e">
        <v>#N/A</v>
      </c>
      <c r="CR1036" t="e">
        <v>#N/A</v>
      </c>
      <c r="CS1036" t="e">
        <v>#N/A</v>
      </c>
      <c r="CT1036" t="e">
        <v>#N/A</v>
      </c>
      <c r="CU1036" t="e">
        <v>#N/A</v>
      </c>
      <c r="CV1036" t="e">
        <v>#N/A</v>
      </c>
      <c r="CW1036" t="e">
        <v>#N/A</v>
      </c>
      <c r="CX1036" t="e">
        <v>#N/A</v>
      </c>
      <c r="CY1036" t="e">
        <v>#N/A</v>
      </c>
      <c r="CZ1036" t="e">
        <v>#N/A</v>
      </c>
      <c r="DA1036" t="e">
        <v>#N/A</v>
      </c>
      <c r="DB1036" t="e">
        <v>#N/A</v>
      </c>
      <c r="DC1036" t="e">
        <v>#N/A</v>
      </c>
      <c r="DD1036">
        <v>22.554499952373799</v>
      </c>
      <c r="DE1036">
        <v>23.402138754119399</v>
      </c>
      <c r="DF1036" t="e">
        <v>#N/A</v>
      </c>
      <c r="DG1036" t="e">
        <v>#N/A</v>
      </c>
      <c r="DH1036" t="e">
        <v>#N/A</v>
      </c>
      <c r="DI1036">
        <v>22.639581373546001</v>
      </c>
      <c r="DJ1036" t="e">
        <v>#N/A</v>
      </c>
      <c r="DK1036" t="e">
        <v>#N/A</v>
      </c>
      <c r="DL1036" t="e">
        <v>#N/A</v>
      </c>
      <c r="DM1036" t="e">
        <v>#N/A</v>
      </c>
      <c r="DN1036">
        <v>22.8941089287216</v>
      </c>
      <c r="DO1036" t="e">
        <v>#N/A</v>
      </c>
      <c r="DP1036" t="e">
        <v>#N/A</v>
      </c>
      <c r="DQ1036">
        <v>22.848891803933601</v>
      </c>
      <c r="DR1036" t="e">
        <v>#N/A</v>
      </c>
      <c r="DS1036" t="e">
        <v>#N/A</v>
      </c>
      <c r="DT1036" t="e">
        <v>#N/A</v>
      </c>
      <c r="DU1036" t="e">
        <v>#N/A</v>
      </c>
      <c r="DV1036" t="e">
        <v>#N/A</v>
      </c>
      <c r="DW1036" t="e">
        <v>#N/A</v>
      </c>
      <c r="DX1036" t="e">
        <v>#N/A</v>
      </c>
      <c r="DY1036" t="e">
        <v>#N/A</v>
      </c>
      <c r="DZ1036" t="e">
        <v>#N/A</v>
      </c>
      <c r="EA1036" t="e">
        <v>#N/A</v>
      </c>
      <c r="EB1036" t="e">
        <v>#N/A</v>
      </c>
      <c r="EC1036" t="e">
        <v>#N/A</v>
      </c>
      <c r="ED1036" t="e">
        <v>#N/A</v>
      </c>
      <c r="EE1036" t="e">
        <v>#N/A</v>
      </c>
      <c r="EF1036" t="e">
        <v>#N/A</v>
      </c>
      <c r="EG1036" t="e">
        <v>#N/A</v>
      </c>
      <c r="EH1036" t="e">
        <v>#N/A</v>
      </c>
      <c r="EI1036">
        <v>23.5688928323666</v>
      </c>
      <c r="EJ1036" t="e">
        <v>#N/A</v>
      </c>
      <c r="EK1036" t="e">
        <v>#N/A</v>
      </c>
      <c r="EL1036">
        <v>21.649421840622502</v>
      </c>
      <c r="EM1036">
        <v>24.5017586243412</v>
      </c>
      <c r="EN1036" t="e">
        <v>#N/A</v>
      </c>
      <c r="EO1036">
        <v>25.001871106897699</v>
      </c>
      <c r="EP1036" t="e">
        <v>#N/A</v>
      </c>
      <c r="EQ1036">
        <v>23.731025664957802</v>
      </c>
      <c r="ER1036">
        <v>22.351630164776601</v>
      </c>
      <c r="ES1036">
        <v>24.353959103041898</v>
      </c>
      <c r="ET1036" t="e">
        <v>#N/A</v>
      </c>
      <c r="EU1036" t="e">
        <v>#N/A</v>
      </c>
      <c r="EV1036" t="e">
        <v>#N/A</v>
      </c>
      <c r="EW1036">
        <v>21.415916037896299</v>
      </c>
      <c r="EX1036" t="e">
        <v>#N/A</v>
      </c>
      <c r="EY1036">
        <v>24.782755306747099</v>
      </c>
      <c r="EZ1036" t="e">
        <v>#N/A</v>
      </c>
      <c r="FA1036" t="e">
        <v>#N/A</v>
      </c>
      <c r="FB1036" t="e">
        <v>#N/A</v>
      </c>
      <c r="FC1036" t="e">
        <v>#N/A</v>
      </c>
      <c r="FD1036" t="e">
        <v>#N/A</v>
      </c>
      <c r="FE1036" t="e">
        <v>#N/A</v>
      </c>
      <c r="FF1036" t="e">
        <v>#N/A</v>
      </c>
      <c r="FG1036" t="e">
        <v>#N/A</v>
      </c>
      <c r="FH1036" t="e">
        <v>#N/A</v>
      </c>
      <c r="FI1036" t="e">
        <v>#N/A</v>
      </c>
      <c r="FJ1036" t="e">
        <v>#N/A</v>
      </c>
      <c r="FK1036" t="e">
        <v>#N/A</v>
      </c>
      <c r="FL1036" t="e">
        <v>#N/A</v>
      </c>
      <c r="FM1036" t="e">
        <v>#N/A</v>
      </c>
      <c r="FN1036" t="e">
        <v>#N/A</v>
      </c>
      <c r="FO1036" t="e">
        <v>#N/A</v>
      </c>
      <c r="FP1036">
        <v>22.266791627363499</v>
      </c>
      <c r="FQ1036" t="e">
        <v>#N/A</v>
      </c>
      <c r="FR1036" t="e">
        <v>#N/A</v>
      </c>
      <c r="FS1036" t="e">
        <v>#N/A</v>
      </c>
      <c r="FT1036" t="e">
        <v>#N/A</v>
      </c>
      <c r="FU1036" t="e">
        <v>#N/A</v>
      </c>
      <c r="FV1036" t="e">
        <v>#N/A</v>
      </c>
      <c r="FW1036" t="e">
        <v>#N/A</v>
      </c>
      <c r="FX1036" t="e">
        <v>#N/A</v>
      </c>
      <c r="FY1036" t="e">
        <v>#N/A</v>
      </c>
      <c r="FZ1036" t="e">
        <v>#N/A</v>
      </c>
      <c r="GA1036" t="e">
        <v>#N/A</v>
      </c>
      <c r="GB1036">
        <v>22.243591868864701</v>
      </c>
      <c r="GC1036" t="e">
        <v>#N/A</v>
      </c>
      <c r="GD1036" t="e">
        <v>#N/A</v>
      </c>
      <c r="GE1036" t="e">
        <v>#N/A</v>
      </c>
      <c r="GF1036" t="e">
        <v>#N/A</v>
      </c>
    </row>
    <row r="1037" spans="1:188" x14ac:dyDescent="0.2">
      <c r="A1037" t="s">
        <v>8028</v>
      </c>
      <c r="B1037" t="s">
        <v>8052</v>
      </c>
      <c r="C1037" t="s">
        <v>453</v>
      </c>
      <c r="D1037" t="s">
        <v>8029</v>
      </c>
      <c r="E1037" t="s">
        <v>269</v>
      </c>
      <c r="F1037" t="s">
        <v>285</v>
      </c>
      <c r="G1037" t="s">
        <v>194</v>
      </c>
      <c r="H1037" t="s">
        <v>8053</v>
      </c>
      <c r="I1037" t="s">
        <v>8054</v>
      </c>
      <c r="J1037" t="s">
        <v>8055</v>
      </c>
      <c r="K1037" t="s">
        <v>198</v>
      </c>
      <c r="L1037" t="s">
        <v>199</v>
      </c>
      <c r="M1037" t="s">
        <v>199</v>
      </c>
      <c r="N1037" t="s">
        <v>199</v>
      </c>
      <c r="O1037" t="s">
        <v>199</v>
      </c>
      <c r="P1037">
        <v>20</v>
      </c>
      <c r="Q1037">
        <v>5</v>
      </c>
      <c r="R1037">
        <v>7</v>
      </c>
      <c r="S1037">
        <v>4</v>
      </c>
      <c r="T1037">
        <v>4</v>
      </c>
      <c r="U1037" t="s">
        <v>408</v>
      </c>
      <c r="V1037" t="s">
        <v>2427</v>
      </c>
      <c r="W1037" t="s">
        <v>2428</v>
      </c>
      <c r="X1037" t="s">
        <v>8034</v>
      </c>
      <c r="Y1037" t="s">
        <v>8035</v>
      </c>
      <c r="Z1037" t="s">
        <v>8036</v>
      </c>
      <c r="AA1037" t="s">
        <v>8036</v>
      </c>
      <c r="AB1037" t="s">
        <v>8037</v>
      </c>
      <c r="AC1037" t="s">
        <v>861</v>
      </c>
      <c r="AD1037" t="s">
        <v>8038</v>
      </c>
      <c r="AE1037" t="s">
        <v>208</v>
      </c>
      <c r="AF1037" t="s">
        <v>208</v>
      </c>
      <c r="AG1037">
        <v>1</v>
      </c>
      <c r="AH1037">
        <v>0</v>
      </c>
      <c r="AI1037">
        <v>1</v>
      </c>
      <c r="AJ1037">
        <v>2</v>
      </c>
      <c r="AK1037">
        <v>1</v>
      </c>
      <c r="AL1037">
        <v>0</v>
      </c>
      <c r="AM1037">
        <v>0</v>
      </c>
      <c r="AN1037">
        <v>1</v>
      </c>
      <c r="AO1037">
        <v>0</v>
      </c>
      <c r="AP1037">
        <v>2</v>
      </c>
      <c r="AQ1037">
        <v>2</v>
      </c>
      <c r="AR1037">
        <v>2</v>
      </c>
      <c r="AS1037">
        <v>1</v>
      </c>
      <c r="AT1037">
        <v>0</v>
      </c>
      <c r="AU1037">
        <v>1</v>
      </c>
      <c r="AV1037">
        <v>2</v>
      </c>
      <c r="AW1037">
        <v>0</v>
      </c>
      <c r="AX1037">
        <v>0</v>
      </c>
      <c r="AY1037">
        <v>0</v>
      </c>
      <c r="AZ1037">
        <v>0</v>
      </c>
      <c r="BA1037">
        <v>1</v>
      </c>
      <c r="BB1037">
        <v>1</v>
      </c>
      <c r="BC1037">
        <v>0</v>
      </c>
      <c r="BD1037">
        <v>2</v>
      </c>
      <c r="BE1037">
        <v>23.871414885890001</v>
      </c>
      <c r="BF1037" t="e">
        <v>#N/A</v>
      </c>
      <c r="BG1037" t="e">
        <v>#N/A</v>
      </c>
      <c r="BH1037" t="e">
        <v>#N/A</v>
      </c>
      <c r="BI1037" t="e">
        <v>#N/A</v>
      </c>
      <c r="BJ1037" t="e">
        <v>#N/A</v>
      </c>
      <c r="BK1037" t="e">
        <v>#N/A</v>
      </c>
      <c r="BL1037" t="e">
        <v>#N/A</v>
      </c>
      <c r="BM1037" t="e">
        <v>#N/A</v>
      </c>
      <c r="BN1037" t="e">
        <v>#N/A</v>
      </c>
      <c r="BO1037" t="e">
        <v>#N/A</v>
      </c>
      <c r="BP1037" t="e">
        <v>#N/A</v>
      </c>
      <c r="BQ1037">
        <v>25.039420026525001</v>
      </c>
      <c r="BR1037" t="e">
        <v>#N/A</v>
      </c>
      <c r="BS1037" t="e">
        <v>#N/A</v>
      </c>
      <c r="BT1037" t="e">
        <v>#N/A</v>
      </c>
      <c r="BU1037" t="e">
        <v>#N/A</v>
      </c>
      <c r="BV1037" t="e">
        <v>#N/A</v>
      </c>
      <c r="BW1037">
        <v>24.320686165771999</v>
      </c>
      <c r="BX1037" t="e">
        <v>#N/A</v>
      </c>
      <c r="BY1037" t="e">
        <v>#N/A</v>
      </c>
      <c r="BZ1037" t="e">
        <v>#N/A</v>
      </c>
      <c r="CA1037">
        <v>24.7042934606452</v>
      </c>
      <c r="CB1037" t="e">
        <v>#N/A</v>
      </c>
      <c r="CC1037">
        <v>23.4082673226746</v>
      </c>
      <c r="CD1037" t="e">
        <v>#N/A</v>
      </c>
      <c r="CE1037" t="e">
        <v>#N/A</v>
      </c>
      <c r="CF1037" t="e">
        <v>#N/A</v>
      </c>
      <c r="CG1037" t="e">
        <v>#N/A</v>
      </c>
      <c r="CH1037" t="e">
        <v>#N/A</v>
      </c>
      <c r="CI1037" t="e">
        <v>#N/A</v>
      </c>
      <c r="CJ1037" t="e">
        <v>#N/A</v>
      </c>
      <c r="CK1037" t="e">
        <v>#N/A</v>
      </c>
      <c r="CL1037" t="e">
        <v>#N/A</v>
      </c>
      <c r="CM1037" t="e">
        <v>#N/A</v>
      </c>
      <c r="CN1037" t="e">
        <v>#N/A</v>
      </c>
      <c r="CO1037" t="e">
        <v>#N/A</v>
      </c>
      <c r="CP1037" t="e">
        <v>#N/A</v>
      </c>
      <c r="CQ1037" t="e">
        <v>#N/A</v>
      </c>
      <c r="CR1037" t="e">
        <v>#N/A</v>
      </c>
      <c r="CS1037" t="e">
        <v>#N/A</v>
      </c>
      <c r="CT1037">
        <v>24.023771484447</v>
      </c>
      <c r="CU1037" t="e">
        <v>#N/A</v>
      </c>
      <c r="CV1037" t="e">
        <v>#N/A</v>
      </c>
      <c r="CW1037" t="e">
        <v>#N/A</v>
      </c>
      <c r="CX1037" t="e">
        <v>#N/A</v>
      </c>
      <c r="CY1037" t="e">
        <v>#N/A</v>
      </c>
      <c r="CZ1037" t="e">
        <v>#N/A</v>
      </c>
      <c r="DA1037" t="e">
        <v>#N/A</v>
      </c>
      <c r="DB1037" t="e">
        <v>#N/A</v>
      </c>
      <c r="DC1037" t="e">
        <v>#N/A</v>
      </c>
      <c r="DD1037" t="e">
        <v>#N/A</v>
      </c>
      <c r="DE1037">
        <v>23.402138754119399</v>
      </c>
      <c r="DF1037" t="e">
        <v>#N/A</v>
      </c>
      <c r="DG1037" t="e">
        <v>#N/A</v>
      </c>
      <c r="DH1037">
        <v>23.436416736144398</v>
      </c>
      <c r="DI1037">
        <v>22.639581373546001</v>
      </c>
      <c r="DJ1037" t="e">
        <v>#N/A</v>
      </c>
      <c r="DK1037" t="e">
        <v>#N/A</v>
      </c>
      <c r="DL1037" t="e">
        <v>#N/A</v>
      </c>
      <c r="DM1037">
        <v>23.151266425943302</v>
      </c>
      <c r="DN1037" t="e">
        <v>#N/A</v>
      </c>
      <c r="DO1037" t="e">
        <v>#N/A</v>
      </c>
      <c r="DP1037" t="e">
        <v>#N/A</v>
      </c>
      <c r="DQ1037">
        <v>22.848891803933601</v>
      </c>
      <c r="DR1037">
        <v>23.222828458832499</v>
      </c>
      <c r="DS1037" t="e">
        <v>#N/A</v>
      </c>
      <c r="DT1037" t="e">
        <v>#N/A</v>
      </c>
      <c r="DU1037" t="e">
        <v>#N/A</v>
      </c>
      <c r="DV1037" t="e">
        <v>#N/A</v>
      </c>
      <c r="DW1037">
        <v>23.942180215225999</v>
      </c>
      <c r="DX1037" t="e">
        <v>#N/A</v>
      </c>
      <c r="DY1037" t="e">
        <v>#N/A</v>
      </c>
      <c r="DZ1037" t="e">
        <v>#N/A</v>
      </c>
      <c r="EA1037" t="e">
        <v>#N/A</v>
      </c>
      <c r="EB1037" t="e">
        <v>#N/A</v>
      </c>
      <c r="EC1037" t="e">
        <v>#N/A</v>
      </c>
      <c r="ED1037" t="e">
        <v>#N/A</v>
      </c>
      <c r="EE1037" t="e">
        <v>#N/A</v>
      </c>
      <c r="EF1037" t="e">
        <v>#N/A</v>
      </c>
      <c r="EG1037">
        <v>22.5284680690222</v>
      </c>
      <c r="EH1037" t="e">
        <v>#N/A</v>
      </c>
      <c r="EI1037" t="e">
        <v>#N/A</v>
      </c>
      <c r="EJ1037" t="e">
        <v>#N/A</v>
      </c>
      <c r="EK1037" t="e">
        <v>#N/A</v>
      </c>
      <c r="EL1037" t="e">
        <v>#N/A</v>
      </c>
      <c r="EM1037" t="e">
        <v>#N/A</v>
      </c>
      <c r="EN1037" t="e">
        <v>#N/A</v>
      </c>
      <c r="EO1037">
        <v>25.379372714918901</v>
      </c>
      <c r="EP1037">
        <v>24.737075715629501</v>
      </c>
      <c r="EQ1037" t="e">
        <v>#N/A</v>
      </c>
      <c r="ER1037" t="e">
        <v>#N/A</v>
      </c>
      <c r="ES1037" t="e">
        <v>#N/A</v>
      </c>
      <c r="ET1037" t="e">
        <v>#N/A</v>
      </c>
      <c r="EU1037" t="e">
        <v>#N/A</v>
      </c>
      <c r="EV1037" t="e">
        <v>#N/A</v>
      </c>
      <c r="EW1037" t="e">
        <v>#N/A</v>
      </c>
      <c r="EX1037" t="e">
        <v>#N/A</v>
      </c>
      <c r="EY1037" t="e">
        <v>#N/A</v>
      </c>
      <c r="EZ1037" t="e">
        <v>#N/A</v>
      </c>
      <c r="FA1037" t="e">
        <v>#N/A</v>
      </c>
      <c r="FB1037" t="e">
        <v>#N/A</v>
      </c>
      <c r="FC1037" t="e">
        <v>#N/A</v>
      </c>
      <c r="FD1037" t="e">
        <v>#N/A</v>
      </c>
      <c r="FE1037" t="e">
        <v>#N/A</v>
      </c>
      <c r="FF1037" t="e">
        <v>#N/A</v>
      </c>
      <c r="FG1037" t="e">
        <v>#N/A</v>
      </c>
      <c r="FH1037" t="e">
        <v>#N/A</v>
      </c>
      <c r="FI1037" t="e">
        <v>#N/A</v>
      </c>
      <c r="FJ1037" t="e">
        <v>#N/A</v>
      </c>
      <c r="FK1037" t="e">
        <v>#N/A</v>
      </c>
      <c r="FL1037" t="e">
        <v>#N/A</v>
      </c>
      <c r="FM1037" t="e">
        <v>#N/A</v>
      </c>
      <c r="FN1037" t="e">
        <v>#N/A</v>
      </c>
      <c r="FO1037" t="e">
        <v>#N/A</v>
      </c>
      <c r="FP1037">
        <v>22.266791627363499</v>
      </c>
      <c r="FQ1037" t="e">
        <v>#N/A</v>
      </c>
      <c r="FR1037" t="e">
        <v>#N/A</v>
      </c>
      <c r="FS1037" t="e">
        <v>#N/A</v>
      </c>
      <c r="FT1037" t="e">
        <v>#N/A</v>
      </c>
      <c r="FU1037" t="e">
        <v>#N/A</v>
      </c>
      <c r="FV1037">
        <v>24.094740798548401</v>
      </c>
      <c r="FW1037" t="e">
        <v>#N/A</v>
      </c>
      <c r="FX1037" t="e">
        <v>#N/A</v>
      </c>
      <c r="FY1037" t="e">
        <v>#N/A</v>
      </c>
      <c r="FZ1037" t="e">
        <v>#N/A</v>
      </c>
      <c r="GA1037" t="e">
        <v>#N/A</v>
      </c>
      <c r="GB1037">
        <v>23.445724934144</v>
      </c>
      <c r="GC1037" t="e">
        <v>#N/A</v>
      </c>
      <c r="GD1037">
        <v>24.359046554868399</v>
      </c>
      <c r="GE1037" t="e">
        <v>#N/A</v>
      </c>
      <c r="GF1037" t="e">
        <v>#N/A</v>
      </c>
    </row>
    <row r="1038" spans="1:188" x14ac:dyDescent="0.2">
      <c r="A1038" t="s">
        <v>8056</v>
      </c>
      <c r="B1038" t="s">
        <v>8057</v>
      </c>
      <c r="C1038" t="s">
        <v>191</v>
      </c>
      <c r="D1038" t="s">
        <v>191</v>
      </c>
      <c r="E1038" t="s">
        <v>213</v>
      </c>
      <c r="F1038" t="s">
        <v>193</v>
      </c>
      <c r="G1038" t="s">
        <v>194</v>
      </c>
      <c r="H1038" t="s">
        <v>8058</v>
      </c>
      <c r="I1038" t="s">
        <v>8059</v>
      </c>
      <c r="J1038" t="s">
        <v>8060</v>
      </c>
      <c r="K1038" t="s">
        <v>198</v>
      </c>
      <c r="L1038" t="s">
        <v>199</v>
      </c>
      <c r="M1038" t="s">
        <v>199</v>
      </c>
      <c r="N1038" t="s">
        <v>199</v>
      </c>
      <c r="O1038" t="s">
        <v>199</v>
      </c>
      <c r="P1038">
        <v>6</v>
      </c>
      <c r="Q1038">
        <v>6</v>
      </c>
      <c r="R1038">
        <v>0</v>
      </c>
      <c r="S1038">
        <v>0</v>
      </c>
      <c r="T1038">
        <v>0</v>
      </c>
      <c r="U1038" t="s">
        <v>1913</v>
      </c>
      <c r="V1038" t="s">
        <v>8061</v>
      </c>
      <c r="W1038" t="s">
        <v>8062</v>
      </c>
      <c r="X1038" t="s">
        <v>8063</v>
      </c>
      <c r="Y1038" t="s">
        <v>8064</v>
      </c>
      <c r="Z1038" t="s">
        <v>191</v>
      </c>
      <c r="AA1038" t="e">
        <v>#N/A</v>
      </c>
      <c r="AB1038" t="s">
        <v>191</v>
      </c>
      <c r="AC1038" t="s">
        <v>225</v>
      </c>
      <c r="AD1038" t="s">
        <v>8065</v>
      </c>
      <c r="AE1038" t="s">
        <v>264</v>
      </c>
      <c r="AF1038" t="s">
        <v>264</v>
      </c>
      <c r="AG1038">
        <v>1</v>
      </c>
      <c r="AH1038">
        <v>0</v>
      </c>
      <c r="AI1038">
        <v>0</v>
      </c>
      <c r="AJ1038">
        <v>3</v>
      </c>
      <c r="AK1038">
        <v>2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  <c r="AX1038">
        <v>0</v>
      </c>
      <c r="AY1038">
        <v>0</v>
      </c>
      <c r="AZ1038">
        <v>0</v>
      </c>
      <c r="BA1038">
        <v>0</v>
      </c>
      <c r="BB1038">
        <v>0</v>
      </c>
      <c r="BC1038">
        <v>0</v>
      </c>
      <c r="BD1038">
        <v>0</v>
      </c>
      <c r="BE1038" t="e">
        <v>#N/A</v>
      </c>
      <c r="BF1038" t="e">
        <v>#N/A</v>
      </c>
      <c r="BG1038" t="e">
        <v>#N/A</v>
      </c>
      <c r="BH1038">
        <v>23.0331877505558</v>
      </c>
      <c r="BI1038" t="e">
        <v>#N/A</v>
      </c>
      <c r="BJ1038" t="e">
        <v>#N/A</v>
      </c>
      <c r="BK1038" t="e">
        <v>#N/A</v>
      </c>
      <c r="BL1038" t="e">
        <v>#N/A</v>
      </c>
      <c r="BM1038" t="e">
        <v>#N/A</v>
      </c>
      <c r="BN1038" t="e">
        <v>#N/A</v>
      </c>
      <c r="BO1038" t="e">
        <v>#N/A</v>
      </c>
      <c r="BP1038" t="e">
        <v>#N/A</v>
      </c>
      <c r="BQ1038" t="e">
        <v>#N/A</v>
      </c>
      <c r="BR1038" t="e">
        <v>#N/A</v>
      </c>
      <c r="BS1038" t="e">
        <v>#N/A</v>
      </c>
      <c r="BT1038" t="e">
        <v>#N/A</v>
      </c>
      <c r="BU1038" t="e">
        <v>#N/A</v>
      </c>
      <c r="BV1038" t="e">
        <v>#N/A</v>
      </c>
      <c r="BW1038" t="e">
        <v>#N/A</v>
      </c>
      <c r="BX1038" t="e">
        <v>#N/A</v>
      </c>
      <c r="BY1038">
        <v>22.062662028763</v>
      </c>
      <c r="BZ1038">
        <v>23.012622644787001</v>
      </c>
      <c r="CA1038" t="e">
        <v>#N/A</v>
      </c>
      <c r="CB1038">
        <v>22.656040975716198</v>
      </c>
      <c r="CC1038" t="e">
        <v>#N/A</v>
      </c>
      <c r="CD1038" t="e">
        <v>#N/A</v>
      </c>
      <c r="CE1038">
        <v>22.568157127678202</v>
      </c>
      <c r="CF1038">
        <v>22.617610350696001</v>
      </c>
      <c r="CG1038" t="e">
        <v>#N/A</v>
      </c>
      <c r="CH1038" t="e">
        <v>#N/A</v>
      </c>
      <c r="CI1038" t="e">
        <v>#N/A</v>
      </c>
      <c r="CJ1038" t="e">
        <v>#N/A</v>
      </c>
      <c r="CK1038" t="e">
        <v>#N/A</v>
      </c>
      <c r="CL1038" t="e">
        <v>#N/A</v>
      </c>
      <c r="CM1038" t="e">
        <v>#N/A</v>
      </c>
      <c r="CN1038" t="e">
        <v>#N/A</v>
      </c>
      <c r="CO1038" t="e">
        <v>#N/A</v>
      </c>
      <c r="CP1038" t="e">
        <v>#N/A</v>
      </c>
      <c r="CQ1038" t="e">
        <v>#N/A</v>
      </c>
      <c r="CR1038" t="e">
        <v>#N/A</v>
      </c>
      <c r="CS1038" t="e">
        <v>#N/A</v>
      </c>
      <c r="CT1038" t="e">
        <v>#N/A</v>
      </c>
      <c r="CU1038" t="e">
        <v>#N/A</v>
      </c>
      <c r="CV1038" t="e">
        <v>#N/A</v>
      </c>
      <c r="CW1038" t="e">
        <v>#N/A</v>
      </c>
      <c r="CX1038" t="e">
        <v>#N/A</v>
      </c>
      <c r="CY1038" t="e">
        <v>#N/A</v>
      </c>
      <c r="CZ1038" t="e">
        <v>#N/A</v>
      </c>
      <c r="DA1038" t="e">
        <v>#N/A</v>
      </c>
      <c r="DB1038" t="e">
        <v>#N/A</v>
      </c>
      <c r="DC1038" t="e">
        <v>#N/A</v>
      </c>
      <c r="DD1038" t="e">
        <v>#N/A</v>
      </c>
      <c r="DE1038" t="e">
        <v>#N/A</v>
      </c>
      <c r="DF1038" t="e">
        <v>#N/A</v>
      </c>
      <c r="DG1038" t="e">
        <v>#N/A</v>
      </c>
      <c r="DH1038" t="e">
        <v>#N/A</v>
      </c>
      <c r="DI1038" t="e">
        <v>#N/A</v>
      </c>
      <c r="DJ1038" t="e">
        <v>#N/A</v>
      </c>
      <c r="DK1038" t="e">
        <v>#N/A</v>
      </c>
      <c r="DL1038" t="e">
        <v>#N/A</v>
      </c>
      <c r="DM1038" t="e">
        <v>#N/A</v>
      </c>
      <c r="DN1038" t="e">
        <v>#N/A</v>
      </c>
      <c r="DO1038" t="e">
        <v>#N/A</v>
      </c>
      <c r="DP1038" t="e">
        <v>#N/A</v>
      </c>
      <c r="DQ1038" t="e">
        <v>#N/A</v>
      </c>
      <c r="DR1038" t="e">
        <v>#N/A</v>
      </c>
      <c r="DS1038" t="e">
        <v>#N/A</v>
      </c>
      <c r="DT1038" t="e">
        <v>#N/A</v>
      </c>
      <c r="DU1038" t="e">
        <v>#N/A</v>
      </c>
      <c r="DV1038" t="e">
        <v>#N/A</v>
      </c>
      <c r="DW1038" t="e">
        <v>#N/A</v>
      </c>
      <c r="DX1038" t="e">
        <v>#N/A</v>
      </c>
      <c r="DY1038" t="e">
        <v>#N/A</v>
      </c>
      <c r="DZ1038" t="e">
        <v>#N/A</v>
      </c>
      <c r="EA1038" t="e">
        <v>#N/A</v>
      </c>
      <c r="EB1038" t="e">
        <v>#N/A</v>
      </c>
      <c r="EC1038" t="e">
        <v>#N/A</v>
      </c>
      <c r="ED1038" t="e">
        <v>#N/A</v>
      </c>
      <c r="EE1038" t="e">
        <v>#N/A</v>
      </c>
      <c r="EF1038" t="e">
        <v>#N/A</v>
      </c>
      <c r="EG1038" t="e">
        <v>#N/A</v>
      </c>
      <c r="EH1038" t="e">
        <v>#N/A</v>
      </c>
      <c r="EI1038" t="e">
        <v>#N/A</v>
      </c>
      <c r="EJ1038" t="e">
        <v>#N/A</v>
      </c>
      <c r="EK1038" t="e">
        <v>#N/A</v>
      </c>
      <c r="EL1038" t="e">
        <v>#N/A</v>
      </c>
      <c r="EM1038" t="e">
        <v>#N/A</v>
      </c>
      <c r="EN1038" t="e">
        <v>#N/A</v>
      </c>
      <c r="EO1038" t="e">
        <v>#N/A</v>
      </c>
      <c r="EP1038" t="e">
        <v>#N/A</v>
      </c>
      <c r="EQ1038" t="e">
        <v>#N/A</v>
      </c>
      <c r="ER1038" t="e">
        <v>#N/A</v>
      </c>
      <c r="ES1038" t="e">
        <v>#N/A</v>
      </c>
      <c r="ET1038" t="e">
        <v>#N/A</v>
      </c>
      <c r="EU1038" t="e">
        <v>#N/A</v>
      </c>
      <c r="EV1038" t="e">
        <v>#N/A</v>
      </c>
      <c r="EW1038" t="e">
        <v>#N/A</v>
      </c>
      <c r="EX1038" t="e">
        <v>#N/A</v>
      </c>
      <c r="EY1038" t="e">
        <v>#N/A</v>
      </c>
      <c r="EZ1038" t="e">
        <v>#N/A</v>
      </c>
      <c r="FA1038" t="e">
        <v>#N/A</v>
      </c>
      <c r="FB1038" t="e">
        <v>#N/A</v>
      </c>
      <c r="FC1038" t="e">
        <v>#N/A</v>
      </c>
      <c r="FD1038" t="e">
        <v>#N/A</v>
      </c>
      <c r="FE1038" t="e">
        <v>#N/A</v>
      </c>
      <c r="FF1038" t="e">
        <v>#N/A</v>
      </c>
      <c r="FG1038" t="e">
        <v>#N/A</v>
      </c>
      <c r="FH1038" t="e">
        <v>#N/A</v>
      </c>
      <c r="FI1038" t="e">
        <v>#N/A</v>
      </c>
      <c r="FJ1038" t="e">
        <v>#N/A</v>
      </c>
      <c r="FK1038" t="e">
        <v>#N/A</v>
      </c>
      <c r="FL1038" t="e">
        <v>#N/A</v>
      </c>
      <c r="FM1038" t="e">
        <v>#N/A</v>
      </c>
      <c r="FN1038" t="e">
        <v>#N/A</v>
      </c>
      <c r="FO1038" t="e">
        <v>#N/A</v>
      </c>
      <c r="FP1038" t="e">
        <v>#N/A</v>
      </c>
      <c r="FQ1038" t="e">
        <v>#N/A</v>
      </c>
      <c r="FR1038" t="e">
        <v>#N/A</v>
      </c>
      <c r="FS1038" t="e">
        <v>#N/A</v>
      </c>
      <c r="FT1038" t="e">
        <v>#N/A</v>
      </c>
      <c r="FU1038" t="e">
        <v>#N/A</v>
      </c>
      <c r="FV1038" t="e">
        <v>#N/A</v>
      </c>
      <c r="FW1038" t="e">
        <v>#N/A</v>
      </c>
      <c r="FX1038" t="e">
        <v>#N/A</v>
      </c>
      <c r="FY1038" t="e">
        <v>#N/A</v>
      </c>
      <c r="FZ1038" t="e">
        <v>#N/A</v>
      </c>
      <c r="GA1038" t="e">
        <v>#N/A</v>
      </c>
      <c r="GB1038" t="e">
        <v>#N/A</v>
      </c>
      <c r="GC1038" t="e">
        <v>#N/A</v>
      </c>
      <c r="GD1038" t="e">
        <v>#N/A</v>
      </c>
      <c r="GE1038" t="e">
        <v>#N/A</v>
      </c>
      <c r="GF1038" t="e">
        <v>#N/A</v>
      </c>
    </row>
    <row r="1039" spans="1:188" x14ac:dyDescent="0.2">
      <c r="A1039" t="s">
        <v>8056</v>
      </c>
      <c r="B1039" t="s">
        <v>8066</v>
      </c>
      <c r="C1039" t="s">
        <v>191</v>
      </c>
      <c r="D1039" t="s">
        <v>191</v>
      </c>
      <c r="E1039" t="s">
        <v>213</v>
      </c>
      <c r="F1039" t="s">
        <v>239</v>
      </c>
      <c r="G1039" t="s">
        <v>194</v>
      </c>
      <c r="H1039" t="s">
        <v>8067</v>
      </c>
      <c r="I1039" t="s">
        <v>8068</v>
      </c>
      <c r="J1039" t="s">
        <v>8069</v>
      </c>
      <c r="K1039" t="s">
        <v>198</v>
      </c>
      <c r="L1039" t="s">
        <v>199</v>
      </c>
      <c r="M1039" t="s">
        <v>199</v>
      </c>
      <c r="N1039" t="s">
        <v>199</v>
      </c>
      <c r="O1039" t="s">
        <v>199</v>
      </c>
      <c r="P1039">
        <v>5</v>
      </c>
      <c r="Q1039">
        <v>1</v>
      </c>
      <c r="R1039">
        <v>3</v>
      </c>
      <c r="S1039">
        <v>0</v>
      </c>
      <c r="T1039">
        <v>1</v>
      </c>
      <c r="U1039" t="s">
        <v>1913</v>
      </c>
      <c r="V1039" t="s">
        <v>8061</v>
      </c>
      <c r="W1039" t="s">
        <v>8062</v>
      </c>
      <c r="X1039" t="s">
        <v>8063</v>
      </c>
      <c r="Y1039" t="s">
        <v>8064</v>
      </c>
      <c r="Z1039" t="s">
        <v>191</v>
      </c>
      <c r="AA1039" t="e">
        <v>#N/A</v>
      </c>
      <c r="AB1039" t="s">
        <v>191</v>
      </c>
      <c r="AC1039" t="s">
        <v>225</v>
      </c>
      <c r="AD1039" t="s">
        <v>8065</v>
      </c>
      <c r="AE1039" t="s">
        <v>264</v>
      </c>
      <c r="AF1039" t="s">
        <v>264</v>
      </c>
      <c r="AG1039">
        <v>0</v>
      </c>
      <c r="AH1039">
        <v>1</v>
      </c>
      <c r="AI1039">
        <v>0</v>
      </c>
      <c r="AJ1039">
        <v>0</v>
      </c>
      <c r="AK1039">
        <v>0</v>
      </c>
      <c r="AL1039">
        <v>0</v>
      </c>
      <c r="AM1039">
        <v>0</v>
      </c>
      <c r="AN1039">
        <v>0</v>
      </c>
      <c r="AO1039">
        <v>0</v>
      </c>
      <c r="AP1039">
        <v>0</v>
      </c>
      <c r="AQ1039">
        <v>0</v>
      </c>
      <c r="AR1039">
        <v>3</v>
      </c>
      <c r="AS1039">
        <v>0</v>
      </c>
      <c r="AT1039">
        <v>0</v>
      </c>
      <c r="AU1039">
        <v>0</v>
      </c>
      <c r="AV1039">
        <v>0</v>
      </c>
      <c r="AW1039">
        <v>0</v>
      </c>
      <c r="AX1039">
        <v>0</v>
      </c>
      <c r="AY1039">
        <v>0</v>
      </c>
      <c r="AZ1039">
        <v>0</v>
      </c>
      <c r="BA1039">
        <v>1</v>
      </c>
      <c r="BB1039">
        <v>0</v>
      </c>
      <c r="BC1039">
        <v>0</v>
      </c>
      <c r="BD1039">
        <v>0</v>
      </c>
      <c r="BE1039" t="e">
        <v>#N/A</v>
      </c>
      <c r="BF1039" t="e">
        <v>#N/A</v>
      </c>
      <c r="BG1039" t="e">
        <v>#N/A</v>
      </c>
      <c r="BH1039" t="e">
        <v>#N/A</v>
      </c>
      <c r="BI1039" t="e">
        <v>#N/A</v>
      </c>
      <c r="BJ1039" t="e">
        <v>#N/A</v>
      </c>
      <c r="BK1039" t="e">
        <v>#N/A</v>
      </c>
      <c r="BL1039" t="e">
        <v>#N/A</v>
      </c>
      <c r="BM1039">
        <v>21.013208094529698</v>
      </c>
      <c r="BN1039" t="e">
        <v>#N/A</v>
      </c>
      <c r="BO1039" t="e">
        <v>#N/A</v>
      </c>
      <c r="BP1039" t="e">
        <v>#N/A</v>
      </c>
      <c r="BQ1039" t="e">
        <v>#N/A</v>
      </c>
      <c r="BR1039" t="e">
        <v>#N/A</v>
      </c>
      <c r="BS1039" t="e">
        <v>#N/A</v>
      </c>
      <c r="BT1039" t="e">
        <v>#N/A</v>
      </c>
      <c r="BU1039" t="e">
        <v>#N/A</v>
      </c>
      <c r="BV1039" t="e">
        <v>#N/A</v>
      </c>
      <c r="BW1039" t="e">
        <v>#N/A</v>
      </c>
      <c r="BX1039" t="e">
        <v>#N/A</v>
      </c>
      <c r="BY1039" t="e">
        <v>#N/A</v>
      </c>
      <c r="BZ1039" t="e">
        <v>#N/A</v>
      </c>
      <c r="CA1039" t="e">
        <v>#N/A</v>
      </c>
      <c r="CB1039" t="e">
        <v>#N/A</v>
      </c>
      <c r="CC1039" t="e">
        <v>#N/A</v>
      </c>
      <c r="CD1039" t="e">
        <v>#N/A</v>
      </c>
      <c r="CE1039" t="e">
        <v>#N/A</v>
      </c>
      <c r="CF1039" t="e">
        <v>#N/A</v>
      </c>
      <c r="CG1039" t="e">
        <v>#N/A</v>
      </c>
      <c r="CH1039" t="e">
        <v>#N/A</v>
      </c>
      <c r="CI1039" t="e">
        <v>#N/A</v>
      </c>
      <c r="CJ1039" t="e">
        <v>#N/A</v>
      </c>
      <c r="CK1039" t="e">
        <v>#N/A</v>
      </c>
      <c r="CL1039" t="e">
        <v>#N/A</v>
      </c>
      <c r="CM1039" t="e">
        <v>#N/A</v>
      </c>
      <c r="CN1039" t="e">
        <v>#N/A</v>
      </c>
      <c r="CO1039" t="e">
        <v>#N/A</v>
      </c>
      <c r="CP1039" t="e">
        <v>#N/A</v>
      </c>
      <c r="CQ1039" t="e">
        <v>#N/A</v>
      </c>
      <c r="CR1039" t="e">
        <v>#N/A</v>
      </c>
      <c r="CS1039" t="e">
        <v>#N/A</v>
      </c>
      <c r="CT1039" t="e">
        <v>#N/A</v>
      </c>
      <c r="CU1039" t="e">
        <v>#N/A</v>
      </c>
      <c r="CV1039" t="e">
        <v>#N/A</v>
      </c>
      <c r="CW1039" t="e">
        <v>#N/A</v>
      </c>
      <c r="CX1039" t="e">
        <v>#N/A</v>
      </c>
      <c r="CY1039" t="e">
        <v>#N/A</v>
      </c>
      <c r="CZ1039" t="e">
        <v>#N/A</v>
      </c>
      <c r="DA1039" t="e">
        <v>#N/A</v>
      </c>
      <c r="DB1039" t="e">
        <v>#N/A</v>
      </c>
      <c r="DC1039" t="e">
        <v>#N/A</v>
      </c>
      <c r="DD1039" t="e">
        <v>#N/A</v>
      </c>
      <c r="DE1039" t="e">
        <v>#N/A</v>
      </c>
      <c r="DF1039" t="e">
        <v>#N/A</v>
      </c>
      <c r="DG1039" t="e">
        <v>#N/A</v>
      </c>
      <c r="DH1039" t="e">
        <v>#N/A</v>
      </c>
      <c r="DI1039" t="e">
        <v>#N/A</v>
      </c>
      <c r="DJ1039" t="e">
        <v>#N/A</v>
      </c>
      <c r="DK1039" t="e">
        <v>#N/A</v>
      </c>
      <c r="DL1039" t="e">
        <v>#N/A</v>
      </c>
      <c r="DM1039" t="e">
        <v>#N/A</v>
      </c>
      <c r="DN1039">
        <v>20.610061448875399</v>
      </c>
      <c r="DO1039">
        <v>21.350893981647602</v>
      </c>
      <c r="DP1039" t="e">
        <v>#N/A</v>
      </c>
      <c r="DQ1039">
        <v>19.946576009570101</v>
      </c>
      <c r="DR1039" t="e">
        <v>#N/A</v>
      </c>
      <c r="DS1039" t="e">
        <v>#N/A</v>
      </c>
      <c r="DT1039" t="e">
        <v>#N/A</v>
      </c>
      <c r="DU1039" t="e">
        <v>#N/A</v>
      </c>
      <c r="DV1039" t="e">
        <v>#N/A</v>
      </c>
      <c r="DW1039" t="e">
        <v>#N/A</v>
      </c>
      <c r="DX1039" t="e">
        <v>#N/A</v>
      </c>
      <c r="DY1039" t="e">
        <v>#N/A</v>
      </c>
      <c r="DZ1039" t="e">
        <v>#N/A</v>
      </c>
      <c r="EA1039" t="e">
        <v>#N/A</v>
      </c>
      <c r="EB1039" t="e">
        <v>#N/A</v>
      </c>
      <c r="EC1039" t="e">
        <v>#N/A</v>
      </c>
      <c r="ED1039" t="e">
        <v>#N/A</v>
      </c>
      <c r="EE1039" t="e">
        <v>#N/A</v>
      </c>
      <c r="EF1039" t="e">
        <v>#N/A</v>
      </c>
      <c r="EG1039" t="e">
        <v>#N/A</v>
      </c>
      <c r="EH1039" t="e">
        <v>#N/A</v>
      </c>
      <c r="EI1039" t="e">
        <v>#N/A</v>
      </c>
      <c r="EJ1039" t="e">
        <v>#N/A</v>
      </c>
      <c r="EK1039" t="e">
        <v>#N/A</v>
      </c>
      <c r="EL1039" t="e">
        <v>#N/A</v>
      </c>
      <c r="EM1039" t="e">
        <v>#N/A</v>
      </c>
      <c r="EN1039" t="e">
        <v>#N/A</v>
      </c>
      <c r="EO1039" t="e">
        <v>#N/A</v>
      </c>
      <c r="EP1039" t="e">
        <v>#N/A</v>
      </c>
      <c r="EQ1039" t="e">
        <v>#N/A</v>
      </c>
      <c r="ER1039" t="e">
        <v>#N/A</v>
      </c>
      <c r="ES1039" t="e">
        <v>#N/A</v>
      </c>
      <c r="ET1039" t="e">
        <v>#N/A</v>
      </c>
      <c r="EU1039" t="e">
        <v>#N/A</v>
      </c>
      <c r="EV1039" t="e">
        <v>#N/A</v>
      </c>
      <c r="EW1039" t="e">
        <v>#N/A</v>
      </c>
      <c r="EX1039" t="e">
        <v>#N/A</v>
      </c>
      <c r="EY1039" t="e">
        <v>#N/A</v>
      </c>
      <c r="EZ1039" t="e">
        <v>#N/A</v>
      </c>
      <c r="FA1039" t="e">
        <v>#N/A</v>
      </c>
      <c r="FB1039" t="e">
        <v>#N/A</v>
      </c>
      <c r="FC1039" t="e">
        <v>#N/A</v>
      </c>
      <c r="FD1039" t="e">
        <v>#N/A</v>
      </c>
      <c r="FE1039" t="e">
        <v>#N/A</v>
      </c>
      <c r="FF1039" t="e">
        <v>#N/A</v>
      </c>
      <c r="FG1039" t="e">
        <v>#N/A</v>
      </c>
      <c r="FH1039" t="e">
        <v>#N/A</v>
      </c>
      <c r="FI1039" t="e">
        <v>#N/A</v>
      </c>
      <c r="FJ1039" t="e">
        <v>#N/A</v>
      </c>
      <c r="FK1039" t="e">
        <v>#N/A</v>
      </c>
      <c r="FL1039" t="e">
        <v>#N/A</v>
      </c>
      <c r="FM1039" t="e">
        <v>#N/A</v>
      </c>
      <c r="FN1039" t="e">
        <v>#N/A</v>
      </c>
      <c r="FO1039" t="e">
        <v>#N/A</v>
      </c>
      <c r="FP1039">
        <v>18.533472360851</v>
      </c>
      <c r="FQ1039" t="e">
        <v>#N/A</v>
      </c>
      <c r="FR1039" t="e">
        <v>#N/A</v>
      </c>
      <c r="FS1039" t="e">
        <v>#N/A</v>
      </c>
      <c r="FT1039" t="e">
        <v>#N/A</v>
      </c>
      <c r="FU1039" t="e">
        <v>#N/A</v>
      </c>
      <c r="FV1039" t="e">
        <v>#N/A</v>
      </c>
      <c r="FW1039" t="e">
        <v>#N/A</v>
      </c>
      <c r="FX1039" t="e">
        <v>#N/A</v>
      </c>
      <c r="FY1039" t="e">
        <v>#N/A</v>
      </c>
      <c r="FZ1039" t="e">
        <v>#N/A</v>
      </c>
      <c r="GA1039" t="e">
        <v>#N/A</v>
      </c>
      <c r="GB1039" t="e">
        <v>#N/A</v>
      </c>
      <c r="GC1039" t="e">
        <v>#N/A</v>
      </c>
      <c r="GD1039" t="e">
        <v>#N/A</v>
      </c>
      <c r="GE1039" t="e">
        <v>#N/A</v>
      </c>
      <c r="GF1039" t="e">
        <v>#N/A</v>
      </c>
    </row>
    <row r="1040" spans="1:188" x14ac:dyDescent="0.2">
      <c r="A1040" t="s">
        <v>8070</v>
      </c>
      <c r="B1040" t="s">
        <v>8071</v>
      </c>
      <c r="C1040" t="s">
        <v>266</v>
      </c>
      <c r="D1040" t="s">
        <v>267</v>
      </c>
      <c r="E1040" t="s">
        <v>213</v>
      </c>
      <c r="F1040" t="s">
        <v>193</v>
      </c>
      <c r="G1040" t="s">
        <v>194</v>
      </c>
      <c r="H1040" t="s">
        <v>8072</v>
      </c>
      <c r="I1040" t="s">
        <v>8073</v>
      </c>
      <c r="J1040" t="s">
        <v>8074</v>
      </c>
      <c r="K1040" t="s">
        <v>198</v>
      </c>
      <c r="L1040" t="s">
        <v>199</v>
      </c>
      <c r="M1040" t="s">
        <v>199</v>
      </c>
      <c r="N1040" t="s">
        <v>199</v>
      </c>
      <c r="O1040" t="s">
        <v>199</v>
      </c>
      <c r="P1040">
        <v>5</v>
      </c>
      <c r="Q1040">
        <v>2</v>
      </c>
      <c r="R1040">
        <v>2</v>
      </c>
      <c r="S1040">
        <v>1</v>
      </c>
      <c r="T1040">
        <v>0</v>
      </c>
      <c r="U1040" t="s">
        <v>200</v>
      </c>
      <c r="V1040" t="s">
        <v>275</v>
      </c>
      <c r="W1040" t="s">
        <v>276</v>
      </c>
      <c r="X1040" t="s">
        <v>8075</v>
      </c>
      <c r="Y1040" t="s">
        <v>8076</v>
      </c>
      <c r="Z1040" t="s">
        <v>191</v>
      </c>
      <c r="AA1040" t="e">
        <v>#N/A</v>
      </c>
      <c r="AB1040" t="s">
        <v>8077</v>
      </c>
      <c r="AC1040" t="s">
        <v>415</v>
      </c>
      <c r="AD1040" t="s">
        <v>8078</v>
      </c>
      <c r="AE1040" t="s">
        <v>208</v>
      </c>
      <c r="AF1040" t="s">
        <v>208</v>
      </c>
      <c r="AG1040">
        <v>0</v>
      </c>
      <c r="AH1040">
        <v>0</v>
      </c>
      <c r="AI1040">
        <v>0</v>
      </c>
      <c r="AJ1040">
        <v>1</v>
      </c>
      <c r="AK1040">
        <v>1</v>
      </c>
      <c r="AL1040">
        <v>0</v>
      </c>
      <c r="AM1040">
        <v>0</v>
      </c>
      <c r="AN1040">
        <v>0</v>
      </c>
      <c r="AO1040">
        <v>0</v>
      </c>
      <c r="AP1040">
        <v>1</v>
      </c>
      <c r="AQ1040">
        <v>0</v>
      </c>
      <c r="AR1040">
        <v>1</v>
      </c>
      <c r="AS1040">
        <v>1</v>
      </c>
      <c r="AT1040">
        <v>0</v>
      </c>
      <c r="AU1040">
        <v>0</v>
      </c>
      <c r="AV1040">
        <v>0</v>
      </c>
      <c r="AW1040">
        <v>0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0</v>
      </c>
      <c r="BE1040" t="e">
        <v>#N/A</v>
      </c>
      <c r="BF1040" t="e">
        <v>#N/A</v>
      </c>
      <c r="BG1040" t="e">
        <v>#N/A</v>
      </c>
      <c r="BH1040" t="e">
        <v>#N/A</v>
      </c>
      <c r="BI1040" t="e">
        <v>#N/A</v>
      </c>
      <c r="BJ1040" t="e">
        <v>#N/A</v>
      </c>
      <c r="BK1040" t="e">
        <v>#N/A</v>
      </c>
      <c r="BL1040" t="e">
        <v>#N/A</v>
      </c>
      <c r="BM1040" t="e">
        <v>#N/A</v>
      </c>
      <c r="BN1040" t="e">
        <v>#N/A</v>
      </c>
      <c r="BO1040" t="e">
        <v>#N/A</v>
      </c>
      <c r="BP1040" t="e">
        <v>#N/A</v>
      </c>
      <c r="BQ1040" t="e">
        <v>#N/A</v>
      </c>
      <c r="BR1040" t="e">
        <v>#N/A</v>
      </c>
      <c r="BS1040" t="e">
        <v>#N/A</v>
      </c>
      <c r="BT1040" t="e">
        <v>#N/A</v>
      </c>
      <c r="BU1040" t="e">
        <v>#N/A</v>
      </c>
      <c r="BV1040" t="e">
        <v>#N/A</v>
      </c>
      <c r="BW1040" t="e">
        <v>#N/A</v>
      </c>
      <c r="BX1040" t="e">
        <v>#N/A</v>
      </c>
      <c r="BY1040" t="e">
        <v>#N/A</v>
      </c>
      <c r="BZ1040" t="e">
        <v>#N/A</v>
      </c>
      <c r="CA1040">
        <v>21.698856903717701</v>
      </c>
      <c r="CB1040" t="e">
        <v>#N/A</v>
      </c>
      <c r="CC1040">
        <v>23.5813170812655</v>
      </c>
      <c r="CD1040" t="e">
        <v>#N/A</v>
      </c>
      <c r="CE1040" t="e">
        <v>#N/A</v>
      </c>
      <c r="CF1040" t="e">
        <v>#N/A</v>
      </c>
      <c r="CG1040" t="e">
        <v>#N/A</v>
      </c>
      <c r="CH1040" t="e">
        <v>#N/A</v>
      </c>
      <c r="CI1040" t="e">
        <v>#N/A</v>
      </c>
      <c r="CJ1040" t="e">
        <v>#N/A</v>
      </c>
      <c r="CK1040" t="e">
        <v>#N/A</v>
      </c>
      <c r="CL1040" t="e">
        <v>#N/A</v>
      </c>
      <c r="CM1040" t="e">
        <v>#N/A</v>
      </c>
      <c r="CN1040" t="e">
        <v>#N/A</v>
      </c>
      <c r="CO1040" t="e">
        <v>#N/A</v>
      </c>
      <c r="CP1040" t="e">
        <v>#N/A</v>
      </c>
      <c r="CQ1040" t="e">
        <v>#N/A</v>
      </c>
      <c r="CR1040" t="e">
        <v>#N/A</v>
      </c>
      <c r="CS1040" t="e">
        <v>#N/A</v>
      </c>
      <c r="CT1040" t="e">
        <v>#N/A</v>
      </c>
      <c r="CU1040" t="e">
        <v>#N/A</v>
      </c>
      <c r="CV1040" t="e">
        <v>#N/A</v>
      </c>
      <c r="CW1040" t="e">
        <v>#N/A</v>
      </c>
      <c r="CX1040" t="e">
        <v>#N/A</v>
      </c>
      <c r="CY1040" t="e">
        <v>#N/A</v>
      </c>
      <c r="CZ1040" t="e">
        <v>#N/A</v>
      </c>
      <c r="DA1040" t="e">
        <v>#N/A</v>
      </c>
      <c r="DB1040" t="e">
        <v>#N/A</v>
      </c>
      <c r="DC1040" t="e">
        <v>#N/A</v>
      </c>
      <c r="DD1040" t="e">
        <v>#N/A</v>
      </c>
      <c r="DE1040">
        <v>22.440686459946001</v>
      </c>
      <c r="DF1040" t="e">
        <v>#N/A</v>
      </c>
      <c r="DG1040" t="e">
        <v>#N/A</v>
      </c>
      <c r="DH1040" t="e">
        <v>#N/A</v>
      </c>
      <c r="DI1040" t="e">
        <v>#N/A</v>
      </c>
      <c r="DJ1040" t="e">
        <v>#N/A</v>
      </c>
      <c r="DK1040" t="e">
        <v>#N/A</v>
      </c>
      <c r="DL1040" t="e">
        <v>#N/A</v>
      </c>
      <c r="DM1040" t="e">
        <v>#N/A</v>
      </c>
      <c r="DN1040" t="e">
        <v>#N/A</v>
      </c>
      <c r="DO1040" t="e">
        <v>#N/A</v>
      </c>
      <c r="DP1040">
        <v>22.955745129430301</v>
      </c>
      <c r="DQ1040" t="e">
        <v>#N/A</v>
      </c>
      <c r="DR1040" t="e">
        <v>#N/A</v>
      </c>
      <c r="DS1040" t="e">
        <v>#N/A</v>
      </c>
      <c r="DT1040" t="e">
        <v>#N/A</v>
      </c>
      <c r="DU1040">
        <v>22.599296408270799</v>
      </c>
      <c r="DV1040" t="e">
        <v>#N/A</v>
      </c>
      <c r="DW1040" t="e">
        <v>#N/A</v>
      </c>
      <c r="DX1040" t="e">
        <v>#N/A</v>
      </c>
      <c r="DY1040" t="e">
        <v>#N/A</v>
      </c>
      <c r="DZ1040" t="e">
        <v>#N/A</v>
      </c>
      <c r="EA1040" t="e">
        <v>#N/A</v>
      </c>
      <c r="EB1040" t="e">
        <v>#N/A</v>
      </c>
      <c r="EC1040" t="e">
        <v>#N/A</v>
      </c>
      <c r="ED1040" t="e">
        <v>#N/A</v>
      </c>
      <c r="EE1040" t="e">
        <v>#N/A</v>
      </c>
      <c r="EF1040" t="e">
        <v>#N/A</v>
      </c>
      <c r="EG1040" t="e">
        <v>#N/A</v>
      </c>
      <c r="EH1040" t="e">
        <v>#N/A</v>
      </c>
      <c r="EI1040" t="e">
        <v>#N/A</v>
      </c>
      <c r="EJ1040" t="e">
        <v>#N/A</v>
      </c>
      <c r="EK1040" t="e">
        <v>#N/A</v>
      </c>
      <c r="EL1040" t="e">
        <v>#N/A</v>
      </c>
      <c r="EM1040" t="e">
        <v>#N/A</v>
      </c>
      <c r="EN1040" t="e">
        <v>#N/A</v>
      </c>
      <c r="EO1040" t="e">
        <v>#N/A</v>
      </c>
      <c r="EP1040" t="e">
        <v>#N/A</v>
      </c>
      <c r="EQ1040" t="e">
        <v>#N/A</v>
      </c>
      <c r="ER1040" t="e">
        <v>#N/A</v>
      </c>
      <c r="ES1040" t="e">
        <v>#N/A</v>
      </c>
      <c r="ET1040" t="e">
        <v>#N/A</v>
      </c>
      <c r="EU1040" t="e">
        <v>#N/A</v>
      </c>
      <c r="EV1040" t="e">
        <v>#N/A</v>
      </c>
      <c r="EW1040" t="e">
        <v>#N/A</v>
      </c>
      <c r="EX1040" t="e">
        <v>#N/A</v>
      </c>
      <c r="EY1040" t="e">
        <v>#N/A</v>
      </c>
      <c r="EZ1040" t="e">
        <v>#N/A</v>
      </c>
      <c r="FA1040" t="e">
        <v>#N/A</v>
      </c>
      <c r="FB1040" t="e">
        <v>#N/A</v>
      </c>
      <c r="FC1040" t="e">
        <v>#N/A</v>
      </c>
      <c r="FD1040" t="e">
        <v>#N/A</v>
      </c>
      <c r="FE1040" t="e">
        <v>#N/A</v>
      </c>
      <c r="FF1040" t="e">
        <v>#N/A</v>
      </c>
      <c r="FG1040" t="e">
        <v>#N/A</v>
      </c>
      <c r="FH1040" t="e">
        <v>#N/A</v>
      </c>
      <c r="FI1040" t="e">
        <v>#N/A</v>
      </c>
      <c r="FJ1040" t="e">
        <v>#N/A</v>
      </c>
      <c r="FK1040" t="e">
        <v>#N/A</v>
      </c>
      <c r="FL1040" t="e">
        <v>#N/A</v>
      </c>
      <c r="FM1040" t="e">
        <v>#N/A</v>
      </c>
      <c r="FN1040" t="e">
        <v>#N/A</v>
      </c>
      <c r="FO1040" t="e">
        <v>#N/A</v>
      </c>
      <c r="FP1040" t="e">
        <v>#N/A</v>
      </c>
      <c r="FQ1040" t="e">
        <v>#N/A</v>
      </c>
      <c r="FR1040" t="e">
        <v>#N/A</v>
      </c>
      <c r="FS1040" t="e">
        <v>#N/A</v>
      </c>
      <c r="FT1040" t="e">
        <v>#N/A</v>
      </c>
      <c r="FU1040" t="e">
        <v>#N/A</v>
      </c>
      <c r="FV1040" t="e">
        <v>#N/A</v>
      </c>
      <c r="FW1040" t="e">
        <v>#N/A</v>
      </c>
      <c r="FX1040" t="e">
        <v>#N/A</v>
      </c>
      <c r="FY1040" t="e">
        <v>#N/A</v>
      </c>
      <c r="FZ1040" t="e">
        <v>#N/A</v>
      </c>
      <c r="GA1040" t="e">
        <v>#N/A</v>
      </c>
      <c r="GB1040" t="e">
        <v>#N/A</v>
      </c>
      <c r="GC1040" t="e">
        <v>#N/A</v>
      </c>
      <c r="GD1040" t="e">
        <v>#N/A</v>
      </c>
      <c r="GE1040" t="e">
        <v>#N/A</v>
      </c>
      <c r="GF1040" t="e">
        <v>#N/A</v>
      </c>
    </row>
    <row r="1041" spans="1:188" x14ac:dyDescent="0.2">
      <c r="A1041" t="s">
        <v>8079</v>
      </c>
      <c r="B1041" t="s">
        <v>8080</v>
      </c>
      <c r="C1041" t="s">
        <v>191</v>
      </c>
      <c r="D1041" t="s">
        <v>191</v>
      </c>
      <c r="E1041" t="s">
        <v>213</v>
      </c>
      <c r="F1041" t="s">
        <v>239</v>
      </c>
      <c r="G1041" t="s">
        <v>194</v>
      </c>
      <c r="H1041" t="s">
        <v>8081</v>
      </c>
      <c r="I1041" t="s">
        <v>8082</v>
      </c>
      <c r="J1041" t="s">
        <v>8083</v>
      </c>
      <c r="K1041" t="s">
        <v>198</v>
      </c>
      <c r="L1041" t="s">
        <v>199</v>
      </c>
      <c r="M1041" t="s">
        <v>199</v>
      </c>
      <c r="N1041" t="s">
        <v>199</v>
      </c>
      <c r="O1041" t="s">
        <v>199</v>
      </c>
      <c r="P1041">
        <v>14</v>
      </c>
      <c r="Q1041">
        <v>4</v>
      </c>
      <c r="R1041">
        <v>4</v>
      </c>
      <c r="S1041">
        <v>4</v>
      </c>
      <c r="T1041">
        <v>2</v>
      </c>
      <c r="U1041" t="s">
        <v>191</v>
      </c>
      <c r="V1041" t="s">
        <v>191</v>
      </c>
      <c r="W1041" t="s">
        <v>191</v>
      </c>
      <c r="X1041" t="s">
        <v>191</v>
      </c>
      <c r="Y1041" t="s">
        <v>8084</v>
      </c>
      <c r="Z1041" t="s">
        <v>191</v>
      </c>
      <c r="AA1041" t="e">
        <v>#N/A</v>
      </c>
      <c r="AB1041" t="s">
        <v>8085</v>
      </c>
      <c r="AC1041" t="s">
        <v>957</v>
      </c>
      <c r="AD1041" t="s">
        <v>8086</v>
      </c>
      <c r="AE1041" t="s">
        <v>208</v>
      </c>
      <c r="AF1041" t="s">
        <v>208</v>
      </c>
      <c r="AG1041">
        <v>1</v>
      </c>
      <c r="AH1041">
        <v>1</v>
      </c>
      <c r="AI1041">
        <v>0</v>
      </c>
      <c r="AJ1041">
        <v>1</v>
      </c>
      <c r="AK1041">
        <v>1</v>
      </c>
      <c r="AL1041">
        <v>0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4</v>
      </c>
      <c r="AS1041">
        <v>1</v>
      </c>
      <c r="AT1041">
        <v>0</v>
      </c>
      <c r="AU1041">
        <v>1</v>
      </c>
      <c r="AV1041">
        <v>0</v>
      </c>
      <c r="AW1041">
        <v>0</v>
      </c>
      <c r="AX1041">
        <v>2</v>
      </c>
      <c r="AY1041">
        <v>0</v>
      </c>
      <c r="AZ1041">
        <v>0</v>
      </c>
      <c r="BA1041">
        <v>1</v>
      </c>
      <c r="BB1041">
        <v>0</v>
      </c>
      <c r="BC1041">
        <v>0</v>
      </c>
      <c r="BD1041">
        <v>1</v>
      </c>
      <c r="BE1041">
        <v>20.524093197931901</v>
      </c>
      <c r="BF1041" t="e">
        <v>#N/A</v>
      </c>
      <c r="BG1041" t="e">
        <v>#N/A</v>
      </c>
      <c r="BH1041" t="e">
        <v>#N/A</v>
      </c>
      <c r="BI1041" t="e">
        <v>#N/A</v>
      </c>
      <c r="BJ1041" t="e">
        <v>#N/A</v>
      </c>
      <c r="BK1041" t="e">
        <v>#N/A</v>
      </c>
      <c r="BL1041" t="e">
        <v>#N/A</v>
      </c>
      <c r="BM1041">
        <v>21.205569412609599</v>
      </c>
      <c r="BN1041" t="e">
        <v>#N/A</v>
      </c>
      <c r="BO1041" t="e">
        <v>#N/A</v>
      </c>
      <c r="BP1041" t="e">
        <v>#N/A</v>
      </c>
      <c r="BQ1041" t="e">
        <v>#N/A</v>
      </c>
      <c r="BR1041" t="e">
        <v>#N/A</v>
      </c>
      <c r="BS1041" t="e">
        <v>#N/A</v>
      </c>
      <c r="BT1041" t="e">
        <v>#N/A</v>
      </c>
      <c r="BU1041" t="e">
        <v>#N/A</v>
      </c>
      <c r="BV1041" t="e">
        <v>#N/A</v>
      </c>
      <c r="BW1041" t="e">
        <v>#N/A</v>
      </c>
      <c r="BX1041" t="e">
        <v>#N/A</v>
      </c>
      <c r="BY1041" t="e">
        <v>#N/A</v>
      </c>
      <c r="BZ1041" t="e">
        <v>#N/A</v>
      </c>
      <c r="CA1041">
        <v>21.036237209196798</v>
      </c>
      <c r="CB1041" t="e">
        <v>#N/A</v>
      </c>
      <c r="CC1041" t="e">
        <v>#N/A</v>
      </c>
      <c r="CD1041" t="e">
        <v>#N/A</v>
      </c>
      <c r="CE1041">
        <v>18.9530550988481</v>
      </c>
      <c r="CF1041" t="e">
        <v>#N/A</v>
      </c>
      <c r="CG1041" t="e">
        <v>#N/A</v>
      </c>
      <c r="CH1041" t="e">
        <v>#N/A</v>
      </c>
      <c r="CI1041" t="e">
        <v>#N/A</v>
      </c>
      <c r="CJ1041" t="e">
        <v>#N/A</v>
      </c>
      <c r="CK1041" t="e">
        <v>#N/A</v>
      </c>
      <c r="CL1041" t="e">
        <v>#N/A</v>
      </c>
      <c r="CM1041" t="e">
        <v>#N/A</v>
      </c>
      <c r="CN1041" t="e">
        <v>#N/A</v>
      </c>
      <c r="CO1041" t="e">
        <v>#N/A</v>
      </c>
      <c r="CP1041" t="e">
        <v>#N/A</v>
      </c>
      <c r="CQ1041" t="e">
        <v>#N/A</v>
      </c>
      <c r="CR1041" t="e">
        <v>#N/A</v>
      </c>
      <c r="CS1041" t="e">
        <v>#N/A</v>
      </c>
      <c r="CT1041" t="e">
        <v>#N/A</v>
      </c>
      <c r="CU1041" t="e">
        <v>#N/A</v>
      </c>
      <c r="CV1041" t="e">
        <v>#N/A</v>
      </c>
      <c r="CW1041" t="e">
        <v>#N/A</v>
      </c>
      <c r="CX1041" t="e">
        <v>#N/A</v>
      </c>
      <c r="CY1041" t="e">
        <v>#N/A</v>
      </c>
      <c r="CZ1041" t="e">
        <v>#N/A</v>
      </c>
      <c r="DA1041" t="e">
        <v>#N/A</v>
      </c>
      <c r="DB1041" t="e">
        <v>#N/A</v>
      </c>
      <c r="DC1041" t="e">
        <v>#N/A</v>
      </c>
      <c r="DD1041" t="e">
        <v>#N/A</v>
      </c>
      <c r="DE1041" t="e">
        <v>#N/A</v>
      </c>
      <c r="DF1041" t="e">
        <v>#N/A</v>
      </c>
      <c r="DG1041" t="e">
        <v>#N/A</v>
      </c>
      <c r="DH1041" t="e">
        <v>#N/A</v>
      </c>
      <c r="DI1041" t="e">
        <v>#N/A</v>
      </c>
      <c r="DJ1041" t="e">
        <v>#N/A</v>
      </c>
      <c r="DK1041" t="e">
        <v>#N/A</v>
      </c>
      <c r="DL1041" t="e">
        <v>#N/A</v>
      </c>
      <c r="DM1041" t="e">
        <v>#N/A</v>
      </c>
      <c r="DN1041">
        <v>20.705638734382099</v>
      </c>
      <c r="DO1041">
        <v>20.650574333438001</v>
      </c>
      <c r="DP1041">
        <v>20.541007943764399</v>
      </c>
      <c r="DQ1041">
        <v>19.987109238646202</v>
      </c>
      <c r="DR1041" t="e">
        <v>#N/A</v>
      </c>
      <c r="DS1041" t="e">
        <v>#N/A</v>
      </c>
      <c r="DT1041" t="e">
        <v>#N/A</v>
      </c>
      <c r="DU1041" t="e">
        <v>#N/A</v>
      </c>
      <c r="DV1041" t="e">
        <v>#N/A</v>
      </c>
      <c r="DW1041">
        <v>21.550960331082401</v>
      </c>
      <c r="DX1041" t="e">
        <v>#N/A</v>
      </c>
      <c r="DY1041" t="e">
        <v>#N/A</v>
      </c>
      <c r="DZ1041" t="e">
        <v>#N/A</v>
      </c>
      <c r="EA1041" t="e">
        <v>#N/A</v>
      </c>
      <c r="EB1041" t="e">
        <v>#N/A</v>
      </c>
      <c r="EC1041" t="e">
        <v>#N/A</v>
      </c>
      <c r="ED1041" t="e">
        <v>#N/A</v>
      </c>
      <c r="EE1041">
        <v>20.8059615099368</v>
      </c>
      <c r="EF1041" t="e">
        <v>#N/A</v>
      </c>
      <c r="EG1041" t="e">
        <v>#N/A</v>
      </c>
      <c r="EH1041" t="e">
        <v>#N/A</v>
      </c>
      <c r="EI1041" t="e">
        <v>#N/A</v>
      </c>
      <c r="EJ1041" t="e">
        <v>#N/A</v>
      </c>
      <c r="EK1041" t="e">
        <v>#N/A</v>
      </c>
      <c r="EL1041" t="e">
        <v>#N/A</v>
      </c>
      <c r="EM1041" t="e">
        <v>#N/A</v>
      </c>
      <c r="EN1041" t="e">
        <v>#N/A</v>
      </c>
      <c r="EO1041" t="e">
        <v>#N/A</v>
      </c>
      <c r="EP1041" t="e">
        <v>#N/A</v>
      </c>
      <c r="EQ1041" t="e">
        <v>#N/A</v>
      </c>
      <c r="ER1041" t="e">
        <v>#N/A</v>
      </c>
      <c r="ES1041" t="e">
        <v>#N/A</v>
      </c>
      <c r="ET1041" t="e">
        <v>#N/A</v>
      </c>
      <c r="EU1041" t="e">
        <v>#N/A</v>
      </c>
      <c r="EV1041" t="e">
        <v>#N/A</v>
      </c>
      <c r="EW1041" t="e">
        <v>#N/A</v>
      </c>
      <c r="EX1041">
        <v>18.578862686359301</v>
      </c>
      <c r="EY1041">
        <v>21.724486462717799</v>
      </c>
      <c r="EZ1041" t="e">
        <v>#N/A</v>
      </c>
      <c r="FA1041" t="e">
        <v>#N/A</v>
      </c>
      <c r="FB1041" t="e">
        <v>#N/A</v>
      </c>
      <c r="FC1041" t="e">
        <v>#N/A</v>
      </c>
      <c r="FD1041" t="e">
        <v>#N/A</v>
      </c>
      <c r="FE1041" t="e">
        <v>#N/A</v>
      </c>
      <c r="FF1041" t="e">
        <v>#N/A</v>
      </c>
      <c r="FG1041" t="e">
        <v>#N/A</v>
      </c>
      <c r="FH1041" t="e">
        <v>#N/A</v>
      </c>
      <c r="FI1041" t="e">
        <v>#N/A</v>
      </c>
      <c r="FJ1041" t="e">
        <v>#N/A</v>
      </c>
      <c r="FK1041" t="e">
        <v>#N/A</v>
      </c>
      <c r="FL1041" t="e">
        <v>#N/A</v>
      </c>
      <c r="FM1041" t="e">
        <v>#N/A</v>
      </c>
      <c r="FN1041" t="e">
        <v>#N/A</v>
      </c>
      <c r="FO1041" t="e">
        <v>#N/A</v>
      </c>
      <c r="FP1041">
        <v>19.537812570066102</v>
      </c>
      <c r="FQ1041" t="e">
        <v>#N/A</v>
      </c>
      <c r="FR1041" t="e">
        <v>#N/A</v>
      </c>
      <c r="FS1041" t="e">
        <v>#N/A</v>
      </c>
      <c r="FT1041" t="e">
        <v>#N/A</v>
      </c>
      <c r="FU1041" t="e">
        <v>#N/A</v>
      </c>
      <c r="FV1041" t="e">
        <v>#N/A</v>
      </c>
      <c r="FW1041" t="e">
        <v>#N/A</v>
      </c>
      <c r="FX1041" t="e">
        <v>#N/A</v>
      </c>
      <c r="FY1041" t="e">
        <v>#N/A</v>
      </c>
      <c r="FZ1041" t="e">
        <v>#N/A</v>
      </c>
      <c r="GA1041" t="e">
        <v>#N/A</v>
      </c>
      <c r="GB1041">
        <v>20.0903350174423</v>
      </c>
      <c r="GC1041" t="e">
        <v>#N/A</v>
      </c>
      <c r="GD1041" t="e">
        <v>#N/A</v>
      </c>
      <c r="GE1041" t="e">
        <v>#N/A</v>
      </c>
      <c r="GF1041" t="e">
        <v>#N/A</v>
      </c>
    </row>
    <row r="1042" spans="1:188" x14ac:dyDescent="0.2">
      <c r="A1042" t="s">
        <v>8079</v>
      </c>
      <c r="B1042" t="s">
        <v>8087</v>
      </c>
      <c r="C1042" t="s">
        <v>191</v>
      </c>
      <c r="D1042" t="s">
        <v>191</v>
      </c>
      <c r="E1042" t="s">
        <v>213</v>
      </c>
      <c r="F1042" t="s">
        <v>239</v>
      </c>
      <c r="G1042" t="s">
        <v>194</v>
      </c>
      <c r="H1042" t="s">
        <v>8088</v>
      </c>
      <c r="I1042" t="s">
        <v>8082</v>
      </c>
      <c r="J1042" t="s">
        <v>8089</v>
      </c>
      <c r="K1042" t="s">
        <v>198</v>
      </c>
      <c r="L1042" t="s">
        <v>199</v>
      </c>
      <c r="M1042" t="s">
        <v>199</v>
      </c>
      <c r="N1042" t="s">
        <v>199</v>
      </c>
      <c r="O1042" t="s">
        <v>199</v>
      </c>
      <c r="P1042">
        <v>14</v>
      </c>
      <c r="Q1042">
        <v>4</v>
      </c>
      <c r="R1042">
        <v>4</v>
      </c>
      <c r="S1042">
        <v>4</v>
      </c>
      <c r="T1042">
        <v>2</v>
      </c>
      <c r="U1042" t="s">
        <v>191</v>
      </c>
      <c r="V1042" t="s">
        <v>191</v>
      </c>
      <c r="W1042" t="s">
        <v>191</v>
      </c>
      <c r="X1042" t="s">
        <v>191</v>
      </c>
      <c r="Y1042" t="s">
        <v>8084</v>
      </c>
      <c r="Z1042" t="s">
        <v>191</v>
      </c>
      <c r="AA1042" t="e">
        <v>#N/A</v>
      </c>
      <c r="AB1042" t="s">
        <v>8085</v>
      </c>
      <c r="AC1042" t="s">
        <v>957</v>
      </c>
      <c r="AD1042" t="s">
        <v>8086</v>
      </c>
      <c r="AE1042" t="s">
        <v>208</v>
      </c>
      <c r="AF1042" t="s">
        <v>208</v>
      </c>
      <c r="AG1042">
        <v>1</v>
      </c>
      <c r="AH1042">
        <v>1</v>
      </c>
      <c r="AI1042">
        <v>0</v>
      </c>
      <c r="AJ1042">
        <v>1</v>
      </c>
      <c r="AK1042">
        <v>1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4</v>
      </c>
      <c r="AS1042">
        <v>1</v>
      </c>
      <c r="AT1042">
        <v>0</v>
      </c>
      <c r="AU1042">
        <v>1</v>
      </c>
      <c r="AV1042">
        <v>0</v>
      </c>
      <c r="AW1042">
        <v>0</v>
      </c>
      <c r="AX1042">
        <v>2</v>
      </c>
      <c r="AY1042">
        <v>0</v>
      </c>
      <c r="AZ1042">
        <v>0</v>
      </c>
      <c r="BA1042">
        <v>1</v>
      </c>
      <c r="BB1042">
        <v>0</v>
      </c>
      <c r="BC1042">
        <v>0</v>
      </c>
      <c r="BD1042">
        <v>1</v>
      </c>
      <c r="BE1042">
        <v>20.524093197931901</v>
      </c>
      <c r="BF1042" t="e">
        <v>#N/A</v>
      </c>
      <c r="BG1042" t="e">
        <v>#N/A</v>
      </c>
      <c r="BH1042" t="e">
        <v>#N/A</v>
      </c>
      <c r="BI1042" t="e">
        <v>#N/A</v>
      </c>
      <c r="BJ1042" t="e">
        <v>#N/A</v>
      </c>
      <c r="BK1042" t="e">
        <v>#N/A</v>
      </c>
      <c r="BL1042" t="e">
        <v>#N/A</v>
      </c>
      <c r="BM1042">
        <v>21.205569412609599</v>
      </c>
      <c r="BN1042" t="e">
        <v>#N/A</v>
      </c>
      <c r="BO1042" t="e">
        <v>#N/A</v>
      </c>
      <c r="BP1042" t="e">
        <v>#N/A</v>
      </c>
      <c r="BQ1042" t="e">
        <v>#N/A</v>
      </c>
      <c r="BR1042" t="e">
        <v>#N/A</v>
      </c>
      <c r="BS1042" t="e">
        <v>#N/A</v>
      </c>
      <c r="BT1042" t="e">
        <v>#N/A</v>
      </c>
      <c r="BU1042" t="e">
        <v>#N/A</v>
      </c>
      <c r="BV1042" t="e">
        <v>#N/A</v>
      </c>
      <c r="BW1042" t="e">
        <v>#N/A</v>
      </c>
      <c r="BX1042" t="e">
        <v>#N/A</v>
      </c>
      <c r="BY1042" t="e">
        <v>#N/A</v>
      </c>
      <c r="BZ1042" t="e">
        <v>#N/A</v>
      </c>
      <c r="CA1042">
        <v>21.036237209196798</v>
      </c>
      <c r="CB1042" t="e">
        <v>#N/A</v>
      </c>
      <c r="CC1042" t="e">
        <v>#N/A</v>
      </c>
      <c r="CD1042" t="e">
        <v>#N/A</v>
      </c>
      <c r="CE1042">
        <v>18.9530550988481</v>
      </c>
      <c r="CF1042" t="e">
        <v>#N/A</v>
      </c>
      <c r="CG1042" t="e">
        <v>#N/A</v>
      </c>
      <c r="CH1042" t="e">
        <v>#N/A</v>
      </c>
      <c r="CI1042" t="e">
        <v>#N/A</v>
      </c>
      <c r="CJ1042" t="e">
        <v>#N/A</v>
      </c>
      <c r="CK1042" t="e">
        <v>#N/A</v>
      </c>
      <c r="CL1042" t="e">
        <v>#N/A</v>
      </c>
      <c r="CM1042" t="e">
        <v>#N/A</v>
      </c>
      <c r="CN1042" t="e">
        <v>#N/A</v>
      </c>
      <c r="CO1042" t="e">
        <v>#N/A</v>
      </c>
      <c r="CP1042" t="e">
        <v>#N/A</v>
      </c>
      <c r="CQ1042" t="e">
        <v>#N/A</v>
      </c>
      <c r="CR1042" t="e">
        <v>#N/A</v>
      </c>
      <c r="CS1042" t="e">
        <v>#N/A</v>
      </c>
      <c r="CT1042" t="e">
        <v>#N/A</v>
      </c>
      <c r="CU1042" t="e">
        <v>#N/A</v>
      </c>
      <c r="CV1042" t="e">
        <v>#N/A</v>
      </c>
      <c r="CW1042" t="e">
        <v>#N/A</v>
      </c>
      <c r="CX1042" t="e">
        <v>#N/A</v>
      </c>
      <c r="CY1042" t="e">
        <v>#N/A</v>
      </c>
      <c r="CZ1042" t="e">
        <v>#N/A</v>
      </c>
      <c r="DA1042" t="e">
        <v>#N/A</v>
      </c>
      <c r="DB1042" t="e">
        <v>#N/A</v>
      </c>
      <c r="DC1042" t="e">
        <v>#N/A</v>
      </c>
      <c r="DD1042" t="e">
        <v>#N/A</v>
      </c>
      <c r="DE1042" t="e">
        <v>#N/A</v>
      </c>
      <c r="DF1042" t="e">
        <v>#N/A</v>
      </c>
      <c r="DG1042" t="e">
        <v>#N/A</v>
      </c>
      <c r="DH1042" t="e">
        <v>#N/A</v>
      </c>
      <c r="DI1042" t="e">
        <v>#N/A</v>
      </c>
      <c r="DJ1042" t="e">
        <v>#N/A</v>
      </c>
      <c r="DK1042" t="e">
        <v>#N/A</v>
      </c>
      <c r="DL1042" t="e">
        <v>#N/A</v>
      </c>
      <c r="DM1042" t="e">
        <v>#N/A</v>
      </c>
      <c r="DN1042">
        <v>20.705638734382099</v>
      </c>
      <c r="DO1042">
        <v>20.650574333438001</v>
      </c>
      <c r="DP1042">
        <v>20.541007943764399</v>
      </c>
      <c r="DQ1042">
        <v>19.987109238646202</v>
      </c>
      <c r="DR1042" t="e">
        <v>#N/A</v>
      </c>
      <c r="DS1042" t="e">
        <v>#N/A</v>
      </c>
      <c r="DT1042" t="e">
        <v>#N/A</v>
      </c>
      <c r="DU1042" t="e">
        <v>#N/A</v>
      </c>
      <c r="DV1042" t="e">
        <v>#N/A</v>
      </c>
      <c r="DW1042">
        <v>21.550960331082401</v>
      </c>
      <c r="DX1042" t="e">
        <v>#N/A</v>
      </c>
      <c r="DY1042" t="e">
        <v>#N/A</v>
      </c>
      <c r="DZ1042" t="e">
        <v>#N/A</v>
      </c>
      <c r="EA1042" t="e">
        <v>#N/A</v>
      </c>
      <c r="EB1042" t="e">
        <v>#N/A</v>
      </c>
      <c r="EC1042" t="e">
        <v>#N/A</v>
      </c>
      <c r="ED1042" t="e">
        <v>#N/A</v>
      </c>
      <c r="EE1042">
        <v>20.8059615099368</v>
      </c>
      <c r="EF1042" t="e">
        <v>#N/A</v>
      </c>
      <c r="EG1042" t="e">
        <v>#N/A</v>
      </c>
      <c r="EH1042" t="e">
        <v>#N/A</v>
      </c>
      <c r="EI1042" t="e">
        <v>#N/A</v>
      </c>
      <c r="EJ1042" t="e">
        <v>#N/A</v>
      </c>
      <c r="EK1042" t="e">
        <v>#N/A</v>
      </c>
      <c r="EL1042" t="e">
        <v>#N/A</v>
      </c>
      <c r="EM1042" t="e">
        <v>#N/A</v>
      </c>
      <c r="EN1042" t="e">
        <v>#N/A</v>
      </c>
      <c r="EO1042" t="e">
        <v>#N/A</v>
      </c>
      <c r="EP1042" t="e">
        <v>#N/A</v>
      </c>
      <c r="EQ1042" t="e">
        <v>#N/A</v>
      </c>
      <c r="ER1042" t="e">
        <v>#N/A</v>
      </c>
      <c r="ES1042" t="e">
        <v>#N/A</v>
      </c>
      <c r="ET1042" t="e">
        <v>#N/A</v>
      </c>
      <c r="EU1042" t="e">
        <v>#N/A</v>
      </c>
      <c r="EV1042" t="e">
        <v>#N/A</v>
      </c>
      <c r="EW1042" t="e">
        <v>#N/A</v>
      </c>
      <c r="EX1042">
        <v>18.578862686359301</v>
      </c>
      <c r="EY1042">
        <v>21.724486462717799</v>
      </c>
      <c r="EZ1042" t="e">
        <v>#N/A</v>
      </c>
      <c r="FA1042" t="e">
        <v>#N/A</v>
      </c>
      <c r="FB1042" t="e">
        <v>#N/A</v>
      </c>
      <c r="FC1042" t="e">
        <v>#N/A</v>
      </c>
      <c r="FD1042" t="e">
        <v>#N/A</v>
      </c>
      <c r="FE1042" t="e">
        <v>#N/A</v>
      </c>
      <c r="FF1042" t="e">
        <v>#N/A</v>
      </c>
      <c r="FG1042" t="e">
        <v>#N/A</v>
      </c>
      <c r="FH1042" t="e">
        <v>#N/A</v>
      </c>
      <c r="FI1042" t="e">
        <v>#N/A</v>
      </c>
      <c r="FJ1042" t="e">
        <v>#N/A</v>
      </c>
      <c r="FK1042" t="e">
        <v>#N/A</v>
      </c>
      <c r="FL1042" t="e">
        <v>#N/A</v>
      </c>
      <c r="FM1042" t="e">
        <v>#N/A</v>
      </c>
      <c r="FN1042" t="e">
        <v>#N/A</v>
      </c>
      <c r="FO1042" t="e">
        <v>#N/A</v>
      </c>
      <c r="FP1042">
        <v>19.537812570066102</v>
      </c>
      <c r="FQ1042" t="e">
        <v>#N/A</v>
      </c>
      <c r="FR1042" t="e">
        <v>#N/A</v>
      </c>
      <c r="FS1042" t="e">
        <v>#N/A</v>
      </c>
      <c r="FT1042" t="e">
        <v>#N/A</v>
      </c>
      <c r="FU1042" t="e">
        <v>#N/A</v>
      </c>
      <c r="FV1042" t="e">
        <v>#N/A</v>
      </c>
      <c r="FW1042" t="e">
        <v>#N/A</v>
      </c>
      <c r="FX1042" t="e">
        <v>#N/A</v>
      </c>
      <c r="FY1042" t="e">
        <v>#N/A</v>
      </c>
      <c r="FZ1042" t="e">
        <v>#N/A</v>
      </c>
      <c r="GA1042" t="e">
        <v>#N/A</v>
      </c>
      <c r="GB1042">
        <v>20.0903350174423</v>
      </c>
      <c r="GC1042" t="e">
        <v>#N/A</v>
      </c>
      <c r="GD1042" t="e">
        <v>#N/A</v>
      </c>
      <c r="GE1042" t="e">
        <v>#N/A</v>
      </c>
      <c r="GF1042" t="e">
        <v>#N/A</v>
      </c>
    </row>
    <row r="1043" spans="1:188" x14ac:dyDescent="0.2">
      <c r="A1043" t="s">
        <v>8090</v>
      </c>
      <c r="B1043" t="s">
        <v>8091</v>
      </c>
      <c r="C1043" t="s">
        <v>191</v>
      </c>
      <c r="D1043" t="s">
        <v>191</v>
      </c>
      <c r="E1043" t="s">
        <v>213</v>
      </c>
      <c r="F1043" t="s">
        <v>193</v>
      </c>
      <c r="G1043" t="s">
        <v>194</v>
      </c>
      <c r="H1043" t="s">
        <v>8092</v>
      </c>
      <c r="I1043" t="s">
        <v>8093</v>
      </c>
      <c r="J1043" t="s">
        <v>8094</v>
      </c>
      <c r="K1043" t="s">
        <v>198</v>
      </c>
      <c r="L1043" t="s">
        <v>474</v>
      </c>
      <c r="M1043" t="s">
        <v>273</v>
      </c>
      <c r="N1043" t="s">
        <v>309</v>
      </c>
      <c r="O1043" t="s">
        <v>274</v>
      </c>
      <c r="P1043">
        <v>58</v>
      </c>
      <c r="Q1043">
        <v>18</v>
      </c>
      <c r="R1043">
        <v>9</v>
      </c>
      <c r="S1043">
        <v>24</v>
      </c>
      <c r="T1043">
        <v>7</v>
      </c>
      <c r="U1043" t="s">
        <v>784</v>
      </c>
      <c r="V1043" t="s">
        <v>8095</v>
      </c>
      <c r="W1043" t="s">
        <v>8096</v>
      </c>
      <c r="X1043" t="s">
        <v>8097</v>
      </c>
      <c r="Y1043" t="s">
        <v>8098</v>
      </c>
      <c r="Z1043" t="s">
        <v>191</v>
      </c>
      <c r="AA1043" t="e">
        <v>#N/A</v>
      </c>
      <c r="AB1043" t="s">
        <v>5798</v>
      </c>
      <c r="AC1043" t="s">
        <v>225</v>
      </c>
      <c r="AD1043" t="s">
        <v>8099</v>
      </c>
      <c r="AE1043" t="s">
        <v>208</v>
      </c>
      <c r="AF1043" t="s">
        <v>208</v>
      </c>
      <c r="AG1043">
        <v>4</v>
      </c>
      <c r="AH1043">
        <v>3</v>
      </c>
      <c r="AI1043">
        <v>1</v>
      </c>
      <c r="AJ1043">
        <v>2</v>
      </c>
      <c r="AK1043">
        <v>3</v>
      </c>
      <c r="AL1043">
        <v>5</v>
      </c>
      <c r="AM1043">
        <v>2</v>
      </c>
      <c r="AN1043">
        <v>2</v>
      </c>
      <c r="AO1043">
        <v>2</v>
      </c>
      <c r="AP1043">
        <v>2</v>
      </c>
      <c r="AQ1043">
        <v>0</v>
      </c>
      <c r="AR1043">
        <v>1</v>
      </c>
      <c r="AS1043">
        <v>3</v>
      </c>
      <c r="AT1043">
        <v>5</v>
      </c>
      <c r="AU1043">
        <v>5</v>
      </c>
      <c r="AV1043">
        <v>2</v>
      </c>
      <c r="AW1043">
        <v>3</v>
      </c>
      <c r="AX1043">
        <v>6</v>
      </c>
      <c r="AY1043">
        <v>0</v>
      </c>
      <c r="AZ1043">
        <v>0</v>
      </c>
      <c r="BA1043">
        <v>2</v>
      </c>
      <c r="BB1043">
        <v>1</v>
      </c>
      <c r="BC1043">
        <v>2</v>
      </c>
      <c r="BD1043">
        <v>2</v>
      </c>
      <c r="BE1043">
        <v>21.677317392259699</v>
      </c>
      <c r="BF1043" t="e">
        <v>#N/A</v>
      </c>
      <c r="BG1043">
        <v>23.078337072363698</v>
      </c>
      <c r="BH1043" t="e">
        <v>#N/A</v>
      </c>
      <c r="BI1043">
        <v>22.760811610847</v>
      </c>
      <c r="BJ1043">
        <v>22.506481824158701</v>
      </c>
      <c r="BK1043">
        <v>22.6636818435938</v>
      </c>
      <c r="BL1043" t="e">
        <v>#N/A</v>
      </c>
      <c r="BM1043">
        <v>22.994665783568799</v>
      </c>
      <c r="BN1043" t="e">
        <v>#N/A</v>
      </c>
      <c r="BO1043" t="e">
        <v>#N/A</v>
      </c>
      <c r="BP1043">
        <v>23.263209054584902</v>
      </c>
      <c r="BQ1043" t="e">
        <v>#N/A</v>
      </c>
      <c r="BR1043" t="e">
        <v>#N/A</v>
      </c>
      <c r="BS1043" t="e">
        <v>#N/A</v>
      </c>
      <c r="BT1043" t="e">
        <v>#N/A</v>
      </c>
      <c r="BU1043">
        <v>22.9120357272398</v>
      </c>
      <c r="BV1043" t="e">
        <v>#N/A</v>
      </c>
      <c r="BW1043" t="e">
        <v>#N/A</v>
      </c>
      <c r="BX1043" t="e">
        <v>#N/A</v>
      </c>
      <c r="BY1043">
        <v>21.5774820372588</v>
      </c>
      <c r="BZ1043">
        <v>22.468843919926702</v>
      </c>
      <c r="CA1043" t="e">
        <v>#N/A</v>
      </c>
      <c r="CB1043" t="e">
        <v>#N/A</v>
      </c>
      <c r="CC1043" t="e">
        <v>#N/A</v>
      </c>
      <c r="CD1043" t="e">
        <v>#N/A</v>
      </c>
      <c r="CE1043">
        <v>21.072539642328699</v>
      </c>
      <c r="CF1043" t="e">
        <v>#N/A</v>
      </c>
      <c r="CG1043">
        <v>21.873927172849001</v>
      </c>
      <c r="CH1043">
        <v>22.220138400350599</v>
      </c>
      <c r="CI1043">
        <v>21.9384343005547</v>
      </c>
      <c r="CJ1043">
        <v>21.221243852886399</v>
      </c>
      <c r="CK1043">
        <v>21.467311818293101</v>
      </c>
      <c r="CL1043">
        <v>22.748957986290801</v>
      </c>
      <c r="CM1043">
        <v>22.0131570887926</v>
      </c>
      <c r="CN1043" t="e">
        <v>#N/A</v>
      </c>
      <c r="CO1043" t="e">
        <v>#N/A</v>
      </c>
      <c r="CP1043">
        <v>22.380087256911501</v>
      </c>
      <c r="CQ1043" t="e">
        <v>#N/A</v>
      </c>
      <c r="CR1043" t="e">
        <v>#N/A</v>
      </c>
      <c r="CS1043">
        <v>22.4952327075505</v>
      </c>
      <c r="CT1043" t="e">
        <v>#N/A</v>
      </c>
      <c r="CU1043">
        <v>23.072074629513601</v>
      </c>
      <c r="CV1043" t="e">
        <v>#N/A</v>
      </c>
      <c r="CW1043">
        <v>22.450462976691099</v>
      </c>
      <c r="CX1043" t="e">
        <v>#N/A</v>
      </c>
      <c r="CY1043" t="e">
        <v>#N/A</v>
      </c>
      <c r="CZ1043">
        <v>22.4105245460193</v>
      </c>
      <c r="DA1043" t="e">
        <v>#N/A</v>
      </c>
      <c r="DB1043" t="e">
        <v>#N/A</v>
      </c>
      <c r="DC1043">
        <v>23.3756507969997</v>
      </c>
      <c r="DD1043" t="e">
        <v>#N/A</v>
      </c>
      <c r="DE1043" t="e">
        <v>#N/A</v>
      </c>
      <c r="DF1043" t="e">
        <v>#N/A</v>
      </c>
      <c r="DG1043">
        <v>22.5918614516284</v>
      </c>
      <c r="DH1043">
        <v>22.238245368118498</v>
      </c>
      <c r="DI1043" t="e">
        <v>#N/A</v>
      </c>
      <c r="DJ1043" t="e">
        <v>#N/A</v>
      </c>
      <c r="DK1043" t="e">
        <v>#N/A</v>
      </c>
      <c r="DL1043" t="e">
        <v>#N/A</v>
      </c>
      <c r="DM1043" t="e">
        <v>#N/A</v>
      </c>
      <c r="DN1043" t="e">
        <v>#N/A</v>
      </c>
      <c r="DO1043">
        <v>22.832431407862199</v>
      </c>
      <c r="DP1043" t="e">
        <v>#N/A</v>
      </c>
      <c r="DQ1043" t="e">
        <v>#N/A</v>
      </c>
      <c r="DR1043" t="e">
        <v>#N/A</v>
      </c>
      <c r="DS1043" t="e">
        <v>#N/A</v>
      </c>
      <c r="DT1043" t="e">
        <v>#N/A</v>
      </c>
      <c r="DU1043" t="e">
        <v>#N/A</v>
      </c>
      <c r="DV1043">
        <v>23.388696243011601</v>
      </c>
      <c r="DW1043">
        <v>22.413995558319101</v>
      </c>
      <c r="DX1043">
        <v>23.471744634107399</v>
      </c>
      <c r="DY1043">
        <v>22.2131514568174</v>
      </c>
      <c r="DZ1043">
        <v>21.929602053724999</v>
      </c>
      <c r="EA1043" t="e">
        <v>#N/A</v>
      </c>
      <c r="EB1043">
        <v>22.9982486526748</v>
      </c>
      <c r="EC1043">
        <v>22.8601406914648</v>
      </c>
      <c r="ED1043">
        <v>22.4882956716039</v>
      </c>
      <c r="EE1043">
        <v>22.279248000963499</v>
      </c>
      <c r="EF1043">
        <v>21.952375565139299</v>
      </c>
      <c r="EG1043">
        <v>22.354903784475798</v>
      </c>
      <c r="EH1043">
        <v>23.402025676465598</v>
      </c>
      <c r="EI1043">
        <v>22.670803924238701</v>
      </c>
      <c r="EJ1043" t="e">
        <v>#N/A</v>
      </c>
      <c r="EK1043" t="e">
        <v>#N/A</v>
      </c>
      <c r="EL1043" t="e">
        <v>#N/A</v>
      </c>
      <c r="EM1043" t="e">
        <v>#N/A</v>
      </c>
      <c r="EN1043">
        <v>22.497884842589901</v>
      </c>
      <c r="EO1043">
        <v>22.979068319034798</v>
      </c>
      <c r="EP1043" t="e">
        <v>#N/A</v>
      </c>
      <c r="EQ1043" t="e">
        <v>#N/A</v>
      </c>
      <c r="ER1043">
        <v>22.093565842154302</v>
      </c>
      <c r="ES1043" t="e">
        <v>#N/A</v>
      </c>
      <c r="ET1043">
        <v>22.946828615546199</v>
      </c>
      <c r="EU1043">
        <v>23.069465403742502</v>
      </c>
      <c r="EV1043" t="e">
        <v>#N/A</v>
      </c>
      <c r="EW1043">
        <v>22.278866240647901</v>
      </c>
      <c r="EX1043">
        <v>21.0877620479854</v>
      </c>
      <c r="EY1043">
        <v>23.244982204634699</v>
      </c>
      <c r="EZ1043">
        <v>22.512291747934899</v>
      </c>
      <c r="FA1043">
        <v>23.042224829413499</v>
      </c>
      <c r="FB1043">
        <v>22.1117217686161</v>
      </c>
      <c r="FC1043" t="e">
        <v>#N/A</v>
      </c>
      <c r="FD1043" t="e">
        <v>#N/A</v>
      </c>
      <c r="FE1043" t="e">
        <v>#N/A</v>
      </c>
      <c r="FF1043" t="e">
        <v>#N/A</v>
      </c>
      <c r="FG1043" t="e">
        <v>#N/A</v>
      </c>
      <c r="FH1043" t="e">
        <v>#N/A</v>
      </c>
      <c r="FI1043" t="e">
        <v>#N/A</v>
      </c>
      <c r="FJ1043" t="e">
        <v>#N/A</v>
      </c>
      <c r="FK1043" t="e">
        <v>#N/A</v>
      </c>
      <c r="FL1043" t="e">
        <v>#N/A</v>
      </c>
      <c r="FM1043" t="e">
        <v>#N/A</v>
      </c>
      <c r="FN1043" t="e">
        <v>#N/A</v>
      </c>
      <c r="FO1043">
        <v>23.116530757627</v>
      </c>
      <c r="FP1043">
        <v>22.370908405782899</v>
      </c>
      <c r="FQ1043" t="e">
        <v>#N/A</v>
      </c>
      <c r="FR1043" t="e">
        <v>#N/A</v>
      </c>
      <c r="FS1043" t="e">
        <v>#N/A</v>
      </c>
      <c r="FT1043" t="e">
        <v>#N/A</v>
      </c>
      <c r="FU1043" t="e">
        <v>#N/A</v>
      </c>
      <c r="FV1043">
        <v>22.677105450436599</v>
      </c>
      <c r="FW1043" t="e">
        <v>#N/A</v>
      </c>
      <c r="FX1043" t="e">
        <v>#N/A</v>
      </c>
      <c r="FY1043">
        <v>22.813285047791101</v>
      </c>
      <c r="FZ1043" t="e">
        <v>#N/A</v>
      </c>
      <c r="GA1043">
        <v>22.6244758661121</v>
      </c>
      <c r="GB1043" t="e">
        <v>#N/A</v>
      </c>
      <c r="GC1043" t="e">
        <v>#N/A</v>
      </c>
      <c r="GD1043" t="e">
        <v>#N/A</v>
      </c>
      <c r="GE1043">
        <v>22.403209169830699</v>
      </c>
      <c r="GF1043">
        <v>22.401029139953899</v>
      </c>
    </row>
    <row r="1044" spans="1:188" x14ac:dyDescent="0.2">
      <c r="A1044" t="s">
        <v>8100</v>
      </c>
      <c r="B1044" t="s">
        <v>8102</v>
      </c>
      <c r="C1044" t="s">
        <v>266</v>
      </c>
      <c r="D1044" t="s">
        <v>8101</v>
      </c>
      <c r="E1044" t="s">
        <v>213</v>
      </c>
      <c r="F1044" t="s">
        <v>193</v>
      </c>
      <c r="G1044" t="s">
        <v>194</v>
      </c>
      <c r="H1044" t="s">
        <v>8103</v>
      </c>
      <c r="I1044" t="s">
        <v>8104</v>
      </c>
      <c r="J1044" t="s">
        <v>8105</v>
      </c>
      <c r="K1044" t="s">
        <v>198</v>
      </c>
      <c r="L1044" t="s">
        <v>239</v>
      </c>
      <c r="M1044" t="s">
        <v>309</v>
      </c>
      <c r="N1044" t="s">
        <v>239</v>
      </c>
      <c r="O1044" t="s">
        <v>193</v>
      </c>
      <c r="P1044">
        <v>129</v>
      </c>
      <c r="Q1044">
        <v>35</v>
      </c>
      <c r="R1044">
        <v>30</v>
      </c>
      <c r="S1044">
        <v>34</v>
      </c>
      <c r="T1044">
        <v>30</v>
      </c>
      <c r="U1044" t="s">
        <v>191</v>
      </c>
      <c r="V1044" t="s">
        <v>191</v>
      </c>
      <c r="W1044" t="s">
        <v>191</v>
      </c>
      <c r="X1044" t="s">
        <v>191</v>
      </c>
      <c r="Y1044" t="s">
        <v>7218</v>
      </c>
      <c r="Z1044" t="s">
        <v>7219</v>
      </c>
      <c r="AA1044" t="s">
        <v>7220</v>
      </c>
      <c r="AB1044" t="s">
        <v>7221</v>
      </c>
      <c r="AC1044" t="s">
        <v>7222</v>
      </c>
      <c r="AD1044" t="s">
        <v>7223</v>
      </c>
      <c r="AE1044" t="s">
        <v>227</v>
      </c>
      <c r="AF1044" t="s">
        <v>228</v>
      </c>
      <c r="AG1044">
        <v>6</v>
      </c>
      <c r="AH1044">
        <v>6</v>
      </c>
      <c r="AI1044">
        <v>6</v>
      </c>
      <c r="AJ1044">
        <v>5</v>
      </c>
      <c r="AK1044">
        <v>6</v>
      </c>
      <c r="AL1044">
        <v>6</v>
      </c>
      <c r="AM1044">
        <v>5</v>
      </c>
      <c r="AN1044">
        <v>5</v>
      </c>
      <c r="AO1044">
        <v>5</v>
      </c>
      <c r="AP1044">
        <v>5</v>
      </c>
      <c r="AQ1044">
        <v>5</v>
      </c>
      <c r="AR1044">
        <v>5</v>
      </c>
      <c r="AS1044">
        <v>6</v>
      </c>
      <c r="AT1044">
        <v>5</v>
      </c>
      <c r="AU1044">
        <v>5</v>
      </c>
      <c r="AV1044">
        <v>6</v>
      </c>
      <c r="AW1044">
        <v>6</v>
      </c>
      <c r="AX1044">
        <v>6</v>
      </c>
      <c r="AY1044">
        <v>5</v>
      </c>
      <c r="AZ1044">
        <v>5</v>
      </c>
      <c r="BA1044">
        <v>5</v>
      </c>
      <c r="BB1044">
        <v>5</v>
      </c>
      <c r="BC1044">
        <v>5</v>
      </c>
      <c r="BD1044">
        <v>5</v>
      </c>
      <c r="BE1044">
        <v>24.679768328029599</v>
      </c>
      <c r="BF1044">
        <v>24.050061518702499</v>
      </c>
      <c r="BG1044">
        <v>24.7851991954585</v>
      </c>
      <c r="BH1044">
        <v>24.2496231839994</v>
      </c>
      <c r="BI1044">
        <v>23.787257706535598</v>
      </c>
      <c r="BJ1044">
        <v>24.896066753188101</v>
      </c>
      <c r="BK1044">
        <v>23.683570500303201</v>
      </c>
      <c r="BL1044">
        <v>24.525482453294799</v>
      </c>
      <c r="BM1044">
        <v>23.893139732147599</v>
      </c>
      <c r="BN1044">
        <v>23.644612589235201</v>
      </c>
      <c r="BO1044">
        <v>23.9653675997885</v>
      </c>
      <c r="BP1044">
        <v>23.967643089469298</v>
      </c>
      <c r="BQ1044">
        <v>24.939441761090102</v>
      </c>
      <c r="BR1044">
        <v>24.969760021487598</v>
      </c>
      <c r="BS1044">
        <v>24.9986446767102</v>
      </c>
      <c r="BT1044">
        <v>24.522968510527999</v>
      </c>
      <c r="BU1044">
        <v>25.321991944519699</v>
      </c>
      <c r="BV1044">
        <v>25.050816351244201</v>
      </c>
      <c r="BW1044">
        <v>25.779060270954499</v>
      </c>
      <c r="BX1044">
        <v>24.712376414997401</v>
      </c>
      <c r="BY1044">
        <v>25.544939302667402</v>
      </c>
      <c r="BZ1044">
        <v>25.334260086160899</v>
      </c>
      <c r="CA1044">
        <v>24.710216330555099</v>
      </c>
      <c r="CB1044" t="e">
        <v>#N/A</v>
      </c>
      <c r="CC1044">
        <v>24.149374740885399</v>
      </c>
      <c r="CD1044">
        <v>24.9156148611867</v>
      </c>
      <c r="CE1044">
        <v>23.954693940525299</v>
      </c>
      <c r="CF1044">
        <v>24.873106525223101</v>
      </c>
      <c r="CG1044">
        <v>24.083428299008698</v>
      </c>
      <c r="CH1044">
        <v>24.878956919870401</v>
      </c>
      <c r="CI1044">
        <v>23.8398780231873</v>
      </c>
      <c r="CJ1044">
        <v>25.161236014088001</v>
      </c>
      <c r="CK1044">
        <v>24.321472810246799</v>
      </c>
      <c r="CL1044">
        <v>25.2508871010136</v>
      </c>
      <c r="CM1044">
        <v>24.133696557861001</v>
      </c>
      <c r="CN1044">
        <v>24.962629203026999</v>
      </c>
      <c r="CO1044">
        <v>24.421769780066501</v>
      </c>
      <c r="CP1044">
        <v>23.952940040536902</v>
      </c>
      <c r="CQ1044">
        <v>24.5765856341079</v>
      </c>
      <c r="CR1044">
        <v>24.293489891780698</v>
      </c>
      <c r="CS1044">
        <v>24.788109032061101</v>
      </c>
      <c r="CT1044">
        <v>24.831782187387201</v>
      </c>
      <c r="CU1044">
        <v>24.185648360882201</v>
      </c>
      <c r="CV1044">
        <v>25.230185035051601</v>
      </c>
      <c r="CW1044">
        <v>25.176419460039501</v>
      </c>
      <c r="CX1044">
        <v>24.271084229777198</v>
      </c>
      <c r="CY1044">
        <v>25.200788078726301</v>
      </c>
      <c r="CZ1044">
        <v>23.902229167210699</v>
      </c>
      <c r="DA1044">
        <v>25.370596142058002</v>
      </c>
      <c r="DB1044">
        <v>25.252177467919399</v>
      </c>
      <c r="DC1044">
        <v>24.741063944518402</v>
      </c>
      <c r="DD1044">
        <v>25.132938529183701</v>
      </c>
      <c r="DE1044">
        <v>24.8626892591295</v>
      </c>
      <c r="DF1044">
        <v>24.784881111982902</v>
      </c>
      <c r="DG1044">
        <v>25.034112298756501</v>
      </c>
      <c r="DH1044">
        <v>25.461692573271101</v>
      </c>
      <c r="DI1044">
        <v>25.3075328738751</v>
      </c>
      <c r="DJ1044">
        <v>25.038264653430701</v>
      </c>
      <c r="DK1044">
        <v>24.642389849988</v>
      </c>
      <c r="DL1044">
        <v>24.9047376456774</v>
      </c>
      <c r="DM1044">
        <v>25.279253248051798</v>
      </c>
      <c r="DN1044">
        <v>24.5486723338072</v>
      </c>
      <c r="DO1044">
        <v>23.7959668901517</v>
      </c>
      <c r="DP1044">
        <v>24.3770610282</v>
      </c>
      <c r="DQ1044">
        <v>24.019736462922001</v>
      </c>
      <c r="DR1044">
        <v>24.397306091252702</v>
      </c>
      <c r="DS1044">
        <v>23.651419276899802</v>
      </c>
      <c r="DT1044">
        <v>23.985321685354499</v>
      </c>
      <c r="DU1044">
        <v>24.9838988216861</v>
      </c>
      <c r="DV1044">
        <v>24.391198502189901</v>
      </c>
      <c r="DW1044">
        <v>24.124488941124099</v>
      </c>
      <c r="DX1044">
        <v>24.3198718292685</v>
      </c>
      <c r="DY1044" t="e">
        <v>#N/A</v>
      </c>
      <c r="DZ1044">
        <v>23.783751187261501</v>
      </c>
      <c r="EA1044">
        <v>24.888055405707</v>
      </c>
      <c r="EB1044">
        <v>24.562400463173699</v>
      </c>
      <c r="EC1044">
        <v>24.09558800876</v>
      </c>
      <c r="ED1044">
        <v>24.529163412308701</v>
      </c>
      <c r="EE1044">
        <v>23.999395161301901</v>
      </c>
      <c r="EF1044">
        <v>25.708867681126002</v>
      </c>
      <c r="EG1044">
        <v>23.811118814528601</v>
      </c>
      <c r="EH1044" t="e">
        <v>#N/A</v>
      </c>
      <c r="EI1044">
        <v>24.808783738196901</v>
      </c>
      <c r="EJ1044">
        <v>25.7097825589709</v>
      </c>
      <c r="EK1044">
        <v>24.4666802936081</v>
      </c>
      <c r="EL1044">
        <v>25.2900936834749</v>
      </c>
      <c r="EM1044">
        <v>25.1510779779729</v>
      </c>
      <c r="EN1044">
        <v>25.444486968459799</v>
      </c>
      <c r="EO1044">
        <v>25.358558966408701</v>
      </c>
      <c r="EP1044">
        <v>25.029886808612101</v>
      </c>
      <c r="EQ1044">
        <v>24.996315270620901</v>
      </c>
      <c r="ER1044">
        <v>23.931932032470101</v>
      </c>
      <c r="ES1044">
        <v>24.8204345903122</v>
      </c>
      <c r="ET1044">
        <v>24.141699974118801</v>
      </c>
      <c r="EU1044">
        <v>24.404173190413498</v>
      </c>
      <c r="EV1044">
        <v>25.780766898603801</v>
      </c>
      <c r="EW1044">
        <v>23.572628545766101</v>
      </c>
      <c r="EX1044">
        <v>24.734497318689399</v>
      </c>
      <c r="EY1044">
        <v>24.506361578910401</v>
      </c>
      <c r="EZ1044">
        <v>24.179171313572901</v>
      </c>
      <c r="FA1044">
        <v>23.579141419254999</v>
      </c>
      <c r="FB1044">
        <v>24.808545034566301</v>
      </c>
      <c r="FC1044">
        <v>22.576671356846301</v>
      </c>
      <c r="FD1044">
        <v>24.682877847463299</v>
      </c>
      <c r="FE1044">
        <v>24.0353293485426</v>
      </c>
      <c r="FF1044">
        <v>22.408961167297502</v>
      </c>
      <c r="FG1044">
        <v>23.949974861621602</v>
      </c>
      <c r="FH1044">
        <v>24.3626375051732</v>
      </c>
      <c r="FI1044">
        <v>24.5095274630816</v>
      </c>
      <c r="FJ1044">
        <v>24.691031803627101</v>
      </c>
      <c r="FK1044">
        <v>23.656019695953201</v>
      </c>
      <c r="FL1044">
        <v>23.403476403765801</v>
      </c>
      <c r="FM1044">
        <v>24.928494287151299</v>
      </c>
      <c r="FN1044">
        <v>23.975800660882499</v>
      </c>
      <c r="FO1044">
        <v>23.4984353606303</v>
      </c>
      <c r="FP1044">
        <v>24.739322343657101</v>
      </c>
      <c r="FQ1044">
        <v>25.447864945992599</v>
      </c>
      <c r="FR1044">
        <v>24.8984022720682</v>
      </c>
      <c r="FS1044">
        <v>25.608746090034199</v>
      </c>
      <c r="FT1044">
        <v>22.816708320101299</v>
      </c>
      <c r="FU1044">
        <v>25.0370363716974</v>
      </c>
      <c r="FV1044">
        <v>24.076377361843601</v>
      </c>
      <c r="FW1044">
        <v>24.290762169750501</v>
      </c>
      <c r="FX1044">
        <v>24.824436020344798</v>
      </c>
      <c r="FY1044">
        <v>24.307001533999099</v>
      </c>
      <c r="FZ1044">
        <v>24.703372741949899</v>
      </c>
      <c r="GA1044">
        <v>24.362546789644199</v>
      </c>
      <c r="GB1044">
        <v>24.227307119854</v>
      </c>
      <c r="GC1044">
        <v>24.904754791267099</v>
      </c>
      <c r="GD1044">
        <v>25.509514770160401</v>
      </c>
      <c r="GE1044">
        <v>24.694308419072399</v>
      </c>
      <c r="GF1044">
        <v>24.844954075195002</v>
      </c>
    </row>
    <row r="1045" spans="1:188" x14ac:dyDescent="0.2">
      <c r="A1045" t="s">
        <v>8106</v>
      </c>
      <c r="B1045" t="s">
        <v>8108</v>
      </c>
      <c r="C1045" t="s">
        <v>453</v>
      </c>
      <c r="D1045" t="s">
        <v>8107</v>
      </c>
      <c r="E1045" t="s">
        <v>213</v>
      </c>
      <c r="F1045" t="s">
        <v>193</v>
      </c>
      <c r="G1045" t="s">
        <v>194</v>
      </c>
      <c r="H1045" t="s">
        <v>8109</v>
      </c>
      <c r="I1045" t="s">
        <v>8110</v>
      </c>
      <c r="J1045" t="s">
        <v>8111</v>
      </c>
      <c r="K1045" t="s">
        <v>198</v>
      </c>
      <c r="L1045" t="s">
        <v>199</v>
      </c>
      <c r="M1045" t="s">
        <v>199</v>
      </c>
      <c r="N1045" t="s">
        <v>199</v>
      </c>
      <c r="O1045" t="s">
        <v>199</v>
      </c>
      <c r="P1045">
        <v>4</v>
      </c>
      <c r="Q1045">
        <v>2</v>
      </c>
      <c r="R1045">
        <v>0</v>
      </c>
      <c r="S1045">
        <v>0</v>
      </c>
      <c r="T1045">
        <v>2</v>
      </c>
      <c r="U1045" t="s">
        <v>200</v>
      </c>
      <c r="V1045" t="s">
        <v>275</v>
      </c>
      <c r="W1045" t="s">
        <v>276</v>
      </c>
      <c r="X1045" t="s">
        <v>8112</v>
      </c>
      <c r="Y1045" t="s">
        <v>8113</v>
      </c>
      <c r="Z1045" t="s">
        <v>8114</v>
      </c>
      <c r="AA1045" t="s">
        <v>8114</v>
      </c>
      <c r="AB1045" t="s">
        <v>8115</v>
      </c>
      <c r="AC1045" t="s">
        <v>463</v>
      </c>
      <c r="AD1045" t="s">
        <v>8116</v>
      </c>
      <c r="AE1045" t="s">
        <v>208</v>
      </c>
      <c r="AF1045" t="s">
        <v>208</v>
      </c>
      <c r="AG1045">
        <v>0</v>
      </c>
      <c r="AH1045">
        <v>0</v>
      </c>
      <c r="AI1045">
        <v>1</v>
      </c>
      <c r="AJ1045">
        <v>0</v>
      </c>
      <c r="AK1045">
        <v>1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</v>
      </c>
      <c r="BA1045">
        <v>1</v>
      </c>
      <c r="BB1045">
        <v>0</v>
      </c>
      <c r="BC1045">
        <v>0</v>
      </c>
      <c r="BD1045">
        <v>1</v>
      </c>
      <c r="BE1045" t="e">
        <v>#N/A</v>
      </c>
      <c r="BF1045" t="e">
        <v>#N/A</v>
      </c>
      <c r="BG1045" t="e">
        <v>#N/A</v>
      </c>
      <c r="BH1045" t="e">
        <v>#N/A</v>
      </c>
      <c r="BI1045" t="e">
        <v>#N/A</v>
      </c>
      <c r="BJ1045" t="e">
        <v>#N/A</v>
      </c>
      <c r="BK1045" t="e">
        <v>#N/A</v>
      </c>
      <c r="BL1045" t="e">
        <v>#N/A</v>
      </c>
      <c r="BM1045" t="e">
        <v>#N/A</v>
      </c>
      <c r="BN1045" t="e">
        <v>#N/A</v>
      </c>
      <c r="BO1045" t="e">
        <v>#N/A</v>
      </c>
      <c r="BP1045" t="e">
        <v>#N/A</v>
      </c>
      <c r="BQ1045" t="e">
        <v>#N/A</v>
      </c>
      <c r="BR1045">
        <v>22.5368818638519</v>
      </c>
      <c r="BS1045" t="e">
        <v>#N/A</v>
      </c>
      <c r="BT1045" t="e">
        <v>#N/A</v>
      </c>
      <c r="BU1045" t="e">
        <v>#N/A</v>
      </c>
      <c r="BV1045" t="e">
        <v>#N/A</v>
      </c>
      <c r="BW1045" t="e">
        <v>#N/A</v>
      </c>
      <c r="BX1045" t="e">
        <v>#N/A</v>
      </c>
      <c r="BY1045" t="e">
        <v>#N/A</v>
      </c>
      <c r="BZ1045" t="e">
        <v>#N/A</v>
      </c>
      <c r="CA1045" t="e">
        <v>#N/A</v>
      </c>
      <c r="CB1045" t="e">
        <v>#N/A</v>
      </c>
      <c r="CC1045" t="e">
        <v>#N/A</v>
      </c>
      <c r="CD1045">
        <v>21.424089269342399</v>
      </c>
      <c r="CE1045" t="e">
        <v>#N/A</v>
      </c>
      <c r="CF1045" t="e">
        <v>#N/A</v>
      </c>
      <c r="CG1045" t="e">
        <v>#N/A</v>
      </c>
      <c r="CH1045" t="e">
        <v>#N/A</v>
      </c>
      <c r="CI1045" t="e">
        <v>#N/A</v>
      </c>
      <c r="CJ1045" t="e">
        <v>#N/A</v>
      </c>
      <c r="CK1045" t="e">
        <v>#N/A</v>
      </c>
      <c r="CL1045" t="e">
        <v>#N/A</v>
      </c>
      <c r="CM1045" t="e">
        <v>#N/A</v>
      </c>
      <c r="CN1045" t="e">
        <v>#N/A</v>
      </c>
      <c r="CO1045" t="e">
        <v>#N/A</v>
      </c>
      <c r="CP1045" t="e">
        <v>#N/A</v>
      </c>
      <c r="CQ1045" t="e">
        <v>#N/A</v>
      </c>
      <c r="CR1045" t="e">
        <v>#N/A</v>
      </c>
      <c r="CS1045" t="e">
        <v>#N/A</v>
      </c>
      <c r="CT1045" t="e">
        <v>#N/A</v>
      </c>
      <c r="CU1045" t="e">
        <v>#N/A</v>
      </c>
      <c r="CV1045" t="e">
        <v>#N/A</v>
      </c>
      <c r="CW1045" t="e">
        <v>#N/A</v>
      </c>
      <c r="CX1045" t="e">
        <v>#N/A</v>
      </c>
      <c r="CY1045" t="e">
        <v>#N/A</v>
      </c>
      <c r="CZ1045" t="e">
        <v>#N/A</v>
      </c>
      <c r="DA1045" t="e">
        <v>#N/A</v>
      </c>
      <c r="DB1045" t="e">
        <v>#N/A</v>
      </c>
      <c r="DC1045" t="e">
        <v>#N/A</v>
      </c>
      <c r="DD1045" t="e">
        <v>#N/A</v>
      </c>
      <c r="DE1045" t="e">
        <v>#N/A</v>
      </c>
      <c r="DF1045" t="e">
        <v>#N/A</v>
      </c>
      <c r="DG1045" t="e">
        <v>#N/A</v>
      </c>
      <c r="DH1045" t="e">
        <v>#N/A</v>
      </c>
      <c r="DI1045" t="e">
        <v>#N/A</v>
      </c>
      <c r="DJ1045" t="e">
        <v>#N/A</v>
      </c>
      <c r="DK1045" t="e">
        <v>#N/A</v>
      </c>
      <c r="DL1045" t="e">
        <v>#N/A</v>
      </c>
      <c r="DM1045" t="e">
        <v>#N/A</v>
      </c>
      <c r="DN1045" t="e">
        <v>#N/A</v>
      </c>
      <c r="DO1045" t="e">
        <v>#N/A</v>
      </c>
      <c r="DP1045" t="e">
        <v>#N/A</v>
      </c>
      <c r="DQ1045" t="e">
        <v>#N/A</v>
      </c>
      <c r="DR1045" t="e">
        <v>#N/A</v>
      </c>
      <c r="DS1045" t="e">
        <v>#N/A</v>
      </c>
      <c r="DT1045" t="e">
        <v>#N/A</v>
      </c>
      <c r="DU1045" t="e">
        <v>#N/A</v>
      </c>
      <c r="DV1045" t="e">
        <v>#N/A</v>
      </c>
      <c r="DW1045" t="e">
        <v>#N/A</v>
      </c>
      <c r="DX1045" t="e">
        <v>#N/A</v>
      </c>
      <c r="DY1045" t="e">
        <v>#N/A</v>
      </c>
      <c r="DZ1045" t="e">
        <v>#N/A</v>
      </c>
      <c r="EA1045" t="e">
        <v>#N/A</v>
      </c>
      <c r="EB1045" t="e">
        <v>#N/A</v>
      </c>
      <c r="EC1045" t="e">
        <v>#N/A</v>
      </c>
      <c r="ED1045" t="e">
        <v>#N/A</v>
      </c>
      <c r="EE1045" t="e">
        <v>#N/A</v>
      </c>
      <c r="EF1045" t="e">
        <v>#N/A</v>
      </c>
      <c r="EG1045" t="e">
        <v>#N/A</v>
      </c>
      <c r="EH1045" t="e">
        <v>#N/A</v>
      </c>
      <c r="EI1045" t="e">
        <v>#N/A</v>
      </c>
      <c r="EJ1045" t="e">
        <v>#N/A</v>
      </c>
      <c r="EK1045" t="e">
        <v>#N/A</v>
      </c>
      <c r="EL1045" t="e">
        <v>#N/A</v>
      </c>
      <c r="EM1045" t="e">
        <v>#N/A</v>
      </c>
      <c r="EN1045" t="e">
        <v>#N/A</v>
      </c>
      <c r="EO1045" t="e">
        <v>#N/A</v>
      </c>
      <c r="EP1045" t="e">
        <v>#N/A</v>
      </c>
      <c r="EQ1045" t="e">
        <v>#N/A</v>
      </c>
      <c r="ER1045" t="e">
        <v>#N/A</v>
      </c>
      <c r="ES1045" t="e">
        <v>#N/A</v>
      </c>
      <c r="ET1045" t="e">
        <v>#N/A</v>
      </c>
      <c r="EU1045" t="e">
        <v>#N/A</v>
      </c>
      <c r="EV1045" t="e">
        <v>#N/A</v>
      </c>
      <c r="EW1045" t="e">
        <v>#N/A</v>
      </c>
      <c r="EX1045" t="e">
        <v>#N/A</v>
      </c>
      <c r="EY1045" t="e">
        <v>#N/A</v>
      </c>
      <c r="EZ1045" t="e">
        <v>#N/A</v>
      </c>
      <c r="FA1045" t="e">
        <v>#N/A</v>
      </c>
      <c r="FB1045" t="e">
        <v>#N/A</v>
      </c>
      <c r="FC1045" t="e">
        <v>#N/A</v>
      </c>
      <c r="FD1045" t="e">
        <v>#N/A</v>
      </c>
      <c r="FE1045" t="e">
        <v>#N/A</v>
      </c>
      <c r="FF1045" t="e">
        <v>#N/A</v>
      </c>
      <c r="FG1045" t="e">
        <v>#N/A</v>
      </c>
      <c r="FH1045" t="e">
        <v>#N/A</v>
      </c>
      <c r="FI1045" t="e">
        <v>#N/A</v>
      </c>
      <c r="FJ1045" t="e">
        <v>#N/A</v>
      </c>
      <c r="FK1045" t="e">
        <v>#N/A</v>
      </c>
      <c r="FL1045" t="e">
        <v>#N/A</v>
      </c>
      <c r="FM1045" t="e">
        <v>#N/A</v>
      </c>
      <c r="FN1045">
        <v>22.488083989325599</v>
      </c>
      <c r="FO1045" t="e">
        <v>#N/A</v>
      </c>
      <c r="FP1045" t="e">
        <v>#N/A</v>
      </c>
      <c r="FQ1045" t="e">
        <v>#N/A</v>
      </c>
      <c r="FR1045" t="e">
        <v>#N/A</v>
      </c>
      <c r="FS1045" t="e">
        <v>#N/A</v>
      </c>
      <c r="FT1045" t="e">
        <v>#N/A</v>
      </c>
      <c r="FU1045" t="e">
        <v>#N/A</v>
      </c>
      <c r="FV1045" t="e">
        <v>#N/A</v>
      </c>
      <c r="FW1045" t="e">
        <v>#N/A</v>
      </c>
      <c r="FX1045" t="e">
        <v>#N/A</v>
      </c>
      <c r="FY1045" t="e">
        <v>#N/A</v>
      </c>
      <c r="FZ1045" t="e">
        <v>#N/A</v>
      </c>
      <c r="GA1045" t="e">
        <v>#N/A</v>
      </c>
      <c r="GB1045" t="e">
        <v>#N/A</v>
      </c>
      <c r="GC1045">
        <v>22.2625108656263</v>
      </c>
      <c r="GD1045" t="e">
        <v>#N/A</v>
      </c>
      <c r="GE1045" t="e">
        <v>#N/A</v>
      </c>
      <c r="GF1045" t="e">
        <v>#N/A</v>
      </c>
    </row>
    <row r="1046" spans="1:188" x14ac:dyDescent="0.2">
      <c r="A1046" t="s">
        <v>8117</v>
      </c>
      <c r="B1046" t="s">
        <v>8118</v>
      </c>
      <c r="C1046" t="s">
        <v>191</v>
      </c>
      <c r="D1046" t="s">
        <v>191</v>
      </c>
      <c r="E1046" t="s">
        <v>213</v>
      </c>
      <c r="F1046" t="s">
        <v>285</v>
      </c>
      <c r="G1046" t="s">
        <v>194</v>
      </c>
      <c r="H1046" t="s">
        <v>8119</v>
      </c>
      <c r="I1046" t="s">
        <v>8120</v>
      </c>
      <c r="J1046" t="s">
        <v>8121</v>
      </c>
      <c r="K1046" t="s">
        <v>8122</v>
      </c>
      <c r="L1046" t="s">
        <v>290</v>
      </c>
      <c r="M1046" t="s">
        <v>193</v>
      </c>
      <c r="N1046" t="s">
        <v>474</v>
      </c>
      <c r="O1046" t="s">
        <v>239</v>
      </c>
      <c r="P1046">
        <v>51</v>
      </c>
      <c r="Q1046">
        <v>15</v>
      </c>
      <c r="R1046">
        <v>15</v>
      </c>
      <c r="S1046">
        <v>6</v>
      </c>
      <c r="T1046">
        <v>15</v>
      </c>
      <c r="U1046" t="s">
        <v>1930</v>
      </c>
      <c r="V1046" t="s">
        <v>6999</v>
      </c>
      <c r="W1046" t="s">
        <v>7000</v>
      </c>
      <c r="X1046" t="s">
        <v>8123</v>
      </c>
      <c r="Y1046" t="s">
        <v>7002</v>
      </c>
      <c r="Z1046" t="s">
        <v>7003</v>
      </c>
      <c r="AA1046" t="s">
        <v>7004</v>
      </c>
      <c r="AB1046" t="s">
        <v>7005</v>
      </c>
      <c r="AC1046" t="s">
        <v>415</v>
      </c>
      <c r="AD1046" t="s">
        <v>7006</v>
      </c>
      <c r="AE1046" t="s">
        <v>264</v>
      </c>
      <c r="AF1046" t="s">
        <v>264</v>
      </c>
      <c r="AG1046">
        <v>3</v>
      </c>
      <c r="AH1046">
        <v>3</v>
      </c>
      <c r="AI1046">
        <v>3</v>
      </c>
      <c r="AJ1046">
        <v>1</v>
      </c>
      <c r="AK1046">
        <v>2</v>
      </c>
      <c r="AL1046">
        <v>3</v>
      </c>
      <c r="AM1046">
        <v>0</v>
      </c>
      <c r="AN1046">
        <v>2</v>
      </c>
      <c r="AO1046">
        <v>2</v>
      </c>
      <c r="AP1046">
        <v>3</v>
      </c>
      <c r="AQ1046">
        <v>3</v>
      </c>
      <c r="AR1046">
        <v>5</v>
      </c>
      <c r="AS1046">
        <v>2</v>
      </c>
      <c r="AT1046">
        <v>2</v>
      </c>
      <c r="AU1046">
        <v>2</v>
      </c>
      <c r="AV1046">
        <v>0</v>
      </c>
      <c r="AW1046">
        <v>0</v>
      </c>
      <c r="AX1046">
        <v>0</v>
      </c>
      <c r="AY1046">
        <v>2</v>
      </c>
      <c r="AZ1046">
        <v>0</v>
      </c>
      <c r="BA1046">
        <v>1</v>
      </c>
      <c r="BB1046">
        <v>3</v>
      </c>
      <c r="BC1046">
        <v>5</v>
      </c>
      <c r="BD1046">
        <v>4</v>
      </c>
      <c r="BE1046" t="e">
        <v>#N/A</v>
      </c>
      <c r="BF1046" t="e">
        <v>#N/A</v>
      </c>
      <c r="BG1046" t="e">
        <v>#N/A</v>
      </c>
      <c r="BH1046">
        <v>25.426289196770998</v>
      </c>
      <c r="BI1046">
        <v>25.592248050039501</v>
      </c>
      <c r="BJ1046">
        <v>24.4275832404984</v>
      </c>
      <c r="BK1046">
        <v>23.435584121503499</v>
      </c>
      <c r="BL1046" t="e">
        <v>#N/A</v>
      </c>
      <c r="BM1046">
        <v>23.724049619975499</v>
      </c>
      <c r="BN1046" t="e">
        <v>#N/A</v>
      </c>
      <c r="BO1046" t="e">
        <v>#N/A</v>
      </c>
      <c r="BP1046">
        <v>25.113111940424599</v>
      </c>
      <c r="BQ1046">
        <v>24.278316510534601</v>
      </c>
      <c r="BR1046" t="e">
        <v>#N/A</v>
      </c>
      <c r="BS1046" t="e">
        <v>#N/A</v>
      </c>
      <c r="BT1046">
        <v>23.272249446712699</v>
      </c>
      <c r="BU1046">
        <v>23.3992177700738</v>
      </c>
      <c r="BV1046" t="e">
        <v>#N/A</v>
      </c>
      <c r="BW1046" t="e">
        <v>#N/A</v>
      </c>
      <c r="BX1046" t="e">
        <v>#N/A</v>
      </c>
      <c r="BY1046" t="e">
        <v>#N/A</v>
      </c>
      <c r="BZ1046" t="e">
        <v>#N/A</v>
      </c>
      <c r="CA1046" t="e">
        <v>#N/A</v>
      </c>
      <c r="CB1046">
        <v>22.0865594412066</v>
      </c>
      <c r="CC1046" t="e">
        <v>#N/A</v>
      </c>
      <c r="CD1046" t="e">
        <v>#N/A</v>
      </c>
      <c r="CE1046" t="e">
        <v>#N/A</v>
      </c>
      <c r="CF1046">
        <v>25.071861991868701</v>
      </c>
      <c r="CG1046" t="e">
        <v>#N/A</v>
      </c>
      <c r="CH1046">
        <v>25.010519890799799</v>
      </c>
      <c r="CI1046">
        <v>24.350038667775401</v>
      </c>
      <c r="CJ1046" t="e">
        <v>#N/A</v>
      </c>
      <c r="CK1046">
        <v>24.326551102034301</v>
      </c>
      <c r="CL1046" t="e">
        <v>#N/A</v>
      </c>
      <c r="CM1046" t="e">
        <v>#N/A</v>
      </c>
      <c r="CN1046">
        <v>23.177273287809999</v>
      </c>
      <c r="CO1046" t="e">
        <v>#N/A</v>
      </c>
      <c r="CP1046" t="e">
        <v>#N/A</v>
      </c>
      <c r="CQ1046" t="e">
        <v>#N/A</v>
      </c>
      <c r="CR1046" t="e">
        <v>#N/A</v>
      </c>
      <c r="CS1046" t="e">
        <v>#N/A</v>
      </c>
      <c r="CT1046" t="e">
        <v>#N/A</v>
      </c>
      <c r="CU1046">
        <v>25.704721090757101</v>
      </c>
      <c r="CV1046">
        <v>21.932096128365799</v>
      </c>
      <c r="CW1046" t="e">
        <v>#N/A</v>
      </c>
      <c r="CX1046" t="e">
        <v>#N/A</v>
      </c>
      <c r="CY1046" t="e">
        <v>#N/A</v>
      </c>
      <c r="CZ1046" t="e">
        <v>#N/A</v>
      </c>
      <c r="DA1046">
        <v>24.005012452345198</v>
      </c>
      <c r="DB1046" t="e">
        <v>#N/A</v>
      </c>
      <c r="DC1046">
        <v>22.292503502241601</v>
      </c>
      <c r="DD1046">
        <v>23.498948443462002</v>
      </c>
      <c r="DE1046" t="e">
        <v>#N/A</v>
      </c>
      <c r="DF1046">
        <v>22.314814208278399</v>
      </c>
      <c r="DG1046">
        <v>23.617492437114599</v>
      </c>
      <c r="DH1046" t="e">
        <v>#N/A</v>
      </c>
      <c r="DI1046">
        <v>23.089475993061701</v>
      </c>
      <c r="DJ1046" t="e">
        <v>#N/A</v>
      </c>
      <c r="DK1046">
        <v>22.595358517752501</v>
      </c>
      <c r="DL1046">
        <v>22.783107304083799</v>
      </c>
      <c r="DM1046" t="e">
        <v>#N/A</v>
      </c>
      <c r="DN1046">
        <v>21.619218582709902</v>
      </c>
      <c r="DO1046">
        <v>22.055507388708499</v>
      </c>
      <c r="DP1046">
        <v>23.934317167262599</v>
      </c>
      <c r="DQ1046">
        <v>23.6175908716835</v>
      </c>
      <c r="DR1046">
        <v>21.9132746931332</v>
      </c>
      <c r="DS1046" t="e">
        <v>#N/A</v>
      </c>
      <c r="DT1046" t="e">
        <v>#N/A</v>
      </c>
      <c r="DU1046" t="e">
        <v>#N/A</v>
      </c>
      <c r="DV1046" t="e">
        <v>#N/A</v>
      </c>
      <c r="DW1046">
        <v>21.067640767173501</v>
      </c>
      <c r="DX1046">
        <v>23.2619200559318</v>
      </c>
      <c r="DY1046">
        <v>23.636771343338999</v>
      </c>
      <c r="DZ1046" t="e">
        <v>#N/A</v>
      </c>
      <c r="EA1046" t="e">
        <v>#N/A</v>
      </c>
      <c r="EB1046" t="e">
        <v>#N/A</v>
      </c>
      <c r="EC1046" t="e">
        <v>#N/A</v>
      </c>
      <c r="ED1046">
        <v>23.048655160642799</v>
      </c>
      <c r="EE1046" t="e">
        <v>#N/A</v>
      </c>
      <c r="EF1046" t="e">
        <v>#N/A</v>
      </c>
      <c r="EG1046">
        <v>22.416313884730201</v>
      </c>
      <c r="EH1046" t="e">
        <v>#N/A</v>
      </c>
      <c r="EI1046">
        <v>22.488268042502899</v>
      </c>
      <c r="EJ1046" t="e">
        <v>#N/A</v>
      </c>
      <c r="EK1046" t="e">
        <v>#N/A</v>
      </c>
      <c r="EL1046" t="e">
        <v>#N/A</v>
      </c>
      <c r="EM1046" t="e">
        <v>#N/A</v>
      </c>
      <c r="EN1046" t="e">
        <v>#N/A</v>
      </c>
      <c r="EO1046" t="e">
        <v>#N/A</v>
      </c>
      <c r="EP1046" t="e">
        <v>#N/A</v>
      </c>
      <c r="EQ1046" t="e">
        <v>#N/A</v>
      </c>
      <c r="ER1046" t="e">
        <v>#N/A</v>
      </c>
      <c r="ES1046" t="e">
        <v>#N/A</v>
      </c>
      <c r="ET1046" t="e">
        <v>#N/A</v>
      </c>
      <c r="EU1046" t="e">
        <v>#N/A</v>
      </c>
      <c r="EV1046" t="e">
        <v>#N/A</v>
      </c>
      <c r="EW1046" t="e">
        <v>#N/A</v>
      </c>
      <c r="EX1046" t="e">
        <v>#N/A</v>
      </c>
      <c r="EY1046" t="e">
        <v>#N/A</v>
      </c>
      <c r="EZ1046" t="e">
        <v>#N/A</v>
      </c>
      <c r="FA1046" t="e">
        <v>#N/A</v>
      </c>
      <c r="FB1046" t="e">
        <v>#N/A</v>
      </c>
      <c r="FC1046">
        <v>22.7093758280526</v>
      </c>
      <c r="FD1046" t="e">
        <v>#N/A</v>
      </c>
      <c r="FE1046">
        <v>23.097069836073501</v>
      </c>
      <c r="FF1046" t="e">
        <v>#N/A</v>
      </c>
      <c r="FG1046" t="e">
        <v>#N/A</v>
      </c>
      <c r="FH1046" t="e">
        <v>#N/A</v>
      </c>
      <c r="FI1046" t="e">
        <v>#N/A</v>
      </c>
      <c r="FJ1046" t="e">
        <v>#N/A</v>
      </c>
      <c r="FK1046" t="e">
        <v>#N/A</v>
      </c>
      <c r="FL1046" t="e">
        <v>#N/A</v>
      </c>
      <c r="FM1046" t="e">
        <v>#N/A</v>
      </c>
      <c r="FN1046" t="e">
        <v>#N/A</v>
      </c>
      <c r="FO1046" t="e">
        <v>#N/A</v>
      </c>
      <c r="FP1046">
        <v>22.297831073775999</v>
      </c>
      <c r="FQ1046" t="e">
        <v>#N/A</v>
      </c>
      <c r="FR1046">
        <v>21.7411340053395</v>
      </c>
      <c r="FS1046" t="e">
        <v>#N/A</v>
      </c>
      <c r="FT1046" t="e">
        <v>#N/A</v>
      </c>
      <c r="FU1046">
        <v>22.314084158680402</v>
      </c>
      <c r="FV1046">
        <v>25.688812028898798</v>
      </c>
      <c r="FW1046">
        <v>22.747504441659</v>
      </c>
      <c r="FX1046">
        <v>24.638624735531899</v>
      </c>
      <c r="FY1046">
        <v>25.593626552626201</v>
      </c>
      <c r="FZ1046">
        <v>25.612581268700801</v>
      </c>
      <c r="GA1046">
        <v>23.189404367794999</v>
      </c>
      <c r="GB1046">
        <v>21.9162316586578</v>
      </c>
      <c r="GC1046" t="e">
        <v>#N/A</v>
      </c>
      <c r="GD1046">
        <v>23.211523379192201</v>
      </c>
      <c r="GE1046">
        <v>23.088332209358601</v>
      </c>
      <c r="GF1046">
        <v>23.25005781534</v>
      </c>
    </row>
    <row r="1047" spans="1:188" x14ac:dyDescent="0.2">
      <c r="A1047" t="s">
        <v>8117</v>
      </c>
      <c r="B1047" t="s">
        <v>8124</v>
      </c>
      <c r="C1047" t="s">
        <v>191</v>
      </c>
      <c r="D1047" t="s">
        <v>191</v>
      </c>
      <c r="E1047" t="s">
        <v>213</v>
      </c>
      <c r="F1047" t="s">
        <v>285</v>
      </c>
      <c r="G1047" t="s">
        <v>194</v>
      </c>
      <c r="H1047" t="s">
        <v>8125</v>
      </c>
      <c r="I1047" t="s">
        <v>8120</v>
      </c>
      <c r="J1047" t="s">
        <v>8126</v>
      </c>
      <c r="K1047" t="s">
        <v>853</v>
      </c>
      <c r="L1047" t="s">
        <v>273</v>
      </c>
      <c r="M1047" t="s">
        <v>290</v>
      </c>
      <c r="N1047" t="s">
        <v>474</v>
      </c>
      <c r="O1047" t="s">
        <v>290</v>
      </c>
      <c r="P1047">
        <v>57</v>
      </c>
      <c r="Q1047">
        <v>24</v>
      </c>
      <c r="R1047">
        <v>9</v>
      </c>
      <c r="S1047">
        <v>9</v>
      </c>
      <c r="T1047">
        <v>15</v>
      </c>
      <c r="U1047" t="s">
        <v>1930</v>
      </c>
      <c r="V1047" t="s">
        <v>6999</v>
      </c>
      <c r="W1047" t="s">
        <v>7000</v>
      </c>
      <c r="X1047" t="s">
        <v>8123</v>
      </c>
      <c r="Y1047" t="s">
        <v>7002</v>
      </c>
      <c r="Z1047" t="s">
        <v>7003</v>
      </c>
      <c r="AA1047" t="s">
        <v>7004</v>
      </c>
      <c r="AB1047" t="s">
        <v>7005</v>
      </c>
      <c r="AC1047" t="s">
        <v>415</v>
      </c>
      <c r="AD1047" t="s">
        <v>7006</v>
      </c>
      <c r="AE1047" t="s">
        <v>264</v>
      </c>
      <c r="AF1047" t="s">
        <v>264</v>
      </c>
      <c r="AG1047">
        <v>4</v>
      </c>
      <c r="AH1047">
        <v>3</v>
      </c>
      <c r="AI1047">
        <v>3</v>
      </c>
      <c r="AJ1047">
        <v>3</v>
      </c>
      <c r="AK1047">
        <v>6</v>
      </c>
      <c r="AL1047">
        <v>5</v>
      </c>
      <c r="AM1047">
        <v>1</v>
      </c>
      <c r="AN1047">
        <v>2</v>
      </c>
      <c r="AO1047">
        <v>0</v>
      </c>
      <c r="AP1047">
        <v>1</v>
      </c>
      <c r="AQ1047">
        <v>2</v>
      </c>
      <c r="AR1047">
        <v>3</v>
      </c>
      <c r="AS1047">
        <v>1</v>
      </c>
      <c r="AT1047">
        <v>1</v>
      </c>
      <c r="AU1047">
        <v>2</v>
      </c>
      <c r="AV1047">
        <v>1</v>
      </c>
      <c r="AW1047">
        <v>1</v>
      </c>
      <c r="AX1047">
        <v>3</v>
      </c>
      <c r="AY1047">
        <v>3</v>
      </c>
      <c r="AZ1047">
        <v>2</v>
      </c>
      <c r="BA1047">
        <v>1</v>
      </c>
      <c r="BB1047">
        <v>3</v>
      </c>
      <c r="BC1047">
        <v>3</v>
      </c>
      <c r="BD1047">
        <v>3</v>
      </c>
      <c r="BE1047" t="e">
        <v>#N/A</v>
      </c>
      <c r="BF1047">
        <v>22.473229819042999</v>
      </c>
      <c r="BG1047" t="e">
        <v>#N/A</v>
      </c>
      <c r="BH1047">
        <v>23.250935056316901</v>
      </c>
      <c r="BI1047">
        <v>23.873113314965501</v>
      </c>
      <c r="BJ1047">
        <v>22.7879607279502</v>
      </c>
      <c r="BK1047" t="e">
        <v>#N/A</v>
      </c>
      <c r="BL1047">
        <v>22.482189393067699</v>
      </c>
      <c r="BM1047">
        <v>20.936767014455398</v>
      </c>
      <c r="BN1047" t="e">
        <v>#N/A</v>
      </c>
      <c r="BO1047" t="e">
        <v>#N/A</v>
      </c>
      <c r="BP1047">
        <v>22.723606815284501</v>
      </c>
      <c r="BQ1047">
        <v>22.7677094927122</v>
      </c>
      <c r="BR1047" t="e">
        <v>#N/A</v>
      </c>
      <c r="BS1047">
        <v>22.967779557732801</v>
      </c>
      <c r="BT1047" t="e">
        <v>#N/A</v>
      </c>
      <c r="BU1047" t="e">
        <v>#N/A</v>
      </c>
      <c r="BV1047">
        <v>22.481053289577201</v>
      </c>
      <c r="BW1047">
        <v>22.545198931704899</v>
      </c>
      <c r="BX1047" t="e">
        <v>#N/A</v>
      </c>
      <c r="BY1047">
        <v>22.396653813078199</v>
      </c>
      <c r="BZ1047">
        <v>23.060973290812701</v>
      </c>
      <c r="CA1047" t="e">
        <v>#N/A</v>
      </c>
      <c r="CB1047" t="e">
        <v>#N/A</v>
      </c>
      <c r="CC1047">
        <v>22.015141071973801</v>
      </c>
      <c r="CD1047">
        <v>21.829934760294101</v>
      </c>
      <c r="CE1047">
        <v>21.786424944971898</v>
      </c>
      <c r="CF1047">
        <v>23.104149490826099</v>
      </c>
      <c r="CG1047">
        <v>22.658888199157001</v>
      </c>
      <c r="CH1047">
        <v>22.7059231298343</v>
      </c>
      <c r="CI1047">
        <v>22.348425397378101</v>
      </c>
      <c r="CJ1047" t="e">
        <v>#N/A</v>
      </c>
      <c r="CK1047">
        <v>22.3518740791426</v>
      </c>
      <c r="CL1047">
        <v>23.445759782299401</v>
      </c>
      <c r="CM1047">
        <v>21.7186640718479</v>
      </c>
      <c r="CN1047">
        <v>23.177273287809999</v>
      </c>
      <c r="CO1047" t="e">
        <v>#N/A</v>
      </c>
      <c r="CP1047">
        <v>22.823055507993502</v>
      </c>
      <c r="CQ1047" t="e">
        <v>#N/A</v>
      </c>
      <c r="CR1047" t="e">
        <v>#N/A</v>
      </c>
      <c r="CS1047" t="e">
        <v>#N/A</v>
      </c>
      <c r="CT1047">
        <v>22.791898010099601</v>
      </c>
      <c r="CU1047">
        <v>24.0866596009642</v>
      </c>
      <c r="CV1047" t="e">
        <v>#N/A</v>
      </c>
      <c r="CW1047" t="e">
        <v>#N/A</v>
      </c>
      <c r="CX1047" t="e">
        <v>#N/A</v>
      </c>
      <c r="CY1047" t="e">
        <v>#N/A</v>
      </c>
      <c r="CZ1047" t="e">
        <v>#N/A</v>
      </c>
      <c r="DA1047" t="e">
        <v>#N/A</v>
      </c>
      <c r="DB1047" t="e">
        <v>#N/A</v>
      </c>
      <c r="DC1047" t="e">
        <v>#N/A</v>
      </c>
      <c r="DD1047" t="e">
        <v>#N/A</v>
      </c>
      <c r="DE1047" t="e">
        <v>#N/A</v>
      </c>
      <c r="DF1047" t="e">
        <v>#N/A</v>
      </c>
      <c r="DG1047">
        <v>22.112180401221298</v>
      </c>
      <c r="DH1047" t="e">
        <v>#N/A</v>
      </c>
      <c r="DI1047" t="e">
        <v>#N/A</v>
      </c>
      <c r="DJ1047" t="e">
        <v>#N/A</v>
      </c>
      <c r="DK1047">
        <v>21.332210015272601</v>
      </c>
      <c r="DL1047">
        <v>22.783107304083799</v>
      </c>
      <c r="DM1047" t="e">
        <v>#N/A</v>
      </c>
      <c r="DN1047" t="e">
        <v>#N/A</v>
      </c>
      <c r="DO1047">
        <v>20.5066468884581</v>
      </c>
      <c r="DP1047">
        <v>22.115926148471601</v>
      </c>
      <c r="DQ1047">
        <v>21.308934449237501</v>
      </c>
      <c r="DR1047" t="e">
        <v>#N/A</v>
      </c>
      <c r="DS1047">
        <v>22.681402526498399</v>
      </c>
      <c r="DT1047" t="e">
        <v>#N/A</v>
      </c>
      <c r="DU1047" t="e">
        <v>#N/A</v>
      </c>
      <c r="DV1047" t="e">
        <v>#N/A</v>
      </c>
      <c r="DW1047" t="e">
        <v>#N/A</v>
      </c>
      <c r="DX1047" t="e">
        <v>#N/A</v>
      </c>
      <c r="DY1047" t="e">
        <v>#N/A</v>
      </c>
      <c r="DZ1047" t="e">
        <v>#N/A</v>
      </c>
      <c r="EA1047" t="e">
        <v>#N/A</v>
      </c>
      <c r="EB1047" t="e">
        <v>#N/A</v>
      </c>
      <c r="EC1047">
        <v>22.726814154131901</v>
      </c>
      <c r="ED1047" t="e">
        <v>#N/A</v>
      </c>
      <c r="EE1047" t="e">
        <v>#N/A</v>
      </c>
      <c r="EF1047" t="e">
        <v>#N/A</v>
      </c>
      <c r="EG1047">
        <v>22.091293378197602</v>
      </c>
      <c r="EH1047">
        <v>22.955281416579901</v>
      </c>
      <c r="EI1047" t="e">
        <v>#N/A</v>
      </c>
      <c r="EJ1047" t="e">
        <v>#N/A</v>
      </c>
      <c r="EK1047">
        <v>23.126680261262901</v>
      </c>
      <c r="EL1047" t="e">
        <v>#N/A</v>
      </c>
      <c r="EM1047" t="e">
        <v>#N/A</v>
      </c>
      <c r="EN1047" t="e">
        <v>#N/A</v>
      </c>
      <c r="EO1047" t="e">
        <v>#N/A</v>
      </c>
      <c r="EP1047" t="e">
        <v>#N/A</v>
      </c>
      <c r="EQ1047" t="e">
        <v>#N/A</v>
      </c>
      <c r="ER1047" t="e">
        <v>#N/A</v>
      </c>
      <c r="ES1047" t="e">
        <v>#N/A</v>
      </c>
      <c r="ET1047">
        <v>22.1133198712851</v>
      </c>
      <c r="EU1047" t="e">
        <v>#N/A</v>
      </c>
      <c r="EV1047" t="e">
        <v>#N/A</v>
      </c>
      <c r="EW1047">
        <v>23.690156221820299</v>
      </c>
      <c r="EX1047" t="e">
        <v>#N/A</v>
      </c>
      <c r="EY1047" t="e">
        <v>#N/A</v>
      </c>
      <c r="EZ1047" t="e">
        <v>#N/A</v>
      </c>
      <c r="FA1047">
        <v>22.356117376997101</v>
      </c>
      <c r="FB1047">
        <v>20.3850094958817</v>
      </c>
      <c r="FC1047">
        <v>22.7093758280526</v>
      </c>
      <c r="FD1047" t="e">
        <v>#N/A</v>
      </c>
      <c r="FE1047" t="e">
        <v>#N/A</v>
      </c>
      <c r="FF1047">
        <v>22.338211360903198</v>
      </c>
      <c r="FG1047">
        <v>22.925085321403799</v>
      </c>
      <c r="FH1047" t="e">
        <v>#N/A</v>
      </c>
      <c r="FI1047" t="e">
        <v>#N/A</v>
      </c>
      <c r="FJ1047">
        <v>23.426266667474099</v>
      </c>
      <c r="FK1047">
        <v>22.824349551192601</v>
      </c>
      <c r="FL1047" t="e">
        <v>#N/A</v>
      </c>
      <c r="FM1047" t="e">
        <v>#N/A</v>
      </c>
      <c r="FN1047" t="e">
        <v>#N/A</v>
      </c>
      <c r="FO1047" t="e">
        <v>#N/A</v>
      </c>
      <c r="FP1047">
        <v>22.297831073775999</v>
      </c>
      <c r="FQ1047" t="e">
        <v>#N/A</v>
      </c>
      <c r="FR1047">
        <v>21.7411340053395</v>
      </c>
      <c r="FS1047" t="e">
        <v>#N/A</v>
      </c>
      <c r="FT1047" t="e">
        <v>#N/A</v>
      </c>
      <c r="FU1047">
        <v>22.314084158680402</v>
      </c>
      <c r="FV1047">
        <v>23.267829636873099</v>
      </c>
      <c r="FW1047" t="e">
        <v>#N/A</v>
      </c>
      <c r="FX1047">
        <v>22.6248400123701</v>
      </c>
      <c r="FY1047">
        <v>23.394087933589802</v>
      </c>
      <c r="FZ1047">
        <v>23.6611549165975</v>
      </c>
      <c r="GA1047" t="e">
        <v>#N/A</v>
      </c>
      <c r="GB1047" t="e">
        <v>#N/A</v>
      </c>
      <c r="GC1047">
        <v>22.284969188904402</v>
      </c>
      <c r="GD1047" t="e">
        <v>#N/A</v>
      </c>
      <c r="GE1047">
        <v>23.088332209358601</v>
      </c>
      <c r="GF1047">
        <v>21.990813200968802</v>
      </c>
    </row>
    <row r="1048" spans="1:188" x14ac:dyDescent="0.2">
      <c r="A1048" t="s">
        <v>8117</v>
      </c>
      <c r="B1048" t="s">
        <v>8127</v>
      </c>
      <c r="C1048" t="s">
        <v>191</v>
      </c>
      <c r="D1048" t="s">
        <v>191</v>
      </c>
      <c r="E1048" t="s">
        <v>213</v>
      </c>
      <c r="F1048" t="s">
        <v>239</v>
      </c>
      <c r="G1048" t="s">
        <v>194</v>
      </c>
      <c r="H1048" t="s">
        <v>8128</v>
      </c>
      <c r="I1048" t="s">
        <v>8129</v>
      </c>
      <c r="J1048" t="s">
        <v>8130</v>
      </c>
      <c r="K1048" t="s">
        <v>198</v>
      </c>
      <c r="L1048" t="s">
        <v>199</v>
      </c>
      <c r="M1048" t="s">
        <v>199</v>
      </c>
      <c r="N1048" t="s">
        <v>199</v>
      </c>
      <c r="O1048" t="s">
        <v>199</v>
      </c>
      <c r="P1048">
        <v>7</v>
      </c>
      <c r="Q1048">
        <v>1</v>
      </c>
      <c r="R1048">
        <v>3</v>
      </c>
      <c r="S1048">
        <v>1</v>
      </c>
      <c r="T1048">
        <v>2</v>
      </c>
      <c r="U1048" t="s">
        <v>1930</v>
      </c>
      <c r="V1048" t="s">
        <v>6999</v>
      </c>
      <c r="W1048" t="s">
        <v>7000</v>
      </c>
      <c r="X1048" t="s">
        <v>8123</v>
      </c>
      <c r="Y1048" t="s">
        <v>7002</v>
      </c>
      <c r="Z1048" t="s">
        <v>7003</v>
      </c>
      <c r="AA1048" t="s">
        <v>7004</v>
      </c>
      <c r="AB1048" t="s">
        <v>7005</v>
      </c>
      <c r="AC1048" t="s">
        <v>415</v>
      </c>
      <c r="AD1048" t="s">
        <v>7006</v>
      </c>
      <c r="AE1048" t="s">
        <v>264</v>
      </c>
      <c r="AF1048" t="s">
        <v>264</v>
      </c>
      <c r="AG1048">
        <v>0</v>
      </c>
      <c r="AH1048">
        <v>1</v>
      </c>
      <c r="AI1048">
        <v>0</v>
      </c>
      <c r="AJ1048">
        <v>0</v>
      </c>
      <c r="AK1048">
        <v>0</v>
      </c>
      <c r="AL1048">
        <v>0</v>
      </c>
      <c r="AM1048">
        <v>0</v>
      </c>
      <c r="AN1048">
        <v>0</v>
      </c>
      <c r="AO1048">
        <v>0</v>
      </c>
      <c r="AP1048">
        <v>1</v>
      </c>
      <c r="AQ1048">
        <v>0</v>
      </c>
      <c r="AR1048">
        <v>2</v>
      </c>
      <c r="AS1048">
        <v>0</v>
      </c>
      <c r="AT1048">
        <v>0</v>
      </c>
      <c r="AU1048">
        <v>0</v>
      </c>
      <c r="AV1048">
        <v>0</v>
      </c>
      <c r="AW1048">
        <v>0</v>
      </c>
      <c r="AX1048">
        <v>1</v>
      </c>
      <c r="AY1048">
        <v>0</v>
      </c>
      <c r="AZ1048">
        <v>0</v>
      </c>
      <c r="BA1048">
        <v>1</v>
      </c>
      <c r="BB1048">
        <v>0</v>
      </c>
      <c r="BC1048">
        <v>0</v>
      </c>
      <c r="BD1048">
        <v>1</v>
      </c>
      <c r="BE1048" t="e">
        <v>#N/A</v>
      </c>
      <c r="BF1048" t="e">
        <v>#N/A</v>
      </c>
      <c r="BG1048" t="e">
        <v>#N/A</v>
      </c>
      <c r="BH1048" t="e">
        <v>#N/A</v>
      </c>
      <c r="BI1048" t="e">
        <v>#N/A</v>
      </c>
      <c r="BJ1048" t="e">
        <v>#N/A</v>
      </c>
      <c r="BK1048" t="e">
        <v>#N/A</v>
      </c>
      <c r="BL1048" t="e">
        <v>#N/A</v>
      </c>
      <c r="BM1048">
        <v>24.246705182144701</v>
      </c>
      <c r="BN1048" t="e">
        <v>#N/A</v>
      </c>
      <c r="BO1048" t="e">
        <v>#N/A</v>
      </c>
      <c r="BP1048" t="e">
        <v>#N/A</v>
      </c>
      <c r="BQ1048" t="e">
        <v>#N/A</v>
      </c>
      <c r="BR1048" t="e">
        <v>#N/A</v>
      </c>
      <c r="BS1048" t="e">
        <v>#N/A</v>
      </c>
      <c r="BT1048" t="e">
        <v>#N/A</v>
      </c>
      <c r="BU1048" t="e">
        <v>#N/A</v>
      </c>
      <c r="BV1048" t="e">
        <v>#N/A</v>
      </c>
      <c r="BW1048" t="e">
        <v>#N/A</v>
      </c>
      <c r="BX1048" t="e">
        <v>#N/A</v>
      </c>
      <c r="BY1048" t="e">
        <v>#N/A</v>
      </c>
      <c r="BZ1048" t="e">
        <v>#N/A</v>
      </c>
      <c r="CA1048" t="e">
        <v>#N/A</v>
      </c>
      <c r="CB1048" t="e">
        <v>#N/A</v>
      </c>
      <c r="CC1048" t="e">
        <v>#N/A</v>
      </c>
      <c r="CD1048" t="e">
        <v>#N/A</v>
      </c>
      <c r="CE1048" t="e">
        <v>#N/A</v>
      </c>
      <c r="CF1048" t="e">
        <v>#N/A</v>
      </c>
      <c r="CG1048" t="e">
        <v>#N/A</v>
      </c>
      <c r="CH1048" t="e">
        <v>#N/A</v>
      </c>
      <c r="CI1048" t="e">
        <v>#N/A</v>
      </c>
      <c r="CJ1048" t="e">
        <v>#N/A</v>
      </c>
      <c r="CK1048" t="e">
        <v>#N/A</v>
      </c>
      <c r="CL1048" t="e">
        <v>#N/A</v>
      </c>
      <c r="CM1048" t="e">
        <v>#N/A</v>
      </c>
      <c r="CN1048" t="e">
        <v>#N/A</v>
      </c>
      <c r="CO1048" t="e">
        <v>#N/A</v>
      </c>
      <c r="CP1048" t="e">
        <v>#N/A</v>
      </c>
      <c r="CQ1048" t="e">
        <v>#N/A</v>
      </c>
      <c r="CR1048" t="e">
        <v>#N/A</v>
      </c>
      <c r="CS1048" t="e">
        <v>#N/A</v>
      </c>
      <c r="CT1048" t="e">
        <v>#N/A</v>
      </c>
      <c r="CU1048" t="e">
        <v>#N/A</v>
      </c>
      <c r="CV1048" t="e">
        <v>#N/A</v>
      </c>
      <c r="CW1048" t="e">
        <v>#N/A</v>
      </c>
      <c r="CX1048" t="e">
        <v>#N/A</v>
      </c>
      <c r="CY1048" t="e">
        <v>#N/A</v>
      </c>
      <c r="CZ1048" t="e">
        <v>#N/A</v>
      </c>
      <c r="DA1048" t="e">
        <v>#N/A</v>
      </c>
      <c r="DB1048" t="e">
        <v>#N/A</v>
      </c>
      <c r="DC1048" t="e">
        <v>#N/A</v>
      </c>
      <c r="DD1048" t="e">
        <v>#N/A</v>
      </c>
      <c r="DE1048">
        <v>22.6615969900928</v>
      </c>
      <c r="DF1048" t="e">
        <v>#N/A</v>
      </c>
      <c r="DG1048" t="e">
        <v>#N/A</v>
      </c>
      <c r="DH1048" t="e">
        <v>#N/A</v>
      </c>
      <c r="DI1048" t="e">
        <v>#N/A</v>
      </c>
      <c r="DJ1048" t="e">
        <v>#N/A</v>
      </c>
      <c r="DK1048" t="e">
        <v>#N/A</v>
      </c>
      <c r="DL1048" t="e">
        <v>#N/A</v>
      </c>
      <c r="DM1048" t="e">
        <v>#N/A</v>
      </c>
      <c r="DN1048">
        <v>22.739744991930898</v>
      </c>
      <c r="DO1048">
        <v>24.511638618326302</v>
      </c>
      <c r="DP1048" t="e">
        <v>#N/A</v>
      </c>
      <c r="DQ1048" t="e">
        <v>#N/A</v>
      </c>
      <c r="DR1048" t="e">
        <v>#N/A</v>
      </c>
      <c r="DS1048" t="e">
        <v>#N/A</v>
      </c>
      <c r="DT1048" t="e">
        <v>#N/A</v>
      </c>
      <c r="DU1048" t="e">
        <v>#N/A</v>
      </c>
      <c r="DV1048" t="e">
        <v>#N/A</v>
      </c>
      <c r="DW1048" t="e">
        <v>#N/A</v>
      </c>
      <c r="DX1048" t="e">
        <v>#N/A</v>
      </c>
      <c r="DY1048" t="e">
        <v>#N/A</v>
      </c>
      <c r="DZ1048" t="e">
        <v>#N/A</v>
      </c>
      <c r="EA1048" t="e">
        <v>#N/A</v>
      </c>
      <c r="EB1048" t="e">
        <v>#N/A</v>
      </c>
      <c r="EC1048" t="e">
        <v>#N/A</v>
      </c>
      <c r="ED1048" t="e">
        <v>#N/A</v>
      </c>
      <c r="EE1048" t="e">
        <v>#N/A</v>
      </c>
      <c r="EF1048" t="e">
        <v>#N/A</v>
      </c>
      <c r="EG1048" t="e">
        <v>#N/A</v>
      </c>
      <c r="EH1048" t="e">
        <v>#N/A</v>
      </c>
      <c r="EI1048" t="e">
        <v>#N/A</v>
      </c>
      <c r="EJ1048" t="e">
        <v>#N/A</v>
      </c>
      <c r="EK1048" t="e">
        <v>#N/A</v>
      </c>
      <c r="EL1048" t="e">
        <v>#N/A</v>
      </c>
      <c r="EM1048" t="e">
        <v>#N/A</v>
      </c>
      <c r="EN1048" t="e">
        <v>#N/A</v>
      </c>
      <c r="EO1048" t="e">
        <v>#N/A</v>
      </c>
      <c r="EP1048" t="e">
        <v>#N/A</v>
      </c>
      <c r="EQ1048" t="e">
        <v>#N/A</v>
      </c>
      <c r="ER1048" t="e">
        <v>#N/A</v>
      </c>
      <c r="ES1048" t="e">
        <v>#N/A</v>
      </c>
      <c r="ET1048" t="e">
        <v>#N/A</v>
      </c>
      <c r="EU1048" t="e">
        <v>#N/A</v>
      </c>
      <c r="EV1048" t="e">
        <v>#N/A</v>
      </c>
      <c r="EW1048" t="e">
        <v>#N/A</v>
      </c>
      <c r="EX1048">
        <v>20.815469770421899</v>
      </c>
      <c r="EY1048" t="e">
        <v>#N/A</v>
      </c>
      <c r="EZ1048" t="e">
        <v>#N/A</v>
      </c>
      <c r="FA1048" t="e">
        <v>#N/A</v>
      </c>
      <c r="FB1048" t="e">
        <v>#N/A</v>
      </c>
      <c r="FC1048" t="e">
        <v>#N/A</v>
      </c>
      <c r="FD1048" t="e">
        <v>#N/A</v>
      </c>
      <c r="FE1048" t="e">
        <v>#N/A</v>
      </c>
      <c r="FF1048" t="e">
        <v>#N/A</v>
      </c>
      <c r="FG1048" t="e">
        <v>#N/A</v>
      </c>
      <c r="FH1048" t="e">
        <v>#N/A</v>
      </c>
      <c r="FI1048" t="e">
        <v>#N/A</v>
      </c>
      <c r="FJ1048" t="e">
        <v>#N/A</v>
      </c>
      <c r="FK1048" t="e">
        <v>#N/A</v>
      </c>
      <c r="FL1048" t="e">
        <v>#N/A</v>
      </c>
      <c r="FM1048" t="e">
        <v>#N/A</v>
      </c>
      <c r="FN1048" t="e">
        <v>#N/A</v>
      </c>
      <c r="FO1048" t="e">
        <v>#N/A</v>
      </c>
      <c r="FP1048">
        <v>21.7033266817926</v>
      </c>
      <c r="FQ1048" t="e">
        <v>#N/A</v>
      </c>
      <c r="FR1048" t="e">
        <v>#N/A</v>
      </c>
      <c r="FS1048" t="e">
        <v>#N/A</v>
      </c>
      <c r="FT1048" t="e">
        <v>#N/A</v>
      </c>
      <c r="FU1048" t="e">
        <v>#N/A</v>
      </c>
      <c r="FV1048" t="e">
        <v>#N/A</v>
      </c>
      <c r="FW1048" t="e">
        <v>#N/A</v>
      </c>
      <c r="FX1048" t="e">
        <v>#N/A</v>
      </c>
      <c r="FY1048" t="e">
        <v>#N/A</v>
      </c>
      <c r="FZ1048" t="e">
        <v>#N/A</v>
      </c>
      <c r="GA1048" t="e">
        <v>#N/A</v>
      </c>
      <c r="GB1048">
        <v>21.764525892012902</v>
      </c>
      <c r="GC1048" t="e">
        <v>#N/A</v>
      </c>
      <c r="GD1048" t="e">
        <v>#N/A</v>
      </c>
      <c r="GE1048" t="e">
        <v>#N/A</v>
      </c>
      <c r="GF1048" t="e">
        <v>#N/A</v>
      </c>
    </row>
    <row r="1049" spans="1:188" x14ac:dyDescent="0.2">
      <c r="A1049" t="s">
        <v>8117</v>
      </c>
      <c r="B1049" t="s">
        <v>8131</v>
      </c>
      <c r="C1049" t="s">
        <v>191</v>
      </c>
      <c r="D1049" t="s">
        <v>191</v>
      </c>
      <c r="E1049" t="s">
        <v>213</v>
      </c>
      <c r="F1049" t="s">
        <v>285</v>
      </c>
      <c r="G1049" t="s">
        <v>194</v>
      </c>
      <c r="H1049" t="s">
        <v>8132</v>
      </c>
      <c r="I1049" t="s">
        <v>8129</v>
      </c>
      <c r="J1049" t="s">
        <v>8133</v>
      </c>
      <c r="K1049" t="s">
        <v>198</v>
      </c>
      <c r="L1049" t="s">
        <v>199</v>
      </c>
      <c r="M1049" t="s">
        <v>199</v>
      </c>
      <c r="N1049" t="s">
        <v>199</v>
      </c>
      <c r="O1049" t="s">
        <v>199</v>
      </c>
      <c r="P1049">
        <v>9</v>
      </c>
      <c r="Q1049">
        <v>1</v>
      </c>
      <c r="R1049">
        <v>4</v>
      </c>
      <c r="S1049">
        <v>1</v>
      </c>
      <c r="T1049">
        <v>3</v>
      </c>
      <c r="U1049" t="s">
        <v>1930</v>
      </c>
      <c r="V1049" t="s">
        <v>6999</v>
      </c>
      <c r="W1049" t="s">
        <v>7000</v>
      </c>
      <c r="X1049" t="s">
        <v>8123</v>
      </c>
      <c r="Y1049" t="s">
        <v>7002</v>
      </c>
      <c r="Z1049" t="s">
        <v>7003</v>
      </c>
      <c r="AA1049" t="s">
        <v>7004</v>
      </c>
      <c r="AB1049" t="s">
        <v>7005</v>
      </c>
      <c r="AC1049" t="s">
        <v>415</v>
      </c>
      <c r="AD1049" t="s">
        <v>7006</v>
      </c>
      <c r="AE1049" t="s">
        <v>264</v>
      </c>
      <c r="AF1049" t="s">
        <v>264</v>
      </c>
      <c r="AG1049">
        <v>0</v>
      </c>
      <c r="AH1049">
        <v>1</v>
      </c>
      <c r="AI1049">
        <v>0</v>
      </c>
      <c r="AJ1049">
        <v>0</v>
      </c>
      <c r="AK1049">
        <v>0</v>
      </c>
      <c r="AL1049">
        <v>0</v>
      </c>
      <c r="AM1049">
        <v>0</v>
      </c>
      <c r="AN1049">
        <v>0</v>
      </c>
      <c r="AO1049">
        <v>0</v>
      </c>
      <c r="AP1049">
        <v>1</v>
      </c>
      <c r="AQ1049">
        <v>1</v>
      </c>
      <c r="AR1049">
        <v>2</v>
      </c>
      <c r="AS1049">
        <v>0</v>
      </c>
      <c r="AT1049">
        <v>0</v>
      </c>
      <c r="AU1049">
        <v>0</v>
      </c>
      <c r="AV1049">
        <v>0</v>
      </c>
      <c r="AW1049">
        <v>0</v>
      </c>
      <c r="AX1049">
        <v>1</v>
      </c>
      <c r="AY1049">
        <v>0</v>
      </c>
      <c r="AZ1049">
        <v>0</v>
      </c>
      <c r="BA1049">
        <v>2</v>
      </c>
      <c r="BB1049">
        <v>0</v>
      </c>
      <c r="BC1049">
        <v>0</v>
      </c>
      <c r="BD1049">
        <v>1</v>
      </c>
      <c r="BE1049" t="e">
        <v>#N/A</v>
      </c>
      <c r="BF1049" t="e">
        <v>#N/A</v>
      </c>
      <c r="BG1049" t="e">
        <v>#N/A</v>
      </c>
      <c r="BH1049" t="e">
        <v>#N/A</v>
      </c>
      <c r="BI1049" t="e">
        <v>#N/A</v>
      </c>
      <c r="BJ1049" t="e">
        <v>#N/A</v>
      </c>
      <c r="BK1049" t="e">
        <v>#N/A</v>
      </c>
      <c r="BL1049" t="e">
        <v>#N/A</v>
      </c>
      <c r="BM1049">
        <v>24.489409872865</v>
      </c>
      <c r="BN1049" t="e">
        <v>#N/A</v>
      </c>
      <c r="BO1049" t="e">
        <v>#N/A</v>
      </c>
      <c r="BP1049" t="e">
        <v>#N/A</v>
      </c>
      <c r="BQ1049" t="e">
        <v>#N/A</v>
      </c>
      <c r="BR1049" t="e">
        <v>#N/A</v>
      </c>
      <c r="BS1049" t="e">
        <v>#N/A</v>
      </c>
      <c r="BT1049" t="e">
        <v>#N/A</v>
      </c>
      <c r="BU1049" t="e">
        <v>#N/A</v>
      </c>
      <c r="BV1049" t="e">
        <v>#N/A</v>
      </c>
      <c r="BW1049" t="e">
        <v>#N/A</v>
      </c>
      <c r="BX1049" t="e">
        <v>#N/A</v>
      </c>
      <c r="BY1049" t="e">
        <v>#N/A</v>
      </c>
      <c r="BZ1049" t="e">
        <v>#N/A</v>
      </c>
      <c r="CA1049" t="e">
        <v>#N/A</v>
      </c>
      <c r="CB1049" t="e">
        <v>#N/A</v>
      </c>
      <c r="CC1049" t="e">
        <v>#N/A</v>
      </c>
      <c r="CD1049" t="e">
        <v>#N/A</v>
      </c>
      <c r="CE1049" t="e">
        <v>#N/A</v>
      </c>
      <c r="CF1049" t="e">
        <v>#N/A</v>
      </c>
      <c r="CG1049" t="e">
        <v>#N/A</v>
      </c>
      <c r="CH1049" t="e">
        <v>#N/A</v>
      </c>
      <c r="CI1049" t="e">
        <v>#N/A</v>
      </c>
      <c r="CJ1049" t="e">
        <v>#N/A</v>
      </c>
      <c r="CK1049" t="e">
        <v>#N/A</v>
      </c>
      <c r="CL1049" t="e">
        <v>#N/A</v>
      </c>
      <c r="CM1049" t="e">
        <v>#N/A</v>
      </c>
      <c r="CN1049" t="e">
        <v>#N/A</v>
      </c>
      <c r="CO1049" t="e">
        <v>#N/A</v>
      </c>
      <c r="CP1049" t="e">
        <v>#N/A</v>
      </c>
      <c r="CQ1049" t="e">
        <v>#N/A</v>
      </c>
      <c r="CR1049" t="e">
        <v>#N/A</v>
      </c>
      <c r="CS1049" t="e">
        <v>#N/A</v>
      </c>
      <c r="CT1049" t="e">
        <v>#N/A</v>
      </c>
      <c r="CU1049" t="e">
        <v>#N/A</v>
      </c>
      <c r="CV1049" t="e">
        <v>#N/A</v>
      </c>
      <c r="CW1049" t="e">
        <v>#N/A</v>
      </c>
      <c r="CX1049" t="e">
        <v>#N/A</v>
      </c>
      <c r="CY1049" t="e">
        <v>#N/A</v>
      </c>
      <c r="CZ1049" t="e">
        <v>#N/A</v>
      </c>
      <c r="DA1049" t="e">
        <v>#N/A</v>
      </c>
      <c r="DB1049" t="e">
        <v>#N/A</v>
      </c>
      <c r="DC1049" t="e">
        <v>#N/A</v>
      </c>
      <c r="DD1049" t="e">
        <v>#N/A</v>
      </c>
      <c r="DE1049">
        <v>23.0548989817276</v>
      </c>
      <c r="DF1049" t="e">
        <v>#N/A</v>
      </c>
      <c r="DG1049" t="e">
        <v>#N/A</v>
      </c>
      <c r="DH1049" t="e">
        <v>#N/A</v>
      </c>
      <c r="DI1049" t="e">
        <v>#N/A</v>
      </c>
      <c r="DJ1049">
        <v>23.306536519066601</v>
      </c>
      <c r="DK1049" t="e">
        <v>#N/A</v>
      </c>
      <c r="DL1049" t="e">
        <v>#N/A</v>
      </c>
      <c r="DM1049" t="e">
        <v>#N/A</v>
      </c>
      <c r="DN1049">
        <v>23.1027451422074</v>
      </c>
      <c r="DO1049">
        <v>24.511638618326302</v>
      </c>
      <c r="DP1049" t="e">
        <v>#N/A</v>
      </c>
      <c r="DQ1049" t="e">
        <v>#N/A</v>
      </c>
      <c r="DR1049" t="e">
        <v>#N/A</v>
      </c>
      <c r="DS1049" t="e">
        <v>#N/A</v>
      </c>
      <c r="DT1049" t="e">
        <v>#N/A</v>
      </c>
      <c r="DU1049" t="e">
        <v>#N/A</v>
      </c>
      <c r="DV1049" t="e">
        <v>#N/A</v>
      </c>
      <c r="DW1049" t="e">
        <v>#N/A</v>
      </c>
      <c r="DX1049" t="e">
        <v>#N/A</v>
      </c>
      <c r="DY1049" t="e">
        <v>#N/A</v>
      </c>
      <c r="DZ1049" t="e">
        <v>#N/A</v>
      </c>
      <c r="EA1049" t="e">
        <v>#N/A</v>
      </c>
      <c r="EB1049" t="e">
        <v>#N/A</v>
      </c>
      <c r="EC1049" t="e">
        <v>#N/A</v>
      </c>
      <c r="ED1049" t="e">
        <v>#N/A</v>
      </c>
      <c r="EE1049" t="e">
        <v>#N/A</v>
      </c>
      <c r="EF1049" t="e">
        <v>#N/A</v>
      </c>
      <c r="EG1049" t="e">
        <v>#N/A</v>
      </c>
      <c r="EH1049" t="e">
        <v>#N/A</v>
      </c>
      <c r="EI1049" t="e">
        <v>#N/A</v>
      </c>
      <c r="EJ1049" t="e">
        <v>#N/A</v>
      </c>
      <c r="EK1049" t="e">
        <v>#N/A</v>
      </c>
      <c r="EL1049" t="e">
        <v>#N/A</v>
      </c>
      <c r="EM1049" t="e">
        <v>#N/A</v>
      </c>
      <c r="EN1049" t="e">
        <v>#N/A</v>
      </c>
      <c r="EO1049" t="e">
        <v>#N/A</v>
      </c>
      <c r="EP1049" t="e">
        <v>#N/A</v>
      </c>
      <c r="EQ1049" t="e">
        <v>#N/A</v>
      </c>
      <c r="ER1049" t="e">
        <v>#N/A</v>
      </c>
      <c r="ES1049" t="e">
        <v>#N/A</v>
      </c>
      <c r="ET1049" t="e">
        <v>#N/A</v>
      </c>
      <c r="EU1049" t="e">
        <v>#N/A</v>
      </c>
      <c r="EV1049" t="e">
        <v>#N/A</v>
      </c>
      <c r="EW1049" t="e">
        <v>#N/A</v>
      </c>
      <c r="EX1049">
        <v>20.815469770421899</v>
      </c>
      <c r="EY1049" t="e">
        <v>#N/A</v>
      </c>
      <c r="EZ1049" t="e">
        <v>#N/A</v>
      </c>
      <c r="FA1049" t="e">
        <v>#N/A</v>
      </c>
      <c r="FB1049" t="e">
        <v>#N/A</v>
      </c>
      <c r="FC1049" t="e">
        <v>#N/A</v>
      </c>
      <c r="FD1049" t="e">
        <v>#N/A</v>
      </c>
      <c r="FE1049" t="e">
        <v>#N/A</v>
      </c>
      <c r="FF1049" t="e">
        <v>#N/A</v>
      </c>
      <c r="FG1049" t="e">
        <v>#N/A</v>
      </c>
      <c r="FH1049" t="e">
        <v>#N/A</v>
      </c>
      <c r="FI1049" t="e">
        <v>#N/A</v>
      </c>
      <c r="FJ1049" t="e">
        <v>#N/A</v>
      </c>
      <c r="FK1049" t="e">
        <v>#N/A</v>
      </c>
      <c r="FL1049" t="e">
        <v>#N/A</v>
      </c>
      <c r="FM1049" t="e">
        <v>#N/A</v>
      </c>
      <c r="FN1049" t="e">
        <v>#N/A</v>
      </c>
      <c r="FO1049">
        <v>23.815987624660401</v>
      </c>
      <c r="FP1049">
        <v>21.7033266817926</v>
      </c>
      <c r="FQ1049" t="e">
        <v>#N/A</v>
      </c>
      <c r="FR1049" t="e">
        <v>#N/A</v>
      </c>
      <c r="FS1049" t="e">
        <v>#N/A</v>
      </c>
      <c r="FT1049" t="e">
        <v>#N/A</v>
      </c>
      <c r="FU1049" t="e">
        <v>#N/A</v>
      </c>
      <c r="FV1049" t="e">
        <v>#N/A</v>
      </c>
      <c r="FW1049" t="e">
        <v>#N/A</v>
      </c>
      <c r="FX1049" t="e">
        <v>#N/A</v>
      </c>
      <c r="FY1049" t="e">
        <v>#N/A</v>
      </c>
      <c r="FZ1049" t="e">
        <v>#N/A</v>
      </c>
      <c r="GA1049" t="e">
        <v>#N/A</v>
      </c>
      <c r="GB1049">
        <v>21.764525892012902</v>
      </c>
      <c r="GC1049" t="e">
        <v>#N/A</v>
      </c>
      <c r="GD1049" t="e">
        <v>#N/A</v>
      </c>
      <c r="GE1049" t="e">
        <v>#N/A</v>
      </c>
      <c r="GF1049" t="e">
        <v>#N/A</v>
      </c>
    </row>
    <row r="1050" spans="1:188" x14ac:dyDescent="0.2">
      <c r="A1050" t="s">
        <v>8117</v>
      </c>
      <c r="B1050" t="s">
        <v>8134</v>
      </c>
      <c r="C1050" t="s">
        <v>191</v>
      </c>
      <c r="D1050" t="s">
        <v>191</v>
      </c>
      <c r="E1050" t="s">
        <v>213</v>
      </c>
      <c r="F1050" t="s">
        <v>239</v>
      </c>
      <c r="G1050" t="s">
        <v>194</v>
      </c>
      <c r="H1050" t="s">
        <v>8135</v>
      </c>
      <c r="I1050" t="s">
        <v>8136</v>
      </c>
      <c r="J1050" t="s">
        <v>8137</v>
      </c>
      <c r="K1050" t="s">
        <v>198</v>
      </c>
      <c r="L1050" t="s">
        <v>199</v>
      </c>
      <c r="M1050" t="s">
        <v>199</v>
      </c>
      <c r="N1050" t="s">
        <v>199</v>
      </c>
      <c r="O1050" t="s">
        <v>199</v>
      </c>
      <c r="P1050">
        <v>4</v>
      </c>
      <c r="Q1050">
        <v>0</v>
      </c>
      <c r="R1050">
        <v>1</v>
      </c>
      <c r="S1050">
        <v>3</v>
      </c>
      <c r="T1050">
        <v>0</v>
      </c>
      <c r="U1050" t="s">
        <v>1930</v>
      </c>
      <c r="V1050" t="s">
        <v>6999</v>
      </c>
      <c r="W1050" t="s">
        <v>7000</v>
      </c>
      <c r="X1050" t="s">
        <v>8123</v>
      </c>
      <c r="Y1050" t="s">
        <v>7002</v>
      </c>
      <c r="Z1050" t="s">
        <v>7003</v>
      </c>
      <c r="AA1050" t="s">
        <v>7004</v>
      </c>
      <c r="AB1050" t="s">
        <v>7005</v>
      </c>
      <c r="AC1050" t="s">
        <v>415</v>
      </c>
      <c r="AD1050" t="s">
        <v>7006</v>
      </c>
      <c r="AE1050" t="s">
        <v>264</v>
      </c>
      <c r="AF1050" t="s">
        <v>264</v>
      </c>
      <c r="AG1050">
        <v>0</v>
      </c>
      <c r="AH1050">
        <v>0</v>
      </c>
      <c r="AI1050">
        <v>0</v>
      </c>
      <c r="AJ1050">
        <v>0</v>
      </c>
      <c r="AK1050">
        <v>0</v>
      </c>
      <c r="AL1050">
        <v>0</v>
      </c>
      <c r="AM1050">
        <v>0</v>
      </c>
      <c r="AN1050">
        <v>0</v>
      </c>
      <c r="AO1050">
        <v>0</v>
      </c>
      <c r="AP1050">
        <v>0</v>
      </c>
      <c r="AQ1050">
        <v>0</v>
      </c>
      <c r="AR1050">
        <v>1</v>
      </c>
      <c r="AS1050">
        <v>0</v>
      </c>
      <c r="AT1050">
        <v>0</v>
      </c>
      <c r="AU1050">
        <v>0</v>
      </c>
      <c r="AV1050">
        <v>1</v>
      </c>
      <c r="AW1050">
        <v>1</v>
      </c>
      <c r="AX1050">
        <v>1</v>
      </c>
      <c r="AY1050">
        <v>0</v>
      </c>
      <c r="AZ1050">
        <v>0</v>
      </c>
      <c r="BA1050">
        <v>0</v>
      </c>
      <c r="BB1050">
        <v>0</v>
      </c>
      <c r="BC1050">
        <v>0</v>
      </c>
      <c r="BD1050">
        <v>0</v>
      </c>
      <c r="BE1050" t="e">
        <v>#N/A</v>
      </c>
      <c r="BF1050" t="e">
        <v>#N/A</v>
      </c>
      <c r="BG1050" t="e">
        <v>#N/A</v>
      </c>
      <c r="BH1050" t="e">
        <v>#N/A</v>
      </c>
      <c r="BI1050" t="e">
        <v>#N/A</v>
      </c>
      <c r="BJ1050" t="e">
        <v>#N/A</v>
      </c>
      <c r="BK1050" t="e">
        <v>#N/A</v>
      </c>
      <c r="BL1050" t="e">
        <v>#N/A</v>
      </c>
      <c r="BM1050" t="e">
        <v>#N/A</v>
      </c>
      <c r="BN1050" t="e">
        <v>#N/A</v>
      </c>
      <c r="BO1050" t="e">
        <v>#N/A</v>
      </c>
      <c r="BP1050" t="e">
        <v>#N/A</v>
      </c>
      <c r="BQ1050" t="e">
        <v>#N/A</v>
      </c>
      <c r="BR1050" t="e">
        <v>#N/A</v>
      </c>
      <c r="BS1050" t="e">
        <v>#N/A</v>
      </c>
      <c r="BT1050" t="e">
        <v>#N/A</v>
      </c>
      <c r="BU1050" t="e">
        <v>#N/A</v>
      </c>
      <c r="BV1050" t="e">
        <v>#N/A</v>
      </c>
      <c r="BW1050" t="e">
        <v>#N/A</v>
      </c>
      <c r="BX1050" t="e">
        <v>#N/A</v>
      </c>
      <c r="BY1050" t="e">
        <v>#N/A</v>
      </c>
      <c r="BZ1050" t="e">
        <v>#N/A</v>
      </c>
      <c r="CA1050" t="e">
        <v>#N/A</v>
      </c>
      <c r="CB1050" t="e">
        <v>#N/A</v>
      </c>
      <c r="CC1050" t="e">
        <v>#N/A</v>
      </c>
      <c r="CD1050" t="e">
        <v>#N/A</v>
      </c>
      <c r="CE1050" t="e">
        <v>#N/A</v>
      </c>
      <c r="CF1050" t="e">
        <v>#N/A</v>
      </c>
      <c r="CG1050" t="e">
        <v>#N/A</v>
      </c>
      <c r="CH1050" t="e">
        <v>#N/A</v>
      </c>
      <c r="CI1050" t="e">
        <v>#N/A</v>
      </c>
      <c r="CJ1050" t="e">
        <v>#N/A</v>
      </c>
      <c r="CK1050" t="e">
        <v>#N/A</v>
      </c>
      <c r="CL1050" t="e">
        <v>#N/A</v>
      </c>
      <c r="CM1050" t="e">
        <v>#N/A</v>
      </c>
      <c r="CN1050" t="e">
        <v>#N/A</v>
      </c>
      <c r="CO1050" t="e">
        <v>#N/A</v>
      </c>
      <c r="CP1050" t="e">
        <v>#N/A</v>
      </c>
      <c r="CQ1050" t="e">
        <v>#N/A</v>
      </c>
      <c r="CR1050" t="e">
        <v>#N/A</v>
      </c>
      <c r="CS1050" t="e">
        <v>#N/A</v>
      </c>
      <c r="CT1050" t="e">
        <v>#N/A</v>
      </c>
      <c r="CU1050" t="e">
        <v>#N/A</v>
      </c>
      <c r="CV1050" t="e">
        <v>#N/A</v>
      </c>
      <c r="CW1050" t="e">
        <v>#N/A</v>
      </c>
      <c r="CX1050" t="e">
        <v>#N/A</v>
      </c>
      <c r="CY1050" t="e">
        <v>#N/A</v>
      </c>
      <c r="CZ1050" t="e">
        <v>#N/A</v>
      </c>
      <c r="DA1050" t="e">
        <v>#N/A</v>
      </c>
      <c r="DB1050" t="e">
        <v>#N/A</v>
      </c>
      <c r="DC1050" t="e">
        <v>#N/A</v>
      </c>
      <c r="DD1050" t="e">
        <v>#N/A</v>
      </c>
      <c r="DE1050" t="e">
        <v>#N/A</v>
      </c>
      <c r="DF1050" t="e">
        <v>#N/A</v>
      </c>
      <c r="DG1050" t="e">
        <v>#N/A</v>
      </c>
      <c r="DH1050" t="e">
        <v>#N/A</v>
      </c>
      <c r="DI1050" t="e">
        <v>#N/A</v>
      </c>
      <c r="DJ1050" t="e">
        <v>#N/A</v>
      </c>
      <c r="DK1050" t="e">
        <v>#N/A</v>
      </c>
      <c r="DL1050" t="e">
        <v>#N/A</v>
      </c>
      <c r="DM1050" t="e">
        <v>#N/A</v>
      </c>
      <c r="DN1050">
        <v>20.955123599617099</v>
      </c>
      <c r="DO1050" t="e">
        <v>#N/A</v>
      </c>
      <c r="DP1050" t="e">
        <v>#N/A</v>
      </c>
      <c r="DQ1050" t="e">
        <v>#N/A</v>
      </c>
      <c r="DR1050" t="e">
        <v>#N/A</v>
      </c>
      <c r="DS1050" t="e">
        <v>#N/A</v>
      </c>
      <c r="DT1050" t="e">
        <v>#N/A</v>
      </c>
      <c r="DU1050" t="e">
        <v>#N/A</v>
      </c>
      <c r="DV1050" t="e">
        <v>#N/A</v>
      </c>
      <c r="DW1050" t="e">
        <v>#N/A</v>
      </c>
      <c r="DX1050" t="e">
        <v>#N/A</v>
      </c>
      <c r="DY1050" t="e">
        <v>#N/A</v>
      </c>
      <c r="DZ1050" t="e">
        <v>#N/A</v>
      </c>
      <c r="EA1050" t="e">
        <v>#N/A</v>
      </c>
      <c r="EB1050" t="e">
        <v>#N/A</v>
      </c>
      <c r="EC1050" t="e">
        <v>#N/A</v>
      </c>
      <c r="ED1050" t="e">
        <v>#N/A</v>
      </c>
      <c r="EE1050" t="e">
        <v>#N/A</v>
      </c>
      <c r="EF1050" t="e">
        <v>#N/A</v>
      </c>
      <c r="EG1050" t="e">
        <v>#N/A</v>
      </c>
      <c r="EH1050" t="e">
        <v>#N/A</v>
      </c>
      <c r="EI1050" t="e">
        <v>#N/A</v>
      </c>
      <c r="EJ1050" t="e">
        <v>#N/A</v>
      </c>
      <c r="EK1050" t="e">
        <v>#N/A</v>
      </c>
      <c r="EL1050" t="e">
        <v>#N/A</v>
      </c>
      <c r="EM1050" t="e">
        <v>#N/A</v>
      </c>
      <c r="EN1050" t="e">
        <v>#N/A</v>
      </c>
      <c r="EO1050" t="e">
        <v>#N/A</v>
      </c>
      <c r="EP1050">
        <v>23.0984223704131</v>
      </c>
      <c r="EQ1050" t="e">
        <v>#N/A</v>
      </c>
      <c r="ER1050">
        <v>20.414380601014901</v>
      </c>
      <c r="ES1050" t="e">
        <v>#N/A</v>
      </c>
      <c r="ET1050" t="e">
        <v>#N/A</v>
      </c>
      <c r="EU1050" t="e">
        <v>#N/A</v>
      </c>
      <c r="EV1050" t="e">
        <v>#N/A</v>
      </c>
      <c r="EW1050" t="e">
        <v>#N/A</v>
      </c>
      <c r="EX1050" t="e">
        <v>#N/A</v>
      </c>
      <c r="EY1050" t="e">
        <v>#N/A</v>
      </c>
      <c r="EZ1050" t="e">
        <v>#N/A</v>
      </c>
      <c r="FA1050" t="e">
        <v>#N/A</v>
      </c>
      <c r="FB1050">
        <v>21.9539462181645</v>
      </c>
      <c r="FC1050" t="e">
        <v>#N/A</v>
      </c>
      <c r="FD1050" t="e">
        <v>#N/A</v>
      </c>
      <c r="FE1050" t="e">
        <v>#N/A</v>
      </c>
      <c r="FF1050" t="e">
        <v>#N/A</v>
      </c>
      <c r="FG1050" t="e">
        <v>#N/A</v>
      </c>
      <c r="FH1050" t="e">
        <v>#N/A</v>
      </c>
      <c r="FI1050" t="e">
        <v>#N/A</v>
      </c>
      <c r="FJ1050" t="e">
        <v>#N/A</v>
      </c>
      <c r="FK1050" t="e">
        <v>#N/A</v>
      </c>
      <c r="FL1050" t="e">
        <v>#N/A</v>
      </c>
      <c r="FM1050" t="e">
        <v>#N/A</v>
      </c>
      <c r="FN1050" t="e">
        <v>#N/A</v>
      </c>
      <c r="FO1050" t="e">
        <v>#N/A</v>
      </c>
      <c r="FP1050" t="e">
        <v>#N/A</v>
      </c>
      <c r="FQ1050" t="e">
        <v>#N/A</v>
      </c>
      <c r="FR1050" t="e">
        <v>#N/A</v>
      </c>
      <c r="FS1050" t="e">
        <v>#N/A</v>
      </c>
      <c r="FT1050" t="e">
        <v>#N/A</v>
      </c>
      <c r="FU1050" t="e">
        <v>#N/A</v>
      </c>
      <c r="FV1050" t="e">
        <v>#N/A</v>
      </c>
      <c r="FW1050" t="e">
        <v>#N/A</v>
      </c>
      <c r="FX1050" t="e">
        <v>#N/A</v>
      </c>
      <c r="FY1050" t="e">
        <v>#N/A</v>
      </c>
      <c r="FZ1050" t="e">
        <v>#N/A</v>
      </c>
      <c r="GA1050" t="e">
        <v>#N/A</v>
      </c>
      <c r="GB1050" t="e">
        <v>#N/A</v>
      </c>
      <c r="GC1050" t="e">
        <v>#N/A</v>
      </c>
      <c r="GD1050" t="e">
        <v>#N/A</v>
      </c>
      <c r="GE1050" t="e">
        <v>#N/A</v>
      </c>
      <c r="GF1050" t="e">
        <v>#N/A</v>
      </c>
    </row>
    <row r="1051" spans="1:188" x14ac:dyDescent="0.2">
      <c r="A1051" t="s">
        <v>8117</v>
      </c>
      <c r="B1051" t="s">
        <v>8138</v>
      </c>
      <c r="C1051" t="s">
        <v>191</v>
      </c>
      <c r="D1051" t="s">
        <v>191</v>
      </c>
      <c r="E1051" t="s">
        <v>213</v>
      </c>
      <c r="F1051" t="s">
        <v>193</v>
      </c>
      <c r="G1051" t="s">
        <v>194</v>
      </c>
      <c r="H1051" t="s">
        <v>8139</v>
      </c>
      <c r="I1051" t="s">
        <v>8140</v>
      </c>
      <c r="J1051" t="s">
        <v>8141</v>
      </c>
      <c r="K1051" t="s">
        <v>198</v>
      </c>
      <c r="L1051" t="s">
        <v>199</v>
      </c>
      <c r="M1051" t="s">
        <v>199</v>
      </c>
      <c r="N1051" t="s">
        <v>199</v>
      </c>
      <c r="O1051" t="s">
        <v>199</v>
      </c>
      <c r="P1051">
        <v>7</v>
      </c>
      <c r="Q1051">
        <v>7</v>
      </c>
      <c r="R1051">
        <v>0</v>
      </c>
      <c r="S1051">
        <v>0</v>
      </c>
      <c r="T1051">
        <v>0</v>
      </c>
      <c r="U1051" t="s">
        <v>1930</v>
      </c>
      <c r="V1051" t="s">
        <v>6999</v>
      </c>
      <c r="W1051" t="s">
        <v>7000</v>
      </c>
      <c r="X1051" t="s">
        <v>8123</v>
      </c>
      <c r="Y1051" t="s">
        <v>7002</v>
      </c>
      <c r="Z1051" t="s">
        <v>7003</v>
      </c>
      <c r="AA1051" t="s">
        <v>7004</v>
      </c>
      <c r="AB1051" t="s">
        <v>7005</v>
      </c>
      <c r="AC1051" t="s">
        <v>415</v>
      </c>
      <c r="AD1051" t="s">
        <v>7006</v>
      </c>
      <c r="AE1051" t="s">
        <v>264</v>
      </c>
      <c r="AF1051" t="s">
        <v>264</v>
      </c>
      <c r="AG1051">
        <v>2</v>
      </c>
      <c r="AH1051">
        <v>2</v>
      </c>
      <c r="AI1051">
        <v>2</v>
      </c>
      <c r="AJ1051">
        <v>0</v>
      </c>
      <c r="AK1051">
        <v>1</v>
      </c>
      <c r="AL1051">
        <v>0</v>
      </c>
      <c r="AM1051">
        <v>0</v>
      </c>
      <c r="AN1051">
        <v>0</v>
      </c>
      <c r="AO1051">
        <v>0</v>
      </c>
      <c r="AP1051">
        <v>0</v>
      </c>
      <c r="AQ1051">
        <v>0</v>
      </c>
      <c r="AR1051">
        <v>0</v>
      </c>
      <c r="AS1051">
        <v>0</v>
      </c>
      <c r="AT1051">
        <v>0</v>
      </c>
      <c r="AU1051">
        <v>0</v>
      </c>
      <c r="AV1051">
        <v>0</v>
      </c>
      <c r="AW1051">
        <v>0</v>
      </c>
      <c r="AX1051">
        <v>0</v>
      </c>
      <c r="AY1051">
        <v>0</v>
      </c>
      <c r="AZ1051">
        <v>0</v>
      </c>
      <c r="BA1051">
        <v>0</v>
      </c>
      <c r="BB1051">
        <v>0</v>
      </c>
      <c r="BC1051">
        <v>0</v>
      </c>
      <c r="BD1051">
        <v>0</v>
      </c>
      <c r="BE1051" t="e">
        <v>#N/A</v>
      </c>
      <c r="BF1051">
        <v>20.853127604624198</v>
      </c>
      <c r="BG1051">
        <v>21.150266747407102</v>
      </c>
      <c r="BH1051" t="e">
        <v>#N/A</v>
      </c>
      <c r="BI1051" t="e">
        <v>#N/A</v>
      </c>
      <c r="BJ1051" t="e">
        <v>#N/A</v>
      </c>
      <c r="BK1051">
        <v>21.906146042944901</v>
      </c>
      <c r="BL1051">
        <v>22.808703740052898</v>
      </c>
      <c r="BM1051" t="e">
        <v>#N/A</v>
      </c>
      <c r="BN1051" t="e">
        <v>#N/A</v>
      </c>
      <c r="BO1051" t="e">
        <v>#N/A</v>
      </c>
      <c r="BP1051" t="e">
        <v>#N/A</v>
      </c>
      <c r="BQ1051">
        <v>23.357399527772301</v>
      </c>
      <c r="BR1051">
        <v>21.129145221144601</v>
      </c>
      <c r="BS1051" t="e">
        <v>#N/A</v>
      </c>
      <c r="BT1051" t="e">
        <v>#N/A</v>
      </c>
      <c r="BU1051" t="e">
        <v>#N/A</v>
      </c>
      <c r="BV1051" t="e">
        <v>#N/A</v>
      </c>
      <c r="BW1051" t="e">
        <v>#N/A</v>
      </c>
      <c r="BX1051" t="e">
        <v>#N/A</v>
      </c>
      <c r="BY1051" t="e">
        <v>#N/A</v>
      </c>
      <c r="BZ1051" t="e">
        <v>#N/A</v>
      </c>
      <c r="CA1051" t="e">
        <v>#N/A</v>
      </c>
      <c r="CB1051" t="e">
        <v>#N/A</v>
      </c>
      <c r="CC1051" t="e">
        <v>#N/A</v>
      </c>
      <c r="CD1051" t="e">
        <v>#N/A</v>
      </c>
      <c r="CE1051" t="e">
        <v>#N/A</v>
      </c>
      <c r="CF1051" t="e">
        <v>#N/A</v>
      </c>
      <c r="CG1051" t="e">
        <v>#N/A</v>
      </c>
      <c r="CH1051">
        <v>21.9419978460373</v>
      </c>
      <c r="CI1051" t="e">
        <v>#N/A</v>
      </c>
      <c r="CJ1051" t="e">
        <v>#N/A</v>
      </c>
      <c r="CK1051" t="e">
        <v>#N/A</v>
      </c>
      <c r="CL1051" t="e">
        <v>#N/A</v>
      </c>
      <c r="CM1051" t="e">
        <v>#N/A</v>
      </c>
      <c r="CN1051" t="e">
        <v>#N/A</v>
      </c>
      <c r="CO1051" t="e">
        <v>#N/A</v>
      </c>
      <c r="CP1051" t="e">
        <v>#N/A</v>
      </c>
      <c r="CQ1051" t="e">
        <v>#N/A</v>
      </c>
      <c r="CR1051" t="e">
        <v>#N/A</v>
      </c>
      <c r="CS1051" t="e">
        <v>#N/A</v>
      </c>
      <c r="CT1051" t="e">
        <v>#N/A</v>
      </c>
      <c r="CU1051" t="e">
        <v>#N/A</v>
      </c>
      <c r="CV1051" t="e">
        <v>#N/A</v>
      </c>
      <c r="CW1051" t="e">
        <v>#N/A</v>
      </c>
      <c r="CX1051" t="e">
        <v>#N/A</v>
      </c>
      <c r="CY1051" t="e">
        <v>#N/A</v>
      </c>
      <c r="CZ1051" t="e">
        <v>#N/A</v>
      </c>
      <c r="DA1051" t="e">
        <v>#N/A</v>
      </c>
      <c r="DB1051" t="e">
        <v>#N/A</v>
      </c>
      <c r="DC1051" t="e">
        <v>#N/A</v>
      </c>
      <c r="DD1051" t="e">
        <v>#N/A</v>
      </c>
      <c r="DE1051" t="e">
        <v>#N/A</v>
      </c>
      <c r="DF1051" t="e">
        <v>#N/A</v>
      </c>
      <c r="DG1051" t="e">
        <v>#N/A</v>
      </c>
      <c r="DH1051" t="e">
        <v>#N/A</v>
      </c>
      <c r="DI1051" t="e">
        <v>#N/A</v>
      </c>
      <c r="DJ1051" t="e">
        <v>#N/A</v>
      </c>
      <c r="DK1051" t="e">
        <v>#N/A</v>
      </c>
      <c r="DL1051" t="e">
        <v>#N/A</v>
      </c>
      <c r="DM1051" t="e">
        <v>#N/A</v>
      </c>
      <c r="DN1051" t="e">
        <v>#N/A</v>
      </c>
      <c r="DO1051" t="e">
        <v>#N/A</v>
      </c>
      <c r="DP1051" t="e">
        <v>#N/A</v>
      </c>
      <c r="DQ1051" t="e">
        <v>#N/A</v>
      </c>
      <c r="DR1051" t="e">
        <v>#N/A</v>
      </c>
      <c r="DS1051" t="e">
        <v>#N/A</v>
      </c>
      <c r="DT1051" t="e">
        <v>#N/A</v>
      </c>
      <c r="DU1051" t="e">
        <v>#N/A</v>
      </c>
      <c r="DV1051" t="e">
        <v>#N/A</v>
      </c>
      <c r="DW1051" t="e">
        <v>#N/A</v>
      </c>
      <c r="DX1051" t="e">
        <v>#N/A</v>
      </c>
      <c r="DY1051" t="e">
        <v>#N/A</v>
      </c>
      <c r="DZ1051" t="e">
        <v>#N/A</v>
      </c>
      <c r="EA1051" t="e">
        <v>#N/A</v>
      </c>
      <c r="EB1051" t="e">
        <v>#N/A</v>
      </c>
      <c r="EC1051" t="e">
        <v>#N/A</v>
      </c>
      <c r="ED1051" t="e">
        <v>#N/A</v>
      </c>
      <c r="EE1051" t="e">
        <v>#N/A</v>
      </c>
      <c r="EF1051" t="e">
        <v>#N/A</v>
      </c>
      <c r="EG1051" t="e">
        <v>#N/A</v>
      </c>
      <c r="EH1051" t="e">
        <v>#N/A</v>
      </c>
      <c r="EI1051" t="e">
        <v>#N/A</v>
      </c>
      <c r="EJ1051" t="e">
        <v>#N/A</v>
      </c>
      <c r="EK1051" t="e">
        <v>#N/A</v>
      </c>
      <c r="EL1051" t="e">
        <v>#N/A</v>
      </c>
      <c r="EM1051" t="e">
        <v>#N/A</v>
      </c>
      <c r="EN1051" t="e">
        <v>#N/A</v>
      </c>
      <c r="EO1051" t="e">
        <v>#N/A</v>
      </c>
      <c r="EP1051" t="e">
        <v>#N/A</v>
      </c>
      <c r="EQ1051" t="e">
        <v>#N/A</v>
      </c>
      <c r="ER1051" t="e">
        <v>#N/A</v>
      </c>
      <c r="ES1051" t="e">
        <v>#N/A</v>
      </c>
      <c r="ET1051" t="e">
        <v>#N/A</v>
      </c>
      <c r="EU1051" t="e">
        <v>#N/A</v>
      </c>
      <c r="EV1051" t="e">
        <v>#N/A</v>
      </c>
      <c r="EW1051" t="e">
        <v>#N/A</v>
      </c>
      <c r="EX1051" t="e">
        <v>#N/A</v>
      </c>
      <c r="EY1051" t="e">
        <v>#N/A</v>
      </c>
      <c r="EZ1051" t="e">
        <v>#N/A</v>
      </c>
      <c r="FA1051" t="e">
        <v>#N/A</v>
      </c>
      <c r="FB1051" t="e">
        <v>#N/A</v>
      </c>
      <c r="FC1051" t="e">
        <v>#N/A</v>
      </c>
      <c r="FD1051" t="e">
        <v>#N/A</v>
      </c>
      <c r="FE1051" t="e">
        <v>#N/A</v>
      </c>
      <c r="FF1051" t="e">
        <v>#N/A</v>
      </c>
      <c r="FG1051" t="e">
        <v>#N/A</v>
      </c>
      <c r="FH1051" t="e">
        <v>#N/A</v>
      </c>
      <c r="FI1051" t="e">
        <v>#N/A</v>
      </c>
      <c r="FJ1051" t="e">
        <v>#N/A</v>
      </c>
      <c r="FK1051" t="e">
        <v>#N/A</v>
      </c>
      <c r="FL1051" t="e">
        <v>#N/A</v>
      </c>
      <c r="FM1051" t="e">
        <v>#N/A</v>
      </c>
      <c r="FN1051" t="e">
        <v>#N/A</v>
      </c>
      <c r="FO1051" t="e">
        <v>#N/A</v>
      </c>
      <c r="FP1051" t="e">
        <v>#N/A</v>
      </c>
      <c r="FQ1051" t="e">
        <v>#N/A</v>
      </c>
      <c r="FR1051" t="e">
        <v>#N/A</v>
      </c>
      <c r="FS1051" t="e">
        <v>#N/A</v>
      </c>
      <c r="FT1051" t="e">
        <v>#N/A</v>
      </c>
      <c r="FU1051" t="e">
        <v>#N/A</v>
      </c>
      <c r="FV1051" t="e">
        <v>#N/A</v>
      </c>
      <c r="FW1051" t="e">
        <v>#N/A</v>
      </c>
      <c r="FX1051" t="e">
        <v>#N/A</v>
      </c>
      <c r="FY1051" t="e">
        <v>#N/A</v>
      </c>
      <c r="FZ1051" t="e">
        <v>#N/A</v>
      </c>
      <c r="GA1051" t="e">
        <v>#N/A</v>
      </c>
      <c r="GB1051" t="e">
        <v>#N/A</v>
      </c>
      <c r="GC1051" t="e">
        <v>#N/A</v>
      </c>
      <c r="GD1051" t="e">
        <v>#N/A</v>
      </c>
      <c r="GE1051" t="e">
        <v>#N/A</v>
      </c>
      <c r="GF1051" t="e">
        <v>#N/A</v>
      </c>
    </row>
    <row r="1052" spans="1:188" x14ac:dyDescent="0.2">
      <c r="A1052" t="s">
        <v>8117</v>
      </c>
      <c r="B1052" t="s">
        <v>8142</v>
      </c>
      <c r="C1052" t="s">
        <v>191</v>
      </c>
      <c r="D1052" t="s">
        <v>191</v>
      </c>
      <c r="E1052" t="s">
        <v>213</v>
      </c>
      <c r="F1052" t="s">
        <v>193</v>
      </c>
      <c r="G1052" t="s">
        <v>194</v>
      </c>
      <c r="H1052" t="s">
        <v>8143</v>
      </c>
      <c r="I1052" t="s">
        <v>8144</v>
      </c>
      <c r="J1052" t="s">
        <v>8145</v>
      </c>
      <c r="K1052" t="s">
        <v>198</v>
      </c>
      <c r="L1052" t="s">
        <v>199</v>
      </c>
      <c r="M1052" t="s">
        <v>199</v>
      </c>
      <c r="N1052" t="s">
        <v>199</v>
      </c>
      <c r="O1052" t="s">
        <v>199</v>
      </c>
      <c r="P1052">
        <v>2</v>
      </c>
      <c r="Q1052">
        <v>0</v>
      </c>
      <c r="R1052">
        <v>2</v>
      </c>
      <c r="S1052">
        <v>0</v>
      </c>
      <c r="T1052">
        <v>0</v>
      </c>
      <c r="U1052" t="s">
        <v>1930</v>
      </c>
      <c r="V1052" t="s">
        <v>6999</v>
      </c>
      <c r="W1052" t="s">
        <v>7000</v>
      </c>
      <c r="X1052" t="s">
        <v>8123</v>
      </c>
      <c r="Y1052" t="s">
        <v>7002</v>
      </c>
      <c r="Z1052" t="s">
        <v>7003</v>
      </c>
      <c r="AA1052" t="s">
        <v>7004</v>
      </c>
      <c r="AB1052" t="s">
        <v>7005</v>
      </c>
      <c r="AC1052" t="s">
        <v>415</v>
      </c>
      <c r="AD1052" t="s">
        <v>7006</v>
      </c>
      <c r="AE1052" t="s">
        <v>264</v>
      </c>
      <c r="AF1052" t="s">
        <v>264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1</v>
      </c>
      <c r="AP1052">
        <v>0</v>
      </c>
      <c r="AQ1052">
        <v>0</v>
      </c>
      <c r="AR1052">
        <v>1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 t="e">
        <v>#N/A</v>
      </c>
      <c r="BF1052" t="e">
        <v>#N/A</v>
      </c>
      <c r="BG1052" t="e">
        <v>#N/A</v>
      </c>
      <c r="BH1052" t="e">
        <v>#N/A</v>
      </c>
      <c r="BI1052" t="e">
        <v>#N/A</v>
      </c>
      <c r="BJ1052" t="e">
        <v>#N/A</v>
      </c>
      <c r="BK1052" t="e">
        <v>#N/A</v>
      </c>
      <c r="BL1052" t="e">
        <v>#N/A</v>
      </c>
      <c r="BM1052" t="e">
        <v>#N/A</v>
      </c>
      <c r="BN1052" t="e">
        <v>#N/A</v>
      </c>
      <c r="BO1052" t="e">
        <v>#N/A</v>
      </c>
      <c r="BP1052" t="e">
        <v>#N/A</v>
      </c>
      <c r="BQ1052" t="e">
        <v>#N/A</v>
      </c>
      <c r="BR1052" t="e">
        <v>#N/A</v>
      </c>
      <c r="BS1052" t="e">
        <v>#N/A</v>
      </c>
      <c r="BT1052" t="e">
        <v>#N/A</v>
      </c>
      <c r="BU1052" t="e">
        <v>#N/A</v>
      </c>
      <c r="BV1052" t="e">
        <v>#N/A</v>
      </c>
      <c r="BW1052" t="e">
        <v>#N/A</v>
      </c>
      <c r="BX1052" t="e">
        <v>#N/A</v>
      </c>
      <c r="BY1052" t="e">
        <v>#N/A</v>
      </c>
      <c r="BZ1052" t="e">
        <v>#N/A</v>
      </c>
      <c r="CA1052" t="e">
        <v>#N/A</v>
      </c>
      <c r="CB1052" t="e">
        <v>#N/A</v>
      </c>
      <c r="CC1052" t="e">
        <v>#N/A</v>
      </c>
      <c r="CD1052" t="e">
        <v>#N/A</v>
      </c>
      <c r="CE1052" t="e">
        <v>#N/A</v>
      </c>
      <c r="CF1052" t="e">
        <v>#N/A</v>
      </c>
      <c r="CG1052" t="e">
        <v>#N/A</v>
      </c>
      <c r="CH1052" t="e">
        <v>#N/A</v>
      </c>
      <c r="CI1052" t="e">
        <v>#N/A</v>
      </c>
      <c r="CJ1052" t="e">
        <v>#N/A</v>
      </c>
      <c r="CK1052" t="e">
        <v>#N/A</v>
      </c>
      <c r="CL1052" t="e">
        <v>#N/A</v>
      </c>
      <c r="CM1052" t="e">
        <v>#N/A</v>
      </c>
      <c r="CN1052" t="e">
        <v>#N/A</v>
      </c>
      <c r="CO1052" t="e">
        <v>#N/A</v>
      </c>
      <c r="CP1052" t="e">
        <v>#N/A</v>
      </c>
      <c r="CQ1052" t="e">
        <v>#N/A</v>
      </c>
      <c r="CR1052" t="e">
        <v>#N/A</v>
      </c>
      <c r="CS1052" t="e">
        <v>#N/A</v>
      </c>
      <c r="CT1052" t="e">
        <v>#N/A</v>
      </c>
      <c r="CU1052" t="e">
        <v>#N/A</v>
      </c>
      <c r="CV1052" t="e">
        <v>#N/A</v>
      </c>
      <c r="CW1052" t="e">
        <v>#N/A</v>
      </c>
      <c r="CX1052" t="e">
        <v>#N/A</v>
      </c>
      <c r="CY1052" t="e">
        <v>#N/A</v>
      </c>
      <c r="CZ1052" t="e">
        <v>#N/A</v>
      </c>
      <c r="DA1052">
        <v>23.247050054930298</v>
      </c>
      <c r="DB1052" t="e">
        <v>#N/A</v>
      </c>
      <c r="DC1052" t="e">
        <v>#N/A</v>
      </c>
      <c r="DD1052" t="e">
        <v>#N/A</v>
      </c>
      <c r="DE1052" t="e">
        <v>#N/A</v>
      </c>
      <c r="DF1052" t="e">
        <v>#N/A</v>
      </c>
      <c r="DG1052" t="e">
        <v>#N/A</v>
      </c>
      <c r="DH1052" t="e">
        <v>#N/A</v>
      </c>
      <c r="DI1052" t="e">
        <v>#N/A</v>
      </c>
      <c r="DJ1052" t="e">
        <v>#N/A</v>
      </c>
      <c r="DK1052" t="e">
        <v>#N/A</v>
      </c>
      <c r="DL1052" t="e">
        <v>#N/A</v>
      </c>
      <c r="DM1052" t="e">
        <v>#N/A</v>
      </c>
      <c r="DN1052">
        <v>21.410422648455601</v>
      </c>
      <c r="DO1052" t="e">
        <v>#N/A</v>
      </c>
      <c r="DP1052" t="e">
        <v>#N/A</v>
      </c>
      <c r="DQ1052" t="e">
        <v>#N/A</v>
      </c>
      <c r="DR1052" t="e">
        <v>#N/A</v>
      </c>
      <c r="DS1052" t="e">
        <v>#N/A</v>
      </c>
      <c r="DT1052" t="e">
        <v>#N/A</v>
      </c>
      <c r="DU1052" t="e">
        <v>#N/A</v>
      </c>
      <c r="DV1052" t="e">
        <v>#N/A</v>
      </c>
      <c r="DW1052" t="e">
        <v>#N/A</v>
      </c>
      <c r="DX1052" t="e">
        <v>#N/A</v>
      </c>
      <c r="DY1052" t="e">
        <v>#N/A</v>
      </c>
      <c r="DZ1052" t="e">
        <v>#N/A</v>
      </c>
      <c r="EA1052" t="e">
        <v>#N/A</v>
      </c>
      <c r="EB1052" t="e">
        <v>#N/A</v>
      </c>
      <c r="EC1052" t="e">
        <v>#N/A</v>
      </c>
      <c r="ED1052" t="e">
        <v>#N/A</v>
      </c>
      <c r="EE1052" t="e">
        <v>#N/A</v>
      </c>
      <c r="EF1052" t="e">
        <v>#N/A</v>
      </c>
      <c r="EG1052" t="e">
        <v>#N/A</v>
      </c>
      <c r="EH1052" t="e">
        <v>#N/A</v>
      </c>
      <c r="EI1052" t="e">
        <v>#N/A</v>
      </c>
      <c r="EJ1052" t="e">
        <v>#N/A</v>
      </c>
      <c r="EK1052" t="e">
        <v>#N/A</v>
      </c>
      <c r="EL1052" t="e">
        <v>#N/A</v>
      </c>
      <c r="EM1052" t="e">
        <v>#N/A</v>
      </c>
      <c r="EN1052" t="e">
        <v>#N/A</v>
      </c>
      <c r="EO1052" t="e">
        <v>#N/A</v>
      </c>
      <c r="EP1052" t="e">
        <v>#N/A</v>
      </c>
      <c r="EQ1052" t="e">
        <v>#N/A</v>
      </c>
      <c r="ER1052" t="e">
        <v>#N/A</v>
      </c>
      <c r="ES1052" t="e">
        <v>#N/A</v>
      </c>
      <c r="ET1052" t="e">
        <v>#N/A</v>
      </c>
      <c r="EU1052" t="e">
        <v>#N/A</v>
      </c>
      <c r="EV1052" t="e">
        <v>#N/A</v>
      </c>
      <c r="EW1052" t="e">
        <v>#N/A</v>
      </c>
      <c r="EX1052" t="e">
        <v>#N/A</v>
      </c>
      <c r="EY1052" t="e">
        <v>#N/A</v>
      </c>
      <c r="EZ1052" t="e">
        <v>#N/A</v>
      </c>
      <c r="FA1052" t="e">
        <v>#N/A</v>
      </c>
      <c r="FB1052" t="e">
        <v>#N/A</v>
      </c>
      <c r="FC1052" t="e">
        <v>#N/A</v>
      </c>
      <c r="FD1052" t="e">
        <v>#N/A</v>
      </c>
      <c r="FE1052" t="e">
        <v>#N/A</v>
      </c>
      <c r="FF1052" t="e">
        <v>#N/A</v>
      </c>
      <c r="FG1052" t="e">
        <v>#N/A</v>
      </c>
      <c r="FH1052" t="e">
        <v>#N/A</v>
      </c>
      <c r="FI1052" t="e">
        <v>#N/A</v>
      </c>
      <c r="FJ1052" t="e">
        <v>#N/A</v>
      </c>
      <c r="FK1052" t="e">
        <v>#N/A</v>
      </c>
      <c r="FL1052" t="e">
        <v>#N/A</v>
      </c>
      <c r="FM1052" t="e">
        <v>#N/A</v>
      </c>
      <c r="FN1052" t="e">
        <v>#N/A</v>
      </c>
      <c r="FO1052" t="e">
        <v>#N/A</v>
      </c>
      <c r="FP1052" t="e">
        <v>#N/A</v>
      </c>
      <c r="FQ1052" t="e">
        <v>#N/A</v>
      </c>
      <c r="FR1052" t="e">
        <v>#N/A</v>
      </c>
      <c r="FS1052" t="e">
        <v>#N/A</v>
      </c>
      <c r="FT1052" t="e">
        <v>#N/A</v>
      </c>
      <c r="FU1052" t="e">
        <v>#N/A</v>
      </c>
      <c r="FV1052" t="e">
        <v>#N/A</v>
      </c>
      <c r="FW1052" t="e">
        <v>#N/A</v>
      </c>
      <c r="FX1052" t="e">
        <v>#N/A</v>
      </c>
      <c r="FY1052" t="e">
        <v>#N/A</v>
      </c>
      <c r="FZ1052" t="e">
        <v>#N/A</v>
      </c>
      <c r="GA1052" t="e">
        <v>#N/A</v>
      </c>
      <c r="GB1052" t="e">
        <v>#N/A</v>
      </c>
      <c r="GC1052" t="e">
        <v>#N/A</v>
      </c>
      <c r="GD1052" t="e">
        <v>#N/A</v>
      </c>
      <c r="GE1052" t="e">
        <v>#N/A</v>
      </c>
      <c r="GF1052" t="e">
        <v>#N/A</v>
      </c>
    </row>
    <row r="1053" spans="1:188" x14ac:dyDescent="0.2">
      <c r="A1053" t="s">
        <v>8117</v>
      </c>
      <c r="B1053" t="s">
        <v>8146</v>
      </c>
      <c r="C1053" t="s">
        <v>191</v>
      </c>
      <c r="D1053" t="s">
        <v>191</v>
      </c>
      <c r="E1053" t="s">
        <v>213</v>
      </c>
      <c r="F1053" t="s">
        <v>193</v>
      </c>
      <c r="G1053" t="s">
        <v>194</v>
      </c>
      <c r="H1053" t="s">
        <v>8147</v>
      </c>
      <c r="I1053" t="s">
        <v>8148</v>
      </c>
      <c r="J1053" t="s">
        <v>8149</v>
      </c>
      <c r="K1053" t="s">
        <v>422</v>
      </c>
      <c r="L1053" t="s">
        <v>309</v>
      </c>
      <c r="M1053" t="s">
        <v>274</v>
      </c>
      <c r="N1053" t="s">
        <v>309</v>
      </c>
      <c r="O1053" t="s">
        <v>274</v>
      </c>
      <c r="P1053">
        <v>108</v>
      </c>
      <c r="Q1053">
        <v>33</v>
      </c>
      <c r="R1053">
        <v>27</v>
      </c>
      <c r="S1053">
        <v>29</v>
      </c>
      <c r="T1053">
        <v>19</v>
      </c>
      <c r="U1053" t="s">
        <v>1930</v>
      </c>
      <c r="V1053" t="s">
        <v>6999</v>
      </c>
      <c r="W1053" t="s">
        <v>7000</v>
      </c>
      <c r="X1053" t="s">
        <v>8123</v>
      </c>
      <c r="Y1053" t="s">
        <v>7002</v>
      </c>
      <c r="Z1053" t="s">
        <v>7003</v>
      </c>
      <c r="AA1053" t="s">
        <v>7004</v>
      </c>
      <c r="AB1053" t="s">
        <v>7005</v>
      </c>
      <c r="AC1053" t="s">
        <v>415</v>
      </c>
      <c r="AD1053" t="s">
        <v>7006</v>
      </c>
      <c r="AE1053" t="s">
        <v>264</v>
      </c>
      <c r="AF1053" t="s">
        <v>264</v>
      </c>
      <c r="AG1053">
        <v>5</v>
      </c>
      <c r="AH1053">
        <v>6</v>
      </c>
      <c r="AI1053">
        <v>5</v>
      </c>
      <c r="AJ1053">
        <v>6</v>
      </c>
      <c r="AK1053">
        <v>5</v>
      </c>
      <c r="AL1053">
        <v>6</v>
      </c>
      <c r="AM1053">
        <v>5</v>
      </c>
      <c r="AN1053">
        <v>5</v>
      </c>
      <c r="AO1053">
        <v>4</v>
      </c>
      <c r="AP1053">
        <v>4</v>
      </c>
      <c r="AQ1053">
        <v>4</v>
      </c>
      <c r="AR1053">
        <v>5</v>
      </c>
      <c r="AS1053">
        <v>4</v>
      </c>
      <c r="AT1053">
        <v>4</v>
      </c>
      <c r="AU1053">
        <v>5</v>
      </c>
      <c r="AV1053">
        <v>6</v>
      </c>
      <c r="AW1053">
        <v>5</v>
      </c>
      <c r="AX1053">
        <v>5</v>
      </c>
      <c r="AY1053">
        <v>2</v>
      </c>
      <c r="AZ1053">
        <v>3</v>
      </c>
      <c r="BA1053">
        <v>3</v>
      </c>
      <c r="BB1053">
        <v>2</v>
      </c>
      <c r="BC1053">
        <v>4</v>
      </c>
      <c r="BD1053">
        <v>5</v>
      </c>
      <c r="BE1053">
        <v>23.1505957165746</v>
      </c>
      <c r="BF1053">
        <v>23.305368895834601</v>
      </c>
      <c r="BG1053" t="e">
        <v>#N/A</v>
      </c>
      <c r="BH1053">
        <v>25.382937966591101</v>
      </c>
      <c r="BI1053">
        <v>23.805728735494601</v>
      </c>
      <c r="BJ1053">
        <v>24.298512202744298</v>
      </c>
      <c r="BK1053">
        <v>24.710653818092698</v>
      </c>
      <c r="BL1053">
        <v>24.212194485503701</v>
      </c>
      <c r="BM1053">
        <v>24.757293526260501</v>
      </c>
      <c r="BN1053">
        <v>23.659339592923299</v>
      </c>
      <c r="BO1053">
        <v>21.756052437244701</v>
      </c>
      <c r="BP1053">
        <v>23.0926613584462</v>
      </c>
      <c r="BQ1053">
        <v>23.830395205393799</v>
      </c>
      <c r="BR1053">
        <v>23.4088143088597</v>
      </c>
      <c r="BS1053">
        <v>24.583365770366399</v>
      </c>
      <c r="BT1053" t="e">
        <v>#N/A</v>
      </c>
      <c r="BU1053">
        <v>24.278240702265201</v>
      </c>
      <c r="BV1053">
        <v>23.414622963217699</v>
      </c>
      <c r="BW1053">
        <v>24.230560876092301</v>
      </c>
      <c r="BX1053">
        <v>23.9404627560717</v>
      </c>
      <c r="BY1053">
        <v>24.287155773119402</v>
      </c>
      <c r="BZ1053">
        <v>25.330403388758398</v>
      </c>
      <c r="CA1053">
        <v>24.5489523980652</v>
      </c>
      <c r="CB1053">
        <v>23.8570288576541</v>
      </c>
      <c r="CC1053">
        <v>24.345286787236599</v>
      </c>
      <c r="CD1053">
        <v>24.2490199314487</v>
      </c>
      <c r="CE1053">
        <v>24.883080421358901</v>
      </c>
      <c r="CF1053" t="e">
        <v>#N/A</v>
      </c>
      <c r="CG1053">
        <v>22.533583732158601</v>
      </c>
      <c r="CH1053">
        <v>23.525687292587399</v>
      </c>
      <c r="CI1053">
        <v>22.459472003312101</v>
      </c>
      <c r="CJ1053">
        <v>23.081525065530599</v>
      </c>
      <c r="CK1053">
        <v>23.505400904662</v>
      </c>
      <c r="CL1053">
        <v>24.9868492883034</v>
      </c>
      <c r="CM1053">
        <v>22.694784910467401</v>
      </c>
      <c r="CN1053">
        <v>22.488841967502601</v>
      </c>
      <c r="CO1053">
        <v>23.114015224929101</v>
      </c>
      <c r="CP1053">
        <v>24.446773246787199</v>
      </c>
      <c r="CQ1053">
        <v>23.8626183872578</v>
      </c>
      <c r="CR1053">
        <v>23.648513725989599</v>
      </c>
      <c r="CS1053">
        <v>23.084187241173701</v>
      </c>
      <c r="CT1053">
        <v>24.618276897346199</v>
      </c>
      <c r="CU1053">
        <v>24.175361510877501</v>
      </c>
      <c r="CV1053">
        <v>23.2544018624566</v>
      </c>
      <c r="CW1053">
        <v>24.174645158638199</v>
      </c>
      <c r="CX1053">
        <v>23.474246456187899</v>
      </c>
      <c r="CY1053" t="e">
        <v>#N/A</v>
      </c>
      <c r="CZ1053">
        <v>22.919712855396099</v>
      </c>
      <c r="DA1053">
        <v>24.521197974412299</v>
      </c>
      <c r="DB1053">
        <v>24.9408472629942</v>
      </c>
      <c r="DC1053">
        <v>23.119830187069098</v>
      </c>
      <c r="DD1053">
        <v>23.964153547588101</v>
      </c>
      <c r="DE1053" t="e">
        <v>#N/A</v>
      </c>
      <c r="DF1053">
        <v>25.118991610474001</v>
      </c>
      <c r="DG1053">
        <v>24.8882544544086</v>
      </c>
      <c r="DH1053">
        <v>24.263916795134701</v>
      </c>
      <c r="DI1053">
        <v>24.612247073085701</v>
      </c>
      <c r="DJ1053" t="e">
        <v>#N/A</v>
      </c>
      <c r="DK1053">
        <v>23.871180095405698</v>
      </c>
      <c r="DL1053">
        <v>25.242067330331899</v>
      </c>
      <c r="DM1053">
        <v>22.487974109434202</v>
      </c>
      <c r="DN1053">
        <v>24.409281700512999</v>
      </c>
      <c r="DO1053">
        <v>24.3851542757453</v>
      </c>
      <c r="DP1053">
        <v>24.210677841318098</v>
      </c>
      <c r="DQ1053">
        <v>24.180819702116199</v>
      </c>
      <c r="DR1053">
        <v>22.870100467989602</v>
      </c>
      <c r="DS1053" t="e">
        <v>#N/A</v>
      </c>
      <c r="DT1053" t="e">
        <v>#N/A</v>
      </c>
      <c r="DU1053">
        <v>24.498799299731999</v>
      </c>
      <c r="DV1053">
        <v>24.266453148918899</v>
      </c>
      <c r="DW1053">
        <v>24.101206431610301</v>
      </c>
      <c r="DX1053">
        <v>23.709940788556999</v>
      </c>
      <c r="DY1053" t="e">
        <v>#N/A</v>
      </c>
      <c r="DZ1053" t="e">
        <v>#N/A</v>
      </c>
      <c r="EA1053">
        <v>24.408106889499699</v>
      </c>
      <c r="EB1053">
        <v>23.3256755097518</v>
      </c>
      <c r="EC1053">
        <v>22.8087080460176</v>
      </c>
      <c r="ED1053">
        <v>22.944303618969499</v>
      </c>
      <c r="EE1053" t="e">
        <v>#N/A</v>
      </c>
      <c r="EF1053">
        <v>23.7785780252226</v>
      </c>
      <c r="EG1053">
        <v>23.8385312129444</v>
      </c>
      <c r="EH1053">
        <v>23.009621908312699</v>
      </c>
      <c r="EI1053">
        <v>23.5755523331575</v>
      </c>
      <c r="EJ1053">
        <v>22.135934266534701</v>
      </c>
      <c r="EK1053">
        <v>22.445013616252201</v>
      </c>
      <c r="EL1053">
        <v>23.0903563593209</v>
      </c>
      <c r="EM1053">
        <v>24.7112441059944</v>
      </c>
      <c r="EN1053">
        <v>24.211781049591998</v>
      </c>
      <c r="EO1053">
        <v>23.136355403098001</v>
      </c>
      <c r="EP1053">
        <v>23.930119417473399</v>
      </c>
      <c r="EQ1053">
        <v>22.991525643106002</v>
      </c>
      <c r="ER1053">
        <v>21.254919986279699</v>
      </c>
      <c r="ES1053">
        <v>24.480408393990899</v>
      </c>
      <c r="ET1053">
        <v>23.150527548065401</v>
      </c>
      <c r="EU1053">
        <v>23.509903996610699</v>
      </c>
      <c r="EV1053" t="e">
        <v>#N/A</v>
      </c>
      <c r="EW1053" t="e">
        <v>#N/A</v>
      </c>
      <c r="EX1053">
        <v>21.5041428388332</v>
      </c>
      <c r="EY1053">
        <v>23.1968694627014</v>
      </c>
      <c r="EZ1053">
        <v>22.587608315681599</v>
      </c>
      <c r="FA1053">
        <v>22.8931005792039</v>
      </c>
      <c r="FB1053">
        <v>23.148013371176098</v>
      </c>
      <c r="FC1053" t="e">
        <v>#N/A</v>
      </c>
      <c r="FD1053" t="e">
        <v>#N/A</v>
      </c>
      <c r="FE1053">
        <v>24.1312698217017</v>
      </c>
      <c r="FF1053" t="e">
        <v>#N/A</v>
      </c>
      <c r="FG1053">
        <v>23.854605601918099</v>
      </c>
      <c r="FH1053" t="e">
        <v>#N/A</v>
      </c>
      <c r="FI1053" t="e">
        <v>#N/A</v>
      </c>
      <c r="FJ1053">
        <v>23.338112909055798</v>
      </c>
      <c r="FK1053">
        <v>23.609289175651501</v>
      </c>
      <c r="FL1053">
        <v>23.891383402469799</v>
      </c>
      <c r="FM1053" t="e">
        <v>#N/A</v>
      </c>
      <c r="FN1053" t="e">
        <v>#N/A</v>
      </c>
      <c r="FO1053">
        <v>23.465459278901299</v>
      </c>
      <c r="FP1053">
        <v>22.0925475947579</v>
      </c>
      <c r="FQ1053">
        <v>24.4118490592768</v>
      </c>
      <c r="FR1053" t="e">
        <v>#N/A</v>
      </c>
      <c r="FS1053" t="e">
        <v>#N/A</v>
      </c>
      <c r="FT1053" t="e">
        <v>#N/A</v>
      </c>
      <c r="FU1053">
        <v>24.2230788475445</v>
      </c>
      <c r="FV1053">
        <v>24.606426871641801</v>
      </c>
      <c r="FW1053" t="e">
        <v>#N/A</v>
      </c>
      <c r="FX1053">
        <v>23.467527527626199</v>
      </c>
      <c r="FY1053">
        <v>23.691072129057002</v>
      </c>
      <c r="FZ1053">
        <v>23.973427305410201</v>
      </c>
      <c r="GA1053">
        <v>24.936393497041099</v>
      </c>
      <c r="GB1053">
        <v>24.031354748528202</v>
      </c>
      <c r="GC1053">
        <v>24.213089466291301</v>
      </c>
      <c r="GD1053">
        <v>24.4218423082635</v>
      </c>
      <c r="GE1053">
        <v>23.264682780384302</v>
      </c>
      <c r="GF1053">
        <v>23.606437766020601</v>
      </c>
    </row>
    <row r="1054" spans="1:188" x14ac:dyDescent="0.2">
      <c r="A1054" t="s">
        <v>8150</v>
      </c>
      <c r="B1054" t="s">
        <v>8151</v>
      </c>
      <c r="C1054" t="s">
        <v>191</v>
      </c>
      <c r="D1054" t="s">
        <v>191</v>
      </c>
      <c r="E1054" t="s">
        <v>213</v>
      </c>
      <c r="F1054" t="s">
        <v>193</v>
      </c>
      <c r="G1054" t="s">
        <v>194</v>
      </c>
      <c r="H1054" t="s">
        <v>8152</v>
      </c>
      <c r="I1054" t="s">
        <v>8153</v>
      </c>
      <c r="J1054" t="s">
        <v>8154</v>
      </c>
      <c r="K1054" t="s">
        <v>198</v>
      </c>
      <c r="L1054" t="s">
        <v>199</v>
      </c>
      <c r="M1054" t="s">
        <v>199</v>
      </c>
      <c r="N1054" t="s">
        <v>199</v>
      </c>
      <c r="O1054" t="s">
        <v>199</v>
      </c>
      <c r="P1054">
        <v>9</v>
      </c>
      <c r="Q1054">
        <v>0</v>
      </c>
      <c r="R1054">
        <v>2</v>
      </c>
      <c r="S1054">
        <v>0</v>
      </c>
      <c r="T1054">
        <v>7</v>
      </c>
      <c r="U1054" t="s">
        <v>200</v>
      </c>
      <c r="V1054" t="s">
        <v>201</v>
      </c>
      <c r="W1054" t="s">
        <v>202</v>
      </c>
      <c r="X1054" t="s">
        <v>8155</v>
      </c>
      <c r="Y1054" t="s">
        <v>8156</v>
      </c>
      <c r="Z1054" t="s">
        <v>191</v>
      </c>
      <c r="AA1054" t="e">
        <v>#N/A</v>
      </c>
      <c r="AB1054" t="s">
        <v>191</v>
      </c>
      <c r="AC1054" t="s">
        <v>225</v>
      </c>
      <c r="AD1054" t="s">
        <v>8157</v>
      </c>
      <c r="AE1054" t="s">
        <v>208</v>
      </c>
      <c r="AF1054" t="s">
        <v>1962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1</v>
      </c>
      <c r="AP1054">
        <v>0</v>
      </c>
      <c r="AQ1054">
        <v>0</v>
      </c>
      <c r="AR1054">
        <v>1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2</v>
      </c>
      <c r="AZ1054">
        <v>2</v>
      </c>
      <c r="BA1054">
        <v>2</v>
      </c>
      <c r="BB1054">
        <v>0</v>
      </c>
      <c r="BC1054">
        <v>0</v>
      </c>
      <c r="BD1054">
        <v>1</v>
      </c>
      <c r="BE1054" t="e">
        <v>#N/A</v>
      </c>
      <c r="BF1054" t="e">
        <v>#N/A</v>
      </c>
      <c r="BG1054" t="e">
        <v>#N/A</v>
      </c>
      <c r="BH1054" t="e">
        <v>#N/A</v>
      </c>
      <c r="BI1054" t="e">
        <v>#N/A</v>
      </c>
      <c r="BJ1054" t="e">
        <v>#N/A</v>
      </c>
      <c r="BK1054" t="e">
        <v>#N/A</v>
      </c>
      <c r="BL1054" t="e">
        <v>#N/A</v>
      </c>
      <c r="BM1054" t="e">
        <v>#N/A</v>
      </c>
      <c r="BN1054" t="e">
        <v>#N/A</v>
      </c>
      <c r="BO1054" t="e">
        <v>#N/A</v>
      </c>
      <c r="BP1054" t="e">
        <v>#N/A</v>
      </c>
      <c r="BQ1054" t="e">
        <v>#N/A</v>
      </c>
      <c r="BR1054" t="e">
        <v>#N/A</v>
      </c>
      <c r="BS1054" t="e">
        <v>#N/A</v>
      </c>
      <c r="BT1054" t="e">
        <v>#N/A</v>
      </c>
      <c r="BU1054" t="e">
        <v>#N/A</v>
      </c>
      <c r="BV1054" t="e">
        <v>#N/A</v>
      </c>
      <c r="BW1054" t="e">
        <v>#N/A</v>
      </c>
      <c r="BX1054" t="e">
        <v>#N/A</v>
      </c>
      <c r="BY1054" t="e">
        <v>#N/A</v>
      </c>
      <c r="BZ1054" t="e">
        <v>#N/A</v>
      </c>
      <c r="CA1054" t="e">
        <v>#N/A</v>
      </c>
      <c r="CB1054" t="e">
        <v>#N/A</v>
      </c>
      <c r="CC1054" t="e">
        <v>#N/A</v>
      </c>
      <c r="CD1054" t="e">
        <v>#N/A</v>
      </c>
      <c r="CE1054" t="e">
        <v>#N/A</v>
      </c>
      <c r="CF1054" t="e">
        <v>#N/A</v>
      </c>
      <c r="CG1054" t="e">
        <v>#N/A</v>
      </c>
      <c r="CH1054" t="e">
        <v>#N/A</v>
      </c>
      <c r="CI1054" t="e">
        <v>#N/A</v>
      </c>
      <c r="CJ1054" t="e">
        <v>#N/A</v>
      </c>
      <c r="CK1054" t="e">
        <v>#N/A</v>
      </c>
      <c r="CL1054" t="e">
        <v>#N/A</v>
      </c>
      <c r="CM1054" t="e">
        <v>#N/A</v>
      </c>
      <c r="CN1054" t="e">
        <v>#N/A</v>
      </c>
      <c r="CO1054" t="e">
        <v>#N/A</v>
      </c>
      <c r="CP1054" t="e">
        <v>#N/A</v>
      </c>
      <c r="CQ1054" t="e">
        <v>#N/A</v>
      </c>
      <c r="CR1054" t="e">
        <v>#N/A</v>
      </c>
      <c r="CS1054" t="e">
        <v>#N/A</v>
      </c>
      <c r="CT1054" t="e">
        <v>#N/A</v>
      </c>
      <c r="CU1054" t="e">
        <v>#N/A</v>
      </c>
      <c r="CV1054" t="e">
        <v>#N/A</v>
      </c>
      <c r="CW1054" t="e">
        <v>#N/A</v>
      </c>
      <c r="CX1054" t="e">
        <v>#N/A</v>
      </c>
      <c r="CY1054" t="e">
        <v>#N/A</v>
      </c>
      <c r="CZ1054">
        <v>20.990506312708099</v>
      </c>
      <c r="DA1054" t="e">
        <v>#N/A</v>
      </c>
      <c r="DB1054" t="e">
        <v>#N/A</v>
      </c>
      <c r="DC1054" t="e">
        <v>#N/A</v>
      </c>
      <c r="DD1054" t="e">
        <v>#N/A</v>
      </c>
      <c r="DE1054" t="e">
        <v>#N/A</v>
      </c>
      <c r="DF1054" t="e">
        <v>#N/A</v>
      </c>
      <c r="DG1054" t="e">
        <v>#N/A</v>
      </c>
      <c r="DH1054" t="e">
        <v>#N/A</v>
      </c>
      <c r="DI1054" t="e">
        <v>#N/A</v>
      </c>
      <c r="DJ1054" t="e">
        <v>#N/A</v>
      </c>
      <c r="DK1054" t="e">
        <v>#N/A</v>
      </c>
      <c r="DL1054" t="e">
        <v>#N/A</v>
      </c>
      <c r="DM1054" t="e">
        <v>#N/A</v>
      </c>
      <c r="DN1054" t="e">
        <v>#N/A</v>
      </c>
      <c r="DO1054" t="e">
        <v>#N/A</v>
      </c>
      <c r="DP1054" t="e">
        <v>#N/A</v>
      </c>
      <c r="DQ1054" t="e">
        <v>#N/A</v>
      </c>
      <c r="DR1054">
        <v>21.8740254930857</v>
      </c>
      <c r="DS1054" t="e">
        <v>#N/A</v>
      </c>
      <c r="DT1054" t="e">
        <v>#N/A</v>
      </c>
      <c r="DU1054" t="e">
        <v>#N/A</v>
      </c>
      <c r="DV1054" t="e">
        <v>#N/A</v>
      </c>
      <c r="DW1054" t="e">
        <v>#N/A</v>
      </c>
      <c r="DX1054" t="e">
        <v>#N/A</v>
      </c>
      <c r="DY1054" t="e">
        <v>#N/A</v>
      </c>
      <c r="DZ1054" t="e">
        <v>#N/A</v>
      </c>
      <c r="EA1054" t="e">
        <v>#N/A</v>
      </c>
      <c r="EB1054" t="e">
        <v>#N/A</v>
      </c>
      <c r="EC1054" t="e">
        <v>#N/A</v>
      </c>
      <c r="ED1054" t="e">
        <v>#N/A</v>
      </c>
      <c r="EE1054" t="e">
        <v>#N/A</v>
      </c>
      <c r="EF1054" t="e">
        <v>#N/A</v>
      </c>
      <c r="EG1054" t="e">
        <v>#N/A</v>
      </c>
      <c r="EH1054" t="e">
        <v>#N/A</v>
      </c>
      <c r="EI1054" t="e">
        <v>#N/A</v>
      </c>
      <c r="EJ1054" t="e">
        <v>#N/A</v>
      </c>
      <c r="EK1054" t="e">
        <v>#N/A</v>
      </c>
      <c r="EL1054" t="e">
        <v>#N/A</v>
      </c>
      <c r="EM1054" t="e">
        <v>#N/A</v>
      </c>
      <c r="EN1054" t="e">
        <v>#N/A</v>
      </c>
      <c r="EO1054" t="e">
        <v>#N/A</v>
      </c>
      <c r="EP1054" t="e">
        <v>#N/A</v>
      </c>
      <c r="EQ1054" t="e">
        <v>#N/A</v>
      </c>
      <c r="ER1054" t="e">
        <v>#N/A</v>
      </c>
      <c r="ES1054" t="e">
        <v>#N/A</v>
      </c>
      <c r="ET1054" t="e">
        <v>#N/A</v>
      </c>
      <c r="EU1054" t="e">
        <v>#N/A</v>
      </c>
      <c r="EV1054" t="e">
        <v>#N/A</v>
      </c>
      <c r="EW1054" t="e">
        <v>#N/A</v>
      </c>
      <c r="EX1054" t="e">
        <v>#N/A</v>
      </c>
      <c r="EY1054" t="e">
        <v>#N/A</v>
      </c>
      <c r="EZ1054" t="e">
        <v>#N/A</v>
      </c>
      <c r="FA1054" t="e">
        <v>#N/A</v>
      </c>
      <c r="FB1054" t="e">
        <v>#N/A</v>
      </c>
      <c r="FC1054">
        <v>22.476583248169302</v>
      </c>
      <c r="FD1054" t="e">
        <v>#N/A</v>
      </c>
      <c r="FE1054" t="e">
        <v>#N/A</v>
      </c>
      <c r="FF1054">
        <v>22.475070168224601</v>
      </c>
      <c r="FG1054" t="e">
        <v>#N/A</v>
      </c>
      <c r="FH1054">
        <v>22.85274686624</v>
      </c>
      <c r="FI1054" t="e">
        <v>#N/A</v>
      </c>
      <c r="FJ1054" t="e">
        <v>#N/A</v>
      </c>
      <c r="FK1054">
        <v>22.680793081966499</v>
      </c>
      <c r="FL1054" t="e">
        <v>#N/A</v>
      </c>
      <c r="FM1054">
        <v>22.428044381674301</v>
      </c>
      <c r="FN1054">
        <v>22.753141142981601</v>
      </c>
      <c r="FO1054" t="e">
        <v>#N/A</v>
      </c>
      <c r="FP1054" t="e">
        <v>#N/A</v>
      </c>
      <c r="FQ1054" t="e">
        <v>#N/A</v>
      </c>
      <c r="FR1054" t="e">
        <v>#N/A</v>
      </c>
      <c r="FS1054" t="e">
        <v>#N/A</v>
      </c>
      <c r="FT1054" t="e">
        <v>#N/A</v>
      </c>
      <c r="FU1054" t="e">
        <v>#N/A</v>
      </c>
      <c r="FV1054" t="e">
        <v>#N/A</v>
      </c>
      <c r="FW1054" t="e">
        <v>#N/A</v>
      </c>
      <c r="FX1054" t="e">
        <v>#N/A</v>
      </c>
      <c r="FY1054" t="e">
        <v>#N/A</v>
      </c>
      <c r="FZ1054" t="e">
        <v>#N/A</v>
      </c>
      <c r="GA1054" t="e">
        <v>#N/A</v>
      </c>
      <c r="GB1054" t="e">
        <v>#N/A</v>
      </c>
      <c r="GC1054" t="e">
        <v>#N/A</v>
      </c>
      <c r="GD1054" t="e">
        <v>#N/A</v>
      </c>
      <c r="GE1054">
        <v>22.437605529497301</v>
      </c>
      <c r="GF1054" t="e">
        <v>#N/A</v>
      </c>
    </row>
    <row r="1055" spans="1:188" x14ac:dyDescent="0.2">
      <c r="A1055" t="s">
        <v>8158</v>
      </c>
      <c r="B1055" t="s">
        <v>8159</v>
      </c>
      <c r="C1055" t="s">
        <v>191</v>
      </c>
      <c r="D1055" t="s">
        <v>191</v>
      </c>
      <c r="E1055" t="s">
        <v>213</v>
      </c>
      <c r="F1055" t="s">
        <v>239</v>
      </c>
      <c r="G1055" t="s">
        <v>194</v>
      </c>
      <c r="H1055" t="s">
        <v>8160</v>
      </c>
      <c r="I1055" t="s">
        <v>8161</v>
      </c>
      <c r="J1055" t="s">
        <v>8162</v>
      </c>
      <c r="K1055" t="s">
        <v>198</v>
      </c>
      <c r="L1055" t="s">
        <v>474</v>
      </c>
      <c r="M1055" t="s">
        <v>193</v>
      </c>
      <c r="N1055" t="s">
        <v>239</v>
      </c>
      <c r="O1055" t="s">
        <v>193</v>
      </c>
      <c r="P1055">
        <v>32</v>
      </c>
      <c r="Q1055">
        <v>4</v>
      </c>
      <c r="R1055">
        <v>10</v>
      </c>
      <c r="S1055">
        <v>14</v>
      </c>
      <c r="T1055">
        <v>4</v>
      </c>
      <c r="U1055" t="s">
        <v>200</v>
      </c>
      <c r="V1055" t="s">
        <v>201</v>
      </c>
      <c r="W1055" t="s">
        <v>202</v>
      </c>
      <c r="X1055" t="s">
        <v>8163</v>
      </c>
      <c r="Y1055" t="s">
        <v>191</v>
      </c>
      <c r="Z1055" t="s">
        <v>191</v>
      </c>
      <c r="AA1055" t="e">
        <v>#N/A</v>
      </c>
      <c r="AB1055" t="s">
        <v>191</v>
      </c>
      <c r="AC1055" t="s">
        <v>235</v>
      </c>
      <c r="AD1055" t="s">
        <v>191</v>
      </c>
      <c r="AE1055" t="s">
        <v>236</v>
      </c>
      <c r="AF1055" t="s">
        <v>191</v>
      </c>
      <c r="AG1055">
        <v>0</v>
      </c>
      <c r="AH1055">
        <v>2</v>
      </c>
      <c r="AI1055">
        <v>2</v>
      </c>
      <c r="AJ1055">
        <v>0</v>
      </c>
      <c r="AK1055">
        <v>0</v>
      </c>
      <c r="AL1055">
        <v>0</v>
      </c>
      <c r="AM1055">
        <v>0</v>
      </c>
      <c r="AN1055">
        <v>1</v>
      </c>
      <c r="AO1055">
        <v>1</v>
      </c>
      <c r="AP1055">
        <v>3</v>
      </c>
      <c r="AQ1055">
        <v>2</v>
      </c>
      <c r="AR1055">
        <v>3</v>
      </c>
      <c r="AS1055">
        <v>2</v>
      </c>
      <c r="AT1055">
        <v>0</v>
      </c>
      <c r="AU1055">
        <v>0</v>
      </c>
      <c r="AV1055">
        <v>2</v>
      </c>
      <c r="AW1055">
        <v>6</v>
      </c>
      <c r="AX1055">
        <v>4</v>
      </c>
      <c r="AY1055">
        <v>0</v>
      </c>
      <c r="AZ1055">
        <v>1</v>
      </c>
      <c r="BA1055">
        <v>1</v>
      </c>
      <c r="BB1055">
        <v>1</v>
      </c>
      <c r="BC1055">
        <v>0</v>
      </c>
      <c r="BD1055">
        <v>1</v>
      </c>
      <c r="BE1055" t="e">
        <v>#N/A</v>
      </c>
      <c r="BF1055" t="e">
        <v>#N/A</v>
      </c>
      <c r="BG1055" t="e">
        <v>#N/A</v>
      </c>
      <c r="BH1055" t="e">
        <v>#N/A</v>
      </c>
      <c r="BI1055" t="e">
        <v>#N/A</v>
      </c>
      <c r="BJ1055" t="e">
        <v>#N/A</v>
      </c>
      <c r="BK1055" t="e">
        <v>#N/A</v>
      </c>
      <c r="BL1055" t="e">
        <v>#N/A</v>
      </c>
      <c r="BM1055">
        <v>21.658698663093901</v>
      </c>
      <c r="BN1055" t="e">
        <v>#N/A</v>
      </c>
      <c r="BO1055">
        <v>21.435382292202</v>
      </c>
      <c r="BP1055" t="e">
        <v>#N/A</v>
      </c>
      <c r="BQ1055">
        <v>22.057648806485901</v>
      </c>
      <c r="BR1055">
        <v>21.346289046748399</v>
      </c>
      <c r="BS1055" t="e">
        <v>#N/A</v>
      </c>
      <c r="BT1055" t="e">
        <v>#N/A</v>
      </c>
      <c r="BU1055" t="e">
        <v>#N/A</v>
      </c>
      <c r="BV1055" t="e">
        <v>#N/A</v>
      </c>
      <c r="BW1055" t="e">
        <v>#N/A</v>
      </c>
      <c r="BX1055" t="e">
        <v>#N/A</v>
      </c>
      <c r="BY1055" t="e">
        <v>#N/A</v>
      </c>
      <c r="BZ1055" t="e">
        <v>#N/A</v>
      </c>
      <c r="CA1055" t="e">
        <v>#N/A</v>
      </c>
      <c r="CB1055" t="e">
        <v>#N/A</v>
      </c>
      <c r="CC1055" t="e">
        <v>#N/A</v>
      </c>
      <c r="CD1055" t="e">
        <v>#N/A</v>
      </c>
      <c r="CE1055" t="e">
        <v>#N/A</v>
      </c>
      <c r="CF1055" t="e">
        <v>#N/A</v>
      </c>
      <c r="CG1055" t="e">
        <v>#N/A</v>
      </c>
      <c r="CH1055" t="e">
        <v>#N/A</v>
      </c>
      <c r="CI1055" t="e">
        <v>#N/A</v>
      </c>
      <c r="CJ1055" t="e">
        <v>#N/A</v>
      </c>
      <c r="CK1055" t="e">
        <v>#N/A</v>
      </c>
      <c r="CL1055" t="e">
        <v>#N/A</v>
      </c>
      <c r="CM1055" t="e">
        <v>#N/A</v>
      </c>
      <c r="CN1055" t="e">
        <v>#N/A</v>
      </c>
      <c r="CO1055" t="e">
        <v>#N/A</v>
      </c>
      <c r="CP1055" t="e">
        <v>#N/A</v>
      </c>
      <c r="CQ1055" t="e">
        <v>#N/A</v>
      </c>
      <c r="CR1055" t="e">
        <v>#N/A</v>
      </c>
      <c r="CS1055" t="e">
        <v>#N/A</v>
      </c>
      <c r="CT1055" t="e">
        <v>#N/A</v>
      </c>
      <c r="CU1055" t="e">
        <v>#N/A</v>
      </c>
      <c r="CV1055" t="e">
        <v>#N/A</v>
      </c>
      <c r="CW1055">
        <v>22.5938300343017</v>
      </c>
      <c r="CX1055" t="e">
        <v>#N/A</v>
      </c>
      <c r="CY1055" t="e">
        <v>#N/A</v>
      </c>
      <c r="CZ1055" t="e">
        <v>#N/A</v>
      </c>
      <c r="DA1055">
        <v>22.001865679149098</v>
      </c>
      <c r="DB1055" t="e">
        <v>#N/A</v>
      </c>
      <c r="DC1055" t="e">
        <v>#N/A</v>
      </c>
      <c r="DD1055">
        <v>21.591044750354499</v>
      </c>
      <c r="DE1055">
        <v>20.712077346848901</v>
      </c>
      <c r="DF1055">
        <v>21.783989078495999</v>
      </c>
      <c r="DG1055" t="e">
        <v>#N/A</v>
      </c>
      <c r="DH1055" t="e">
        <v>#N/A</v>
      </c>
      <c r="DI1055">
        <v>22.516996924962701</v>
      </c>
      <c r="DJ1055" t="e">
        <v>#N/A</v>
      </c>
      <c r="DK1055">
        <v>22.151694473334299</v>
      </c>
      <c r="DL1055" t="e">
        <v>#N/A</v>
      </c>
      <c r="DM1055" t="e">
        <v>#N/A</v>
      </c>
      <c r="DN1055">
        <v>21.229313598531999</v>
      </c>
      <c r="DO1055" t="e">
        <v>#N/A</v>
      </c>
      <c r="DP1055">
        <v>21.5517319549406</v>
      </c>
      <c r="DQ1055">
        <v>21.724373155786399</v>
      </c>
      <c r="DR1055" t="e">
        <v>#N/A</v>
      </c>
      <c r="DS1055">
        <v>21.915366739613798</v>
      </c>
      <c r="DT1055" t="e">
        <v>#N/A</v>
      </c>
      <c r="DU1055" t="e">
        <v>#N/A</v>
      </c>
      <c r="DV1055">
        <v>22.442877923324101</v>
      </c>
      <c r="DW1055" t="e">
        <v>#N/A</v>
      </c>
      <c r="DX1055" t="e">
        <v>#N/A</v>
      </c>
      <c r="DY1055" t="e">
        <v>#N/A</v>
      </c>
      <c r="DZ1055" t="e">
        <v>#N/A</v>
      </c>
      <c r="EA1055" t="e">
        <v>#N/A</v>
      </c>
      <c r="EB1055" t="e">
        <v>#N/A</v>
      </c>
      <c r="EC1055" t="e">
        <v>#N/A</v>
      </c>
      <c r="ED1055" t="e">
        <v>#N/A</v>
      </c>
      <c r="EE1055" t="e">
        <v>#N/A</v>
      </c>
      <c r="EF1055" t="e">
        <v>#N/A</v>
      </c>
      <c r="EG1055" t="e">
        <v>#N/A</v>
      </c>
      <c r="EH1055" t="e">
        <v>#N/A</v>
      </c>
      <c r="EI1055" t="e">
        <v>#N/A</v>
      </c>
      <c r="EJ1055" t="e">
        <v>#N/A</v>
      </c>
      <c r="EK1055">
        <v>21.693816025086601</v>
      </c>
      <c r="EL1055">
        <v>22.394944530952301</v>
      </c>
      <c r="EM1055" t="e">
        <v>#N/A</v>
      </c>
      <c r="EN1055" t="e">
        <v>#N/A</v>
      </c>
      <c r="EO1055" t="e">
        <v>#N/A</v>
      </c>
      <c r="EP1055" t="e">
        <v>#N/A</v>
      </c>
      <c r="EQ1055">
        <v>22.041344476552901</v>
      </c>
      <c r="ER1055">
        <v>21.515821263741699</v>
      </c>
      <c r="ES1055">
        <v>21.549330374080998</v>
      </c>
      <c r="ET1055">
        <v>21.279986046540401</v>
      </c>
      <c r="EU1055">
        <v>21.540019251971501</v>
      </c>
      <c r="EV1055">
        <v>21.721529251208199</v>
      </c>
      <c r="EW1055">
        <v>21.848319811767102</v>
      </c>
      <c r="EX1055">
        <v>21.9328982222778</v>
      </c>
      <c r="EY1055" t="e">
        <v>#N/A</v>
      </c>
      <c r="EZ1055">
        <v>21.199531209043698</v>
      </c>
      <c r="FA1055" t="e">
        <v>#N/A</v>
      </c>
      <c r="FB1055">
        <v>20.9044417525919</v>
      </c>
      <c r="FC1055" t="e">
        <v>#N/A</v>
      </c>
      <c r="FD1055" t="e">
        <v>#N/A</v>
      </c>
      <c r="FE1055" t="e">
        <v>#N/A</v>
      </c>
      <c r="FF1055" t="e">
        <v>#N/A</v>
      </c>
      <c r="FG1055" t="e">
        <v>#N/A</v>
      </c>
      <c r="FH1055" t="e">
        <v>#N/A</v>
      </c>
      <c r="FI1055" t="e">
        <v>#N/A</v>
      </c>
      <c r="FJ1055" t="e">
        <v>#N/A</v>
      </c>
      <c r="FK1055">
        <v>22.471671232228399</v>
      </c>
      <c r="FL1055" t="e">
        <v>#N/A</v>
      </c>
      <c r="FM1055" t="e">
        <v>#N/A</v>
      </c>
      <c r="FN1055" t="e">
        <v>#N/A</v>
      </c>
      <c r="FO1055" t="e">
        <v>#N/A</v>
      </c>
      <c r="FP1055">
        <v>21.244993164833001</v>
      </c>
      <c r="FQ1055" t="e">
        <v>#N/A</v>
      </c>
      <c r="FR1055" t="e">
        <v>#N/A</v>
      </c>
      <c r="FS1055">
        <v>22.5270273452198</v>
      </c>
      <c r="FT1055" t="e">
        <v>#N/A</v>
      </c>
      <c r="FU1055" t="e">
        <v>#N/A</v>
      </c>
      <c r="FV1055" t="e">
        <v>#N/A</v>
      </c>
      <c r="FW1055" t="e">
        <v>#N/A</v>
      </c>
      <c r="FX1055" t="e">
        <v>#N/A</v>
      </c>
      <c r="FY1055" t="e">
        <v>#N/A</v>
      </c>
      <c r="FZ1055" t="e">
        <v>#N/A</v>
      </c>
      <c r="GA1055" t="e">
        <v>#N/A</v>
      </c>
      <c r="GB1055" t="e">
        <v>#N/A</v>
      </c>
      <c r="GC1055">
        <v>21.976975140987399</v>
      </c>
      <c r="GD1055" t="e">
        <v>#N/A</v>
      </c>
      <c r="GE1055" t="e">
        <v>#N/A</v>
      </c>
      <c r="GF1055" t="e">
        <v>#N/A</v>
      </c>
    </row>
    <row r="1056" spans="1:188" x14ac:dyDescent="0.2">
      <c r="A1056" t="s">
        <v>8158</v>
      </c>
      <c r="B1056" t="s">
        <v>8164</v>
      </c>
      <c r="C1056" t="s">
        <v>191</v>
      </c>
      <c r="D1056" t="s">
        <v>191</v>
      </c>
      <c r="E1056" t="s">
        <v>213</v>
      </c>
      <c r="F1056" t="s">
        <v>239</v>
      </c>
      <c r="G1056" t="s">
        <v>194</v>
      </c>
      <c r="H1056" t="s">
        <v>8165</v>
      </c>
      <c r="I1056" t="s">
        <v>8161</v>
      </c>
      <c r="J1056" t="s">
        <v>8166</v>
      </c>
      <c r="K1056" t="s">
        <v>198</v>
      </c>
      <c r="L1056" t="s">
        <v>273</v>
      </c>
      <c r="M1056" t="s">
        <v>193</v>
      </c>
      <c r="N1056" t="s">
        <v>239</v>
      </c>
      <c r="O1056" t="s">
        <v>193</v>
      </c>
      <c r="P1056">
        <v>32</v>
      </c>
      <c r="Q1056">
        <v>4</v>
      </c>
      <c r="R1056">
        <v>10</v>
      </c>
      <c r="S1056">
        <v>14</v>
      </c>
      <c r="T1056">
        <v>4</v>
      </c>
      <c r="U1056" t="s">
        <v>200</v>
      </c>
      <c r="V1056" t="s">
        <v>201</v>
      </c>
      <c r="W1056" t="s">
        <v>202</v>
      </c>
      <c r="X1056" t="s">
        <v>8163</v>
      </c>
      <c r="Y1056" t="s">
        <v>191</v>
      </c>
      <c r="Z1056" t="s">
        <v>191</v>
      </c>
      <c r="AA1056" t="e">
        <v>#N/A</v>
      </c>
      <c r="AB1056" t="s">
        <v>191</v>
      </c>
      <c r="AC1056" t="s">
        <v>235</v>
      </c>
      <c r="AD1056" t="s">
        <v>191</v>
      </c>
      <c r="AE1056" t="s">
        <v>236</v>
      </c>
      <c r="AF1056" t="s">
        <v>191</v>
      </c>
      <c r="AG1056">
        <v>0</v>
      </c>
      <c r="AH1056">
        <v>2</v>
      </c>
      <c r="AI1056">
        <v>2</v>
      </c>
      <c r="AJ1056">
        <v>0</v>
      </c>
      <c r="AK1056">
        <v>0</v>
      </c>
      <c r="AL1056">
        <v>0</v>
      </c>
      <c r="AM1056">
        <v>0</v>
      </c>
      <c r="AN1056">
        <v>1</v>
      </c>
      <c r="AO1056">
        <v>1</v>
      </c>
      <c r="AP1056">
        <v>3</v>
      </c>
      <c r="AQ1056">
        <v>2</v>
      </c>
      <c r="AR1056">
        <v>3</v>
      </c>
      <c r="AS1056">
        <v>2</v>
      </c>
      <c r="AT1056">
        <v>0</v>
      </c>
      <c r="AU1056">
        <v>0</v>
      </c>
      <c r="AV1056">
        <v>2</v>
      </c>
      <c r="AW1056">
        <v>6</v>
      </c>
      <c r="AX1056">
        <v>4</v>
      </c>
      <c r="AY1056">
        <v>0</v>
      </c>
      <c r="AZ1056">
        <v>1</v>
      </c>
      <c r="BA1056">
        <v>1</v>
      </c>
      <c r="BB1056">
        <v>1</v>
      </c>
      <c r="BC1056">
        <v>0</v>
      </c>
      <c r="BD1056">
        <v>1</v>
      </c>
      <c r="BE1056" t="e">
        <v>#N/A</v>
      </c>
      <c r="BF1056" t="e">
        <v>#N/A</v>
      </c>
      <c r="BG1056" t="e">
        <v>#N/A</v>
      </c>
      <c r="BH1056" t="e">
        <v>#N/A</v>
      </c>
      <c r="BI1056" t="e">
        <v>#N/A</v>
      </c>
      <c r="BJ1056" t="e">
        <v>#N/A</v>
      </c>
      <c r="BK1056" t="e">
        <v>#N/A</v>
      </c>
      <c r="BL1056" t="e">
        <v>#N/A</v>
      </c>
      <c r="BM1056">
        <v>21.658698663093901</v>
      </c>
      <c r="BN1056" t="e">
        <v>#N/A</v>
      </c>
      <c r="BO1056">
        <v>21.435382292202</v>
      </c>
      <c r="BP1056" t="e">
        <v>#N/A</v>
      </c>
      <c r="BQ1056">
        <v>22.057648806485901</v>
      </c>
      <c r="BR1056">
        <v>21.346289046748399</v>
      </c>
      <c r="BS1056" t="e">
        <v>#N/A</v>
      </c>
      <c r="BT1056" t="e">
        <v>#N/A</v>
      </c>
      <c r="BU1056" t="e">
        <v>#N/A</v>
      </c>
      <c r="BV1056" t="e">
        <v>#N/A</v>
      </c>
      <c r="BW1056" t="e">
        <v>#N/A</v>
      </c>
      <c r="BX1056" t="e">
        <v>#N/A</v>
      </c>
      <c r="BY1056" t="e">
        <v>#N/A</v>
      </c>
      <c r="BZ1056" t="e">
        <v>#N/A</v>
      </c>
      <c r="CA1056" t="e">
        <v>#N/A</v>
      </c>
      <c r="CB1056" t="e">
        <v>#N/A</v>
      </c>
      <c r="CC1056" t="e">
        <v>#N/A</v>
      </c>
      <c r="CD1056" t="e">
        <v>#N/A</v>
      </c>
      <c r="CE1056" t="e">
        <v>#N/A</v>
      </c>
      <c r="CF1056" t="e">
        <v>#N/A</v>
      </c>
      <c r="CG1056" t="e">
        <v>#N/A</v>
      </c>
      <c r="CH1056" t="e">
        <v>#N/A</v>
      </c>
      <c r="CI1056" t="e">
        <v>#N/A</v>
      </c>
      <c r="CJ1056" t="e">
        <v>#N/A</v>
      </c>
      <c r="CK1056" t="e">
        <v>#N/A</v>
      </c>
      <c r="CL1056" t="e">
        <v>#N/A</v>
      </c>
      <c r="CM1056" t="e">
        <v>#N/A</v>
      </c>
      <c r="CN1056" t="e">
        <v>#N/A</v>
      </c>
      <c r="CO1056" t="e">
        <v>#N/A</v>
      </c>
      <c r="CP1056" t="e">
        <v>#N/A</v>
      </c>
      <c r="CQ1056" t="e">
        <v>#N/A</v>
      </c>
      <c r="CR1056" t="e">
        <v>#N/A</v>
      </c>
      <c r="CS1056" t="e">
        <v>#N/A</v>
      </c>
      <c r="CT1056" t="e">
        <v>#N/A</v>
      </c>
      <c r="CU1056" t="e">
        <v>#N/A</v>
      </c>
      <c r="CV1056" t="e">
        <v>#N/A</v>
      </c>
      <c r="CW1056">
        <v>22.5938300343017</v>
      </c>
      <c r="CX1056" t="e">
        <v>#N/A</v>
      </c>
      <c r="CY1056" t="e">
        <v>#N/A</v>
      </c>
      <c r="CZ1056" t="e">
        <v>#N/A</v>
      </c>
      <c r="DA1056">
        <v>22.001865679149098</v>
      </c>
      <c r="DB1056" t="e">
        <v>#N/A</v>
      </c>
      <c r="DC1056" t="e">
        <v>#N/A</v>
      </c>
      <c r="DD1056">
        <v>21.591044750354499</v>
      </c>
      <c r="DE1056">
        <v>20.712077346848901</v>
      </c>
      <c r="DF1056">
        <v>21.783989078495999</v>
      </c>
      <c r="DG1056" t="e">
        <v>#N/A</v>
      </c>
      <c r="DH1056" t="e">
        <v>#N/A</v>
      </c>
      <c r="DI1056">
        <v>22.516996924962701</v>
      </c>
      <c r="DJ1056" t="e">
        <v>#N/A</v>
      </c>
      <c r="DK1056">
        <v>22.151694473334299</v>
      </c>
      <c r="DL1056" t="e">
        <v>#N/A</v>
      </c>
      <c r="DM1056" t="e">
        <v>#N/A</v>
      </c>
      <c r="DN1056">
        <v>21.229313598531999</v>
      </c>
      <c r="DO1056" t="e">
        <v>#N/A</v>
      </c>
      <c r="DP1056">
        <v>21.5517319549406</v>
      </c>
      <c r="DQ1056">
        <v>21.724373155786399</v>
      </c>
      <c r="DR1056" t="e">
        <v>#N/A</v>
      </c>
      <c r="DS1056">
        <v>21.915366739613798</v>
      </c>
      <c r="DT1056" t="e">
        <v>#N/A</v>
      </c>
      <c r="DU1056" t="e">
        <v>#N/A</v>
      </c>
      <c r="DV1056">
        <v>22.442877923324101</v>
      </c>
      <c r="DW1056" t="e">
        <v>#N/A</v>
      </c>
      <c r="DX1056" t="e">
        <v>#N/A</v>
      </c>
      <c r="DY1056" t="e">
        <v>#N/A</v>
      </c>
      <c r="DZ1056" t="e">
        <v>#N/A</v>
      </c>
      <c r="EA1056" t="e">
        <v>#N/A</v>
      </c>
      <c r="EB1056" t="e">
        <v>#N/A</v>
      </c>
      <c r="EC1056" t="e">
        <v>#N/A</v>
      </c>
      <c r="ED1056" t="e">
        <v>#N/A</v>
      </c>
      <c r="EE1056" t="e">
        <v>#N/A</v>
      </c>
      <c r="EF1056" t="e">
        <v>#N/A</v>
      </c>
      <c r="EG1056" t="e">
        <v>#N/A</v>
      </c>
      <c r="EH1056" t="e">
        <v>#N/A</v>
      </c>
      <c r="EI1056" t="e">
        <v>#N/A</v>
      </c>
      <c r="EJ1056" t="e">
        <v>#N/A</v>
      </c>
      <c r="EK1056">
        <v>21.693816025086601</v>
      </c>
      <c r="EL1056">
        <v>22.394944530952301</v>
      </c>
      <c r="EM1056" t="e">
        <v>#N/A</v>
      </c>
      <c r="EN1056" t="e">
        <v>#N/A</v>
      </c>
      <c r="EO1056" t="e">
        <v>#N/A</v>
      </c>
      <c r="EP1056" t="e">
        <v>#N/A</v>
      </c>
      <c r="EQ1056">
        <v>22.041344476552901</v>
      </c>
      <c r="ER1056">
        <v>21.515821263741699</v>
      </c>
      <c r="ES1056">
        <v>21.549330374080998</v>
      </c>
      <c r="ET1056">
        <v>21.279986046540401</v>
      </c>
      <c r="EU1056">
        <v>21.540019251971501</v>
      </c>
      <c r="EV1056">
        <v>21.721529251208199</v>
      </c>
      <c r="EW1056">
        <v>21.848319811767102</v>
      </c>
      <c r="EX1056">
        <v>21.9328982222778</v>
      </c>
      <c r="EY1056" t="e">
        <v>#N/A</v>
      </c>
      <c r="EZ1056">
        <v>21.199531209043698</v>
      </c>
      <c r="FA1056" t="e">
        <v>#N/A</v>
      </c>
      <c r="FB1056">
        <v>20.9044417525919</v>
      </c>
      <c r="FC1056" t="e">
        <v>#N/A</v>
      </c>
      <c r="FD1056" t="e">
        <v>#N/A</v>
      </c>
      <c r="FE1056" t="e">
        <v>#N/A</v>
      </c>
      <c r="FF1056" t="e">
        <v>#N/A</v>
      </c>
      <c r="FG1056" t="e">
        <v>#N/A</v>
      </c>
      <c r="FH1056" t="e">
        <v>#N/A</v>
      </c>
      <c r="FI1056" t="e">
        <v>#N/A</v>
      </c>
      <c r="FJ1056" t="e">
        <v>#N/A</v>
      </c>
      <c r="FK1056">
        <v>22.471671232228399</v>
      </c>
      <c r="FL1056" t="e">
        <v>#N/A</v>
      </c>
      <c r="FM1056" t="e">
        <v>#N/A</v>
      </c>
      <c r="FN1056" t="e">
        <v>#N/A</v>
      </c>
      <c r="FO1056" t="e">
        <v>#N/A</v>
      </c>
      <c r="FP1056">
        <v>21.244993164833001</v>
      </c>
      <c r="FQ1056" t="e">
        <v>#N/A</v>
      </c>
      <c r="FR1056" t="e">
        <v>#N/A</v>
      </c>
      <c r="FS1056">
        <v>22.5270273452198</v>
      </c>
      <c r="FT1056" t="e">
        <v>#N/A</v>
      </c>
      <c r="FU1056" t="e">
        <v>#N/A</v>
      </c>
      <c r="FV1056" t="e">
        <v>#N/A</v>
      </c>
      <c r="FW1056" t="e">
        <v>#N/A</v>
      </c>
      <c r="FX1056" t="e">
        <v>#N/A</v>
      </c>
      <c r="FY1056" t="e">
        <v>#N/A</v>
      </c>
      <c r="FZ1056" t="e">
        <v>#N/A</v>
      </c>
      <c r="GA1056" t="e">
        <v>#N/A</v>
      </c>
      <c r="GB1056" t="e">
        <v>#N/A</v>
      </c>
      <c r="GC1056">
        <v>21.976975140987399</v>
      </c>
      <c r="GD1056" t="e">
        <v>#N/A</v>
      </c>
      <c r="GE1056" t="e">
        <v>#N/A</v>
      </c>
      <c r="GF1056" t="e">
        <v>#N/A</v>
      </c>
    </row>
    <row r="1057" spans="1:188" x14ac:dyDescent="0.2">
      <c r="A1057" t="s">
        <v>8167</v>
      </c>
      <c r="B1057" t="s">
        <v>8168</v>
      </c>
      <c r="C1057" t="s">
        <v>191</v>
      </c>
      <c r="D1057" t="s">
        <v>191</v>
      </c>
      <c r="E1057" t="s">
        <v>213</v>
      </c>
      <c r="F1057" t="s">
        <v>193</v>
      </c>
      <c r="G1057" t="s">
        <v>194</v>
      </c>
      <c r="H1057" t="s">
        <v>8169</v>
      </c>
      <c r="I1057" t="s">
        <v>8170</v>
      </c>
      <c r="J1057" t="s">
        <v>8171</v>
      </c>
      <c r="K1057" t="s">
        <v>198</v>
      </c>
      <c r="L1057" t="s">
        <v>199</v>
      </c>
      <c r="M1057" t="s">
        <v>199</v>
      </c>
      <c r="N1057" t="s">
        <v>199</v>
      </c>
      <c r="O1057" t="s">
        <v>199</v>
      </c>
      <c r="P1057">
        <v>10</v>
      </c>
      <c r="Q1057">
        <v>6</v>
      </c>
      <c r="R1057">
        <v>3</v>
      </c>
      <c r="S1057">
        <v>0</v>
      </c>
      <c r="T1057">
        <v>1</v>
      </c>
      <c r="U1057" t="s">
        <v>522</v>
      </c>
      <c r="V1057" t="s">
        <v>6971</v>
      </c>
      <c r="W1057" t="s">
        <v>6972</v>
      </c>
      <c r="X1057" t="s">
        <v>8172</v>
      </c>
      <c r="Y1057" t="s">
        <v>6974</v>
      </c>
      <c r="Z1057" t="s">
        <v>191</v>
      </c>
      <c r="AA1057" t="e">
        <v>#N/A</v>
      </c>
      <c r="AB1057" t="s">
        <v>191</v>
      </c>
      <c r="AC1057" t="s">
        <v>225</v>
      </c>
      <c r="AD1057" t="s">
        <v>6975</v>
      </c>
      <c r="AE1057" t="s">
        <v>264</v>
      </c>
      <c r="AF1057" t="s">
        <v>264</v>
      </c>
      <c r="AG1057">
        <v>0</v>
      </c>
      <c r="AH1057">
        <v>1</v>
      </c>
      <c r="AI1057">
        <v>0</v>
      </c>
      <c r="AJ1057">
        <v>2</v>
      </c>
      <c r="AK1057">
        <v>2</v>
      </c>
      <c r="AL1057">
        <v>1</v>
      </c>
      <c r="AM1057">
        <v>0</v>
      </c>
      <c r="AN1057">
        <v>1</v>
      </c>
      <c r="AO1057">
        <v>0</v>
      </c>
      <c r="AP1057">
        <v>0</v>
      </c>
      <c r="AQ1057">
        <v>0</v>
      </c>
      <c r="AR1057">
        <v>2</v>
      </c>
      <c r="AS1057">
        <v>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1</v>
      </c>
      <c r="BD1057">
        <v>0</v>
      </c>
      <c r="BE1057" t="e">
        <v>#N/A</v>
      </c>
      <c r="BF1057" t="e">
        <v>#N/A</v>
      </c>
      <c r="BG1057" t="e">
        <v>#N/A</v>
      </c>
      <c r="BH1057" t="e">
        <v>#N/A</v>
      </c>
      <c r="BI1057" t="e">
        <v>#N/A</v>
      </c>
      <c r="BJ1057" t="e">
        <v>#N/A</v>
      </c>
      <c r="BK1057" t="e">
        <v>#N/A</v>
      </c>
      <c r="BL1057" t="e">
        <v>#N/A</v>
      </c>
      <c r="BM1057">
        <v>21.5049406873162</v>
      </c>
      <c r="BN1057" t="e">
        <v>#N/A</v>
      </c>
      <c r="BO1057" t="e">
        <v>#N/A</v>
      </c>
      <c r="BP1057" t="e">
        <v>#N/A</v>
      </c>
      <c r="BQ1057" t="e">
        <v>#N/A</v>
      </c>
      <c r="BR1057" t="e">
        <v>#N/A</v>
      </c>
      <c r="BS1057" t="e">
        <v>#N/A</v>
      </c>
      <c r="BT1057" t="e">
        <v>#N/A</v>
      </c>
      <c r="BU1057" t="e">
        <v>#N/A</v>
      </c>
      <c r="BV1057" t="e">
        <v>#N/A</v>
      </c>
      <c r="BW1057" t="e">
        <v>#N/A</v>
      </c>
      <c r="BX1057" t="e">
        <v>#N/A</v>
      </c>
      <c r="BY1057" t="e">
        <v>#N/A</v>
      </c>
      <c r="BZ1057" t="e">
        <v>#N/A</v>
      </c>
      <c r="CA1057">
        <v>22.637662273022901</v>
      </c>
      <c r="CB1057">
        <v>22.0574044928909</v>
      </c>
      <c r="CC1057" t="e">
        <v>#N/A</v>
      </c>
      <c r="CD1057" t="e">
        <v>#N/A</v>
      </c>
      <c r="CE1057">
        <v>21.976631749995899</v>
      </c>
      <c r="CF1057">
        <v>22.1826610919918</v>
      </c>
      <c r="CG1057" t="e">
        <v>#N/A</v>
      </c>
      <c r="CH1057" t="e">
        <v>#N/A</v>
      </c>
      <c r="CI1057" t="e">
        <v>#N/A</v>
      </c>
      <c r="CJ1057" t="e">
        <v>#N/A</v>
      </c>
      <c r="CK1057" t="e">
        <v>#N/A</v>
      </c>
      <c r="CL1057" t="e">
        <v>#N/A</v>
      </c>
      <c r="CM1057" t="e">
        <v>#N/A</v>
      </c>
      <c r="CN1057">
        <v>21.217977300363099</v>
      </c>
      <c r="CO1057" t="e">
        <v>#N/A</v>
      </c>
      <c r="CP1057" t="e">
        <v>#N/A</v>
      </c>
      <c r="CQ1057" t="e">
        <v>#N/A</v>
      </c>
      <c r="CR1057" t="e">
        <v>#N/A</v>
      </c>
      <c r="CS1057" t="e">
        <v>#N/A</v>
      </c>
      <c r="CT1057" t="e">
        <v>#N/A</v>
      </c>
      <c r="CU1057">
        <v>22.815287957098001</v>
      </c>
      <c r="CV1057" t="e">
        <v>#N/A</v>
      </c>
      <c r="CW1057" t="e">
        <v>#N/A</v>
      </c>
      <c r="CX1057" t="e">
        <v>#N/A</v>
      </c>
      <c r="CY1057" t="e">
        <v>#N/A</v>
      </c>
      <c r="CZ1057" t="e">
        <v>#N/A</v>
      </c>
      <c r="DA1057" t="e">
        <v>#N/A</v>
      </c>
      <c r="DB1057" t="e">
        <v>#N/A</v>
      </c>
      <c r="DC1057" t="e">
        <v>#N/A</v>
      </c>
      <c r="DD1057" t="e">
        <v>#N/A</v>
      </c>
      <c r="DE1057" t="e">
        <v>#N/A</v>
      </c>
      <c r="DF1057" t="e">
        <v>#N/A</v>
      </c>
      <c r="DG1057" t="e">
        <v>#N/A</v>
      </c>
      <c r="DH1057" t="e">
        <v>#N/A</v>
      </c>
      <c r="DI1057" t="e">
        <v>#N/A</v>
      </c>
      <c r="DJ1057" t="e">
        <v>#N/A</v>
      </c>
      <c r="DK1057" t="e">
        <v>#N/A</v>
      </c>
      <c r="DL1057" t="e">
        <v>#N/A</v>
      </c>
      <c r="DM1057" t="e">
        <v>#N/A</v>
      </c>
      <c r="DN1057">
        <v>21.300816253287199</v>
      </c>
      <c r="DO1057">
        <v>21.444987142902502</v>
      </c>
      <c r="DP1057" t="e">
        <v>#N/A</v>
      </c>
      <c r="DQ1057" t="e">
        <v>#N/A</v>
      </c>
      <c r="DR1057" t="e">
        <v>#N/A</v>
      </c>
      <c r="DS1057" t="e">
        <v>#N/A</v>
      </c>
      <c r="DT1057" t="e">
        <v>#N/A</v>
      </c>
      <c r="DU1057" t="e">
        <v>#N/A</v>
      </c>
      <c r="DV1057" t="e">
        <v>#N/A</v>
      </c>
      <c r="DW1057" t="e">
        <v>#N/A</v>
      </c>
      <c r="DX1057" t="e">
        <v>#N/A</v>
      </c>
      <c r="DY1057" t="e">
        <v>#N/A</v>
      </c>
      <c r="DZ1057" t="e">
        <v>#N/A</v>
      </c>
      <c r="EA1057" t="e">
        <v>#N/A</v>
      </c>
      <c r="EB1057" t="e">
        <v>#N/A</v>
      </c>
      <c r="EC1057" t="e">
        <v>#N/A</v>
      </c>
      <c r="ED1057" t="e">
        <v>#N/A</v>
      </c>
      <c r="EE1057" t="e">
        <v>#N/A</v>
      </c>
      <c r="EF1057" t="e">
        <v>#N/A</v>
      </c>
      <c r="EG1057" t="e">
        <v>#N/A</v>
      </c>
      <c r="EH1057" t="e">
        <v>#N/A</v>
      </c>
      <c r="EI1057" t="e">
        <v>#N/A</v>
      </c>
      <c r="EJ1057" t="e">
        <v>#N/A</v>
      </c>
      <c r="EK1057" t="e">
        <v>#N/A</v>
      </c>
      <c r="EL1057" t="e">
        <v>#N/A</v>
      </c>
      <c r="EM1057" t="e">
        <v>#N/A</v>
      </c>
      <c r="EN1057" t="e">
        <v>#N/A</v>
      </c>
      <c r="EO1057" t="e">
        <v>#N/A</v>
      </c>
      <c r="EP1057" t="e">
        <v>#N/A</v>
      </c>
      <c r="EQ1057" t="e">
        <v>#N/A</v>
      </c>
      <c r="ER1057" t="e">
        <v>#N/A</v>
      </c>
      <c r="ES1057" t="e">
        <v>#N/A</v>
      </c>
      <c r="ET1057" t="e">
        <v>#N/A</v>
      </c>
      <c r="EU1057" t="e">
        <v>#N/A</v>
      </c>
      <c r="EV1057" t="e">
        <v>#N/A</v>
      </c>
      <c r="EW1057" t="e">
        <v>#N/A</v>
      </c>
      <c r="EX1057" t="e">
        <v>#N/A</v>
      </c>
      <c r="EY1057" t="e">
        <v>#N/A</v>
      </c>
      <c r="EZ1057" t="e">
        <v>#N/A</v>
      </c>
      <c r="FA1057" t="e">
        <v>#N/A</v>
      </c>
      <c r="FB1057" t="e">
        <v>#N/A</v>
      </c>
      <c r="FC1057" t="e">
        <v>#N/A</v>
      </c>
      <c r="FD1057" t="e">
        <v>#N/A</v>
      </c>
      <c r="FE1057" t="e">
        <v>#N/A</v>
      </c>
      <c r="FF1057" t="e">
        <v>#N/A</v>
      </c>
      <c r="FG1057" t="e">
        <v>#N/A</v>
      </c>
      <c r="FH1057" t="e">
        <v>#N/A</v>
      </c>
      <c r="FI1057" t="e">
        <v>#N/A</v>
      </c>
      <c r="FJ1057" t="e">
        <v>#N/A</v>
      </c>
      <c r="FK1057" t="e">
        <v>#N/A</v>
      </c>
      <c r="FL1057" t="e">
        <v>#N/A</v>
      </c>
      <c r="FM1057" t="e">
        <v>#N/A</v>
      </c>
      <c r="FN1057" t="e">
        <v>#N/A</v>
      </c>
      <c r="FO1057" t="e">
        <v>#N/A</v>
      </c>
      <c r="FP1057" t="e">
        <v>#N/A</v>
      </c>
      <c r="FQ1057" t="e">
        <v>#N/A</v>
      </c>
      <c r="FR1057" t="e">
        <v>#N/A</v>
      </c>
      <c r="FS1057" t="e">
        <v>#N/A</v>
      </c>
      <c r="FT1057" t="e">
        <v>#N/A</v>
      </c>
      <c r="FU1057" t="e">
        <v>#N/A</v>
      </c>
      <c r="FV1057" t="e">
        <v>#N/A</v>
      </c>
      <c r="FW1057" t="e">
        <v>#N/A</v>
      </c>
      <c r="FX1057" t="e">
        <v>#N/A</v>
      </c>
      <c r="FY1057">
        <v>22.480402325338201</v>
      </c>
      <c r="FZ1057" t="e">
        <v>#N/A</v>
      </c>
      <c r="GA1057" t="e">
        <v>#N/A</v>
      </c>
      <c r="GB1057" t="e">
        <v>#N/A</v>
      </c>
      <c r="GC1057" t="e">
        <v>#N/A</v>
      </c>
      <c r="GD1057" t="e">
        <v>#N/A</v>
      </c>
      <c r="GE1057" t="e">
        <v>#N/A</v>
      </c>
      <c r="GF1057" t="e">
        <v>#N/A</v>
      </c>
    </row>
    <row r="1058" spans="1:188" x14ac:dyDescent="0.2">
      <c r="A1058" t="s">
        <v>8173</v>
      </c>
      <c r="B1058" t="s">
        <v>8174</v>
      </c>
      <c r="C1058" t="s">
        <v>191</v>
      </c>
      <c r="D1058" t="s">
        <v>191</v>
      </c>
      <c r="E1058" t="s">
        <v>213</v>
      </c>
      <c r="F1058" t="s">
        <v>193</v>
      </c>
      <c r="G1058" t="s">
        <v>194</v>
      </c>
      <c r="H1058" t="s">
        <v>8175</v>
      </c>
      <c r="I1058" t="s">
        <v>8176</v>
      </c>
      <c r="J1058" t="s">
        <v>8177</v>
      </c>
      <c r="K1058" t="s">
        <v>198</v>
      </c>
      <c r="L1058" t="s">
        <v>199</v>
      </c>
      <c r="M1058" t="s">
        <v>199</v>
      </c>
      <c r="N1058" t="s">
        <v>199</v>
      </c>
      <c r="O1058" t="s">
        <v>199</v>
      </c>
      <c r="P1058">
        <v>3</v>
      </c>
      <c r="Q1058">
        <v>2</v>
      </c>
      <c r="R1058">
        <v>1</v>
      </c>
      <c r="S1058">
        <v>0</v>
      </c>
      <c r="T1058">
        <v>0</v>
      </c>
      <c r="U1058" t="s">
        <v>200</v>
      </c>
      <c r="V1058" t="s">
        <v>201</v>
      </c>
      <c r="W1058" t="s">
        <v>202</v>
      </c>
      <c r="X1058" t="s">
        <v>8178</v>
      </c>
      <c r="Y1058" t="s">
        <v>6960</v>
      </c>
      <c r="Z1058" t="s">
        <v>191</v>
      </c>
      <c r="AA1058" t="e">
        <v>#N/A</v>
      </c>
      <c r="AB1058" t="s">
        <v>5798</v>
      </c>
      <c r="AC1058" t="s">
        <v>225</v>
      </c>
      <c r="AD1058" t="s">
        <v>6961</v>
      </c>
      <c r="AE1058" t="s">
        <v>208</v>
      </c>
      <c r="AF1058" t="s">
        <v>3699</v>
      </c>
      <c r="AG1058">
        <v>0</v>
      </c>
      <c r="AH1058">
        <v>0</v>
      </c>
      <c r="AI1058">
        <v>2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1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 t="e">
        <v>#N/A</v>
      </c>
      <c r="BF1058" t="e">
        <v>#N/A</v>
      </c>
      <c r="BG1058" t="e">
        <v>#N/A</v>
      </c>
      <c r="BH1058" t="e">
        <v>#N/A</v>
      </c>
      <c r="BI1058" t="e">
        <v>#N/A</v>
      </c>
      <c r="BJ1058" t="e">
        <v>#N/A</v>
      </c>
      <c r="BK1058" t="e">
        <v>#N/A</v>
      </c>
      <c r="BL1058" t="e">
        <v>#N/A</v>
      </c>
      <c r="BM1058" t="e">
        <v>#N/A</v>
      </c>
      <c r="BN1058" t="e">
        <v>#N/A</v>
      </c>
      <c r="BO1058" t="e">
        <v>#N/A</v>
      </c>
      <c r="BP1058" t="e">
        <v>#N/A</v>
      </c>
      <c r="BQ1058" t="e">
        <v>#N/A</v>
      </c>
      <c r="BR1058" t="e">
        <v>#N/A</v>
      </c>
      <c r="BS1058" t="e">
        <v>#N/A</v>
      </c>
      <c r="BT1058" t="e">
        <v>#N/A</v>
      </c>
      <c r="BU1058">
        <v>21.744812012642999</v>
      </c>
      <c r="BV1058">
        <v>21.793575011886599</v>
      </c>
      <c r="BW1058" t="e">
        <v>#N/A</v>
      </c>
      <c r="BX1058" t="e">
        <v>#N/A</v>
      </c>
      <c r="BY1058" t="e">
        <v>#N/A</v>
      </c>
      <c r="BZ1058" t="e">
        <v>#N/A</v>
      </c>
      <c r="CA1058" t="e">
        <v>#N/A</v>
      </c>
      <c r="CB1058" t="e">
        <v>#N/A</v>
      </c>
      <c r="CC1058" t="e">
        <v>#N/A</v>
      </c>
      <c r="CD1058" t="e">
        <v>#N/A</v>
      </c>
      <c r="CE1058" t="e">
        <v>#N/A</v>
      </c>
      <c r="CF1058" t="e">
        <v>#N/A</v>
      </c>
      <c r="CG1058" t="e">
        <v>#N/A</v>
      </c>
      <c r="CH1058" t="e">
        <v>#N/A</v>
      </c>
      <c r="CI1058" t="e">
        <v>#N/A</v>
      </c>
      <c r="CJ1058" t="e">
        <v>#N/A</v>
      </c>
      <c r="CK1058" t="e">
        <v>#N/A</v>
      </c>
      <c r="CL1058" t="e">
        <v>#N/A</v>
      </c>
      <c r="CM1058" t="e">
        <v>#N/A</v>
      </c>
      <c r="CN1058" t="e">
        <v>#N/A</v>
      </c>
      <c r="CO1058" t="e">
        <v>#N/A</v>
      </c>
      <c r="CP1058" t="e">
        <v>#N/A</v>
      </c>
      <c r="CQ1058" t="e">
        <v>#N/A</v>
      </c>
      <c r="CR1058" t="e">
        <v>#N/A</v>
      </c>
      <c r="CS1058" t="e">
        <v>#N/A</v>
      </c>
      <c r="CT1058" t="e">
        <v>#N/A</v>
      </c>
      <c r="CU1058" t="e">
        <v>#N/A</v>
      </c>
      <c r="CV1058" t="e">
        <v>#N/A</v>
      </c>
      <c r="CW1058" t="e">
        <v>#N/A</v>
      </c>
      <c r="CX1058" t="e">
        <v>#N/A</v>
      </c>
      <c r="CY1058" t="e">
        <v>#N/A</v>
      </c>
      <c r="CZ1058" t="e">
        <v>#N/A</v>
      </c>
      <c r="DA1058" t="e">
        <v>#N/A</v>
      </c>
      <c r="DB1058" t="e">
        <v>#N/A</v>
      </c>
      <c r="DC1058" t="e">
        <v>#N/A</v>
      </c>
      <c r="DD1058" t="e">
        <v>#N/A</v>
      </c>
      <c r="DE1058" t="e">
        <v>#N/A</v>
      </c>
      <c r="DF1058">
        <v>21.816010808444901</v>
      </c>
      <c r="DG1058" t="e">
        <v>#N/A</v>
      </c>
      <c r="DH1058" t="e">
        <v>#N/A</v>
      </c>
      <c r="DI1058" t="e">
        <v>#N/A</v>
      </c>
      <c r="DJ1058" t="e">
        <v>#N/A</v>
      </c>
      <c r="DK1058" t="e">
        <v>#N/A</v>
      </c>
      <c r="DL1058" t="e">
        <v>#N/A</v>
      </c>
      <c r="DM1058" t="e">
        <v>#N/A</v>
      </c>
      <c r="DN1058" t="e">
        <v>#N/A</v>
      </c>
      <c r="DO1058" t="e">
        <v>#N/A</v>
      </c>
      <c r="DP1058" t="e">
        <v>#N/A</v>
      </c>
      <c r="DQ1058" t="e">
        <v>#N/A</v>
      </c>
      <c r="DR1058" t="e">
        <v>#N/A</v>
      </c>
      <c r="DS1058" t="e">
        <v>#N/A</v>
      </c>
      <c r="DT1058" t="e">
        <v>#N/A</v>
      </c>
      <c r="DU1058" t="e">
        <v>#N/A</v>
      </c>
      <c r="DV1058" t="e">
        <v>#N/A</v>
      </c>
      <c r="DW1058" t="e">
        <v>#N/A</v>
      </c>
      <c r="DX1058" t="e">
        <v>#N/A</v>
      </c>
      <c r="DY1058" t="e">
        <v>#N/A</v>
      </c>
      <c r="DZ1058" t="e">
        <v>#N/A</v>
      </c>
      <c r="EA1058" t="e">
        <v>#N/A</v>
      </c>
      <c r="EB1058" t="e">
        <v>#N/A</v>
      </c>
      <c r="EC1058" t="e">
        <v>#N/A</v>
      </c>
      <c r="ED1058" t="e">
        <v>#N/A</v>
      </c>
      <c r="EE1058" t="e">
        <v>#N/A</v>
      </c>
      <c r="EF1058" t="e">
        <v>#N/A</v>
      </c>
      <c r="EG1058" t="e">
        <v>#N/A</v>
      </c>
      <c r="EH1058" t="e">
        <v>#N/A</v>
      </c>
      <c r="EI1058" t="e">
        <v>#N/A</v>
      </c>
      <c r="EJ1058" t="e">
        <v>#N/A</v>
      </c>
      <c r="EK1058" t="e">
        <v>#N/A</v>
      </c>
      <c r="EL1058" t="e">
        <v>#N/A</v>
      </c>
      <c r="EM1058" t="e">
        <v>#N/A</v>
      </c>
      <c r="EN1058" t="e">
        <v>#N/A</v>
      </c>
      <c r="EO1058" t="e">
        <v>#N/A</v>
      </c>
      <c r="EP1058" t="e">
        <v>#N/A</v>
      </c>
      <c r="EQ1058" t="e">
        <v>#N/A</v>
      </c>
      <c r="ER1058" t="e">
        <v>#N/A</v>
      </c>
      <c r="ES1058" t="e">
        <v>#N/A</v>
      </c>
      <c r="ET1058" t="e">
        <v>#N/A</v>
      </c>
      <c r="EU1058" t="e">
        <v>#N/A</v>
      </c>
      <c r="EV1058" t="e">
        <v>#N/A</v>
      </c>
      <c r="EW1058" t="e">
        <v>#N/A</v>
      </c>
      <c r="EX1058" t="e">
        <v>#N/A</v>
      </c>
      <c r="EY1058" t="e">
        <v>#N/A</v>
      </c>
      <c r="EZ1058" t="e">
        <v>#N/A</v>
      </c>
      <c r="FA1058" t="e">
        <v>#N/A</v>
      </c>
      <c r="FB1058" t="e">
        <v>#N/A</v>
      </c>
      <c r="FC1058" t="e">
        <v>#N/A</v>
      </c>
      <c r="FD1058" t="e">
        <v>#N/A</v>
      </c>
      <c r="FE1058" t="e">
        <v>#N/A</v>
      </c>
      <c r="FF1058" t="e">
        <v>#N/A</v>
      </c>
      <c r="FG1058" t="e">
        <v>#N/A</v>
      </c>
      <c r="FH1058" t="e">
        <v>#N/A</v>
      </c>
      <c r="FI1058" t="e">
        <v>#N/A</v>
      </c>
      <c r="FJ1058" t="e">
        <v>#N/A</v>
      </c>
      <c r="FK1058" t="e">
        <v>#N/A</v>
      </c>
      <c r="FL1058" t="e">
        <v>#N/A</v>
      </c>
      <c r="FM1058" t="e">
        <v>#N/A</v>
      </c>
      <c r="FN1058" t="e">
        <v>#N/A</v>
      </c>
      <c r="FO1058" t="e">
        <v>#N/A</v>
      </c>
      <c r="FP1058" t="e">
        <v>#N/A</v>
      </c>
      <c r="FQ1058" t="e">
        <v>#N/A</v>
      </c>
      <c r="FR1058" t="e">
        <v>#N/A</v>
      </c>
      <c r="FS1058" t="e">
        <v>#N/A</v>
      </c>
      <c r="FT1058" t="e">
        <v>#N/A</v>
      </c>
      <c r="FU1058" t="e">
        <v>#N/A</v>
      </c>
      <c r="FV1058" t="e">
        <v>#N/A</v>
      </c>
      <c r="FW1058" t="e">
        <v>#N/A</v>
      </c>
      <c r="FX1058" t="e">
        <v>#N/A</v>
      </c>
      <c r="FY1058" t="e">
        <v>#N/A</v>
      </c>
      <c r="FZ1058" t="e">
        <v>#N/A</v>
      </c>
      <c r="GA1058" t="e">
        <v>#N/A</v>
      </c>
      <c r="GB1058" t="e">
        <v>#N/A</v>
      </c>
      <c r="GC1058" t="e">
        <v>#N/A</v>
      </c>
      <c r="GD1058" t="e">
        <v>#N/A</v>
      </c>
      <c r="GE1058" t="e">
        <v>#N/A</v>
      </c>
      <c r="GF1058" t="e">
        <v>#N/A</v>
      </c>
    </row>
    <row r="1059" spans="1:188" x14ac:dyDescent="0.2">
      <c r="A1059" t="s">
        <v>8179</v>
      </c>
      <c r="B1059" t="s">
        <v>8180</v>
      </c>
      <c r="C1059" t="s">
        <v>191</v>
      </c>
      <c r="D1059" t="s">
        <v>191</v>
      </c>
      <c r="E1059" t="s">
        <v>213</v>
      </c>
      <c r="F1059" t="s">
        <v>193</v>
      </c>
      <c r="G1059" t="s">
        <v>194</v>
      </c>
      <c r="H1059" t="s">
        <v>8181</v>
      </c>
      <c r="I1059" t="s">
        <v>8182</v>
      </c>
      <c r="J1059" t="s">
        <v>8183</v>
      </c>
      <c r="K1059" t="s">
        <v>198</v>
      </c>
      <c r="L1059" t="s">
        <v>474</v>
      </c>
      <c r="M1059" t="s">
        <v>273</v>
      </c>
      <c r="N1059" t="s">
        <v>474</v>
      </c>
      <c r="O1059" t="s">
        <v>290</v>
      </c>
      <c r="P1059">
        <v>98</v>
      </c>
      <c r="Q1059">
        <v>30</v>
      </c>
      <c r="R1059">
        <v>22</v>
      </c>
      <c r="S1059">
        <v>22</v>
      </c>
      <c r="T1059">
        <v>24</v>
      </c>
      <c r="U1059" t="s">
        <v>522</v>
      </c>
      <c r="V1059" t="s">
        <v>8184</v>
      </c>
      <c r="W1059" t="s">
        <v>8185</v>
      </c>
      <c r="X1059" t="s">
        <v>8186</v>
      </c>
      <c r="Y1059" t="s">
        <v>8187</v>
      </c>
      <c r="Z1059" t="s">
        <v>191</v>
      </c>
      <c r="AA1059" t="s">
        <v>8188</v>
      </c>
      <c r="AB1059" t="s">
        <v>8189</v>
      </c>
      <c r="AC1059" t="s">
        <v>8190</v>
      </c>
      <c r="AD1059" t="s">
        <v>8191</v>
      </c>
      <c r="AE1059" t="s">
        <v>264</v>
      </c>
      <c r="AF1059" t="s">
        <v>264</v>
      </c>
      <c r="AG1059">
        <v>6</v>
      </c>
      <c r="AH1059">
        <v>6</v>
      </c>
      <c r="AI1059">
        <v>2</v>
      </c>
      <c r="AJ1059">
        <v>6</v>
      </c>
      <c r="AK1059">
        <v>5</v>
      </c>
      <c r="AL1059">
        <v>5</v>
      </c>
      <c r="AM1059">
        <v>5</v>
      </c>
      <c r="AN1059">
        <v>5</v>
      </c>
      <c r="AO1059">
        <v>2</v>
      </c>
      <c r="AP1059">
        <v>3</v>
      </c>
      <c r="AQ1059">
        <v>3</v>
      </c>
      <c r="AR1059">
        <v>4</v>
      </c>
      <c r="AS1059">
        <v>3</v>
      </c>
      <c r="AT1059">
        <v>5</v>
      </c>
      <c r="AU1059">
        <v>5</v>
      </c>
      <c r="AV1059">
        <v>3</v>
      </c>
      <c r="AW1059">
        <v>3</v>
      </c>
      <c r="AX1059">
        <v>3</v>
      </c>
      <c r="AY1059">
        <v>4</v>
      </c>
      <c r="AZ1059">
        <v>3</v>
      </c>
      <c r="BA1059">
        <v>2</v>
      </c>
      <c r="BB1059">
        <v>5</v>
      </c>
      <c r="BC1059">
        <v>5</v>
      </c>
      <c r="BD1059">
        <v>5</v>
      </c>
      <c r="BE1059">
        <v>22.6010247583548</v>
      </c>
      <c r="BF1059">
        <v>22.678590998673801</v>
      </c>
      <c r="BG1059">
        <v>22.555857893601601</v>
      </c>
      <c r="BH1059">
        <v>24.157728517096899</v>
      </c>
      <c r="BI1059">
        <v>24.060660765795902</v>
      </c>
      <c r="BJ1059">
        <v>22.932172324755498</v>
      </c>
      <c r="BK1059">
        <v>24.449389921028502</v>
      </c>
      <c r="BL1059">
        <v>23.038016448775299</v>
      </c>
      <c r="BM1059">
        <v>21.836824791135001</v>
      </c>
      <c r="BN1059">
        <v>23.626568826848601</v>
      </c>
      <c r="BO1059">
        <v>21.6046966150952</v>
      </c>
      <c r="BP1059">
        <v>23.755464865641098</v>
      </c>
      <c r="BQ1059" t="e">
        <v>#N/A</v>
      </c>
      <c r="BR1059" t="e">
        <v>#N/A</v>
      </c>
      <c r="BS1059">
        <v>23.926984723150198</v>
      </c>
      <c r="BT1059" t="e">
        <v>#N/A</v>
      </c>
      <c r="BU1059" t="e">
        <v>#N/A</v>
      </c>
      <c r="BV1059">
        <v>23.746053301443499</v>
      </c>
      <c r="BW1059">
        <v>22.709761720364799</v>
      </c>
      <c r="BX1059">
        <v>22.691140935738598</v>
      </c>
      <c r="BY1059">
        <v>22.004832707340601</v>
      </c>
      <c r="BZ1059">
        <v>23.3358797332445</v>
      </c>
      <c r="CA1059">
        <v>23.5530929518679</v>
      </c>
      <c r="CB1059">
        <v>23.103861933059498</v>
      </c>
      <c r="CC1059">
        <v>22.5206233089249</v>
      </c>
      <c r="CD1059">
        <v>22.915178072857501</v>
      </c>
      <c r="CE1059">
        <v>22.473496622074901</v>
      </c>
      <c r="CF1059">
        <v>23.602898499236002</v>
      </c>
      <c r="CG1059">
        <v>23.583219904071601</v>
      </c>
      <c r="CH1059" t="e">
        <v>#N/A</v>
      </c>
      <c r="CI1059">
        <v>23.220872824031801</v>
      </c>
      <c r="CJ1059" t="e">
        <v>#N/A</v>
      </c>
      <c r="CK1059">
        <v>22.568826576645399</v>
      </c>
      <c r="CL1059">
        <v>24.386550679281299</v>
      </c>
      <c r="CM1059">
        <v>22.729253220076199</v>
      </c>
      <c r="CN1059">
        <v>22.5747586819251</v>
      </c>
      <c r="CO1059">
        <v>22.097733728925999</v>
      </c>
      <c r="CP1059">
        <v>23.138720985119601</v>
      </c>
      <c r="CQ1059">
        <v>23.0299874645339</v>
      </c>
      <c r="CR1059">
        <v>23.672068229854101</v>
      </c>
      <c r="CS1059">
        <v>22.453090984733599</v>
      </c>
      <c r="CT1059">
        <v>24.075991002539698</v>
      </c>
      <c r="CU1059">
        <v>24.2480205859347</v>
      </c>
      <c r="CV1059">
        <v>21.878539994980098</v>
      </c>
      <c r="CW1059">
        <v>22.553123673951902</v>
      </c>
      <c r="CX1059">
        <v>21.7650710499389</v>
      </c>
      <c r="CY1059" t="e">
        <v>#N/A</v>
      </c>
      <c r="CZ1059">
        <v>22.139137892111101</v>
      </c>
      <c r="DA1059" t="e">
        <v>#N/A</v>
      </c>
      <c r="DB1059" t="e">
        <v>#N/A</v>
      </c>
      <c r="DC1059">
        <v>22.465251089156499</v>
      </c>
      <c r="DD1059" t="e">
        <v>#N/A</v>
      </c>
      <c r="DE1059">
        <v>22.029359353977501</v>
      </c>
      <c r="DF1059">
        <v>23.155829544261799</v>
      </c>
      <c r="DG1059">
        <v>23.3202280040523</v>
      </c>
      <c r="DH1059" t="e">
        <v>#N/A</v>
      </c>
      <c r="DI1059">
        <v>21.3929399116784</v>
      </c>
      <c r="DJ1059" t="e">
        <v>#N/A</v>
      </c>
      <c r="DK1059">
        <v>21.280681223407399</v>
      </c>
      <c r="DL1059">
        <v>22.818347536515201</v>
      </c>
      <c r="DM1059" t="e">
        <v>#N/A</v>
      </c>
      <c r="DN1059" t="e">
        <v>#N/A</v>
      </c>
      <c r="DO1059">
        <v>22.915541533500001</v>
      </c>
      <c r="DP1059">
        <v>22.186037067664198</v>
      </c>
      <c r="DQ1059">
        <v>21.970761830773</v>
      </c>
      <c r="DR1059">
        <v>20.769004280451</v>
      </c>
      <c r="DS1059">
        <v>23.2858450783779</v>
      </c>
      <c r="DT1059" t="e">
        <v>#N/A</v>
      </c>
      <c r="DU1059" t="e">
        <v>#N/A</v>
      </c>
      <c r="DV1059">
        <v>23.024473315310701</v>
      </c>
      <c r="DW1059" t="e">
        <v>#N/A</v>
      </c>
      <c r="DX1059">
        <v>22.899931099184801</v>
      </c>
      <c r="DY1059">
        <v>23.8240852548577</v>
      </c>
      <c r="DZ1059">
        <v>22.787462198192198</v>
      </c>
      <c r="EA1059" t="e">
        <v>#N/A</v>
      </c>
      <c r="EB1059">
        <v>23.7776503524492</v>
      </c>
      <c r="EC1059">
        <v>23.238745319814001</v>
      </c>
      <c r="ED1059">
        <v>22.9832816339106</v>
      </c>
      <c r="EE1059">
        <v>22.088294880673502</v>
      </c>
      <c r="EF1059" t="e">
        <v>#N/A</v>
      </c>
      <c r="EG1059">
        <v>22.810672982134001</v>
      </c>
      <c r="EH1059">
        <v>24.4328483119432</v>
      </c>
      <c r="EI1059">
        <v>23.201642744110998</v>
      </c>
      <c r="EJ1059">
        <v>22.211883119768</v>
      </c>
      <c r="EK1059">
        <v>22.970000363677801</v>
      </c>
      <c r="EL1059">
        <v>22.5282738987719</v>
      </c>
      <c r="EM1059" t="e">
        <v>#N/A</v>
      </c>
      <c r="EN1059">
        <v>22.035374500564899</v>
      </c>
      <c r="EO1059" t="e">
        <v>#N/A</v>
      </c>
      <c r="EP1059" t="e">
        <v>#N/A</v>
      </c>
      <c r="EQ1059" t="e">
        <v>#N/A</v>
      </c>
      <c r="ER1059" t="e">
        <v>#N/A</v>
      </c>
      <c r="ES1059" t="e">
        <v>#N/A</v>
      </c>
      <c r="ET1059">
        <v>23.3581917940155</v>
      </c>
      <c r="EU1059">
        <v>22.353274640144399</v>
      </c>
      <c r="EV1059">
        <v>22.9331520718309</v>
      </c>
      <c r="EW1059">
        <v>23.036422444111398</v>
      </c>
      <c r="EX1059" t="e">
        <v>#N/A</v>
      </c>
      <c r="EY1059" t="e">
        <v>#N/A</v>
      </c>
      <c r="EZ1059">
        <v>21.821436368991201</v>
      </c>
      <c r="FA1059">
        <v>23.181885891502102</v>
      </c>
      <c r="FB1059" t="e">
        <v>#N/A</v>
      </c>
      <c r="FC1059">
        <v>23.1049292048993</v>
      </c>
      <c r="FD1059" t="e">
        <v>#N/A</v>
      </c>
      <c r="FE1059">
        <v>23.259719040050999</v>
      </c>
      <c r="FF1059">
        <v>22.9668814876756</v>
      </c>
      <c r="FG1059">
        <v>23.729247280690998</v>
      </c>
      <c r="FH1059" t="e">
        <v>#N/A</v>
      </c>
      <c r="FI1059" t="e">
        <v>#N/A</v>
      </c>
      <c r="FJ1059">
        <v>24.825805987149</v>
      </c>
      <c r="FK1059">
        <v>23.390654694583699</v>
      </c>
      <c r="FL1059">
        <v>22.369639581171601</v>
      </c>
      <c r="FM1059">
        <v>22.297390586665401</v>
      </c>
      <c r="FN1059" t="e">
        <v>#N/A</v>
      </c>
      <c r="FO1059" t="e">
        <v>#N/A</v>
      </c>
      <c r="FP1059" t="e">
        <v>#N/A</v>
      </c>
      <c r="FQ1059">
        <v>22.9112632481486</v>
      </c>
      <c r="FR1059">
        <v>22.214373114393599</v>
      </c>
      <c r="FS1059">
        <v>22.660829112106601</v>
      </c>
      <c r="FT1059">
        <v>23.4194893909687</v>
      </c>
      <c r="FU1059">
        <v>23.4632571625975</v>
      </c>
      <c r="FV1059">
        <v>23.963119822981199</v>
      </c>
      <c r="FW1059">
        <v>22.98295562613</v>
      </c>
      <c r="FX1059">
        <v>22.784508332215498</v>
      </c>
      <c r="FY1059">
        <v>24.245072143664501</v>
      </c>
      <c r="FZ1059">
        <v>25.708412402370001</v>
      </c>
      <c r="GA1059">
        <v>23.567425923092198</v>
      </c>
      <c r="GB1059">
        <v>20.992029537906799</v>
      </c>
      <c r="GC1059">
        <v>22.5668621428369</v>
      </c>
      <c r="GD1059">
        <v>23.876031602131999</v>
      </c>
      <c r="GE1059">
        <v>24.164289353946099</v>
      </c>
      <c r="GF1059">
        <v>22.881351636760002</v>
      </c>
    </row>
    <row r="1060" spans="1:188" x14ac:dyDescent="0.2">
      <c r="A1060" t="s">
        <v>8192</v>
      </c>
      <c r="B1060" t="s">
        <v>8193</v>
      </c>
      <c r="C1060" t="s">
        <v>191</v>
      </c>
      <c r="D1060" t="s">
        <v>191</v>
      </c>
      <c r="E1060" t="s">
        <v>213</v>
      </c>
      <c r="F1060" t="s">
        <v>285</v>
      </c>
      <c r="G1060" t="s">
        <v>194</v>
      </c>
      <c r="H1060" t="s">
        <v>8194</v>
      </c>
      <c r="I1060" t="s">
        <v>8195</v>
      </c>
      <c r="J1060" t="s">
        <v>8196</v>
      </c>
      <c r="K1060" t="s">
        <v>8197</v>
      </c>
      <c r="L1060" t="s">
        <v>309</v>
      </c>
      <c r="M1060" t="s">
        <v>474</v>
      </c>
      <c r="N1060" t="s">
        <v>474</v>
      </c>
      <c r="O1060" t="s">
        <v>309</v>
      </c>
      <c r="P1060">
        <v>115</v>
      </c>
      <c r="Q1060">
        <v>31</v>
      </c>
      <c r="R1060">
        <v>26</v>
      </c>
      <c r="S1060">
        <v>32</v>
      </c>
      <c r="T1060">
        <v>26</v>
      </c>
      <c r="U1060" t="s">
        <v>200</v>
      </c>
      <c r="V1060" t="s">
        <v>201</v>
      </c>
      <c r="W1060" t="s">
        <v>202</v>
      </c>
      <c r="X1060" t="s">
        <v>8198</v>
      </c>
      <c r="Y1060" t="s">
        <v>8199</v>
      </c>
      <c r="Z1060" t="s">
        <v>191</v>
      </c>
      <c r="AA1060" t="e">
        <v>#N/A</v>
      </c>
      <c r="AB1060" t="s">
        <v>191</v>
      </c>
      <c r="AC1060" t="s">
        <v>225</v>
      </c>
      <c r="AD1060" t="s">
        <v>8200</v>
      </c>
      <c r="AE1060" t="s">
        <v>208</v>
      </c>
      <c r="AF1060" t="s">
        <v>3699</v>
      </c>
      <c r="AG1060">
        <v>6</v>
      </c>
      <c r="AH1060">
        <v>6</v>
      </c>
      <c r="AI1060">
        <v>5</v>
      </c>
      <c r="AJ1060">
        <v>5</v>
      </c>
      <c r="AK1060">
        <v>4</v>
      </c>
      <c r="AL1060">
        <v>5</v>
      </c>
      <c r="AM1060">
        <v>4</v>
      </c>
      <c r="AN1060">
        <v>4</v>
      </c>
      <c r="AO1060">
        <v>5</v>
      </c>
      <c r="AP1060">
        <v>4</v>
      </c>
      <c r="AQ1060">
        <v>4</v>
      </c>
      <c r="AR1060">
        <v>5</v>
      </c>
      <c r="AS1060">
        <v>5</v>
      </c>
      <c r="AT1060">
        <v>6</v>
      </c>
      <c r="AU1060">
        <v>5</v>
      </c>
      <c r="AV1060">
        <v>6</v>
      </c>
      <c r="AW1060">
        <v>5</v>
      </c>
      <c r="AX1060">
        <v>5</v>
      </c>
      <c r="AY1060">
        <v>5</v>
      </c>
      <c r="AZ1060">
        <v>4</v>
      </c>
      <c r="BA1060">
        <v>4</v>
      </c>
      <c r="BB1060">
        <v>4</v>
      </c>
      <c r="BC1060">
        <v>4</v>
      </c>
      <c r="BD1060">
        <v>5</v>
      </c>
      <c r="BE1060">
        <v>23.5779016983372</v>
      </c>
      <c r="BF1060">
        <v>24.688084257495898</v>
      </c>
      <c r="BG1060">
        <v>23.2594195018468</v>
      </c>
      <c r="BH1060">
        <v>24.0882403492534</v>
      </c>
      <c r="BI1060">
        <v>24.6915904756369</v>
      </c>
      <c r="BJ1060">
        <v>24.273424940436701</v>
      </c>
      <c r="BK1060">
        <v>24.2252013153952</v>
      </c>
      <c r="BL1060">
        <v>24.314732647216101</v>
      </c>
      <c r="BM1060">
        <v>23.841661757641099</v>
      </c>
      <c r="BN1060">
        <v>24.480160410106301</v>
      </c>
      <c r="BO1060">
        <v>22.627711747628901</v>
      </c>
      <c r="BP1060">
        <v>23.680118731140801</v>
      </c>
      <c r="BQ1060">
        <v>23.8378524032765</v>
      </c>
      <c r="BR1060">
        <v>23.385113027733802</v>
      </c>
      <c r="BS1060">
        <v>24.3116435911274</v>
      </c>
      <c r="BT1060" t="e">
        <v>#N/A</v>
      </c>
      <c r="BU1060">
        <v>23.8377681556101</v>
      </c>
      <c r="BV1060">
        <v>24.1374610543374</v>
      </c>
      <c r="BW1060">
        <v>24.019825303979101</v>
      </c>
      <c r="BX1060">
        <v>24.178270791326199</v>
      </c>
      <c r="BY1060">
        <v>23.8033713273513</v>
      </c>
      <c r="BZ1060" t="e">
        <v>#N/A</v>
      </c>
      <c r="CA1060">
        <v>24.5129538176718</v>
      </c>
      <c r="CB1060">
        <v>23.787573163683302</v>
      </c>
      <c r="CC1060">
        <v>23.989212570425199</v>
      </c>
      <c r="CD1060">
        <v>24.000702429705498</v>
      </c>
      <c r="CE1060" t="e">
        <v>#N/A</v>
      </c>
      <c r="CF1060" t="e">
        <v>#N/A</v>
      </c>
      <c r="CG1060">
        <v>23.557178573798801</v>
      </c>
      <c r="CH1060">
        <v>24.126632752668002</v>
      </c>
      <c r="CI1060">
        <v>24.007932690950401</v>
      </c>
      <c r="CJ1060">
        <v>23.765250910110399</v>
      </c>
      <c r="CK1060">
        <v>23.0713391401409</v>
      </c>
      <c r="CL1060">
        <v>23.743562739832001</v>
      </c>
      <c r="CM1060">
        <v>22.900942175133299</v>
      </c>
      <c r="CN1060" t="e">
        <v>#N/A</v>
      </c>
      <c r="CO1060">
        <v>23.744921084227101</v>
      </c>
      <c r="CP1060">
        <v>24.2427881861204</v>
      </c>
      <c r="CQ1060">
        <v>24.456180768509402</v>
      </c>
      <c r="CR1060">
        <v>25.2478706156638</v>
      </c>
      <c r="CS1060" t="e">
        <v>#N/A</v>
      </c>
      <c r="CT1060">
        <v>24.0477039973829</v>
      </c>
      <c r="CU1060">
        <v>24.483889938911499</v>
      </c>
      <c r="CV1060" t="e">
        <v>#N/A</v>
      </c>
      <c r="CW1060">
        <v>24.2576452163947</v>
      </c>
      <c r="CX1060">
        <v>23.943168065050202</v>
      </c>
      <c r="CY1060">
        <v>23.845659683405401</v>
      </c>
      <c r="CZ1060">
        <v>23.476876232798698</v>
      </c>
      <c r="DA1060">
        <v>23.4401169529744</v>
      </c>
      <c r="DB1060">
        <v>24.2587040984994</v>
      </c>
      <c r="DC1060">
        <v>24.506252340094601</v>
      </c>
      <c r="DD1060">
        <v>23.793865262618901</v>
      </c>
      <c r="DE1060">
        <v>22.409374982135802</v>
      </c>
      <c r="DF1060">
        <v>23.644022312344699</v>
      </c>
      <c r="DG1060">
        <v>24.639302279417201</v>
      </c>
      <c r="DH1060" t="e">
        <v>#N/A</v>
      </c>
      <c r="DI1060">
        <v>23.9385822646021</v>
      </c>
      <c r="DJ1060">
        <v>23.273551273206799</v>
      </c>
      <c r="DK1060" t="e">
        <v>#N/A</v>
      </c>
      <c r="DL1060">
        <v>24.126556878365601</v>
      </c>
      <c r="DM1060">
        <v>23.990866568543701</v>
      </c>
      <c r="DN1060">
        <v>23.354325426503401</v>
      </c>
      <c r="DO1060">
        <v>22.734107762348</v>
      </c>
      <c r="DP1060">
        <v>23.4869261379677</v>
      </c>
      <c r="DQ1060">
        <v>23.418749646960901</v>
      </c>
      <c r="DR1060">
        <v>24.528494158142799</v>
      </c>
      <c r="DS1060">
        <v>24.6853332303487</v>
      </c>
      <c r="DT1060">
        <v>24.940111559025699</v>
      </c>
      <c r="DU1060">
        <v>25.191478735801098</v>
      </c>
      <c r="DV1060">
        <v>24.894484371531899</v>
      </c>
      <c r="DW1060">
        <v>24.012188767579801</v>
      </c>
      <c r="DX1060" t="e">
        <v>#N/A</v>
      </c>
      <c r="DY1060">
        <v>24.2009532369356</v>
      </c>
      <c r="DZ1060">
        <v>24.683407507505802</v>
      </c>
      <c r="EA1060">
        <v>24.708074620680701</v>
      </c>
      <c r="EB1060">
        <v>24.262177182683899</v>
      </c>
      <c r="EC1060">
        <v>24.794591282932402</v>
      </c>
      <c r="ED1060">
        <v>24.378125655159899</v>
      </c>
      <c r="EE1060">
        <v>23.638465974215698</v>
      </c>
      <c r="EF1060" t="e">
        <v>#N/A</v>
      </c>
      <c r="EG1060">
        <v>23.945706734801799</v>
      </c>
      <c r="EH1060">
        <v>24.635503184754601</v>
      </c>
      <c r="EI1060">
        <v>24.290238354270102</v>
      </c>
      <c r="EJ1060">
        <v>23.8836075191753</v>
      </c>
      <c r="EK1060">
        <v>24.0283781876511</v>
      </c>
      <c r="EL1060">
        <v>24.618063180505199</v>
      </c>
      <c r="EM1060">
        <v>23.985735250579399</v>
      </c>
      <c r="EN1060">
        <v>24.0991469533583</v>
      </c>
      <c r="EO1060">
        <v>24.363700803204001</v>
      </c>
      <c r="EP1060">
        <v>24.302146404931801</v>
      </c>
      <c r="EQ1060">
        <v>23.7059717684111</v>
      </c>
      <c r="ER1060">
        <v>24.109148819363501</v>
      </c>
      <c r="ES1060">
        <v>24.507118840732701</v>
      </c>
      <c r="ET1060">
        <v>24.300939583169399</v>
      </c>
      <c r="EU1060" t="e">
        <v>#N/A</v>
      </c>
      <c r="EV1060">
        <v>23.973832258741702</v>
      </c>
      <c r="EW1060">
        <v>24.714537070485001</v>
      </c>
      <c r="EX1060">
        <v>22.855311262966399</v>
      </c>
      <c r="EY1060" t="e">
        <v>#N/A</v>
      </c>
      <c r="EZ1060">
        <v>23.773884072030501</v>
      </c>
      <c r="FA1060">
        <v>24.819841217648399</v>
      </c>
      <c r="FB1060">
        <v>24.362041897955201</v>
      </c>
      <c r="FC1060">
        <v>24.139544025773802</v>
      </c>
      <c r="FD1060">
        <v>24.310208792383399</v>
      </c>
      <c r="FE1060">
        <v>24.4482828493698</v>
      </c>
      <c r="FF1060">
        <v>24.111887887976799</v>
      </c>
      <c r="FG1060">
        <v>24.5198667079834</v>
      </c>
      <c r="FH1060" t="e">
        <v>#N/A</v>
      </c>
      <c r="FI1060">
        <v>24.039832764202799</v>
      </c>
      <c r="FJ1060">
        <v>25.317209713522999</v>
      </c>
      <c r="FK1060">
        <v>23.900451805433601</v>
      </c>
      <c r="FL1060">
        <v>24.227834828892501</v>
      </c>
      <c r="FM1060">
        <v>24.042566770240398</v>
      </c>
      <c r="FN1060">
        <v>24.551300163413</v>
      </c>
      <c r="FO1060">
        <v>24.611312491589899</v>
      </c>
      <c r="FP1060">
        <v>24.074790956867599</v>
      </c>
      <c r="FQ1060" t="e">
        <v>#N/A</v>
      </c>
      <c r="FR1060">
        <v>24.067519165106901</v>
      </c>
      <c r="FS1060">
        <v>24.714765962424998</v>
      </c>
      <c r="FT1060" t="e">
        <v>#N/A</v>
      </c>
      <c r="FU1060">
        <v>24.032902406136301</v>
      </c>
      <c r="FV1060">
        <v>24.441594588834999</v>
      </c>
      <c r="FW1060" t="e">
        <v>#N/A</v>
      </c>
      <c r="FX1060">
        <v>24.660252449024899</v>
      </c>
      <c r="FY1060">
        <v>23.380425745530399</v>
      </c>
      <c r="FZ1060">
        <v>24.2610705933816</v>
      </c>
      <c r="GA1060">
        <v>24.582600543119</v>
      </c>
      <c r="GB1060">
        <v>23.535920495746701</v>
      </c>
      <c r="GC1060">
        <v>24.570922831441901</v>
      </c>
      <c r="GD1060">
        <v>24.065046065330499</v>
      </c>
      <c r="GE1060">
        <v>23.4671328174161</v>
      </c>
      <c r="GF1060">
        <v>24.478774875843701</v>
      </c>
    </row>
    <row r="1061" spans="1:188" x14ac:dyDescent="0.2">
      <c r="A1061" t="s">
        <v>8192</v>
      </c>
      <c r="B1061" t="s">
        <v>8201</v>
      </c>
      <c r="C1061" t="s">
        <v>191</v>
      </c>
      <c r="D1061" t="s">
        <v>191</v>
      </c>
      <c r="E1061" t="s">
        <v>213</v>
      </c>
      <c r="F1061" t="s">
        <v>285</v>
      </c>
      <c r="G1061" t="s">
        <v>194</v>
      </c>
      <c r="H1061" t="s">
        <v>8202</v>
      </c>
      <c r="I1061" t="s">
        <v>8203</v>
      </c>
      <c r="J1061" t="s">
        <v>8204</v>
      </c>
      <c r="K1061" t="s">
        <v>422</v>
      </c>
      <c r="L1061" t="s">
        <v>309</v>
      </c>
      <c r="M1061" t="s">
        <v>309</v>
      </c>
      <c r="N1061" t="s">
        <v>474</v>
      </c>
      <c r="O1061" t="s">
        <v>290</v>
      </c>
      <c r="P1061">
        <v>84</v>
      </c>
      <c r="Q1061">
        <v>19</v>
      </c>
      <c r="R1061">
        <v>19</v>
      </c>
      <c r="S1061">
        <v>26</v>
      </c>
      <c r="T1061">
        <v>20</v>
      </c>
      <c r="U1061" t="s">
        <v>200</v>
      </c>
      <c r="V1061" t="s">
        <v>201</v>
      </c>
      <c r="W1061" t="s">
        <v>202</v>
      </c>
      <c r="X1061" t="s">
        <v>8198</v>
      </c>
      <c r="Y1061" t="s">
        <v>8199</v>
      </c>
      <c r="Z1061" t="s">
        <v>191</v>
      </c>
      <c r="AA1061" t="e">
        <v>#N/A</v>
      </c>
      <c r="AB1061" t="s">
        <v>191</v>
      </c>
      <c r="AC1061" t="s">
        <v>225</v>
      </c>
      <c r="AD1061" t="s">
        <v>8200</v>
      </c>
      <c r="AE1061" t="s">
        <v>208</v>
      </c>
      <c r="AF1061" t="s">
        <v>3699</v>
      </c>
      <c r="AG1061">
        <v>5</v>
      </c>
      <c r="AH1061">
        <v>3</v>
      </c>
      <c r="AI1061">
        <v>4</v>
      </c>
      <c r="AJ1061">
        <v>3</v>
      </c>
      <c r="AK1061">
        <v>3</v>
      </c>
      <c r="AL1061">
        <v>1</v>
      </c>
      <c r="AM1061">
        <v>3</v>
      </c>
      <c r="AN1061">
        <v>4</v>
      </c>
      <c r="AO1061">
        <v>2</v>
      </c>
      <c r="AP1061">
        <v>4</v>
      </c>
      <c r="AQ1061">
        <v>2</v>
      </c>
      <c r="AR1061">
        <v>4</v>
      </c>
      <c r="AS1061">
        <v>5</v>
      </c>
      <c r="AT1061">
        <v>2</v>
      </c>
      <c r="AU1061">
        <v>4</v>
      </c>
      <c r="AV1061">
        <v>5</v>
      </c>
      <c r="AW1061">
        <v>4</v>
      </c>
      <c r="AX1061">
        <v>6</v>
      </c>
      <c r="AY1061">
        <v>2</v>
      </c>
      <c r="AZ1061">
        <v>3</v>
      </c>
      <c r="BA1061">
        <v>5</v>
      </c>
      <c r="BB1061">
        <v>3</v>
      </c>
      <c r="BC1061">
        <v>2</v>
      </c>
      <c r="BD1061">
        <v>5</v>
      </c>
      <c r="BE1061">
        <v>21.515409045717401</v>
      </c>
      <c r="BF1061">
        <v>22.161546751804199</v>
      </c>
      <c r="BG1061" t="e">
        <v>#N/A</v>
      </c>
      <c r="BH1061">
        <v>23.097652496831302</v>
      </c>
      <c r="BI1061">
        <v>22.773707062444</v>
      </c>
      <c r="BJ1061">
        <v>22.474968149918499</v>
      </c>
      <c r="BK1061">
        <v>22.540218429816399</v>
      </c>
      <c r="BL1061" t="e">
        <v>#N/A</v>
      </c>
      <c r="BM1061">
        <v>22.323004649104099</v>
      </c>
      <c r="BN1061">
        <v>23.201839446622301</v>
      </c>
      <c r="BO1061" t="e">
        <v>#N/A</v>
      </c>
      <c r="BP1061" t="e">
        <v>#N/A</v>
      </c>
      <c r="BQ1061">
        <v>22.1416474442413</v>
      </c>
      <c r="BR1061" t="e">
        <v>#N/A</v>
      </c>
      <c r="BS1061">
        <v>23.139946305732501</v>
      </c>
      <c r="BT1061" t="e">
        <v>#N/A</v>
      </c>
      <c r="BU1061">
        <v>22.091935212082401</v>
      </c>
      <c r="BV1061">
        <v>22.373810224131699</v>
      </c>
      <c r="BW1061">
        <v>22.531224439362699</v>
      </c>
      <c r="BX1061" t="e">
        <v>#N/A</v>
      </c>
      <c r="BY1061" t="e">
        <v>#N/A</v>
      </c>
      <c r="BZ1061" t="e">
        <v>#N/A</v>
      </c>
      <c r="CA1061">
        <v>22.6095001262766</v>
      </c>
      <c r="CB1061">
        <v>22.3250323263673</v>
      </c>
      <c r="CC1061">
        <v>22.4992125664815</v>
      </c>
      <c r="CD1061">
        <v>21.707061534394199</v>
      </c>
      <c r="CE1061" t="e">
        <v>#N/A</v>
      </c>
      <c r="CF1061" t="e">
        <v>#N/A</v>
      </c>
      <c r="CG1061">
        <v>22.270526496162301</v>
      </c>
      <c r="CH1061" t="e">
        <v>#N/A</v>
      </c>
      <c r="CI1061" t="e">
        <v>#N/A</v>
      </c>
      <c r="CJ1061" t="e">
        <v>#N/A</v>
      </c>
      <c r="CK1061" t="e">
        <v>#N/A</v>
      </c>
      <c r="CL1061" t="e">
        <v>#N/A</v>
      </c>
      <c r="CM1061" t="e">
        <v>#N/A</v>
      </c>
      <c r="CN1061">
        <v>21.688644053413199</v>
      </c>
      <c r="CO1061" t="e">
        <v>#N/A</v>
      </c>
      <c r="CP1061">
        <v>22.512055838092198</v>
      </c>
      <c r="CQ1061" t="e">
        <v>#N/A</v>
      </c>
      <c r="CR1061">
        <v>23.284024671662198</v>
      </c>
      <c r="CS1061">
        <v>22.782235058758999</v>
      </c>
      <c r="CT1061">
        <v>22.695610049103301</v>
      </c>
      <c r="CU1061">
        <v>23.1931222636752</v>
      </c>
      <c r="CV1061">
        <v>21.071870862278399</v>
      </c>
      <c r="CW1061">
        <v>22.528042567366501</v>
      </c>
      <c r="CX1061" t="e">
        <v>#N/A</v>
      </c>
      <c r="CY1061" t="e">
        <v>#N/A</v>
      </c>
      <c r="CZ1061" t="e">
        <v>#N/A</v>
      </c>
      <c r="DA1061">
        <v>21.745695371545899</v>
      </c>
      <c r="DB1061" t="e">
        <v>#N/A</v>
      </c>
      <c r="DC1061">
        <v>22.3187730612282</v>
      </c>
      <c r="DD1061">
        <v>22.658796127171001</v>
      </c>
      <c r="DE1061">
        <v>21.212124919363799</v>
      </c>
      <c r="DF1061">
        <v>23.155198424338799</v>
      </c>
      <c r="DG1061" t="e">
        <v>#N/A</v>
      </c>
      <c r="DH1061">
        <v>21.220190260445801</v>
      </c>
      <c r="DI1061">
        <v>22.107770572382901</v>
      </c>
      <c r="DJ1061" t="e">
        <v>#N/A</v>
      </c>
      <c r="DK1061">
        <v>20.7801253246977</v>
      </c>
      <c r="DL1061" t="e">
        <v>#N/A</v>
      </c>
      <c r="DM1061" t="e">
        <v>#N/A</v>
      </c>
      <c r="DN1061">
        <v>21.352624315012701</v>
      </c>
      <c r="DO1061">
        <v>21.608450240154902</v>
      </c>
      <c r="DP1061" t="e">
        <v>#N/A</v>
      </c>
      <c r="DQ1061">
        <v>21.064618922422799</v>
      </c>
      <c r="DR1061">
        <v>22.596710204261498</v>
      </c>
      <c r="DS1061">
        <v>23.310810263379299</v>
      </c>
      <c r="DT1061" t="e">
        <v>#N/A</v>
      </c>
      <c r="DU1061">
        <v>23.498861213988199</v>
      </c>
      <c r="DV1061">
        <v>24.187870728594699</v>
      </c>
      <c r="DW1061">
        <v>22.4368575012634</v>
      </c>
      <c r="DX1061">
        <v>24.086221980692098</v>
      </c>
      <c r="DY1061" t="e">
        <v>#N/A</v>
      </c>
      <c r="DZ1061" t="e">
        <v>#N/A</v>
      </c>
      <c r="EA1061">
        <v>23.041654021882799</v>
      </c>
      <c r="EB1061" t="e">
        <v>#N/A</v>
      </c>
      <c r="EC1061">
        <v>22.649358442164399</v>
      </c>
      <c r="ED1061" t="e">
        <v>#N/A</v>
      </c>
      <c r="EE1061" t="e">
        <v>#N/A</v>
      </c>
      <c r="EF1061" t="e">
        <v>#N/A</v>
      </c>
      <c r="EG1061">
        <v>22.883792639636599</v>
      </c>
      <c r="EH1061">
        <v>23.983275830797901</v>
      </c>
      <c r="EI1061">
        <v>21.869508196041899</v>
      </c>
      <c r="EJ1061">
        <v>21.779680409522001</v>
      </c>
      <c r="EK1061">
        <v>22.7816718005189</v>
      </c>
      <c r="EL1061" t="e">
        <v>#N/A</v>
      </c>
      <c r="EM1061">
        <v>22.187829380404398</v>
      </c>
      <c r="EN1061">
        <v>22.271228219808901</v>
      </c>
      <c r="EO1061">
        <v>22.291697883721799</v>
      </c>
      <c r="EP1061">
        <v>23.512197580163999</v>
      </c>
      <c r="EQ1061" t="e">
        <v>#N/A</v>
      </c>
      <c r="ER1061">
        <v>21.8313309840713</v>
      </c>
      <c r="ES1061">
        <v>22.542982537558601</v>
      </c>
      <c r="ET1061">
        <v>23.0038422214358</v>
      </c>
      <c r="EU1061">
        <v>22.520763952468599</v>
      </c>
      <c r="EV1061" t="e">
        <v>#N/A</v>
      </c>
      <c r="EW1061">
        <v>23.434921464136799</v>
      </c>
      <c r="EX1061">
        <v>20.640893459239301</v>
      </c>
      <c r="EY1061">
        <v>22.5338034234411</v>
      </c>
      <c r="EZ1061">
        <v>22.6985171114008</v>
      </c>
      <c r="FA1061">
        <v>22.886717135697801</v>
      </c>
      <c r="FB1061">
        <v>21.304906832127202</v>
      </c>
      <c r="FC1061">
        <v>22.799814321868801</v>
      </c>
      <c r="FD1061" t="e">
        <v>#N/A</v>
      </c>
      <c r="FE1061">
        <v>23.122171762741299</v>
      </c>
      <c r="FF1061" t="e">
        <v>#N/A</v>
      </c>
      <c r="FG1061" t="e">
        <v>#N/A</v>
      </c>
      <c r="FH1061" t="e">
        <v>#N/A</v>
      </c>
      <c r="FI1061" t="e">
        <v>#N/A</v>
      </c>
      <c r="FJ1061">
        <v>23.974654783955099</v>
      </c>
      <c r="FK1061">
        <v>23.482257780229599</v>
      </c>
      <c r="FL1061">
        <v>22.554248361045001</v>
      </c>
      <c r="FM1061">
        <v>22.565437621489899</v>
      </c>
      <c r="FN1061">
        <v>21.998601237012899</v>
      </c>
      <c r="FO1061">
        <v>22.999402917015999</v>
      </c>
      <c r="FP1061">
        <v>21.516087069947901</v>
      </c>
      <c r="FQ1061">
        <v>22.392036089084801</v>
      </c>
      <c r="FR1061">
        <v>22.776683060193999</v>
      </c>
      <c r="FS1061">
        <v>23.373879709833801</v>
      </c>
      <c r="FT1061" t="e">
        <v>#N/A</v>
      </c>
      <c r="FU1061">
        <v>22.6967435966205</v>
      </c>
      <c r="FV1061" t="e">
        <v>#N/A</v>
      </c>
      <c r="FW1061" t="e">
        <v>#N/A</v>
      </c>
      <c r="FX1061">
        <v>23.371116965239398</v>
      </c>
      <c r="FY1061" t="e">
        <v>#N/A</v>
      </c>
      <c r="FZ1061" t="e">
        <v>#N/A</v>
      </c>
      <c r="GA1061">
        <v>22.732535859785099</v>
      </c>
      <c r="GB1061">
        <v>21.3810969438338</v>
      </c>
      <c r="GC1061">
        <v>22.664703496452201</v>
      </c>
      <c r="GD1061">
        <v>22.9296955727152</v>
      </c>
      <c r="GE1061">
        <v>22.636678810570199</v>
      </c>
      <c r="GF1061">
        <v>22.8108722671805</v>
      </c>
    </row>
    <row r="1062" spans="1:188" x14ac:dyDescent="0.2">
      <c r="A1062" t="s">
        <v>8205</v>
      </c>
      <c r="B1062" t="s">
        <v>8206</v>
      </c>
      <c r="C1062" t="s">
        <v>191</v>
      </c>
      <c r="D1062" t="s">
        <v>191</v>
      </c>
      <c r="E1062" t="s">
        <v>213</v>
      </c>
      <c r="F1062" t="s">
        <v>193</v>
      </c>
      <c r="G1062" t="s">
        <v>194</v>
      </c>
      <c r="H1062" t="s">
        <v>8207</v>
      </c>
      <c r="I1062" t="s">
        <v>8208</v>
      </c>
      <c r="J1062" t="s">
        <v>8209</v>
      </c>
      <c r="K1062" t="s">
        <v>198</v>
      </c>
      <c r="L1062" t="s">
        <v>309</v>
      </c>
      <c r="M1062" t="s">
        <v>290</v>
      </c>
      <c r="N1062" t="s">
        <v>474</v>
      </c>
      <c r="O1062" t="s">
        <v>290</v>
      </c>
      <c r="P1062">
        <v>36</v>
      </c>
      <c r="Q1062">
        <v>9</v>
      </c>
      <c r="R1062">
        <v>11</v>
      </c>
      <c r="S1062">
        <v>9</v>
      </c>
      <c r="T1062">
        <v>7</v>
      </c>
      <c r="U1062" t="s">
        <v>522</v>
      </c>
      <c r="V1062" t="s">
        <v>8210</v>
      </c>
      <c r="W1062" t="s">
        <v>8211</v>
      </c>
      <c r="X1062" t="s">
        <v>8212</v>
      </c>
      <c r="Y1062" t="s">
        <v>8213</v>
      </c>
      <c r="Z1062" t="s">
        <v>191</v>
      </c>
      <c r="AA1062" t="e">
        <v>#N/A</v>
      </c>
      <c r="AB1062" t="s">
        <v>8214</v>
      </c>
      <c r="AC1062" t="s">
        <v>957</v>
      </c>
      <c r="AD1062" t="s">
        <v>8215</v>
      </c>
      <c r="AE1062" t="s">
        <v>208</v>
      </c>
      <c r="AF1062" t="s">
        <v>208</v>
      </c>
      <c r="AG1062">
        <v>2</v>
      </c>
      <c r="AH1062">
        <v>2</v>
      </c>
      <c r="AI1062">
        <v>1</v>
      </c>
      <c r="AJ1062">
        <v>1</v>
      </c>
      <c r="AK1062">
        <v>1</v>
      </c>
      <c r="AL1062">
        <v>2</v>
      </c>
      <c r="AM1062">
        <v>1</v>
      </c>
      <c r="AN1062">
        <v>2</v>
      </c>
      <c r="AO1062">
        <v>0</v>
      </c>
      <c r="AP1062">
        <v>1</v>
      </c>
      <c r="AQ1062">
        <v>2</v>
      </c>
      <c r="AR1062">
        <v>5</v>
      </c>
      <c r="AS1062">
        <v>2</v>
      </c>
      <c r="AT1062">
        <v>3</v>
      </c>
      <c r="AU1062">
        <v>1</v>
      </c>
      <c r="AV1062">
        <v>0</v>
      </c>
      <c r="AW1062">
        <v>1</v>
      </c>
      <c r="AX1062">
        <v>2</v>
      </c>
      <c r="AY1062">
        <v>1</v>
      </c>
      <c r="AZ1062">
        <v>1</v>
      </c>
      <c r="BA1062">
        <v>1</v>
      </c>
      <c r="BB1062">
        <v>2</v>
      </c>
      <c r="BC1062">
        <v>1</v>
      </c>
      <c r="BD1062">
        <v>1</v>
      </c>
      <c r="BE1062" t="e">
        <v>#N/A</v>
      </c>
      <c r="BF1062" t="e">
        <v>#N/A</v>
      </c>
      <c r="BG1062" t="e">
        <v>#N/A</v>
      </c>
      <c r="BH1062" t="e">
        <v>#N/A</v>
      </c>
      <c r="BI1062">
        <v>23.468291318730699</v>
      </c>
      <c r="BJ1062">
        <v>23.812194853590601</v>
      </c>
      <c r="BK1062" t="e">
        <v>#N/A</v>
      </c>
      <c r="BL1062" t="e">
        <v>#N/A</v>
      </c>
      <c r="BM1062">
        <v>22.417219990721701</v>
      </c>
      <c r="BN1062" t="e">
        <v>#N/A</v>
      </c>
      <c r="BO1062" t="e">
        <v>#N/A</v>
      </c>
      <c r="BP1062">
        <v>23.4268622627689</v>
      </c>
      <c r="BQ1062" t="e">
        <v>#N/A</v>
      </c>
      <c r="BR1062" t="e">
        <v>#N/A</v>
      </c>
      <c r="BS1062" t="e">
        <v>#N/A</v>
      </c>
      <c r="BT1062" t="e">
        <v>#N/A</v>
      </c>
      <c r="BU1062" t="e">
        <v>#N/A</v>
      </c>
      <c r="BV1062">
        <v>23.820958848592898</v>
      </c>
      <c r="BW1062" t="e">
        <v>#N/A</v>
      </c>
      <c r="BX1062">
        <v>22.895802235633901</v>
      </c>
      <c r="BY1062" t="e">
        <v>#N/A</v>
      </c>
      <c r="BZ1062" t="e">
        <v>#N/A</v>
      </c>
      <c r="CA1062" t="e">
        <v>#N/A</v>
      </c>
      <c r="CB1062" t="e">
        <v>#N/A</v>
      </c>
      <c r="CC1062" t="e">
        <v>#N/A</v>
      </c>
      <c r="CD1062" t="e">
        <v>#N/A</v>
      </c>
      <c r="CE1062" t="e">
        <v>#N/A</v>
      </c>
      <c r="CF1062" t="e">
        <v>#N/A</v>
      </c>
      <c r="CG1062" t="e">
        <v>#N/A</v>
      </c>
      <c r="CH1062">
        <v>23.825694245604499</v>
      </c>
      <c r="CI1062" t="e">
        <v>#N/A</v>
      </c>
      <c r="CJ1062" t="e">
        <v>#N/A</v>
      </c>
      <c r="CK1062" t="e">
        <v>#N/A</v>
      </c>
      <c r="CL1062" t="e">
        <v>#N/A</v>
      </c>
      <c r="CM1062">
        <v>22.634797516366898</v>
      </c>
      <c r="CN1062">
        <v>23.2169457373959</v>
      </c>
      <c r="CO1062" t="e">
        <v>#N/A</v>
      </c>
      <c r="CP1062" t="e">
        <v>#N/A</v>
      </c>
      <c r="CQ1062" t="e">
        <v>#N/A</v>
      </c>
      <c r="CR1062" t="e">
        <v>#N/A</v>
      </c>
      <c r="CS1062">
        <v>22.015180183479199</v>
      </c>
      <c r="CT1062" t="e">
        <v>#N/A</v>
      </c>
      <c r="CU1062">
        <v>23.505307833274301</v>
      </c>
      <c r="CV1062" t="e">
        <v>#N/A</v>
      </c>
      <c r="CW1062">
        <v>21.703974137543799</v>
      </c>
      <c r="CX1062" t="e">
        <v>#N/A</v>
      </c>
      <c r="CY1062" t="e">
        <v>#N/A</v>
      </c>
      <c r="CZ1062" t="e">
        <v>#N/A</v>
      </c>
      <c r="DA1062" t="e">
        <v>#N/A</v>
      </c>
      <c r="DB1062" t="e">
        <v>#N/A</v>
      </c>
      <c r="DC1062" t="e">
        <v>#N/A</v>
      </c>
      <c r="DD1062">
        <v>23.3025790889847</v>
      </c>
      <c r="DE1062" t="e">
        <v>#N/A</v>
      </c>
      <c r="DF1062" t="e">
        <v>#N/A</v>
      </c>
      <c r="DG1062" t="e">
        <v>#N/A</v>
      </c>
      <c r="DH1062" t="e">
        <v>#N/A</v>
      </c>
      <c r="DI1062">
        <v>23.609267748947602</v>
      </c>
      <c r="DJ1062" t="e">
        <v>#N/A</v>
      </c>
      <c r="DK1062">
        <v>22.677620906841302</v>
      </c>
      <c r="DL1062" t="e">
        <v>#N/A</v>
      </c>
      <c r="DM1062" t="e">
        <v>#N/A</v>
      </c>
      <c r="DN1062">
        <v>22.334441610729598</v>
      </c>
      <c r="DO1062">
        <v>22.205086656961701</v>
      </c>
      <c r="DP1062">
        <v>22.645508970604901</v>
      </c>
      <c r="DQ1062">
        <v>23.105401055152299</v>
      </c>
      <c r="DR1062">
        <v>22.728629932544901</v>
      </c>
      <c r="DS1062" t="e">
        <v>#N/A</v>
      </c>
      <c r="DT1062" t="e">
        <v>#N/A</v>
      </c>
      <c r="DU1062">
        <v>22.5962440141559</v>
      </c>
      <c r="DV1062" t="e">
        <v>#N/A</v>
      </c>
      <c r="DW1062" t="e">
        <v>#N/A</v>
      </c>
      <c r="DX1062">
        <v>23.622029609662199</v>
      </c>
      <c r="DY1062" t="e">
        <v>#N/A</v>
      </c>
      <c r="DZ1062" t="e">
        <v>#N/A</v>
      </c>
      <c r="EA1062">
        <v>22.810142349654502</v>
      </c>
      <c r="EB1062" t="e">
        <v>#N/A</v>
      </c>
      <c r="EC1062">
        <v>21.764744576954101</v>
      </c>
      <c r="ED1062">
        <v>22.245746889825099</v>
      </c>
      <c r="EE1062" t="e">
        <v>#N/A</v>
      </c>
      <c r="EF1062" t="e">
        <v>#N/A</v>
      </c>
      <c r="EG1062">
        <v>22.748583226131402</v>
      </c>
      <c r="EH1062" t="e">
        <v>#N/A</v>
      </c>
      <c r="EI1062" t="e">
        <v>#N/A</v>
      </c>
      <c r="EJ1062" t="e">
        <v>#N/A</v>
      </c>
      <c r="EK1062" t="e">
        <v>#N/A</v>
      </c>
      <c r="EL1062" t="e">
        <v>#N/A</v>
      </c>
      <c r="EM1062" t="e">
        <v>#N/A</v>
      </c>
      <c r="EN1062" t="e">
        <v>#N/A</v>
      </c>
      <c r="EO1062" t="e">
        <v>#N/A</v>
      </c>
      <c r="EP1062" t="e">
        <v>#N/A</v>
      </c>
      <c r="EQ1062" t="e">
        <v>#N/A</v>
      </c>
      <c r="ER1062" t="e">
        <v>#N/A</v>
      </c>
      <c r="ES1062">
        <v>22.606661068994001</v>
      </c>
      <c r="ET1062" t="e">
        <v>#N/A</v>
      </c>
      <c r="EU1062" t="e">
        <v>#N/A</v>
      </c>
      <c r="EV1062" t="e">
        <v>#N/A</v>
      </c>
      <c r="EW1062" t="e">
        <v>#N/A</v>
      </c>
      <c r="EX1062">
        <v>21.118564940028001</v>
      </c>
      <c r="EY1062" t="e">
        <v>#N/A</v>
      </c>
      <c r="EZ1062" t="e">
        <v>#N/A</v>
      </c>
      <c r="FA1062" t="e">
        <v>#N/A</v>
      </c>
      <c r="FB1062">
        <v>22.875316870977201</v>
      </c>
      <c r="FC1062" t="e">
        <v>#N/A</v>
      </c>
      <c r="FD1062" t="e">
        <v>#N/A</v>
      </c>
      <c r="FE1062" t="e">
        <v>#N/A</v>
      </c>
      <c r="FF1062">
        <v>23.311894922909399</v>
      </c>
      <c r="FG1062" t="e">
        <v>#N/A</v>
      </c>
      <c r="FH1062" t="e">
        <v>#N/A</v>
      </c>
      <c r="FI1062" t="e">
        <v>#N/A</v>
      </c>
      <c r="FJ1062" t="e">
        <v>#N/A</v>
      </c>
      <c r="FK1062">
        <v>23.395538432687701</v>
      </c>
      <c r="FL1062" t="e">
        <v>#N/A</v>
      </c>
      <c r="FM1062" t="e">
        <v>#N/A</v>
      </c>
      <c r="FN1062" t="e">
        <v>#N/A</v>
      </c>
      <c r="FO1062" t="e">
        <v>#N/A</v>
      </c>
      <c r="FP1062">
        <v>23.126663098846802</v>
      </c>
      <c r="FQ1062" t="e">
        <v>#N/A</v>
      </c>
      <c r="FR1062" t="e">
        <v>#N/A</v>
      </c>
      <c r="FS1062" t="e">
        <v>#N/A</v>
      </c>
      <c r="FT1062" t="e">
        <v>#N/A</v>
      </c>
      <c r="FU1062">
        <v>23.026356605711701</v>
      </c>
      <c r="FV1062">
        <v>23.858548237434199</v>
      </c>
      <c r="FW1062" t="e">
        <v>#N/A</v>
      </c>
      <c r="FX1062">
        <v>23.151510403708201</v>
      </c>
      <c r="FY1062" t="e">
        <v>#N/A</v>
      </c>
      <c r="FZ1062" t="e">
        <v>#N/A</v>
      </c>
      <c r="GA1062" t="e">
        <v>#N/A</v>
      </c>
      <c r="GB1062">
        <v>23.0257595416928</v>
      </c>
      <c r="GC1062" t="e">
        <v>#N/A</v>
      </c>
      <c r="GD1062" t="e">
        <v>#N/A</v>
      </c>
      <c r="GE1062" t="e">
        <v>#N/A</v>
      </c>
      <c r="GF1062" t="e">
        <v>#N/A</v>
      </c>
    </row>
    <row r="1063" spans="1:188" x14ac:dyDescent="0.2">
      <c r="A1063" t="s">
        <v>8205</v>
      </c>
      <c r="B1063" t="s">
        <v>8216</v>
      </c>
      <c r="C1063" t="s">
        <v>191</v>
      </c>
      <c r="D1063" t="s">
        <v>191</v>
      </c>
      <c r="E1063" t="s">
        <v>213</v>
      </c>
      <c r="F1063" t="s">
        <v>193</v>
      </c>
      <c r="G1063" t="s">
        <v>194</v>
      </c>
      <c r="H1063" t="s">
        <v>8217</v>
      </c>
      <c r="I1063" t="s">
        <v>8218</v>
      </c>
      <c r="J1063" t="s">
        <v>8219</v>
      </c>
      <c r="K1063" t="s">
        <v>198</v>
      </c>
      <c r="L1063" t="s">
        <v>199</v>
      </c>
      <c r="M1063" t="s">
        <v>199</v>
      </c>
      <c r="N1063" t="s">
        <v>199</v>
      </c>
      <c r="O1063" t="s">
        <v>199</v>
      </c>
      <c r="P1063">
        <v>7</v>
      </c>
      <c r="Q1063">
        <v>4</v>
      </c>
      <c r="R1063">
        <v>1</v>
      </c>
      <c r="S1063">
        <v>1</v>
      </c>
      <c r="T1063">
        <v>1</v>
      </c>
      <c r="U1063" t="s">
        <v>522</v>
      </c>
      <c r="V1063" t="s">
        <v>8210</v>
      </c>
      <c r="W1063" t="s">
        <v>8211</v>
      </c>
      <c r="X1063" t="s">
        <v>8212</v>
      </c>
      <c r="Y1063" t="s">
        <v>8213</v>
      </c>
      <c r="Z1063" t="s">
        <v>191</v>
      </c>
      <c r="AA1063" t="e">
        <v>#N/A</v>
      </c>
      <c r="AB1063" t="s">
        <v>8214</v>
      </c>
      <c r="AC1063" t="s">
        <v>957</v>
      </c>
      <c r="AD1063" t="s">
        <v>8215</v>
      </c>
      <c r="AE1063" t="s">
        <v>208</v>
      </c>
      <c r="AF1063" t="s">
        <v>208</v>
      </c>
      <c r="AG1063">
        <v>1</v>
      </c>
      <c r="AH1063">
        <v>0</v>
      </c>
      <c r="AI1063">
        <v>0</v>
      </c>
      <c r="AJ1063">
        <v>1</v>
      </c>
      <c r="AK1063">
        <v>1</v>
      </c>
      <c r="AL1063">
        <v>1</v>
      </c>
      <c r="AM1063">
        <v>0</v>
      </c>
      <c r="AN1063">
        <v>1</v>
      </c>
      <c r="AO1063">
        <v>0</v>
      </c>
      <c r="AP1063">
        <v>0</v>
      </c>
      <c r="AQ1063">
        <v>0</v>
      </c>
      <c r="AR1063">
        <v>0</v>
      </c>
      <c r="AS1063">
        <v>1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1</v>
      </c>
      <c r="BC1063">
        <v>0</v>
      </c>
      <c r="BD1063">
        <v>0</v>
      </c>
      <c r="BE1063" t="e">
        <v>#N/A</v>
      </c>
      <c r="BF1063" t="e">
        <v>#N/A</v>
      </c>
      <c r="BG1063" t="e">
        <v>#N/A</v>
      </c>
      <c r="BH1063">
        <v>22.342769045401202</v>
      </c>
      <c r="BI1063" t="e">
        <v>#N/A</v>
      </c>
      <c r="BJ1063" t="e">
        <v>#N/A</v>
      </c>
      <c r="BK1063" t="e">
        <v>#N/A</v>
      </c>
      <c r="BL1063" t="e">
        <v>#N/A</v>
      </c>
      <c r="BM1063" t="e">
        <v>#N/A</v>
      </c>
      <c r="BN1063" t="e">
        <v>#N/A</v>
      </c>
      <c r="BO1063" t="e">
        <v>#N/A</v>
      </c>
      <c r="BP1063" t="e">
        <v>#N/A</v>
      </c>
      <c r="BQ1063" t="e">
        <v>#N/A</v>
      </c>
      <c r="BR1063" t="e">
        <v>#N/A</v>
      </c>
      <c r="BS1063" t="e">
        <v>#N/A</v>
      </c>
      <c r="BT1063" t="e">
        <v>#N/A</v>
      </c>
      <c r="BU1063" t="e">
        <v>#N/A</v>
      </c>
      <c r="BV1063" t="e">
        <v>#N/A</v>
      </c>
      <c r="BW1063" t="e">
        <v>#N/A</v>
      </c>
      <c r="BX1063">
        <v>22.3384682546127</v>
      </c>
      <c r="BY1063" t="e">
        <v>#N/A</v>
      </c>
      <c r="BZ1063" t="e">
        <v>#N/A</v>
      </c>
      <c r="CA1063" t="e">
        <v>#N/A</v>
      </c>
      <c r="CB1063" t="e">
        <v>#N/A</v>
      </c>
      <c r="CC1063" t="e">
        <v>#N/A</v>
      </c>
      <c r="CD1063" t="e">
        <v>#N/A</v>
      </c>
      <c r="CE1063" t="e">
        <v>#N/A</v>
      </c>
      <c r="CF1063" t="e">
        <v>#N/A</v>
      </c>
      <c r="CG1063" t="e">
        <v>#N/A</v>
      </c>
      <c r="CH1063">
        <v>22.122943542084698</v>
      </c>
      <c r="CI1063" t="e">
        <v>#N/A</v>
      </c>
      <c r="CJ1063" t="e">
        <v>#N/A</v>
      </c>
      <c r="CK1063" t="e">
        <v>#N/A</v>
      </c>
      <c r="CL1063">
        <v>22.551188463399701</v>
      </c>
      <c r="CM1063" t="e">
        <v>#N/A</v>
      </c>
      <c r="CN1063" t="e">
        <v>#N/A</v>
      </c>
      <c r="CO1063" t="e">
        <v>#N/A</v>
      </c>
      <c r="CP1063" t="e">
        <v>#N/A</v>
      </c>
      <c r="CQ1063" t="e">
        <v>#N/A</v>
      </c>
      <c r="CR1063" t="e">
        <v>#N/A</v>
      </c>
      <c r="CS1063" t="e">
        <v>#N/A</v>
      </c>
      <c r="CT1063" t="e">
        <v>#N/A</v>
      </c>
      <c r="CU1063">
        <v>22.866633346029801</v>
      </c>
      <c r="CV1063" t="e">
        <v>#N/A</v>
      </c>
      <c r="CW1063" t="e">
        <v>#N/A</v>
      </c>
      <c r="CX1063" t="e">
        <v>#N/A</v>
      </c>
      <c r="CY1063" t="e">
        <v>#N/A</v>
      </c>
      <c r="CZ1063" t="e">
        <v>#N/A</v>
      </c>
      <c r="DA1063" t="e">
        <v>#N/A</v>
      </c>
      <c r="DB1063" t="e">
        <v>#N/A</v>
      </c>
      <c r="DC1063" t="e">
        <v>#N/A</v>
      </c>
      <c r="DD1063" t="e">
        <v>#N/A</v>
      </c>
      <c r="DE1063" t="e">
        <v>#N/A</v>
      </c>
      <c r="DF1063" t="e">
        <v>#N/A</v>
      </c>
      <c r="DG1063" t="e">
        <v>#N/A</v>
      </c>
      <c r="DH1063" t="e">
        <v>#N/A</v>
      </c>
      <c r="DI1063" t="e">
        <v>#N/A</v>
      </c>
      <c r="DJ1063" t="e">
        <v>#N/A</v>
      </c>
      <c r="DK1063" t="e">
        <v>#N/A</v>
      </c>
      <c r="DL1063" t="e">
        <v>#N/A</v>
      </c>
      <c r="DM1063" t="e">
        <v>#N/A</v>
      </c>
      <c r="DN1063" t="e">
        <v>#N/A</v>
      </c>
      <c r="DO1063" t="e">
        <v>#N/A</v>
      </c>
      <c r="DP1063" t="e">
        <v>#N/A</v>
      </c>
      <c r="DQ1063" t="e">
        <v>#N/A</v>
      </c>
      <c r="DR1063" t="e">
        <v>#N/A</v>
      </c>
      <c r="DS1063" t="e">
        <v>#N/A</v>
      </c>
      <c r="DT1063" t="e">
        <v>#N/A</v>
      </c>
      <c r="DU1063" t="e">
        <v>#N/A</v>
      </c>
      <c r="DV1063" t="e">
        <v>#N/A</v>
      </c>
      <c r="DW1063" t="e">
        <v>#N/A</v>
      </c>
      <c r="DX1063">
        <v>22.244278568831302</v>
      </c>
      <c r="DY1063" t="e">
        <v>#N/A</v>
      </c>
      <c r="DZ1063" t="e">
        <v>#N/A</v>
      </c>
      <c r="EA1063" t="e">
        <v>#N/A</v>
      </c>
      <c r="EB1063" t="e">
        <v>#N/A</v>
      </c>
      <c r="EC1063" t="e">
        <v>#N/A</v>
      </c>
      <c r="ED1063" t="e">
        <v>#N/A</v>
      </c>
      <c r="EE1063" t="e">
        <v>#N/A</v>
      </c>
      <c r="EF1063" t="e">
        <v>#N/A</v>
      </c>
      <c r="EG1063" t="e">
        <v>#N/A</v>
      </c>
      <c r="EH1063" t="e">
        <v>#N/A</v>
      </c>
      <c r="EI1063" t="e">
        <v>#N/A</v>
      </c>
      <c r="EJ1063" t="e">
        <v>#N/A</v>
      </c>
      <c r="EK1063" t="e">
        <v>#N/A</v>
      </c>
      <c r="EL1063" t="e">
        <v>#N/A</v>
      </c>
      <c r="EM1063" t="e">
        <v>#N/A</v>
      </c>
      <c r="EN1063" t="e">
        <v>#N/A</v>
      </c>
      <c r="EO1063" t="e">
        <v>#N/A</v>
      </c>
      <c r="EP1063" t="e">
        <v>#N/A</v>
      </c>
      <c r="EQ1063" t="e">
        <v>#N/A</v>
      </c>
      <c r="ER1063" t="e">
        <v>#N/A</v>
      </c>
      <c r="ES1063" t="e">
        <v>#N/A</v>
      </c>
      <c r="ET1063" t="e">
        <v>#N/A</v>
      </c>
      <c r="EU1063" t="e">
        <v>#N/A</v>
      </c>
      <c r="EV1063" t="e">
        <v>#N/A</v>
      </c>
      <c r="EW1063" t="e">
        <v>#N/A</v>
      </c>
      <c r="EX1063" t="e">
        <v>#N/A</v>
      </c>
      <c r="EY1063" t="e">
        <v>#N/A</v>
      </c>
      <c r="EZ1063" t="e">
        <v>#N/A</v>
      </c>
      <c r="FA1063" t="e">
        <v>#N/A</v>
      </c>
      <c r="FB1063" t="e">
        <v>#N/A</v>
      </c>
      <c r="FC1063" t="e">
        <v>#N/A</v>
      </c>
      <c r="FD1063" t="e">
        <v>#N/A</v>
      </c>
      <c r="FE1063" t="e">
        <v>#N/A</v>
      </c>
      <c r="FF1063" t="e">
        <v>#N/A</v>
      </c>
      <c r="FG1063" t="e">
        <v>#N/A</v>
      </c>
      <c r="FH1063" t="e">
        <v>#N/A</v>
      </c>
      <c r="FI1063" t="e">
        <v>#N/A</v>
      </c>
      <c r="FJ1063" t="e">
        <v>#N/A</v>
      </c>
      <c r="FK1063" t="e">
        <v>#N/A</v>
      </c>
      <c r="FL1063" t="e">
        <v>#N/A</v>
      </c>
      <c r="FM1063" t="e">
        <v>#N/A</v>
      </c>
      <c r="FN1063" t="e">
        <v>#N/A</v>
      </c>
      <c r="FO1063" t="e">
        <v>#N/A</v>
      </c>
      <c r="FP1063" t="e">
        <v>#N/A</v>
      </c>
      <c r="FQ1063" t="e">
        <v>#N/A</v>
      </c>
      <c r="FR1063" t="e">
        <v>#N/A</v>
      </c>
      <c r="FS1063" t="e">
        <v>#N/A</v>
      </c>
      <c r="FT1063" t="e">
        <v>#N/A</v>
      </c>
      <c r="FU1063" t="e">
        <v>#N/A</v>
      </c>
      <c r="FV1063">
        <v>22.1984378579278</v>
      </c>
      <c r="FW1063" t="e">
        <v>#N/A</v>
      </c>
      <c r="FX1063" t="e">
        <v>#N/A</v>
      </c>
      <c r="FY1063" t="e">
        <v>#N/A</v>
      </c>
      <c r="FZ1063" t="e">
        <v>#N/A</v>
      </c>
      <c r="GA1063" t="e">
        <v>#N/A</v>
      </c>
      <c r="GB1063" t="e">
        <v>#N/A</v>
      </c>
      <c r="GC1063" t="e">
        <v>#N/A</v>
      </c>
      <c r="GD1063" t="e">
        <v>#N/A</v>
      </c>
      <c r="GE1063" t="e">
        <v>#N/A</v>
      </c>
      <c r="GF1063" t="e">
        <v>#N/A</v>
      </c>
    </row>
    <row r="1064" spans="1:188" x14ac:dyDescent="0.2">
      <c r="A1064" t="s">
        <v>8220</v>
      </c>
      <c r="B1064" t="s">
        <v>8221</v>
      </c>
      <c r="C1064" t="s">
        <v>191</v>
      </c>
      <c r="D1064" t="s">
        <v>191</v>
      </c>
      <c r="E1064" t="s">
        <v>213</v>
      </c>
      <c r="F1064" t="s">
        <v>193</v>
      </c>
      <c r="G1064" t="s">
        <v>194</v>
      </c>
      <c r="H1064" t="s">
        <v>8222</v>
      </c>
      <c r="I1064" t="s">
        <v>8223</v>
      </c>
      <c r="J1064" t="s">
        <v>8224</v>
      </c>
      <c r="K1064" t="s">
        <v>198</v>
      </c>
      <c r="L1064" t="s">
        <v>309</v>
      </c>
      <c r="M1064" t="s">
        <v>474</v>
      </c>
      <c r="N1064" t="s">
        <v>290</v>
      </c>
      <c r="O1064" t="s">
        <v>290</v>
      </c>
      <c r="P1064">
        <v>37</v>
      </c>
      <c r="Q1064">
        <v>15</v>
      </c>
      <c r="R1064">
        <v>5</v>
      </c>
      <c r="S1064">
        <v>8</v>
      </c>
      <c r="T1064">
        <v>9</v>
      </c>
      <c r="U1064" t="s">
        <v>191</v>
      </c>
      <c r="V1064" t="s">
        <v>191</v>
      </c>
      <c r="W1064" t="s">
        <v>191</v>
      </c>
      <c r="X1064" t="s">
        <v>191</v>
      </c>
      <c r="Y1064" t="s">
        <v>8213</v>
      </c>
      <c r="Z1064" t="s">
        <v>191</v>
      </c>
      <c r="AA1064" t="e">
        <v>#N/A</v>
      </c>
      <c r="AB1064" t="s">
        <v>8214</v>
      </c>
      <c r="AC1064" t="s">
        <v>957</v>
      </c>
      <c r="AD1064" t="s">
        <v>8215</v>
      </c>
      <c r="AE1064" t="s">
        <v>208</v>
      </c>
      <c r="AF1064" t="s">
        <v>208</v>
      </c>
      <c r="AG1064">
        <v>4</v>
      </c>
      <c r="AH1064">
        <v>2</v>
      </c>
      <c r="AI1064">
        <v>1</v>
      </c>
      <c r="AJ1064">
        <v>3</v>
      </c>
      <c r="AK1064">
        <v>3</v>
      </c>
      <c r="AL1064">
        <v>2</v>
      </c>
      <c r="AM1064">
        <v>1</v>
      </c>
      <c r="AN1064">
        <v>2</v>
      </c>
      <c r="AO1064">
        <v>0</v>
      </c>
      <c r="AP1064">
        <v>0</v>
      </c>
      <c r="AQ1064">
        <v>0</v>
      </c>
      <c r="AR1064">
        <v>2</v>
      </c>
      <c r="AS1064">
        <v>1</v>
      </c>
      <c r="AT1064">
        <v>0</v>
      </c>
      <c r="AU1064">
        <v>1</v>
      </c>
      <c r="AV1064">
        <v>1</v>
      </c>
      <c r="AW1064">
        <v>2</v>
      </c>
      <c r="AX1064">
        <v>3</v>
      </c>
      <c r="AY1064">
        <v>2</v>
      </c>
      <c r="AZ1064">
        <v>1</v>
      </c>
      <c r="BA1064">
        <v>1</v>
      </c>
      <c r="BB1064">
        <v>1</v>
      </c>
      <c r="BC1064">
        <v>3</v>
      </c>
      <c r="BD1064">
        <v>1</v>
      </c>
      <c r="BE1064">
        <v>22.213616676651402</v>
      </c>
      <c r="BF1064">
        <v>21.917613609782499</v>
      </c>
      <c r="BG1064" t="e">
        <v>#N/A</v>
      </c>
      <c r="BH1064" t="e">
        <v>#N/A</v>
      </c>
      <c r="BI1064">
        <v>22.419314988101998</v>
      </c>
      <c r="BJ1064">
        <v>22.554085068305099</v>
      </c>
      <c r="BK1064">
        <v>22.422287874231799</v>
      </c>
      <c r="BL1064" t="e">
        <v>#N/A</v>
      </c>
      <c r="BM1064" t="e">
        <v>#N/A</v>
      </c>
      <c r="BN1064" t="e">
        <v>#N/A</v>
      </c>
      <c r="BO1064" t="e">
        <v>#N/A</v>
      </c>
      <c r="BP1064">
        <v>22.3977436668481</v>
      </c>
      <c r="BQ1064" t="e">
        <v>#N/A</v>
      </c>
      <c r="BR1064" t="e">
        <v>#N/A</v>
      </c>
      <c r="BS1064" t="e">
        <v>#N/A</v>
      </c>
      <c r="BT1064" t="e">
        <v>#N/A</v>
      </c>
      <c r="BU1064" t="e">
        <v>#N/A</v>
      </c>
      <c r="BV1064">
        <v>22.221632342657401</v>
      </c>
      <c r="BW1064" t="e">
        <v>#N/A</v>
      </c>
      <c r="BX1064">
        <v>22.6642959720979</v>
      </c>
      <c r="BY1064" t="e">
        <v>#N/A</v>
      </c>
      <c r="BZ1064" t="e">
        <v>#N/A</v>
      </c>
      <c r="CA1064">
        <v>22.057771412057299</v>
      </c>
      <c r="CB1064">
        <v>22.285788260705001</v>
      </c>
      <c r="CC1064" t="e">
        <v>#N/A</v>
      </c>
      <c r="CD1064">
        <v>22.098396690638499</v>
      </c>
      <c r="CE1064">
        <v>21.372661466215099</v>
      </c>
      <c r="CF1064">
        <v>22.633081947716899</v>
      </c>
      <c r="CG1064" t="e">
        <v>#N/A</v>
      </c>
      <c r="CH1064" t="e">
        <v>#N/A</v>
      </c>
      <c r="CI1064">
        <v>22.3556896250834</v>
      </c>
      <c r="CJ1064" t="e">
        <v>#N/A</v>
      </c>
      <c r="CK1064" t="e">
        <v>#N/A</v>
      </c>
      <c r="CL1064" t="e">
        <v>#N/A</v>
      </c>
      <c r="CM1064" t="e">
        <v>#N/A</v>
      </c>
      <c r="CN1064">
        <v>21.2763715878759</v>
      </c>
      <c r="CO1064" t="e">
        <v>#N/A</v>
      </c>
      <c r="CP1064">
        <v>22.743596066504999</v>
      </c>
      <c r="CQ1064" t="e">
        <v>#N/A</v>
      </c>
      <c r="CR1064" t="e">
        <v>#N/A</v>
      </c>
      <c r="CS1064" t="e">
        <v>#N/A</v>
      </c>
      <c r="CT1064">
        <v>22.627258213554601</v>
      </c>
      <c r="CU1064">
        <v>22.595350583115099</v>
      </c>
      <c r="CV1064" t="e">
        <v>#N/A</v>
      </c>
      <c r="CW1064" t="e">
        <v>#N/A</v>
      </c>
      <c r="CX1064" t="e">
        <v>#N/A</v>
      </c>
      <c r="CY1064" t="e">
        <v>#N/A</v>
      </c>
      <c r="CZ1064" t="e">
        <v>#N/A</v>
      </c>
      <c r="DA1064" t="e">
        <v>#N/A</v>
      </c>
      <c r="DB1064" t="e">
        <v>#N/A</v>
      </c>
      <c r="DC1064" t="e">
        <v>#N/A</v>
      </c>
      <c r="DD1064" t="e">
        <v>#N/A</v>
      </c>
      <c r="DE1064" t="e">
        <v>#N/A</v>
      </c>
      <c r="DF1064" t="e">
        <v>#N/A</v>
      </c>
      <c r="DG1064" t="e">
        <v>#N/A</v>
      </c>
      <c r="DH1064" t="e">
        <v>#N/A</v>
      </c>
      <c r="DI1064" t="e">
        <v>#N/A</v>
      </c>
      <c r="DJ1064" t="e">
        <v>#N/A</v>
      </c>
      <c r="DK1064" t="e">
        <v>#N/A</v>
      </c>
      <c r="DL1064" t="e">
        <v>#N/A</v>
      </c>
      <c r="DM1064" t="e">
        <v>#N/A</v>
      </c>
      <c r="DN1064" t="e">
        <v>#N/A</v>
      </c>
      <c r="DO1064">
        <v>21.128243985299399</v>
      </c>
      <c r="DP1064" t="e">
        <v>#N/A</v>
      </c>
      <c r="DQ1064">
        <v>21.893828356351499</v>
      </c>
      <c r="DR1064" t="e">
        <v>#N/A</v>
      </c>
      <c r="DS1064">
        <v>22.459210302289598</v>
      </c>
      <c r="DT1064" t="e">
        <v>#N/A</v>
      </c>
      <c r="DU1064" t="e">
        <v>#N/A</v>
      </c>
      <c r="DV1064" t="e">
        <v>#N/A</v>
      </c>
      <c r="DW1064" t="e">
        <v>#N/A</v>
      </c>
      <c r="DX1064" t="e">
        <v>#N/A</v>
      </c>
      <c r="DY1064" t="e">
        <v>#N/A</v>
      </c>
      <c r="DZ1064" t="e">
        <v>#N/A</v>
      </c>
      <c r="EA1064" t="e">
        <v>#N/A</v>
      </c>
      <c r="EB1064" t="e">
        <v>#N/A</v>
      </c>
      <c r="EC1064" t="e">
        <v>#N/A</v>
      </c>
      <c r="ED1064" t="e">
        <v>#N/A</v>
      </c>
      <c r="EE1064" t="e">
        <v>#N/A</v>
      </c>
      <c r="EF1064" t="e">
        <v>#N/A</v>
      </c>
      <c r="EG1064" t="e">
        <v>#N/A</v>
      </c>
      <c r="EH1064" t="e">
        <v>#N/A</v>
      </c>
      <c r="EI1064">
        <v>21.408605819223801</v>
      </c>
      <c r="EJ1064" t="e">
        <v>#N/A</v>
      </c>
      <c r="EK1064">
        <v>21.3614236897015</v>
      </c>
      <c r="EL1064" t="e">
        <v>#N/A</v>
      </c>
      <c r="EM1064" t="e">
        <v>#N/A</v>
      </c>
      <c r="EN1064" t="e">
        <v>#N/A</v>
      </c>
      <c r="EO1064" t="e">
        <v>#N/A</v>
      </c>
      <c r="EP1064" t="e">
        <v>#N/A</v>
      </c>
      <c r="EQ1064" t="e">
        <v>#N/A</v>
      </c>
      <c r="ER1064" t="e">
        <v>#N/A</v>
      </c>
      <c r="ES1064" t="e">
        <v>#N/A</v>
      </c>
      <c r="ET1064">
        <v>21.049968385075001</v>
      </c>
      <c r="EU1064" t="e">
        <v>#N/A</v>
      </c>
      <c r="EV1064">
        <v>21.519965462278002</v>
      </c>
      <c r="EW1064">
        <v>22.0502445185517</v>
      </c>
      <c r="EX1064" t="e">
        <v>#N/A</v>
      </c>
      <c r="EY1064" t="e">
        <v>#N/A</v>
      </c>
      <c r="EZ1064" t="e">
        <v>#N/A</v>
      </c>
      <c r="FA1064">
        <v>22.1054126150207</v>
      </c>
      <c r="FB1064">
        <v>21.130906619511901</v>
      </c>
      <c r="FC1064" t="e">
        <v>#N/A</v>
      </c>
      <c r="FD1064" t="e">
        <v>#N/A</v>
      </c>
      <c r="FE1064">
        <v>22.024821912148401</v>
      </c>
      <c r="FF1064" t="e">
        <v>#N/A</v>
      </c>
      <c r="FG1064">
        <v>22.8823370331734</v>
      </c>
      <c r="FH1064" t="e">
        <v>#N/A</v>
      </c>
      <c r="FI1064" t="e">
        <v>#N/A</v>
      </c>
      <c r="FJ1064" t="e">
        <v>#N/A</v>
      </c>
      <c r="FK1064" t="e">
        <v>#N/A</v>
      </c>
      <c r="FL1064">
        <v>21.967741287709799</v>
      </c>
      <c r="FM1064" t="e">
        <v>#N/A</v>
      </c>
      <c r="FN1064" t="e">
        <v>#N/A</v>
      </c>
      <c r="FO1064" t="e">
        <v>#N/A</v>
      </c>
      <c r="FP1064">
        <v>21.098185303609</v>
      </c>
      <c r="FQ1064" t="e">
        <v>#N/A</v>
      </c>
      <c r="FR1064" t="e">
        <v>#N/A</v>
      </c>
      <c r="FS1064" t="e">
        <v>#N/A</v>
      </c>
      <c r="FT1064" t="e">
        <v>#N/A</v>
      </c>
      <c r="FU1064" t="e">
        <v>#N/A</v>
      </c>
      <c r="FV1064">
        <v>23.542205381364699</v>
      </c>
      <c r="FW1064" t="e">
        <v>#N/A</v>
      </c>
      <c r="FX1064">
        <v>22.464955657874299</v>
      </c>
      <c r="FY1064">
        <v>22.535544294298401</v>
      </c>
      <c r="FZ1064" t="e">
        <v>#N/A</v>
      </c>
      <c r="GA1064">
        <v>22.412140308952502</v>
      </c>
      <c r="GB1064" t="e">
        <v>#N/A</v>
      </c>
      <c r="GC1064">
        <v>22.223079304919001</v>
      </c>
      <c r="GD1064" t="e">
        <v>#N/A</v>
      </c>
      <c r="GE1064" t="e">
        <v>#N/A</v>
      </c>
      <c r="GF1064" t="e">
        <v>#N/A</v>
      </c>
    </row>
    <row r="1065" spans="1:188" x14ac:dyDescent="0.2">
      <c r="A1065" t="s">
        <v>8225</v>
      </c>
      <c r="B1065" t="s">
        <v>8227</v>
      </c>
      <c r="C1065" t="s">
        <v>266</v>
      </c>
      <c r="D1065" t="s">
        <v>8226</v>
      </c>
      <c r="E1065" t="s">
        <v>269</v>
      </c>
      <c r="F1065" t="s">
        <v>193</v>
      </c>
      <c r="G1065" t="s">
        <v>194</v>
      </c>
      <c r="H1065" t="s">
        <v>8228</v>
      </c>
      <c r="I1065" t="s">
        <v>8229</v>
      </c>
      <c r="J1065" t="s">
        <v>8230</v>
      </c>
      <c r="K1065" t="s">
        <v>334</v>
      </c>
      <c r="L1065" t="s">
        <v>199</v>
      </c>
      <c r="M1065" t="s">
        <v>199</v>
      </c>
      <c r="N1065" t="s">
        <v>199</v>
      </c>
      <c r="O1065" t="s">
        <v>199</v>
      </c>
      <c r="P1065">
        <v>11</v>
      </c>
      <c r="Q1065">
        <v>8</v>
      </c>
      <c r="R1065">
        <v>1</v>
      </c>
      <c r="S1065">
        <v>0</v>
      </c>
      <c r="T1065">
        <v>2</v>
      </c>
      <c r="U1065" t="s">
        <v>408</v>
      </c>
      <c r="V1065" t="s">
        <v>8231</v>
      </c>
      <c r="W1065" t="s">
        <v>8232</v>
      </c>
      <c r="X1065" t="s">
        <v>8233</v>
      </c>
      <c r="Y1065" t="s">
        <v>8234</v>
      </c>
      <c r="Z1065" t="s">
        <v>8235</v>
      </c>
      <c r="AA1065" t="s">
        <v>8236</v>
      </c>
      <c r="AB1065" t="s">
        <v>8237</v>
      </c>
      <c r="AC1065" t="s">
        <v>861</v>
      </c>
      <c r="AD1065" t="s">
        <v>8238</v>
      </c>
      <c r="AE1065" t="s">
        <v>208</v>
      </c>
      <c r="AF1065" t="s">
        <v>208</v>
      </c>
      <c r="AG1065">
        <v>2</v>
      </c>
      <c r="AH1065">
        <v>1</v>
      </c>
      <c r="AI1065">
        <v>3</v>
      </c>
      <c r="AJ1065">
        <v>1</v>
      </c>
      <c r="AK1065">
        <v>1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1</v>
      </c>
      <c r="AS1065">
        <v>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1</v>
      </c>
      <c r="AZ1065">
        <v>0</v>
      </c>
      <c r="BA1065">
        <v>0</v>
      </c>
      <c r="BB1065">
        <v>0</v>
      </c>
      <c r="BC1065">
        <v>1</v>
      </c>
      <c r="BD1065">
        <v>0</v>
      </c>
      <c r="BE1065" t="e">
        <v>#N/A</v>
      </c>
      <c r="BF1065" t="e">
        <v>#N/A</v>
      </c>
      <c r="BG1065">
        <v>22.531122101522602</v>
      </c>
      <c r="BH1065" t="e">
        <v>#N/A</v>
      </c>
      <c r="BI1065" t="e">
        <v>#N/A</v>
      </c>
      <c r="BJ1065">
        <v>22.746070092679901</v>
      </c>
      <c r="BK1065" t="e">
        <v>#N/A</v>
      </c>
      <c r="BL1065">
        <v>22.928671019558202</v>
      </c>
      <c r="BM1065" t="e">
        <v>#N/A</v>
      </c>
      <c r="BN1065" t="e">
        <v>#N/A</v>
      </c>
      <c r="BO1065" t="e">
        <v>#N/A</v>
      </c>
      <c r="BP1065" t="e">
        <v>#N/A</v>
      </c>
      <c r="BQ1065">
        <v>22.631291227496</v>
      </c>
      <c r="BR1065" t="e">
        <v>#N/A</v>
      </c>
      <c r="BS1065" t="e">
        <v>#N/A</v>
      </c>
      <c r="BT1065" t="e">
        <v>#N/A</v>
      </c>
      <c r="BU1065">
        <v>22.080291908321399</v>
      </c>
      <c r="BV1065">
        <v>22.470044179129399</v>
      </c>
      <c r="BW1065" t="e">
        <v>#N/A</v>
      </c>
      <c r="BX1065" t="e">
        <v>#N/A</v>
      </c>
      <c r="BY1065" t="e">
        <v>#N/A</v>
      </c>
      <c r="BZ1065" t="e">
        <v>#N/A</v>
      </c>
      <c r="CA1065">
        <v>21.147136616134699</v>
      </c>
      <c r="CB1065" t="e">
        <v>#N/A</v>
      </c>
      <c r="CC1065" t="e">
        <v>#N/A</v>
      </c>
      <c r="CD1065" t="e">
        <v>#N/A</v>
      </c>
      <c r="CE1065">
        <v>21.901133695774799</v>
      </c>
      <c r="CF1065" t="e">
        <v>#N/A</v>
      </c>
      <c r="CG1065" t="e">
        <v>#N/A</v>
      </c>
      <c r="CH1065" t="e">
        <v>#N/A</v>
      </c>
      <c r="CI1065" t="e">
        <v>#N/A</v>
      </c>
      <c r="CJ1065" t="e">
        <v>#N/A</v>
      </c>
      <c r="CK1065" t="e">
        <v>#N/A</v>
      </c>
      <c r="CL1065" t="e">
        <v>#N/A</v>
      </c>
      <c r="CM1065" t="e">
        <v>#N/A</v>
      </c>
      <c r="CN1065" t="e">
        <v>#N/A</v>
      </c>
      <c r="CO1065" t="e">
        <v>#N/A</v>
      </c>
      <c r="CP1065" t="e">
        <v>#N/A</v>
      </c>
      <c r="CQ1065" t="e">
        <v>#N/A</v>
      </c>
      <c r="CR1065" t="e">
        <v>#N/A</v>
      </c>
      <c r="CS1065" t="e">
        <v>#N/A</v>
      </c>
      <c r="CT1065" t="e">
        <v>#N/A</v>
      </c>
      <c r="CU1065" t="e">
        <v>#N/A</v>
      </c>
      <c r="CV1065" t="e">
        <v>#N/A</v>
      </c>
      <c r="CW1065" t="e">
        <v>#N/A</v>
      </c>
      <c r="CX1065" t="e">
        <v>#N/A</v>
      </c>
      <c r="CY1065" t="e">
        <v>#N/A</v>
      </c>
      <c r="CZ1065" t="e">
        <v>#N/A</v>
      </c>
      <c r="DA1065" t="e">
        <v>#N/A</v>
      </c>
      <c r="DB1065" t="e">
        <v>#N/A</v>
      </c>
      <c r="DC1065" t="e">
        <v>#N/A</v>
      </c>
      <c r="DD1065" t="e">
        <v>#N/A</v>
      </c>
      <c r="DE1065" t="e">
        <v>#N/A</v>
      </c>
      <c r="DF1065" t="e">
        <v>#N/A</v>
      </c>
      <c r="DG1065" t="e">
        <v>#N/A</v>
      </c>
      <c r="DH1065" t="e">
        <v>#N/A</v>
      </c>
      <c r="DI1065" t="e">
        <v>#N/A</v>
      </c>
      <c r="DJ1065" t="e">
        <v>#N/A</v>
      </c>
      <c r="DK1065" t="e">
        <v>#N/A</v>
      </c>
      <c r="DL1065" t="e">
        <v>#N/A</v>
      </c>
      <c r="DM1065" t="e">
        <v>#N/A</v>
      </c>
      <c r="DN1065">
        <v>22.2748884915048</v>
      </c>
      <c r="DO1065" t="e">
        <v>#N/A</v>
      </c>
      <c r="DP1065" t="e">
        <v>#N/A</v>
      </c>
      <c r="DQ1065" t="e">
        <v>#N/A</v>
      </c>
      <c r="DR1065" t="e">
        <v>#N/A</v>
      </c>
      <c r="DS1065" t="e">
        <v>#N/A</v>
      </c>
      <c r="DT1065" t="e">
        <v>#N/A</v>
      </c>
      <c r="DU1065" t="e">
        <v>#N/A</v>
      </c>
      <c r="DV1065" t="e">
        <v>#N/A</v>
      </c>
      <c r="DW1065" t="e">
        <v>#N/A</v>
      </c>
      <c r="DX1065" t="e">
        <v>#N/A</v>
      </c>
      <c r="DY1065" t="e">
        <v>#N/A</v>
      </c>
      <c r="DZ1065" t="e">
        <v>#N/A</v>
      </c>
      <c r="EA1065" t="e">
        <v>#N/A</v>
      </c>
      <c r="EB1065" t="e">
        <v>#N/A</v>
      </c>
      <c r="EC1065" t="e">
        <v>#N/A</v>
      </c>
      <c r="ED1065" t="e">
        <v>#N/A</v>
      </c>
      <c r="EE1065" t="e">
        <v>#N/A</v>
      </c>
      <c r="EF1065" t="e">
        <v>#N/A</v>
      </c>
      <c r="EG1065" t="e">
        <v>#N/A</v>
      </c>
      <c r="EH1065" t="e">
        <v>#N/A</v>
      </c>
      <c r="EI1065" t="e">
        <v>#N/A</v>
      </c>
      <c r="EJ1065" t="e">
        <v>#N/A</v>
      </c>
      <c r="EK1065" t="e">
        <v>#N/A</v>
      </c>
      <c r="EL1065" t="e">
        <v>#N/A</v>
      </c>
      <c r="EM1065" t="e">
        <v>#N/A</v>
      </c>
      <c r="EN1065" t="e">
        <v>#N/A</v>
      </c>
      <c r="EO1065" t="e">
        <v>#N/A</v>
      </c>
      <c r="EP1065" t="e">
        <v>#N/A</v>
      </c>
      <c r="EQ1065" t="e">
        <v>#N/A</v>
      </c>
      <c r="ER1065" t="e">
        <v>#N/A</v>
      </c>
      <c r="ES1065" t="e">
        <v>#N/A</v>
      </c>
      <c r="ET1065" t="e">
        <v>#N/A</v>
      </c>
      <c r="EU1065" t="e">
        <v>#N/A</v>
      </c>
      <c r="EV1065" t="e">
        <v>#N/A</v>
      </c>
      <c r="EW1065" t="e">
        <v>#N/A</v>
      </c>
      <c r="EX1065" t="e">
        <v>#N/A</v>
      </c>
      <c r="EY1065" t="e">
        <v>#N/A</v>
      </c>
      <c r="EZ1065" t="e">
        <v>#N/A</v>
      </c>
      <c r="FA1065" t="e">
        <v>#N/A</v>
      </c>
      <c r="FB1065" t="e">
        <v>#N/A</v>
      </c>
      <c r="FC1065" t="e">
        <v>#N/A</v>
      </c>
      <c r="FD1065" t="e">
        <v>#N/A</v>
      </c>
      <c r="FE1065">
        <v>22.495423426785901</v>
      </c>
      <c r="FF1065" t="e">
        <v>#N/A</v>
      </c>
      <c r="FG1065" t="e">
        <v>#N/A</v>
      </c>
      <c r="FH1065" t="e">
        <v>#N/A</v>
      </c>
      <c r="FI1065" t="e">
        <v>#N/A</v>
      </c>
      <c r="FJ1065" t="e">
        <v>#N/A</v>
      </c>
      <c r="FK1065" t="e">
        <v>#N/A</v>
      </c>
      <c r="FL1065" t="e">
        <v>#N/A</v>
      </c>
      <c r="FM1065" t="e">
        <v>#N/A</v>
      </c>
      <c r="FN1065" t="e">
        <v>#N/A</v>
      </c>
      <c r="FO1065" t="e">
        <v>#N/A</v>
      </c>
      <c r="FP1065" t="e">
        <v>#N/A</v>
      </c>
      <c r="FQ1065" t="e">
        <v>#N/A</v>
      </c>
      <c r="FR1065" t="e">
        <v>#N/A</v>
      </c>
      <c r="FS1065" t="e">
        <v>#N/A</v>
      </c>
      <c r="FT1065" t="e">
        <v>#N/A</v>
      </c>
      <c r="FU1065" t="e">
        <v>#N/A</v>
      </c>
      <c r="FV1065" t="e">
        <v>#N/A</v>
      </c>
      <c r="FW1065" t="e">
        <v>#N/A</v>
      </c>
      <c r="FX1065" t="e">
        <v>#N/A</v>
      </c>
      <c r="FY1065" t="e">
        <v>#N/A</v>
      </c>
      <c r="FZ1065" t="e">
        <v>#N/A</v>
      </c>
      <c r="GA1065">
        <v>22.545173375392402</v>
      </c>
      <c r="GB1065" t="e">
        <v>#N/A</v>
      </c>
      <c r="GC1065" t="e">
        <v>#N/A</v>
      </c>
      <c r="GD1065" t="e">
        <v>#N/A</v>
      </c>
      <c r="GE1065" t="e">
        <v>#N/A</v>
      </c>
      <c r="GF1065" t="e">
        <v>#N/A</v>
      </c>
    </row>
    <row r="1066" spans="1:188" x14ac:dyDescent="0.2">
      <c r="A1066" t="s">
        <v>8239</v>
      </c>
      <c r="B1066" t="s">
        <v>8240</v>
      </c>
      <c r="C1066" t="s">
        <v>191</v>
      </c>
      <c r="D1066" t="s">
        <v>191</v>
      </c>
      <c r="E1066" t="s">
        <v>213</v>
      </c>
      <c r="F1066" t="s">
        <v>193</v>
      </c>
      <c r="G1066" t="s">
        <v>194</v>
      </c>
      <c r="H1066" t="s">
        <v>8241</v>
      </c>
      <c r="I1066" t="s">
        <v>8242</v>
      </c>
      <c r="J1066" t="s">
        <v>8243</v>
      </c>
      <c r="K1066" t="s">
        <v>8244</v>
      </c>
      <c r="L1066" t="s">
        <v>274</v>
      </c>
      <c r="M1066" t="s">
        <v>274</v>
      </c>
      <c r="N1066" t="s">
        <v>274</v>
      </c>
      <c r="O1066" t="s">
        <v>274</v>
      </c>
      <c r="P1066">
        <v>97</v>
      </c>
      <c r="Q1066">
        <v>30</v>
      </c>
      <c r="R1066">
        <v>22</v>
      </c>
      <c r="S1066">
        <v>24</v>
      </c>
      <c r="T1066">
        <v>21</v>
      </c>
      <c r="U1066" t="s">
        <v>784</v>
      </c>
      <c r="V1066" t="s">
        <v>8245</v>
      </c>
      <c r="W1066" t="s">
        <v>8246</v>
      </c>
      <c r="X1066" t="s">
        <v>8247</v>
      </c>
      <c r="Y1066" t="s">
        <v>8248</v>
      </c>
      <c r="Z1066" t="s">
        <v>8249</v>
      </c>
      <c r="AA1066" t="s">
        <v>8250</v>
      </c>
      <c r="AB1066" t="s">
        <v>8251</v>
      </c>
      <c r="AC1066" t="s">
        <v>2505</v>
      </c>
      <c r="AD1066" t="s">
        <v>8252</v>
      </c>
      <c r="AE1066" t="s">
        <v>264</v>
      </c>
      <c r="AF1066" t="s">
        <v>264</v>
      </c>
      <c r="AG1066">
        <v>3</v>
      </c>
      <c r="AH1066">
        <v>5</v>
      </c>
      <c r="AI1066">
        <v>4</v>
      </c>
      <c r="AJ1066">
        <v>6</v>
      </c>
      <c r="AK1066">
        <v>6</v>
      </c>
      <c r="AL1066">
        <v>6</v>
      </c>
      <c r="AM1066">
        <v>2</v>
      </c>
      <c r="AN1066">
        <v>4</v>
      </c>
      <c r="AO1066">
        <v>2</v>
      </c>
      <c r="AP1066">
        <v>5</v>
      </c>
      <c r="AQ1066">
        <v>4</v>
      </c>
      <c r="AR1066">
        <v>5</v>
      </c>
      <c r="AS1066">
        <v>2</v>
      </c>
      <c r="AT1066">
        <v>2</v>
      </c>
      <c r="AU1066">
        <v>3</v>
      </c>
      <c r="AV1066">
        <v>6</v>
      </c>
      <c r="AW1066">
        <v>6</v>
      </c>
      <c r="AX1066">
        <v>5</v>
      </c>
      <c r="AY1066">
        <v>4</v>
      </c>
      <c r="AZ1066">
        <v>2</v>
      </c>
      <c r="BA1066">
        <v>5</v>
      </c>
      <c r="BB1066">
        <v>3</v>
      </c>
      <c r="BC1066">
        <v>3</v>
      </c>
      <c r="BD1066">
        <v>4</v>
      </c>
      <c r="BE1066">
        <v>22.154968104200599</v>
      </c>
      <c r="BF1066" t="e">
        <v>#N/A</v>
      </c>
      <c r="BG1066">
        <v>22.859695115113301</v>
      </c>
      <c r="BH1066" t="e">
        <v>#N/A</v>
      </c>
      <c r="BI1066">
        <v>22.383093678490699</v>
      </c>
      <c r="BJ1066" t="e">
        <v>#N/A</v>
      </c>
      <c r="BK1066">
        <v>23.0457190216835</v>
      </c>
      <c r="BL1066">
        <v>22.372354044247</v>
      </c>
      <c r="BM1066">
        <v>22.636668636085201</v>
      </c>
      <c r="BN1066" t="e">
        <v>#N/A</v>
      </c>
      <c r="BO1066">
        <v>21.876348256471299</v>
      </c>
      <c r="BP1066">
        <v>22.7654567203335</v>
      </c>
      <c r="BQ1066">
        <v>23.034674160814198</v>
      </c>
      <c r="BR1066" t="e">
        <v>#N/A</v>
      </c>
      <c r="BS1066">
        <v>23.074247548226602</v>
      </c>
      <c r="BT1066" t="e">
        <v>#N/A</v>
      </c>
      <c r="BU1066">
        <v>22.066454328222601</v>
      </c>
      <c r="BV1066">
        <v>22.9645501979378</v>
      </c>
      <c r="BW1066">
        <v>23.410341684675299</v>
      </c>
      <c r="BX1066">
        <v>23.2662061247857</v>
      </c>
      <c r="BY1066">
        <v>23.871107149458599</v>
      </c>
      <c r="BZ1066">
        <v>24.182398289932198</v>
      </c>
      <c r="CA1066">
        <v>23.639683816418501</v>
      </c>
      <c r="CB1066">
        <v>23.138837337762901</v>
      </c>
      <c r="CC1066">
        <v>23.275548363352801</v>
      </c>
      <c r="CD1066">
        <v>23.837160625583799</v>
      </c>
      <c r="CE1066">
        <v>23.394654942178501</v>
      </c>
      <c r="CF1066">
        <v>24.246065092633899</v>
      </c>
      <c r="CG1066">
        <v>24.1160403698767</v>
      </c>
      <c r="CH1066">
        <v>24.276878213058701</v>
      </c>
      <c r="CI1066">
        <v>23.303551404142301</v>
      </c>
      <c r="CJ1066">
        <v>22.4515954214956</v>
      </c>
      <c r="CK1066">
        <v>23.932432354723499</v>
      </c>
      <c r="CL1066">
        <v>24.1502960197361</v>
      </c>
      <c r="CM1066">
        <v>23.5688962725099</v>
      </c>
      <c r="CN1066">
        <v>23.381314172587999</v>
      </c>
      <c r="CO1066">
        <v>22.311519035049301</v>
      </c>
      <c r="CP1066">
        <v>21.9814498947764</v>
      </c>
      <c r="CQ1066" t="e">
        <v>#N/A</v>
      </c>
      <c r="CR1066" t="e">
        <v>#N/A</v>
      </c>
      <c r="CS1066" t="e">
        <v>#N/A</v>
      </c>
      <c r="CT1066">
        <v>23.158525249340101</v>
      </c>
      <c r="CU1066">
        <v>23.219394564300099</v>
      </c>
      <c r="CV1066" t="e">
        <v>#N/A</v>
      </c>
      <c r="CW1066">
        <v>22.2309886372237</v>
      </c>
      <c r="CX1066">
        <v>21.370241964476701</v>
      </c>
      <c r="CY1066" t="e">
        <v>#N/A</v>
      </c>
      <c r="CZ1066">
        <v>22.205740342753199</v>
      </c>
      <c r="DA1066">
        <v>22.670787192795899</v>
      </c>
      <c r="DB1066" t="e">
        <v>#N/A</v>
      </c>
      <c r="DC1066" t="e">
        <v>#N/A</v>
      </c>
      <c r="DD1066">
        <v>22.467924283823599</v>
      </c>
      <c r="DE1066">
        <v>22.130744930507099</v>
      </c>
      <c r="DF1066">
        <v>23.305288440025901</v>
      </c>
      <c r="DG1066">
        <v>23.381006065913699</v>
      </c>
      <c r="DH1066">
        <v>23.315797072139301</v>
      </c>
      <c r="DI1066">
        <v>23.975808894831601</v>
      </c>
      <c r="DJ1066">
        <v>24.1187514463148</v>
      </c>
      <c r="DK1066">
        <v>23.867606058397499</v>
      </c>
      <c r="DL1066" t="e">
        <v>#N/A</v>
      </c>
      <c r="DM1066">
        <v>22.8878420727441</v>
      </c>
      <c r="DN1066">
        <v>23.262212493932999</v>
      </c>
      <c r="DO1066">
        <v>23.271018942312502</v>
      </c>
      <c r="DP1066">
        <v>22.8287643024597</v>
      </c>
      <c r="DQ1066">
        <v>21.923833258870999</v>
      </c>
      <c r="DR1066">
        <v>23.650149463222998</v>
      </c>
      <c r="DS1066">
        <v>21.495743631926601</v>
      </c>
      <c r="DT1066" t="e">
        <v>#N/A</v>
      </c>
      <c r="DU1066" t="e">
        <v>#N/A</v>
      </c>
      <c r="DV1066" t="e">
        <v>#N/A</v>
      </c>
      <c r="DW1066">
        <v>22.182456941571601</v>
      </c>
      <c r="DX1066" t="e">
        <v>#N/A</v>
      </c>
      <c r="DY1066" t="e">
        <v>#N/A</v>
      </c>
      <c r="DZ1066" t="e">
        <v>#N/A</v>
      </c>
      <c r="EA1066">
        <v>21.815541745666099</v>
      </c>
      <c r="EB1066">
        <v>22.3374729394402</v>
      </c>
      <c r="EC1066" t="e">
        <v>#N/A</v>
      </c>
      <c r="ED1066" t="e">
        <v>#N/A</v>
      </c>
      <c r="EE1066" t="e">
        <v>#N/A</v>
      </c>
      <c r="EF1066" t="e">
        <v>#N/A</v>
      </c>
      <c r="EG1066" t="e">
        <v>#N/A</v>
      </c>
      <c r="EH1066">
        <v>22.5139344173522</v>
      </c>
      <c r="EI1066">
        <v>22.015553938840799</v>
      </c>
      <c r="EJ1066">
        <v>22.137290820504798</v>
      </c>
      <c r="EK1066">
        <v>23.7675991679581</v>
      </c>
      <c r="EL1066">
        <v>23.354450262816702</v>
      </c>
      <c r="EM1066">
        <v>24.432815105926199</v>
      </c>
      <c r="EN1066">
        <v>23.443101354575699</v>
      </c>
      <c r="EO1066">
        <v>24.055984177313501</v>
      </c>
      <c r="EP1066">
        <v>24.111912604153801</v>
      </c>
      <c r="EQ1066">
        <v>23.343900911399398</v>
      </c>
      <c r="ER1066">
        <v>23.602574343112</v>
      </c>
      <c r="ES1066">
        <v>24.688866602171199</v>
      </c>
      <c r="ET1066">
        <v>23.677068346524099</v>
      </c>
      <c r="EU1066">
        <v>24.4437862637424</v>
      </c>
      <c r="EV1066">
        <v>23.347398553867901</v>
      </c>
      <c r="EW1066">
        <v>23.092533265424599</v>
      </c>
      <c r="EX1066">
        <v>22.4659922252435</v>
      </c>
      <c r="EY1066">
        <v>24.234011086813702</v>
      </c>
      <c r="EZ1066">
        <v>22.9474533460129</v>
      </c>
      <c r="FA1066" t="e">
        <v>#N/A</v>
      </c>
      <c r="FB1066">
        <v>23.360399796961101</v>
      </c>
      <c r="FC1066">
        <v>21.625460834094401</v>
      </c>
      <c r="FD1066" t="e">
        <v>#N/A</v>
      </c>
      <c r="FE1066">
        <v>22.935536721033799</v>
      </c>
      <c r="FF1066">
        <v>21.995920879012601</v>
      </c>
      <c r="FG1066">
        <v>22.345344608863201</v>
      </c>
      <c r="FH1066" t="e">
        <v>#N/A</v>
      </c>
      <c r="FI1066" t="e">
        <v>#N/A</v>
      </c>
      <c r="FJ1066" t="e">
        <v>#N/A</v>
      </c>
      <c r="FK1066">
        <v>22.890808202771598</v>
      </c>
      <c r="FL1066">
        <v>22.126483302312899</v>
      </c>
      <c r="FM1066">
        <v>21.952089980491799</v>
      </c>
      <c r="FN1066">
        <v>22.3393417886174</v>
      </c>
      <c r="FO1066">
        <v>23.322038653102201</v>
      </c>
      <c r="FP1066">
        <v>21.4927758517012</v>
      </c>
      <c r="FQ1066">
        <v>22.577329491950302</v>
      </c>
      <c r="FR1066">
        <v>22.539332736077</v>
      </c>
      <c r="FS1066" t="e">
        <v>#N/A</v>
      </c>
      <c r="FT1066">
        <v>22.552317897161299</v>
      </c>
      <c r="FU1066" t="e">
        <v>#N/A</v>
      </c>
      <c r="FV1066">
        <v>22.530789459769899</v>
      </c>
      <c r="FW1066">
        <v>23.098495206091702</v>
      </c>
      <c r="FX1066" t="e">
        <v>#N/A</v>
      </c>
      <c r="FY1066">
        <v>23.124217369563102</v>
      </c>
      <c r="FZ1066" t="e">
        <v>#N/A</v>
      </c>
      <c r="GA1066">
        <v>23.275122679634801</v>
      </c>
      <c r="GB1066">
        <v>22.197050961295801</v>
      </c>
      <c r="GC1066">
        <v>22.5460468471049</v>
      </c>
      <c r="GD1066">
        <v>23.196199200655698</v>
      </c>
      <c r="GE1066" t="e">
        <v>#N/A</v>
      </c>
      <c r="GF1066">
        <v>22.307911945821701</v>
      </c>
    </row>
    <row r="1067" spans="1:188" x14ac:dyDescent="0.2">
      <c r="A1067" t="s">
        <v>8253</v>
      </c>
      <c r="B1067" t="s">
        <v>8254</v>
      </c>
      <c r="C1067" t="s">
        <v>191</v>
      </c>
      <c r="D1067" t="s">
        <v>191</v>
      </c>
      <c r="E1067" t="s">
        <v>213</v>
      </c>
      <c r="F1067" t="s">
        <v>193</v>
      </c>
      <c r="G1067" t="s">
        <v>194</v>
      </c>
      <c r="H1067" t="s">
        <v>8255</v>
      </c>
      <c r="I1067" t="s">
        <v>8256</v>
      </c>
      <c r="J1067" t="s">
        <v>8257</v>
      </c>
      <c r="K1067" t="s">
        <v>198</v>
      </c>
      <c r="L1067" t="s">
        <v>199</v>
      </c>
      <c r="M1067" t="s">
        <v>199</v>
      </c>
      <c r="N1067" t="s">
        <v>199</v>
      </c>
      <c r="O1067" t="s">
        <v>199</v>
      </c>
      <c r="P1067">
        <v>4</v>
      </c>
      <c r="Q1067">
        <v>0</v>
      </c>
      <c r="R1067">
        <v>1</v>
      </c>
      <c r="S1067">
        <v>2</v>
      </c>
      <c r="T1067">
        <v>1</v>
      </c>
      <c r="U1067" t="s">
        <v>1930</v>
      </c>
      <c r="V1067" t="s">
        <v>8258</v>
      </c>
      <c r="W1067" t="s">
        <v>8259</v>
      </c>
      <c r="X1067" t="s">
        <v>8260</v>
      </c>
      <c r="Y1067" t="s">
        <v>8261</v>
      </c>
      <c r="Z1067" t="s">
        <v>191</v>
      </c>
      <c r="AA1067" t="s">
        <v>8262</v>
      </c>
      <c r="AB1067" t="s">
        <v>5798</v>
      </c>
      <c r="AC1067" t="s">
        <v>225</v>
      </c>
      <c r="AD1067" t="s">
        <v>8263</v>
      </c>
      <c r="AE1067" t="s">
        <v>264</v>
      </c>
      <c r="AF1067" t="s">
        <v>264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1</v>
      </c>
      <c r="AR1067">
        <v>0</v>
      </c>
      <c r="AS1067">
        <v>1</v>
      </c>
      <c r="AT1067">
        <v>0</v>
      </c>
      <c r="AU1067">
        <v>0</v>
      </c>
      <c r="AV1067">
        <v>0</v>
      </c>
      <c r="AW1067">
        <v>0</v>
      </c>
      <c r="AX1067">
        <v>1</v>
      </c>
      <c r="AY1067">
        <v>1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 t="e">
        <v>#N/A</v>
      </c>
      <c r="BF1067" t="e">
        <v>#N/A</v>
      </c>
      <c r="BG1067" t="e">
        <v>#N/A</v>
      </c>
      <c r="BH1067" t="e">
        <v>#N/A</v>
      </c>
      <c r="BI1067" t="e">
        <v>#N/A</v>
      </c>
      <c r="BJ1067" t="e">
        <v>#N/A</v>
      </c>
      <c r="BK1067" t="e">
        <v>#N/A</v>
      </c>
      <c r="BL1067" t="e">
        <v>#N/A</v>
      </c>
      <c r="BM1067" t="e">
        <v>#N/A</v>
      </c>
      <c r="BN1067" t="e">
        <v>#N/A</v>
      </c>
      <c r="BO1067" t="e">
        <v>#N/A</v>
      </c>
      <c r="BP1067" t="e">
        <v>#N/A</v>
      </c>
      <c r="BQ1067" t="e">
        <v>#N/A</v>
      </c>
      <c r="BR1067" t="e">
        <v>#N/A</v>
      </c>
      <c r="BS1067" t="e">
        <v>#N/A</v>
      </c>
      <c r="BT1067" t="e">
        <v>#N/A</v>
      </c>
      <c r="BU1067" t="e">
        <v>#N/A</v>
      </c>
      <c r="BV1067" t="e">
        <v>#N/A</v>
      </c>
      <c r="BW1067" t="e">
        <v>#N/A</v>
      </c>
      <c r="BX1067" t="e">
        <v>#N/A</v>
      </c>
      <c r="BY1067" t="e">
        <v>#N/A</v>
      </c>
      <c r="BZ1067" t="e">
        <v>#N/A</v>
      </c>
      <c r="CA1067" t="e">
        <v>#N/A</v>
      </c>
      <c r="CB1067" t="e">
        <v>#N/A</v>
      </c>
      <c r="CC1067" t="e">
        <v>#N/A</v>
      </c>
      <c r="CD1067" t="e">
        <v>#N/A</v>
      </c>
      <c r="CE1067" t="e">
        <v>#N/A</v>
      </c>
      <c r="CF1067" t="e">
        <v>#N/A</v>
      </c>
      <c r="CG1067" t="e">
        <v>#N/A</v>
      </c>
      <c r="CH1067" t="e">
        <v>#N/A</v>
      </c>
      <c r="CI1067" t="e">
        <v>#N/A</v>
      </c>
      <c r="CJ1067" t="e">
        <v>#N/A</v>
      </c>
      <c r="CK1067" t="e">
        <v>#N/A</v>
      </c>
      <c r="CL1067" t="e">
        <v>#N/A</v>
      </c>
      <c r="CM1067" t="e">
        <v>#N/A</v>
      </c>
      <c r="CN1067" t="e">
        <v>#N/A</v>
      </c>
      <c r="CO1067" t="e">
        <v>#N/A</v>
      </c>
      <c r="CP1067" t="e">
        <v>#N/A</v>
      </c>
      <c r="CQ1067" t="e">
        <v>#N/A</v>
      </c>
      <c r="CR1067" t="e">
        <v>#N/A</v>
      </c>
      <c r="CS1067" t="e">
        <v>#N/A</v>
      </c>
      <c r="CT1067" t="e">
        <v>#N/A</v>
      </c>
      <c r="CU1067" t="e">
        <v>#N/A</v>
      </c>
      <c r="CV1067" t="e">
        <v>#N/A</v>
      </c>
      <c r="CW1067" t="e">
        <v>#N/A</v>
      </c>
      <c r="CX1067" t="e">
        <v>#N/A</v>
      </c>
      <c r="CY1067" t="e">
        <v>#N/A</v>
      </c>
      <c r="CZ1067" t="e">
        <v>#N/A</v>
      </c>
      <c r="DA1067" t="e">
        <v>#N/A</v>
      </c>
      <c r="DB1067" t="e">
        <v>#N/A</v>
      </c>
      <c r="DC1067" t="e">
        <v>#N/A</v>
      </c>
      <c r="DD1067" t="e">
        <v>#N/A</v>
      </c>
      <c r="DE1067" t="e">
        <v>#N/A</v>
      </c>
      <c r="DF1067" t="e">
        <v>#N/A</v>
      </c>
      <c r="DG1067" t="e">
        <v>#N/A</v>
      </c>
      <c r="DH1067" t="e">
        <v>#N/A</v>
      </c>
      <c r="DI1067" t="e">
        <v>#N/A</v>
      </c>
      <c r="DJ1067" t="e">
        <v>#N/A</v>
      </c>
      <c r="DK1067" t="e">
        <v>#N/A</v>
      </c>
      <c r="DL1067" t="e">
        <v>#N/A</v>
      </c>
      <c r="DM1067">
        <v>22.782337483579301</v>
      </c>
      <c r="DN1067" t="e">
        <v>#N/A</v>
      </c>
      <c r="DO1067" t="e">
        <v>#N/A</v>
      </c>
      <c r="DP1067" t="e">
        <v>#N/A</v>
      </c>
      <c r="DQ1067" t="e">
        <v>#N/A</v>
      </c>
      <c r="DR1067" t="e">
        <v>#N/A</v>
      </c>
      <c r="DS1067">
        <v>22.196420354846801</v>
      </c>
      <c r="DT1067" t="e">
        <v>#N/A</v>
      </c>
      <c r="DU1067" t="e">
        <v>#N/A</v>
      </c>
      <c r="DV1067" t="e">
        <v>#N/A</v>
      </c>
      <c r="DW1067" t="e">
        <v>#N/A</v>
      </c>
      <c r="DX1067" t="e">
        <v>#N/A</v>
      </c>
      <c r="DY1067" t="e">
        <v>#N/A</v>
      </c>
      <c r="DZ1067" t="e">
        <v>#N/A</v>
      </c>
      <c r="EA1067" t="e">
        <v>#N/A</v>
      </c>
      <c r="EB1067" t="e">
        <v>#N/A</v>
      </c>
      <c r="EC1067" t="e">
        <v>#N/A</v>
      </c>
      <c r="ED1067" t="e">
        <v>#N/A</v>
      </c>
      <c r="EE1067" t="e">
        <v>#N/A</v>
      </c>
      <c r="EF1067" t="e">
        <v>#N/A</v>
      </c>
      <c r="EG1067" t="e">
        <v>#N/A</v>
      </c>
      <c r="EH1067" t="e">
        <v>#N/A</v>
      </c>
      <c r="EI1067" t="e">
        <v>#N/A</v>
      </c>
      <c r="EJ1067" t="e">
        <v>#N/A</v>
      </c>
      <c r="EK1067" t="e">
        <v>#N/A</v>
      </c>
      <c r="EL1067" t="e">
        <v>#N/A</v>
      </c>
      <c r="EM1067" t="e">
        <v>#N/A</v>
      </c>
      <c r="EN1067" t="e">
        <v>#N/A</v>
      </c>
      <c r="EO1067" t="e">
        <v>#N/A</v>
      </c>
      <c r="EP1067" t="e">
        <v>#N/A</v>
      </c>
      <c r="EQ1067" t="e">
        <v>#N/A</v>
      </c>
      <c r="ER1067" t="e">
        <v>#N/A</v>
      </c>
      <c r="ES1067" t="e">
        <v>#N/A</v>
      </c>
      <c r="ET1067" t="e">
        <v>#N/A</v>
      </c>
      <c r="EU1067" t="e">
        <v>#N/A</v>
      </c>
      <c r="EV1067" t="e">
        <v>#N/A</v>
      </c>
      <c r="EW1067" t="e">
        <v>#N/A</v>
      </c>
      <c r="EX1067" t="e">
        <v>#N/A</v>
      </c>
      <c r="EY1067" t="e">
        <v>#N/A</v>
      </c>
      <c r="EZ1067" t="e">
        <v>#N/A</v>
      </c>
      <c r="FA1067" t="e">
        <v>#N/A</v>
      </c>
      <c r="FB1067">
        <v>22.367829064630499</v>
      </c>
      <c r="FC1067" t="e">
        <v>#N/A</v>
      </c>
      <c r="FD1067" t="e">
        <v>#N/A</v>
      </c>
      <c r="FE1067" t="e">
        <v>#N/A</v>
      </c>
      <c r="FF1067">
        <v>22.822384394915101</v>
      </c>
      <c r="FG1067" t="e">
        <v>#N/A</v>
      </c>
      <c r="FH1067" t="e">
        <v>#N/A</v>
      </c>
      <c r="FI1067" t="e">
        <v>#N/A</v>
      </c>
      <c r="FJ1067" t="e">
        <v>#N/A</v>
      </c>
      <c r="FK1067" t="e">
        <v>#N/A</v>
      </c>
      <c r="FL1067" t="e">
        <v>#N/A</v>
      </c>
      <c r="FM1067" t="e">
        <v>#N/A</v>
      </c>
      <c r="FN1067" t="e">
        <v>#N/A</v>
      </c>
      <c r="FO1067" t="e">
        <v>#N/A</v>
      </c>
      <c r="FP1067" t="e">
        <v>#N/A</v>
      </c>
      <c r="FQ1067" t="e">
        <v>#N/A</v>
      </c>
      <c r="FR1067" t="e">
        <v>#N/A</v>
      </c>
      <c r="FS1067" t="e">
        <v>#N/A</v>
      </c>
      <c r="FT1067" t="e">
        <v>#N/A</v>
      </c>
      <c r="FU1067" t="e">
        <v>#N/A</v>
      </c>
      <c r="FV1067" t="e">
        <v>#N/A</v>
      </c>
      <c r="FW1067" t="e">
        <v>#N/A</v>
      </c>
      <c r="FX1067" t="e">
        <v>#N/A</v>
      </c>
      <c r="FY1067" t="e">
        <v>#N/A</v>
      </c>
      <c r="FZ1067" t="e">
        <v>#N/A</v>
      </c>
      <c r="GA1067" t="e">
        <v>#N/A</v>
      </c>
      <c r="GB1067" t="e">
        <v>#N/A</v>
      </c>
      <c r="GC1067" t="e">
        <v>#N/A</v>
      </c>
      <c r="GD1067" t="e">
        <v>#N/A</v>
      </c>
      <c r="GE1067" t="e">
        <v>#N/A</v>
      </c>
      <c r="GF1067" t="e">
        <v>#N/A</v>
      </c>
    </row>
    <row r="1068" spans="1:188" x14ac:dyDescent="0.2">
      <c r="A1068" t="s">
        <v>8253</v>
      </c>
      <c r="B1068" t="s">
        <v>8264</v>
      </c>
      <c r="C1068" t="s">
        <v>191</v>
      </c>
      <c r="D1068" t="s">
        <v>191</v>
      </c>
      <c r="E1068" t="s">
        <v>213</v>
      </c>
      <c r="F1068" t="s">
        <v>193</v>
      </c>
      <c r="G1068" t="s">
        <v>194</v>
      </c>
      <c r="H1068" t="s">
        <v>8265</v>
      </c>
      <c r="I1068" t="s">
        <v>8266</v>
      </c>
      <c r="J1068" t="s">
        <v>8267</v>
      </c>
      <c r="K1068" t="s">
        <v>198</v>
      </c>
      <c r="L1068" t="s">
        <v>239</v>
      </c>
      <c r="M1068" t="s">
        <v>309</v>
      </c>
      <c r="N1068" t="s">
        <v>309</v>
      </c>
      <c r="O1068" t="s">
        <v>290</v>
      </c>
      <c r="P1068">
        <v>109</v>
      </c>
      <c r="Q1068">
        <v>32</v>
      </c>
      <c r="R1068">
        <v>24</v>
      </c>
      <c r="S1068">
        <v>31</v>
      </c>
      <c r="T1068">
        <v>22</v>
      </c>
      <c r="U1068" t="s">
        <v>1930</v>
      </c>
      <c r="V1068" t="s">
        <v>8258</v>
      </c>
      <c r="W1068" t="s">
        <v>8259</v>
      </c>
      <c r="X1068" t="s">
        <v>8260</v>
      </c>
      <c r="Y1068" t="s">
        <v>8261</v>
      </c>
      <c r="Z1068" t="s">
        <v>191</v>
      </c>
      <c r="AA1068" t="s">
        <v>8262</v>
      </c>
      <c r="AB1068" t="s">
        <v>5798</v>
      </c>
      <c r="AC1068" t="s">
        <v>225</v>
      </c>
      <c r="AD1068" t="s">
        <v>8263</v>
      </c>
      <c r="AE1068" t="s">
        <v>264</v>
      </c>
      <c r="AF1068" t="s">
        <v>264</v>
      </c>
      <c r="AG1068">
        <v>5</v>
      </c>
      <c r="AH1068">
        <v>4</v>
      </c>
      <c r="AI1068">
        <v>5</v>
      </c>
      <c r="AJ1068">
        <v>6</v>
      </c>
      <c r="AK1068">
        <v>6</v>
      </c>
      <c r="AL1068">
        <v>6</v>
      </c>
      <c r="AM1068">
        <v>4</v>
      </c>
      <c r="AN1068">
        <v>4</v>
      </c>
      <c r="AO1068">
        <v>4</v>
      </c>
      <c r="AP1068">
        <v>5</v>
      </c>
      <c r="AQ1068">
        <v>2</v>
      </c>
      <c r="AR1068">
        <v>5</v>
      </c>
      <c r="AS1068">
        <v>4</v>
      </c>
      <c r="AT1068">
        <v>5</v>
      </c>
      <c r="AU1068">
        <v>6</v>
      </c>
      <c r="AV1068">
        <v>5</v>
      </c>
      <c r="AW1068">
        <v>6</v>
      </c>
      <c r="AX1068">
        <v>5</v>
      </c>
      <c r="AY1068">
        <v>3</v>
      </c>
      <c r="AZ1068">
        <v>5</v>
      </c>
      <c r="BA1068">
        <v>4</v>
      </c>
      <c r="BB1068">
        <v>3</v>
      </c>
      <c r="BC1068">
        <v>3</v>
      </c>
      <c r="BD1068">
        <v>4</v>
      </c>
      <c r="BE1068">
        <v>22.263488120830999</v>
      </c>
      <c r="BF1068">
        <v>22.205647501831798</v>
      </c>
      <c r="BG1068">
        <v>21.819710445535101</v>
      </c>
      <c r="BH1068">
        <v>22.7539461041676</v>
      </c>
      <c r="BI1068">
        <v>22.4353078025255</v>
      </c>
      <c r="BJ1068" t="e">
        <v>#N/A</v>
      </c>
      <c r="BK1068" t="e">
        <v>#N/A</v>
      </c>
      <c r="BL1068">
        <v>22.065058351981701</v>
      </c>
      <c r="BM1068" t="e">
        <v>#N/A</v>
      </c>
      <c r="BN1068">
        <v>22.642709885171801</v>
      </c>
      <c r="BO1068">
        <v>22.453534589303601</v>
      </c>
      <c r="BP1068">
        <v>21.842606658978099</v>
      </c>
      <c r="BQ1068">
        <v>22.582728895551899</v>
      </c>
      <c r="BR1068">
        <v>22.4446964901584</v>
      </c>
      <c r="BS1068">
        <v>22.6398464384805</v>
      </c>
      <c r="BT1068">
        <v>23.173918618158201</v>
      </c>
      <c r="BU1068" t="e">
        <v>#N/A</v>
      </c>
      <c r="BV1068">
        <v>22.624696531397699</v>
      </c>
      <c r="BW1068">
        <v>23.0238306735348</v>
      </c>
      <c r="BX1068">
        <v>21.6766764883475</v>
      </c>
      <c r="BY1068">
        <v>22.733561860818501</v>
      </c>
      <c r="BZ1068">
        <v>23.455302633966902</v>
      </c>
      <c r="CA1068">
        <v>22.4283314765994</v>
      </c>
      <c r="CB1068">
        <v>21.847520138113801</v>
      </c>
      <c r="CC1068">
        <v>22.264075343760101</v>
      </c>
      <c r="CD1068">
        <v>22.496740306338999</v>
      </c>
      <c r="CE1068">
        <v>21.676811717745</v>
      </c>
      <c r="CF1068">
        <v>22.2316385574569</v>
      </c>
      <c r="CG1068">
        <v>22.6078673776057</v>
      </c>
      <c r="CH1068">
        <v>22.135431524010201</v>
      </c>
      <c r="CI1068">
        <v>21.903346470009598</v>
      </c>
      <c r="CJ1068">
        <v>21.9766768434894</v>
      </c>
      <c r="CK1068">
        <v>22.038291657872598</v>
      </c>
      <c r="CL1068">
        <v>22.776784439582201</v>
      </c>
      <c r="CM1068">
        <v>22.225479968653101</v>
      </c>
      <c r="CN1068">
        <v>22.3310394193885</v>
      </c>
      <c r="CO1068">
        <v>21.374647278498902</v>
      </c>
      <c r="CP1068">
        <v>22.1633407065085</v>
      </c>
      <c r="CQ1068" t="e">
        <v>#N/A</v>
      </c>
      <c r="CR1068">
        <v>23.298525666698101</v>
      </c>
      <c r="CS1068">
        <v>22.353573523694799</v>
      </c>
      <c r="CT1068">
        <v>22.373454047719601</v>
      </c>
      <c r="CU1068">
        <v>21.948873390823</v>
      </c>
      <c r="CV1068" t="e">
        <v>#N/A</v>
      </c>
      <c r="CW1068">
        <v>23.306699736010302</v>
      </c>
      <c r="CX1068">
        <v>22.2851521215159</v>
      </c>
      <c r="CY1068" t="e">
        <v>#N/A</v>
      </c>
      <c r="CZ1068">
        <v>21.505575598005201</v>
      </c>
      <c r="DA1068">
        <v>22.4861681847676</v>
      </c>
      <c r="DB1068">
        <v>22.777759541431099</v>
      </c>
      <c r="DC1068">
        <v>23.971501613863602</v>
      </c>
      <c r="DD1068">
        <v>22.973014919898901</v>
      </c>
      <c r="DE1068">
        <v>22.1800812832887</v>
      </c>
      <c r="DF1068">
        <v>22.6798186235884</v>
      </c>
      <c r="DG1068">
        <v>23.1010774142886</v>
      </c>
      <c r="DH1068">
        <v>22.335317611376698</v>
      </c>
      <c r="DI1068">
        <v>22.939030070124801</v>
      </c>
      <c r="DJ1068" t="e">
        <v>#N/A</v>
      </c>
      <c r="DK1068">
        <v>22.1992860818088</v>
      </c>
      <c r="DL1068" t="e">
        <v>#N/A</v>
      </c>
      <c r="DM1068" t="e">
        <v>#N/A</v>
      </c>
      <c r="DN1068">
        <v>22.035445586685</v>
      </c>
      <c r="DO1068">
        <v>21.170955035736998</v>
      </c>
      <c r="DP1068">
        <v>22.193256819953</v>
      </c>
      <c r="DQ1068">
        <v>22.198088323299299</v>
      </c>
      <c r="DR1068">
        <v>20.9834405546912</v>
      </c>
      <c r="DS1068" t="e">
        <v>#N/A</v>
      </c>
      <c r="DT1068">
        <v>23.071590900070898</v>
      </c>
      <c r="DU1068">
        <v>22.122680585714399</v>
      </c>
      <c r="DV1068">
        <v>22.4533155614862</v>
      </c>
      <c r="DW1068">
        <v>21.692137134562699</v>
      </c>
      <c r="DX1068" t="e">
        <v>#N/A</v>
      </c>
      <c r="DY1068">
        <v>23.7351989469967</v>
      </c>
      <c r="DZ1068">
        <v>23.193293407905099</v>
      </c>
      <c r="EA1068" t="e">
        <v>#N/A</v>
      </c>
      <c r="EB1068">
        <v>22.818389178156</v>
      </c>
      <c r="EC1068">
        <v>22.399354006286199</v>
      </c>
      <c r="ED1068">
        <v>22.2898379303154</v>
      </c>
      <c r="EE1068">
        <v>23.077599935176099</v>
      </c>
      <c r="EF1068">
        <v>24.201900802070501</v>
      </c>
      <c r="EG1068">
        <v>22.3888505238024</v>
      </c>
      <c r="EH1068">
        <v>23.872467055333502</v>
      </c>
      <c r="EI1068">
        <v>22.3699381209282</v>
      </c>
      <c r="EJ1068">
        <v>22.710872600886798</v>
      </c>
      <c r="EK1068">
        <v>23.035539375974501</v>
      </c>
      <c r="EL1068">
        <v>22.885635851533898</v>
      </c>
      <c r="EM1068" t="e">
        <v>#N/A</v>
      </c>
      <c r="EN1068">
        <v>22.7839352332097</v>
      </c>
      <c r="EO1068">
        <v>22.7337225131533</v>
      </c>
      <c r="EP1068">
        <v>22.461959909633801</v>
      </c>
      <c r="EQ1068">
        <v>22.918691335399899</v>
      </c>
      <c r="ER1068">
        <v>22.225235311049801</v>
      </c>
      <c r="ES1068">
        <v>21.399578281348699</v>
      </c>
      <c r="ET1068">
        <v>22.420987932963701</v>
      </c>
      <c r="EU1068">
        <v>23.006753469050398</v>
      </c>
      <c r="EV1068">
        <v>23.006171727341599</v>
      </c>
      <c r="EW1068">
        <v>22.692465055345998</v>
      </c>
      <c r="EX1068">
        <v>21.258657329892198</v>
      </c>
      <c r="EY1068">
        <v>21.96520805446</v>
      </c>
      <c r="EZ1068">
        <v>22.586260059736201</v>
      </c>
      <c r="FA1068">
        <v>22.956924224589301</v>
      </c>
      <c r="FB1068" t="e">
        <v>#N/A</v>
      </c>
      <c r="FC1068">
        <v>22.412959398945201</v>
      </c>
      <c r="FD1068" t="e">
        <v>#N/A</v>
      </c>
      <c r="FE1068">
        <v>22.457185077448099</v>
      </c>
      <c r="FF1068" t="e">
        <v>#N/A</v>
      </c>
      <c r="FG1068">
        <v>22.151642521263799</v>
      </c>
      <c r="FH1068">
        <v>22.4295017465077</v>
      </c>
      <c r="FI1068">
        <v>22.4538000715938</v>
      </c>
      <c r="FJ1068">
        <v>22.977802610659801</v>
      </c>
      <c r="FK1068">
        <v>22.789102106036399</v>
      </c>
      <c r="FL1068">
        <v>22.0818160668906</v>
      </c>
      <c r="FM1068">
        <v>22.3304755222401</v>
      </c>
      <c r="FN1068">
        <v>22.228623235409898</v>
      </c>
      <c r="FO1068" t="e">
        <v>#N/A</v>
      </c>
      <c r="FP1068">
        <v>21.579382064722999</v>
      </c>
      <c r="FQ1068">
        <v>22.693835264212002</v>
      </c>
      <c r="FR1068" t="e">
        <v>#N/A</v>
      </c>
      <c r="FS1068">
        <v>22.863999492959</v>
      </c>
      <c r="FT1068" t="e">
        <v>#N/A</v>
      </c>
      <c r="FU1068">
        <v>21.967850234556298</v>
      </c>
      <c r="FV1068">
        <v>22.693322705393498</v>
      </c>
      <c r="FW1068">
        <v>22.792991188333801</v>
      </c>
      <c r="FX1068">
        <v>22.572346556923701</v>
      </c>
      <c r="FY1068">
        <v>22.196654081430399</v>
      </c>
      <c r="FZ1068" t="e">
        <v>#N/A</v>
      </c>
      <c r="GA1068" t="e">
        <v>#N/A</v>
      </c>
      <c r="GB1068">
        <v>21.507723603916101</v>
      </c>
      <c r="GC1068">
        <v>22.257781452109199</v>
      </c>
      <c r="GD1068" t="e">
        <v>#N/A</v>
      </c>
      <c r="GE1068">
        <v>23.074966378017201</v>
      </c>
      <c r="GF1068">
        <v>21.989104168601401</v>
      </c>
    </row>
    <row r="1069" spans="1:188" x14ac:dyDescent="0.2">
      <c r="A1069" t="s">
        <v>8268</v>
      </c>
      <c r="B1069" t="s">
        <v>8269</v>
      </c>
      <c r="C1069" t="s">
        <v>604</v>
      </c>
      <c r="D1069" t="s">
        <v>675</v>
      </c>
      <c r="E1069" t="s">
        <v>604</v>
      </c>
      <c r="F1069" t="s">
        <v>193</v>
      </c>
      <c r="G1069" t="s">
        <v>194</v>
      </c>
      <c r="H1069" t="s">
        <v>8270</v>
      </c>
      <c r="I1069" t="s">
        <v>8271</v>
      </c>
      <c r="J1069" t="s">
        <v>8272</v>
      </c>
      <c r="K1069" t="s">
        <v>198</v>
      </c>
      <c r="L1069" t="s">
        <v>239</v>
      </c>
      <c r="M1069" t="s">
        <v>274</v>
      </c>
      <c r="N1069" t="s">
        <v>239</v>
      </c>
      <c r="O1069" t="s">
        <v>274</v>
      </c>
      <c r="P1069">
        <v>56</v>
      </c>
      <c r="Q1069">
        <v>22</v>
      </c>
      <c r="R1069">
        <v>13</v>
      </c>
      <c r="S1069">
        <v>10</v>
      </c>
      <c r="T1069">
        <v>11</v>
      </c>
      <c r="U1069" t="s">
        <v>610</v>
      </c>
      <c r="V1069" t="s">
        <v>680</v>
      </c>
      <c r="W1069" t="s">
        <v>681</v>
      </c>
      <c r="X1069" t="s">
        <v>8273</v>
      </c>
      <c r="Y1069" t="s">
        <v>8274</v>
      </c>
      <c r="Z1069" t="s">
        <v>191</v>
      </c>
      <c r="AA1069" t="e">
        <v>#N/A</v>
      </c>
      <c r="AB1069" t="s">
        <v>1000</v>
      </c>
      <c r="AC1069" t="s">
        <v>1001</v>
      </c>
      <c r="AD1069" t="s">
        <v>8275</v>
      </c>
      <c r="AE1069" t="s">
        <v>264</v>
      </c>
      <c r="AF1069" t="s">
        <v>264</v>
      </c>
      <c r="AG1069">
        <v>3</v>
      </c>
      <c r="AH1069">
        <v>2</v>
      </c>
      <c r="AI1069">
        <v>5</v>
      </c>
      <c r="AJ1069">
        <v>6</v>
      </c>
      <c r="AK1069">
        <v>5</v>
      </c>
      <c r="AL1069">
        <v>1</v>
      </c>
      <c r="AM1069">
        <v>0</v>
      </c>
      <c r="AN1069">
        <v>1</v>
      </c>
      <c r="AO1069">
        <v>1</v>
      </c>
      <c r="AP1069">
        <v>3</v>
      </c>
      <c r="AQ1069">
        <v>4</v>
      </c>
      <c r="AR1069">
        <v>4</v>
      </c>
      <c r="AS1069">
        <v>1</v>
      </c>
      <c r="AT1069">
        <v>1</v>
      </c>
      <c r="AU1069">
        <v>1</v>
      </c>
      <c r="AV1069">
        <v>3</v>
      </c>
      <c r="AW1069">
        <v>2</v>
      </c>
      <c r="AX1069">
        <v>2</v>
      </c>
      <c r="AY1069">
        <v>0</v>
      </c>
      <c r="AZ1069">
        <v>0</v>
      </c>
      <c r="BA1069">
        <v>3</v>
      </c>
      <c r="BB1069">
        <v>2</v>
      </c>
      <c r="BC1069">
        <v>1</v>
      </c>
      <c r="BD1069">
        <v>5</v>
      </c>
      <c r="BE1069" t="e">
        <v>#N/A</v>
      </c>
      <c r="BF1069" t="e">
        <v>#N/A</v>
      </c>
      <c r="BG1069">
        <v>23.908166237341</v>
      </c>
      <c r="BH1069">
        <v>24.501605205742301</v>
      </c>
      <c r="BI1069" t="e">
        <v>#N/A</v>
      </c>
      <c r="BJ1069">
        <v>23.935174812917101</v>
      </c>
      <c r="BK1069" t="e">
        <v>#N/A</v>
      </c>
      <c r="BL1069">
        <v>23.731128594447799</v>
      </c>
      <c r="BM1069" t="e">
        <v>#N/A</v>
      </c>
      <c r="BN1069" t="e">
        <v>#N/A</v>
      </c>
      <c r="BO1069" t="e">
        <v>#N/A</v>
      </c>
      <c r="BP1069">
        <v>23.023813137718101</v>
      </c>
      <c r="BQ1069">
        <v>22.207686790485301</v>
      </c>
      <c r="BR1069">
        <v>22.319821786560102</v>
      </c>
      <c r="BS1069">
        <v>24.192222506148099</v>
      </c>
      <c r="BT1069" t="e">
        <v>#N/A</v>
      </c>
      <c r="BU1069">
        <v>23.321603653562999</v>
      </c>
      <c r="BV1069">
        <v>23.3594374354699</v>
      </c>
      <c r="BW1069">
        <v>23.184973851439</v>
      </c>
      <c r="BX1069">
        <v>23.148592926390901</v>
      </c>
      <c r="BY1069">
        <v>24.393022562631302</v>
      </c>
      <c r="BZ1069">
        <v>24.3380702620357</v>
      </c>
      <c r="CA1069">
        <v>23.930829716678701</v>
      </c>
      <c r="CB1069">
        <v>24.304158315005299</v>
      </c>
      <c r="CC1069">
        <v>23.322489202599201</v>
      </c>
      <c r="CD1069">
        <v>23.219552514655302</v>
      </c>
      <c r="CE1069">
        <v>24.018401903325099</v>
      </c>
      <c r="CF1069">
        <v>23.651863570158</v>
      </c>
      <c r="CG1069" t="e">
        <v>#N/A</v>
      </c>
      <c r="CH1069">
        <v>23.2038241766457</v>
      </c>
      <c r="CI1069" t="e">
        <v>#N/A</v>
      </c>
      <c r="CJ1069">
        <v>22.810795944767602</v>
      </c>
      <c r="CK1069" t="e">
        <v>#N/A</v>
      </c>
      <c r="CL1069" t="e">
        <v>#N/A</v>
      </c>
      <c r="CM1069" t="e">
        <v>#N/A</v>
      </c>
      <c r="CN1069" t="e">
        <v>#N/A</v>
      </c>
      <c r="CO1069" t="e">
        <v>#N/A</v>
      </c>
      <c r="CP1069" t="e">
        <v>#N/A</v>
      </c>
      <c r="CQ1069" t="e">
        <v>#N/A</v>
      </c>
      <c r="CR1069" t="e">
        <v>#N/A</v>
      </c>
      <c r="CS1069" t="e">
        <v>#N/A</v>
      </c>
      <c r="CT1069" t="e">
        <v>#N/A</v>
      </c>
      <c r="CU1069" t="e">
        <v>#N/A</v>
      </c>
      <c r="CV1069" t="e">
        <v>#N/A</v>
      </c>
      <c r="CW1069" t="e">
        <v>#N/A</v>
      </c>
      <c r="CX1069">
        <v>20.916870461258501</v>
      </c>
      <c r="CY1069" t="e">
        <v>#N/A</v>
      </c>
      <c r="CZ1069" t="e">
        <v>#N/A</v>
      </c>
      <c r="DA1069">
        <v>23.105229854207199</v>
      </c>
      <c r="DB1069" t="e">
        <v>#N/A</v>
      </c>
      <c r="DC1069" t="e">
        <v>#N/A</v>
      </c>
      <c r="DD1069" t="e">
        <v>#N/A</v>
      </c>
      <c r="DE1069">
        <v>22.977329138094898</v>
      </c>
      <c r="DF1069">
        <v>24.301341478165199</v>
      </c>
      <c r="DG1069" t="e">
        <v>#N/A</v>
      </c>
      <c r="DH1069">
        <v>22.280292599678599</v>
      </c>
      <c r="DI1069">
        <v>23.472922957723402</v>
      </c>
      <c r="DJ1069">
        <v>22.7917401841542</v>
      </c>
      <c r="DK1069">
        <v>21.485241726924301</v>
      </c>
      <c r="DL1069">
        <v>22.9021578881995</v>
      </c>
      <c r="DM1069" t="e">
        <v>#N/A</v>
      </c>
      <c r="DN1069">
        <v>22.831351849711002</v>
      </c>
      <c r="DO1069">
        <v>21.913280698497299</v>
      </c>
      <c r="DP1069">
        <v>23.218172942151501</v>
      </c>
      <c r="DQ1069" t="e">
        <v>#N/A</v>
      </c>
      <c r="DR1069">
        <v>22.641038058422101</v>
      </c>
      <c r="DS1069" t="e">
        <v>#N/A</v>
      </c>
      <c r="DT1069" t="e">
        <v>#N/A</v>
      </c>
      <c r="DU1069">
        <v>23.524268129779401</v>
      </c>
      <c r="DV1069" t="e">
        <v>#N/A</v>
      </c>
      <c r="DW1069" t="e">
        <v>#N/A</v>
      </c>
      <c r="DX1069" t="e">
        <v>#N/A</v>
      </c>
      <c r="DY1069" t="e">
        <v>#N/A</v>
      </c>
      <c r="DZ1069" t="e">
        <v>#N/A</v>
      </c>
      <c r="EA1069">
        <v>22.837352033283299</v>
      </c>
      <c r="EB1069" t="e">
        <v>#N/A</v>
      </c>
      <c r="EC1069" t="e">
        <v>#N/A</v>
      </c>
      <c r="ED1069" t="e">
        <v>#N/A</v>
      </c>
      <c r="EE1069" t="e">
        <v>#N/A</v>
      </c>
      <c r="EF1069" t="e">
        <v>#N/A</v>
      </c>
      <c r="EG1069" t="e">
        <v>#N/A</v>
      </c>
      <c r="EH1069" t="e">
        <v>#N/A</v>
      </c>
      <c r="EI1069" t="e">
        <v>#N/A</v>
      </c>
      <c r="EJ1069">
        <v>22.7312402835135</v>
      </c>
      <c r="EK1069" t="e">
        <v>#N/A</v>
      </c>
      <c r="EL1069" t="e">
        <v>#N/A</v>
      </c>
      <c r="EM1069">
        <v>23.577869190645899</v>
      </c>
      <c r="EN1069">
        <v>22.410164724554999</v>
      </c>
      <c r="EO1069" t="e">
        <v>#N/A</v>
      </c>
      <c r="EP1069">
        <v>23.057136000040401</v>
      </c>
      <c r="EQ1069" t="e">
        <v>#N/A</v>
      </c>
      <c r="ER1069" t="e">
        <v>#N/A</v>
      </c>
      <c r="ES1069">
        <v>23.680172150138301</v>
      </c>
      <c r="ET1069" t="e">
        <v>#N/A</v>
      </c>
      <c r="EU1069">
        <v>22.968895704873201</v>
      </c>
      <c r="EV1069" t="e">
        <v>#N/A</v>
      </c>
      <c r="EW1069" t="e">
        <v>#N/A</v>
      </c>
      <c r="EX1069" t="e">
        <v>#N/A</v>
      </c>
      <c r="EY1069">
        <v>23.121596798018501</v>
      </c>
      <c r="EZ1069" t="e">
        <v>#N/A</v>
      </c>
      <c r="FA1069" t="e">
        <v>#N/A</v>
      </c>
      <c r="FB1069">
        <v>22.861018762789399</v>
      </c>
      <c r="FC1069" t="e">
        <v>#N/A</v>
      </c>
      <c r="FD1069" t="e">
        <v>#N/A</v>
      </c>
      <c r="FE1069" t="e">
        <v>#N/A</v>
      </c>
      <c r="FF1069" t="e">
        <v>#N/A</v>
      </c>
      <c r="FG1069" t="e">
        <v>#N/A</v>
      </c>
      <c r="FH1069" t="e">
        <v>#N/A</v>
      </c>
      <c r="FI1069" t="e">
        <v>#N/A</v>
      </c>
      <c r="FJ1069" t="e">
        <v>#N/A</v>
      </c>
      <c r="FK1069" t="e">
        <v>#N/A</v>
      </c>
      <c r="FL1069" t="e">
        <v>#N/A</v>
      </c>
      <c r="FM1069" t="e">
        <v>#N/A</v>
      </c>
      <c r="FN1069">
        <v>21.514547409304601</v>
      </c>
      <c r="FO1069" t="e">
        <v>#N/A</v>
      </c>
      <c r="FP1069">
        <v>20.5008231671072</v>
      </c>
      <c r="FQ1069">
        <v>22.860453814205201</v>
      </c>
      <c r="FR1069">
        <v>22.3978889949353</v>
      </c>
      <c r="FS1069" t="e">
        <v>#N/A</v>
      </c>
      <c r="FT1069" t="e">
        <v>#N/A</v>
      </c>
      <c r="FU1069">
        <v>23.7958493906984</v>
      </c>
      <c r="FV1069" t="e">
        <v>#N/A</v>
      </c>
      <c r="FW1069" t="e">
        <v>#N/A</v>
      </c>
      <c r="FX1069" t="e">
        <v>#N/A</v>
      </c>
      <c r="FY1069" t="e">
        <v>#N/A</v>
      </c>
      <c r="FZ1069" t="e">
        <v>#N/A</v>
      </c>
      <c r="GA1069">
        <v>23.502727116545199</v>
      </c>
      <c r="GB1069">
        <v>22.2370417322458</v>
      </c>
      <c r="GC1069">
        <v>23.565526285888399</v>
      </c>
      <c r="GD1069">
        <v>24.465873128532898</v>
      </c>
      <c r="GE1069">
        <v>22.248210006936599</v>
      </c>
      <c r="GF1069">
        <v>23.224419336276299</v>
      </c>
    </row>
    <row r="1070" spans="1:188" x14ac:dyDescent="0.2">
      <c r="A1070" t="s">
        <v>8276</v>
      </c>
      <c r="B1070" t="s">
        <v>8278</v>
      </c>
      <c r="C1070" t="s">
        <v>266</v>
      </c>
      <c r="D1070" t="s">
        <v>8277</v>
      </c>
      <c r="E1070" t="s">
        <v>269</v>
      </c>
      <c r="F1070" t="s">
        <v>193</v>
      </c>
      <c r="G1070" t="s">
        <v>194</v>
      </c>
      <c r="H1070" t="s">
        <v>8279</v>
      </c>
      <c r="I1070" t="s">
        <v>8280</v>
      </c>
      <c r="J1070" t="s">
        <v>8281</v>
      </c>
      <c r="K1070" t="s">
        <v>831</v>
      </c>
      <c r="L1070" t="s">
        <v>273</v>
      </c>
      <c r="M1070" t="s">
        <v>474</v>
      </c>
      <c r="N1070" t="s">
        <v>273</v>
      </c>
      <c r="O1070" t="s">
        <v>193</v>
      </c>
      <c r="P1070">
        <v>104</v>
      </c>
      <c r="Q1070">
        <v>24</v>
      </c>
      <c r="R1070">
        <v>27</v>
      </c>
      <c r="S1070">
        <v>28</v>
      </c>
      <c r="T1070">
        <v>25</v>
      </c>
      <c r="U1070" t="s">
        <v>408</v>
      </c>
      <c r="V1070" t="s">
        <v>8282</v>
      </c>
      <c r="W1070" t="s">
        <v>8283</v>
      </c>
      <c r="X1070" t="s">
        <v>8284</v>
      </c>
      <c r="Y1070" t="s">
        <v>8285</v>
      </c>
      <c r="Z1070" t="s">
        <v>191</v>
      </c>
      <c r="AA1070" t="s">
        <v>8286</v>
      </c>
      <c r="AB1070" t="s">
        <v>8287</v>
      </c>
      <c r="AC1070" t="s">
        <v>861</v>
      </c>
      <c r="AD1070" t="s">
        <v>8288</v>
      </c>
      <c r="AE1070" t="s">
        <v>208</v>
      </c>
      <c r="AF1070" t="s">
        <v>208</v>
      </c>
      <c r="AG1070">
        <v>6</v>
      </c>
      <c r="AH1070">
        <v>5</v>
      </c>
      <c r="AI1070">
        <v>4</v>
      </c>
      <c r="AJ1070">
        <v>1</v>
      </c>
      <c r="AK1070">
        <v>4</v>
      </c>
      <c r="AL1070">
        <v>4</v>
      </c>
      <c r="AM1070">
        <v>4</v>
      </c>
      <c r="AN1070">
        <v>5</v>
      </c>
      <c r="AO1070">
        <v>5</v>
      </c>
      <c r="AP1070">
        <v>5</v>
      </c>
      <c r="AQ1070">
        <v>4</v>
      </c>
      <c r="AR1070">
        <v>4</v>
      </c>
      <c r="AS1070">
        <v>5</v>
      </c>
      <c r="AT1070">
        <v>4</v>
      </c>
      <c r="AU1070">
        <v>5</v>
      </c>
      <c r="AV1070">
        <v>3</v>
      </c>
      <c r="AW1070">
        <v>5</v>
      </c>
      <c r="AX1070">
        <v>6</v>
      </c>
      <c r="AY1070">
        <v>4</v>
      </c>
      <c r="AZ1070">
        <v>5</v>
      </c>
      <c r="BA1070">
        <v>4</v>
      </c>
      <c r="BB1070">
        <v>4</v>
      </c>
      <c r="BC1070">
        <v>3</v>
      </c>
      <c r="BD1070">
        <v>5</v>
      </c>
      <c r="BE1070">
        <v>22.863562447439001</v>
      </c>
      <c r="BF1070">
        <v>21.893326857892198</v>
      </c>
      <c r="BG1070">
        <v>22.998150970581001</v>
      </c>
      <c r="BH1070">
        <v>23.3869543530462</v>
      </c>
      <c r="BI1070">
        <v>22.857103585511201</v>
      </c>
      <c r="BJ1070">
        <v>22.683861089019601</v>
      </c>
      <c r="BK1070">
        <v>23.865119637053599</v>
      </c>
      <c r="BL1070">
        <v>23.050137727394699</v>
      </c>
      <c r="BM1070">
        <v>23.258296159685099</v>
      </c>
      <c r="BN1070" t="e">
        <v>#N/A</v>
      </c>
      <c r="BO1070">
        <v>22.171823048525699</v>
      </c>
      <c r="BP1070">
        <v>23.011516520501001</v>
      </c>
      <c r="BQ1070">
        <v>23.4802919973258</v>
      </c>
      <c r="BR1070">
        <v>22.145523856341299</v>
      </c>
      <c r="BS1070" t="e">
        <v>#N/A</v>
      </c>
      <c r="BT1070" t="e">
        <v>#N/A</v>
      </c>
      <c r="BU1070">
        <v>22.8998971501968</v>
      </c>
      <c r="BV1070">
        <v>23.300841605580601</v>
      </c>
      <c r="BW1070" t="e">
        <v>#N/A</v>
      </c>
      <c r="BX1070">
        <v>22.376511332162099</v>
      </c>
      <c r="BY1070" t="e">
        <v>#N/A</v>
      </c>
      <c r="BZ1070" t="e">
        <v>#N/A</v>
      </c>
      <c r="CA1070" t="e">
        <v>#N/A</v>
      </c>
      <c r="CB1070" t="e">
        <v>#N/A</v>
      </c>
      <c r="CC1070">
        <v>21.901349184364602</v>
      </c>
      <c r="CD1070">
        <v>21.9068741484427</v>
      </c>
      <c r="CE1070" t="e">
        <v>#N/A</v>
      </c>
      <c r="CF1070" t="e">
        <v>#N/A</v>
      </c>
      <c r="CG1070">
        <v>22.620970023792001</v>
      </c>
      <c r="CH1070">
        <v>22.705510157745099</v>
      </c>
      <c r="CI1070">
        <v>22.331091322642799</v>
      </c>
      <c r="CJ1070">
        <v>21.971934649339399</v>
      </c>
      <c r="CK1070" t="e">
        <v>#N/A</v>
      </c>
      <c r="CL1070" t="e">
        <v>#N/A</v>
      </c>
      <c r="CM1070">
        <v>22.138306410787401</v>
      </c>
      <c r="CN1070">
        <v>22.4894266281254</v>
      </c>
      <c r="CO1070">
        <v>22.896163904636801</v>
      </c>
      <c r="CP1070">
        <v>22.4743735728395</v>
      </c>
      <c r="CQ1070">
        <v>22.8615328274185</v>
      </c>
      <c r="CR1070" t="e">
        <v>#N/A</v>
      </c>
      <c r="CS1070">
        <v>22.541224323360499</v>
      </c>
      <c r="CT1070">
        <v>24.107567768761498</v>
      </c>
      <c r="CU1070">
        <v>23.740506416649399</v>
      </c>
      <c r="CV1070">
        <v>23.999932901944099</v>
      </c>
      <c r="CW1070">
        <v>22.756936719107902</v>
      </c>
      <c r="CX1070">
        <v>22.7162968871693</v>
      </c>
      <c r="CY1070">
        <v>23.403730170416601</v>
      </c>
      <c r="CZ1070">
        <v>22.9202109309695</v>
      </c>
      <c r="DA1070">
        <v>23.098308948405901</v>
      </c>
      <c r="DB1070">
        <v>22.1881267629294</v>
      </c>
      <c r="DC1070">
        <v>23.3656057039132</v>
      </c>
      <c r="DD1070">
        <v>22.573702386783701</v>
      </c>
      <c r="DE1070">
        <v>21.861866810935901</v>
      </c>
      <c r="DF1070">
        <v>23.476946148526402</v>
      </c>
      <c r="DG1070">
        <v>22.897465588732601</v>
      </c>
      <c r="DH1070">
        <v>22.548506657030401</v>
      </c>
      <c r="DI1070">
        <v>23.322472131679</v>
      </c>
      <c r="DJ1070">
        <v>23.023349104769299</v>
      </c>
      <c r="DK1070">
        <v>22.8329104623074</v>
      </c>
      <c r="DL1070" t="e">
        <v>#N/A</v>
      </c>
      <c r="DM1070">
        <v>22.848758277813701</v>
      </c>
      <c r="DN1070">
        <v>22.347465112774699</v>
      </c>
      <c r="DO1070">
        <v>22.692360577338899</v>
      </c>
      <c r="DP1070" t="e">
        <v>#N/A</v>
      </c>
      <c r="DQ1070">
        <v>22.1780622243589</v>
      </c>
      <c r="DR1070">
        <v>22.8656641905208</v>
      </c>
      <c r="DS1070">
        <v>22.5906324155034</v>
      </c>
      <c r="DT1070" t="e">
        <v>#N/A</v>
      </c>
      <c r="DU1070">
        <v>22.423915336128001</v>
      </c>
      <c r="DV1070">
        <v>23.016419324639099</v>
      </c>
      <c r="DW1070">
        <v>22.4407769509967</v>
      </c>
      <c r="DX1070">
        <v>22.810460836345701</v>
      </c>
      <c r="DY1070" t="e">
        <v>#N/A</v>
      </c>
      <c r="DZ1070" t="e">
        <v>#N/A</v>
      </c>
      <c r="EA1070">
        <v>22.970356916023601</v>
      </c>
      <c r="EB1070">
        <v>22.573688848018801</v>
      </c>
      <c r="EC1070">
        <v>22.242514131778101</v>
      </c>
      <c r="ED1070">
        <v>22.4878729609947</v>
      </c>
      <c r="EE1070">
        <v>22.480415948323099</v>
      </c>
      <c r="EF1070" t="e">
        <v>#N/A</v>
      </c>
      <c r="EG1070">
        <v>22.903473473916801</v>
      </c>
      <c r="EH1070">
        <v>23.511605240610699</v>
      </c>
      <c r="EI1070">
        <v>22.576747785493001</v>
      </c>
      <c r="EJ1070">
        <v>22.742100669164799</v>
      </c>
      <c r="EK1070">
        <v>21.038126164202701</v>
      </c>
      <c r="EL1070" t="e">
        <v>#N/A</v>
      </c>
      <c r="EM1070">
        <v>23.012927399894501</v>
      </c>
      <c r="EN1070">
        <v>22.682884928578702</v>
      </c>
      <c r="EO1070" t="e">
        <v>#N/A</v>
      </c>
      <c r="EP1070" t="e">
        <v>#N/A</v>
      </c>
      <c r="EQ1070">
        <v>21.849207685081002</v>
      </c>
      <c r="ER1070">
        <v>22.205616292750001</v>
      </c>
      <c r="ES1070" t="e">
        <v>#N/A</v>
      </c>
      <c r="ET1070">
        <v>22.599853072013801</v>
      </c>
      <c r="EU1070">
        <v>21.9686083440434</v>
      </c>
      <c r="EV1070">
        <v>21.9352410224914</v>
      </c>
      <c r="EW1070">
        <v>21.726930919063602</v>
      </c>
      <c r="EX1070">
        <v>21.8908335478997</v>
      </c>
      <c r="EY1070">
        <v>23.076469809827199</v>
      </c>
      <c r="EZ1070">
        <v>22.252619752217399</v>
      </c>
      <c r="FA1070">
        <v>22.111034276962801</v>
      </c>
      <c r="FB1070">
        <v>22.2994325676963</v>
      </c>
      <c r="FC1070">
        <v>21.920045524936501</v>
      </c>
      <c r="FD1070">
        <v>22.131395805948902</v>
      </c>
      <c r="FE1070">
        <v>23.141190750268901</v>
      </c>
      <c r="FF1070" t="e">
        <v>#N/A</v>
      </c>
      <c r="FG1070">
        <v>23.355541803010201</v>
      </c>
      <c r="FH1070">
        <v>22.589408367020201</v>
      </c>
      <c r="FI1070">
        <v>22.348265384312</v>
      </c>
      <c r="FJ1070">
        <v>23.412848145725501</v>
      </c>
      <c r="FK1070">
        <v>23.468286428404301</v>
      </c>
      <c r="FL1070">
        <v>23.084386988014</v>
      </c>
      <c r="FM1070" t="e">
        <v>#N/A</v>
      </c>
      <c r="FN1070">
        <v>22.693411894430501</v>
      </c>
      <c r="FO1070">
        <v>23.413513218108601</v>
      </c>
      <c r="FP1070">
        <v>22.3213864334802</v>
      </c>
      <c r="FQ1070">
        <v>23.122845657779301</v>
      </c>
      <c r="FR1070">
        <v>22.667221525616299</v>
      </c>
      <c r="FS1070">
        <v>22.791170743428601</v>
      </c>
      <c r="FT1070">
        <v>23.336568476090701</v>
      </c>
      <c r="FU1070">
        <v>22.819960738304701</v>
      </c>
      <c r="FV1070" t="e">
        <v>#N/A</v>
      </c>
      <c r="FW1070" t="e">
        <v>#N/A</v>
      </c>
      <c r="FX1070">
        <v>22.537393443101301</v>
      </c>
      <c r="FY1070" t="e">
        <v>#N/A</v>
      </c>
      <c r="FZ1070">
        <v>23.4495115176707</v>
      </c>
      <c r="GA1070">
        <v>23.3111427834083</v>
      </c>
      <c r="GB1070">
        <v>22.083029831522801</v>
      </c>
      <c r="GC1070">
        <v>22.836778839903499</v>
      </c>
      <c r="GD1070">
        <v>23.7151727401932</v>
      </c>
      <c r="GE1070">
        <v>23.0443374274458</v>
      </c>
      <c r="GF1070">
        <v>22.471212581991001</v>
      </c>
    </row>
    <row r="1071" spans="1:188" x14ac:dyDescent="0.2">
      <c r="A1071" t="s">
        <v>8289</v>
      </c>
      <c r="B1071" t="s">
        <v>8290</v>
      </c>
      <c r="C1071" t="s">
        <v>266</v>
      </c>
      <c r="D1071" t="s">
        <v>267</v>
      </c>
      <c r="E1071" t="s">
        <v>269</v>
      </c>
      <c r="F1071" t="s">
        <v>193</v>
      </c>
      <c r="G1071" t="s">
        <v>194</v>
      </c>
      <c r="H1071" t="s">
        <v>8291</v>
      </c>
      <c r="I1071" t="s">
        <v>8292</v>
      </c>
      <c r="J1071" t="s">
        <v>8293</v>
      </c>
      <c r="K1071" t="s">
        <v>198</v>
      </c>
      <c r="L1071" t="s">
        <v>239</v>
      </c>
      <c r="M1071" t="s">
        <v>273</v>
      </c>
      <c r="N1071" t="s">
        <v>474</v>
      </c>
      <c r="O1071" t="s">
        <v>290</v>
      </c>
      <c r="P1071">
        <v>47</v>
      </c>
      <c r="Q1071">
        <v>15</v>
      </c>
      <c r="R1071">
        <v>13</v>
      </c>
      <c r="S1071">
        <v>8</v>
      </c>
      <c r="T1071">
        <v>11</v>
      </c>
      <c r="U1071" t="s">
        <v>408</v>
      </c>
      <c r="V1071" t="s">
        <v>8294</v>
      </c>
      <c r="W1071" t="s">
        <v>8295</v>
      </c>
      <c r="X1071" t="s">
        <v>8296</v>
      </c>
      <c r="Y1071" t="s">
        <v>8297</v>
      </c>
      <c r="Z1071" t="s">
        <v>191</v>
      </c>
      <c r="AA1071" t="e">
        <v>#N/A</v>
      </c>
      <c r="AB1071" t="s">
        <v>8298</v>
      </c>
      <c r="AC1071" t="s">
        <v>8299</v>
      </c>
      <c r="AD1071" t="s">
        <v>8300</v>
      </c>
      <c r="AE1071" t="s">
        <v>227</v>
      </c>
      <c r="AF1071" t="s">
        <v>228</v>
      </c>
      <c r="AG1071">
        <v>5</v>
      </c>
      <c r="AH1071">
        <v>1</v>
      </c>
      <c r="AI1071">
        <v>4</v>
      </c>
      <c r="AJ1071">
        <v>3</v>
      </c>
      <c r="AK1071">
        <v>1</v>
      </c>
      <c r="AL1071">
        <v>1</v>
      </c>
      <c r="AM1071">
        <v>2</v>
      </c>
      <c r="AN1071">
        <v>3</v>
      </c>
      <c r="AO1071">
        <v>2</v>
      </c>
      <c r="AP1071">
        <v>3</v>
      </c>
      <c r="AQ1071">
        <v>1</v>
      </c>
      <c r="AR1071">
        <v>2</v>
      </c>
      <c r="AS1071">
        <v>1</v>
      </c>
      <c r="AT1071">
        <v>1</v>
      </c>
      <c r="AU1071">
        <v>1</v>
      </c>
      <c r="AV1071">
        <v>1</v>
      </c>
      <c r="AW1071">
        <v>2</v>
      </c>
      <c r="AX1071">
        <v>2</v>
      </c>
      <c r="AY1071">
        <v>1</v>
      </c>
      <c r="AZ1071">
        <v>1</v>
      </c>
      <c r="BA1071">
        <v>1</v>
      </c>
      <c r="BB1071">
        <v>3</v>
      </c>
      <c r="BC1071">
        <v>2</v>
      </c>
      <c r="BD1071">
        <v>3</v>
      </c>
      <c r="BE1071">
        <v>22.447337133135498</v>
      </c>
      <c r="BF1071">
        <v>22.151920679421501</v>
      </c>
      <c r="BG1071">
        <v>22.705694619196102</v>
      </c>
      <c r="BH1071" t="e">
        <v>#N/A</v>
      </c>
      <c r="BI1071">
        <v>22.3249674830586</v>
      </c>
      <c r="BJ1071">
        <v>23.007411052308299</v>
      </c>
      <c r="BK1071" t="e">
        <v>#N/A</v>
      </c>
      <c r="BL1071" t="e">
        <v>#N/A</v>
      </c>
      <c r="BM1071">
        <v>21.485474771017401</v>
      </c>
      <c r="BN1071" t="e">
        <v>#N/A</v>
      </c>
      <c r="BO1071" t="e">
        <v>#N/A</v>
      </c>
      <c r="BP1071" t="e">
        <v>#N/A</v>
      </c>
      <c r="BQ1071">
        <v>21.752482768942201</v>
      </c>
      <c r="BR1071">
        <v>21.619351123309599</v>
      </c>
      <c r="BS1071">
        <v>22.526037413799099</v>
      </c>
      <c r="BT1071" t="e">
        <v>#N/A</v>
      </c>
      <c r="BU1071">
        <v>22.964012409565701</v>
      </c>
      <c r="BV1071" t="e">
        <v>#N/A</v>
      </c>
      <c r="BW1071" t="e">
        <v>#N/A</v>
      </c>
      <c r="BX1071">
        <v>22.752056862327699</v>
      </c>
      <c r="BY1071">
        <v>22.8203151283886</v>
      </c>
      <c r="BZ1071" t="e">
        <v>#N/A</v>
      </c>
      <c r="CA1071">
        <v>22.551208628595901</v>
      </c>
      <c r="CB1071" t="e">
        <v>#N/A</v>
      </c>
      <c r="CC1071" t="e">
        <v>#N/A</v>
      </c>
      <c r="CD1071" t="e">
        <v>#N/A</v>
      </c>
      <c r="CE1071" t="e">
        <v>#N/A</v>
      </c>
      <c r="CF1071" t="e">
        <v>#N/A</v>
      </c>
      <c r="CG1071" t="e">
        <v>#N/A</v>
      </c>
      <c r="CH1071">
        <v>21.9190279485729</v>
      </c>
      <c r="CI1071" t="e">
        <v>#N/A</v>
      </c>
      <c r="CJ1071" t="e">
        <v>#N/A</v>
      </c>
      <c r="CK1071" t="e">
        <v>#N/A</v>
      </c>
      <c r="CL1071" t="e">
        <v>#N/A</v>
      </c>
      <c r="CM1071">
        <v>21.5905787260529</v>
      </c>
      <c r="CN1071" t="e">
        <v>#N/A</v>
      </c>
      <c r="CO1071">
        <v>21.2767155893515</v>
      </c>
      <c r="CP1071">
        <v>21.443059073089699</v>
      </c>
      <c r="CQ1071" t="e">
        <v>#N/A</v>
      </c>
      <c r="CR1071" t="e">
        <v>#N/A</v>
      </c>
      <c r="CS1071" t="e">
        <v>#N/A</v>
      </c>
      <c r="CT1071">
        <v>22.754629205425701</v>
      </c>
      <c r="CU1071">
        <v>22.421246589398599</v>
      </c>
      <c r="CV1071" t="e">
        <v>#N/A</v>
      </c>
      <c r="CW1071">
        <v>21.844137437114998</v>
      </c>
      <c r="CX1071" t="e">
        <v>#N/A</v>
      </c>
      <c r="CY1071" t="e">
        <v>#N/A</v>
      </c>
      <c r="CZ1071" t="e">
        <v>#N/A</v>
      </c>
      <c r="DA1071">
        <v>21.954665523018601</v>
      </c>
      <c r="DB1071">
        <v>22.569193993936501</v>
      </c>
      <c r="DC1071" t="e">
        <v>#N/A</v>
      </c>
      <c r="DD1071" t="e">
        <v>#N/A</v>
      </c>
      <c r="DE1071">
        <v>21.512827395017599</v>
      </c>
      <c r="DF1071">
        <v>22.081947563562998</v>
      </c>
      <c r="DG1071">
        <v>22.364772625692499</v>
      </c>
      <c r="DH1071" t="e">
        <v>#N/A</v>
      </c>
      <c r="DI1071" t="e">
        <v>#N/A</v>
      </c>
      <c r="DJ1071" t="e">
        <v>#N/A</v>
      </c>
      <c r="DK1071">
        <v>21.148187099732901</v>
      </c>
      <c r="DL1071" t="e">
        <v>#N/A</v>
      </c>
      <c r="DM1071" t="e">
        <v>#N/A</v>
      </c>
      <c r="DN1071">
        <v>20.3850426891306</v>
      </c>
      <c r="DO1071" t="e">
        <v>#N/A</v>
      </c>
      <c r="DP1071" t="e">
        <v>#N/A</v>
      </c>
      <c r="DQ1071">
        <v>21.880320651484201</v>
      </c>
      <c r="DR1071" t="e">
        <v>#N/A</v>
      </c>
      <c r="DS1071" t="e">
        <v>#N/A</v>
      </c>
      <c r="DT1071" t="e">
        <v>#N/A</v>
      </c>
      <c r="DU1071">
        <v>22.691416515392199</v>
      </c>
      <c r="DV1071" t="e">
        <v>#N/A</v>
      </c>
      <c r="DW1071" t="e">
        <v>#N/A</v>
      </c>
      <c r="DX1071" t="e">
        <v>#N/A</v>
      </c>
      <c r="DY1071" t="e">
        <v>#N/A</v>
      </c>
      <c r="DZ1071" t="e">
        <v>#N/A</v>
      </c>
      <c r="EA1071">
        <v>23.398961886850302</v>
      </c>
      <c r="EB1071" t="e">
        <v>#N/A</v>
      </c>
      <c r="EC1071" t="e">
        <v>#N/A</v>
      </c>
      <c r="ED1071" t="e">
        <v>#N/A</v>
      </c>
      <c r="EE1071" t="e">
        <v>#N/A</v>
      </c>
      <c r="EF1071" t="e">
        <v>#N/A</v>
      </c>
      <c r="EG1071">
        <v>22.084824364062101</v>
      </c>
      <c r="EH1071" t="e">
        <v>#N/A</v>
      </c>
      <c r="EI1071" t="e">
        <v>#N/A</v>
      </c>
      <c r="EJ1071" t="e">
        <v>#N/A</v>
      </c>
      <c r="EK1071" t="e">
        <v>#N/A</v>
      </c>
      <c r="EL1071" t="e">
        <v>#N/A</v>
      </c>
      <c r="EM1071" t="e">
        <v>#N/A</v>
      </c>
      <c r="EN1071" t="e">
        <v>#N/A</v>
      </c>
      <c r="EO1071">
        <v>20.8501538022938</v>
      </c>
      <c r="EP1071" t="e">
        <v>#N/A</v>
      </c>
      <c r="EQ1071" t="e">
        <v>#N/A</v>
      </c>
      <c r="ER1071" t="e">
        <v>#N/A</v>
      </c>
      <c r="ES1071">
        <v>22.8293091008108</v>
      </c>
      <c r="ET1071" t="e">
        <v>#N/A</v>
      </c>
      <c r="EU1071">
        <v>21.563651651510199</v>
      </c>
      <c r="EV1071" t="e">
        <v>#N/A</v>
      </c>
      <c r="EW1071" t="e">
        <v>#N/A</v>
      </c>
      <c r="EX1071">
        <v>21.264283685511401</v>
      </c>
      <c r="EY1071" t="e">
        <v>#N/A</v>
      </c>
      <c r="EZ1071" t="e">
        <v>#N/A</v>
      </c>
      <c r="FA1071" t="e">
        <v>#N/A</v>
      </c>
      <c r="FB1071">
        <v>22.243539941475198</v>
      </c>
      <c r="FC1071" t="e">
        <v>#N/A</v>
      </c>
      <c r="FD1071" t="e">
        <v>#N/A</v>
      </c>
      <c r="FE1071">
        <v>22.601675925229401</v>
      </c>
      <c r="FF1071" t="e">
        <v>#N/A</v>
      </c>
      <c r="FG1071" t="e">
        <v>#N/A</v>
      </c>
      <c r="FH1071" t="e">
        <v>#N/A</v>
      </c>
      <c r="FI1071" t="e">
        <v>#N/A</v>
      </c>
      <c r="FJ1071" t="e">
        <v>#N/A</v>
      </c>
      <c r="FK1071" t="e">
        <v>#N/A</v>
      </c>
      <c r="FL1071">
        <v>21.895180327412099</v>
      </c>
      <c r="FM1071" t="e">
        <v>#N/A</v>
      </c>
      <c r="FN1071" t="e">
        <v>#N/A</v>
      </c>
      <c r="FO1071" t="e">
        <v>#N/A</v>
      </c>
      <c r="FP1071">
        <v>21.478281238877901</v>
      </c>
      <c r="FQ1071" t="e">
        <v>#N/A</v>
      </c>
      <c r="FR1071" t="e">
        <v>#N/A</v>
      </c>
      <c r="FS1071">
        <v>22.6836358351561</v>
      </c>
      <c r="FT1071" t="e">
        <v>#N/A</v>
      </c>
      <c r="FU1071">
        <v>22.790714816552399</v>
      </c>
      <c r="FV1071">
        <v>22.4082050591532</v>
      </c>
      <c r="FW1071" t="e">
        <v>#N/A</v>
      </c>
      <c r="FX1071">
        <v>22.731137675182602</v>
      </c>
      <c r="FY1071" t="e">
        <v>#N/A</v>
      </c>
      <c r="FZ1071" t="e">
        <v>#N/A</v>
      </c>
      <c r="GA1071">
        <v>22.793928040652201</v>
      </c>
      <c r="GB1071">
        <v>22.129015887211398</v>
      </c>
      <c r="GC1071">
        <v>22.406136825647899</v>
      </c>
      <c r="GD1071" t="e">
        <v>#N/A</v>
      </c>
      <c r="GE1071" t="e">
        <v>#N/A</v>
      </c>
      <c r="GF1071">
        <v>22.2054599557754</v>
      </c>
    </row>
    <row r="1072" spans="1:188" x14ac:dyDescent="0.2">
      <c r="A1072" t="s">
        <v>8301</v>
      </c>
      <c r="B1072" t="s">
        <v>8303</v>
      </c>
      <c r="C1072" t="s">
        <v>604</v>
      </c>
      <c r="D1072" t="s">
        <v>8302</v>
      </c>
      <c r="E1072" t="s">
        <v>604</v>
      </c>
      <c r="F1072" t="s">
        <v>1278</v>
      </c>
      <c r="G1072" t="s">
        <v>194</v>
      </c>
      <c r="H1072" t="s">
        <v>8304</v>
      </c>
      <c r="I1072" t="s">
        <v>8305</v>
      </c>
      <c r="J1072" t="s">
        <v>8306</v>
      </c>
      <c r="K1072" t="s">
        <v>198</v>
      </c>
      <c r="L1072" t="s">
        <v>309</v>
      </c>
      <c r="M1072" t="s">
        <v>193</v>
      </c>
      <c r="N1072" t="s">
        <v>274</v>
      </c>
      <c r="O1072" t="s">
        <v>273</v>
      </c>
      <c r="P1072">
        <v>59</v>
      </c>
      <c r="Q1072">
        <v>19</v>
      </c>
      <c r="R1072">
        <v>13</v>
      </c>
      <c r="S1072">
        <v>10</v>
      </c>
      <c r="T1072">
        <v>17</v>
      </c>
      <c r="U1072" t="s">
        <v>610</v>
      </c>
      <c r="V1072" t="s">
        <v>8307</v>
      </c>
      <c r="W1072" t="s">
        <v>8308</v>
      </c>
      <c r="X1072" t="s">
        <v>8309</v>
      </c>
      <c r="Y1072" t="s">
        <v>8310</v>
      </c>
      <c r="Z1072" t="s">
        <v>8311</v>
      </c>
      <c r="AA1072" t="s">
        <v>8312</v>
      </c>
      <c r="AB1072" t="s">
        <v>8313</v>
      </c>
      <c r="AC1072" t="s">
        <v>450</v>
      </c>
      <c r="AD1072" t="s">
        <v>8314</v>
      </c>
      <c r="AE1072" t="s">
        <v>264</v>
      </c>
      <c r="AF1072" t="s">
        <v>264</v>
      </c>
      <c r="AG1072">
        <v>2</v>
      </c>
      <c r="AH1072">
        <v>4</v>
      </c>
      <c r="AI1072">
        <v>2</v>
      </c>
      <c r="AJ1072">
        <v>4</v>
      </c>
      <c r="AK1072">
        <v>5</v>
      </c>
      <c r="AL1072">
        <v>2</v>
      </c>
      <c r="AM1072">
        <v>0</v>
      </c>
      <c r="AN1072">
        <v>4</v>
      </c>
      <c r="AO1072">
        <v>2</v>
      </c>
      <c r="AP1072">
        <v>2</v>
      </c>
      <c r="AQ1072">
        <v>1</v>
      </c>
      <c r="AR1072">
        <v>4</v>
      </c>
      <c r="AS1072">
        <v>1</v>
      </c>
      <c r="AT1072">
        <v>0</v>
      </c>
      <c r="AU1072">
        <v>0</v>
      </c>
      <c r="AV1072">
        <v>2</v>
      </c>
      <c r="AW1072">
        <v>2</v>
      </c>
      <c r="AX1072">
        <v>5</v>
      </c>
      <c r="AY1072">
        <v>2</v>
      </c>
      <c r="AZ1072">
        <v>3</v>
      </c>
      <c r="BA1072">
        <v>3</v>
      </c>
      <c r="BB1072">
        <v>4</v>
      </c>
      <c r="BC1072">
        <v>1</v>
      </c>
      <c r="BD1072">
        <v>4</v>
      </c>
      <c r="BE1072" t="e">
        <v>#N/A</v>
      </c>
      <c r="BF1072" t="e">
        <v>#N/A</v>
      </c>
      <c r="BG1072">
        <v>24.3579876183701</v>
      </c>
      <c r="BH1072" t="e">
        <v>#N/A</v>
      </c>
      <c r="BI1072">
        <v>23.461172980552099</v>
      </c>
      <c r="BJ1072" t="e">
        <v>#N/A</v>
      </c>
      <c r="BK1072">
        <v>23.601900672560099</v>
      </c>
      <c r="BL1072">
        <v>23.8578529179124</v>
      </c>
      <c r="BM1072">
        <v>23.2219312407295</v>
      </c>
      <c r="BN1072" t="e">
        <v>#N/A</v>
      </c>
      <c r="BO1072">
        <v>23.653305365946899</v>
      </c>
      <c r="BP1072" t="e">
        <v>#N/A</v>
      </c>
      <c r="BQ1072" t="e">
        <v>#N/A</v>
      </c>
      <c r="BR1072">
        <v>24.225730066879901</v>
      </c>
      <c r="BS1072" t="e">
        <v>#N/A</v>
      </c>
      <c r="BT1072" t="e">
        <v>#N/A</v>
      </c>
      <c r="BU1072" t="e">
        <v>#N/A</v>
      </c>
      <c r="BV1072">
        <v>24.4887366640198</v>
      </c>
      <c r="BW1072" t="e">
        <v>#N/A</v>
      </c>
      <c r="BX1072">
        <v>23.317841368787899</v>
      </c>
      <c r="BY1072" t="e">
        <v>#N/A</v>
      </c>
      <c r="BZ1072">
        <v>23.118851345119602</v>
      </c>
      <c r="CA1072">
        <v>26.926016915327398</v>
      </c>
      <c r="CB1072">
        <v>23.227973146199201</v>
      </c>
      <c r="CC1072">
        <v>23.5827460110673</v>
      </c>
      <c r="CD1072">
        <v>23.610054632766801</v>
      </c>
      <c r="CE1072">
        <v>22.883047063091201</v>
      </c>
      <c r="CF1072" t="e">
        <v>#N/A</v>
      </c>
      <c r="CG1072">
        <v>23.9984779651978</v>
      </c>
      <c r="CH1072">
        <v>23.859187350488298</v>
      </c>
      <c r="CI1072" t="e">
        <v>#N/A</v>
      </c>
      <c r="CJ1072" t="e">
        <v>#N/A</v>
      </c>
      <c r="CK1072" t="e">
        <v>#N/A</v>
      </c>
      <c r="CL1072">
        <v>23.107425693225501</v>
      </c>
      <c r="CM1072" t="e">
        <v>#N/A</v>
      </c>
      <c r="CN1072">
        <v>21.471373192144402</v>
      </c>
      <c r="CO1072" t="e">
        <v>#N/A</v>
      </c>
      <c r="CP1072" t="e">
        <v>#N/A</v>
      </c>
      <c r="CQ1072" t="e">
        <v>#N/A</v>
      </c>
      <c r="CR1072" t="e">
        <v>#N/A</v>
      </c>
      <c r="CS1072" t="e">
        <v>#N/A</v>
      </c>
      <c r="CT1072">
        <v>23.423765707912299</v>
      </c>
      <c r="CU1072">
        <v>24.320847216667001</v>
      </c>
      <c r="CV1072">
        <v>22.466400182342301</v>
      </c>
      <c r="CW1072">
        <v>24.298704763300901</v>
      </c>
      <c r="CX1072" t="e">
        <v>#N/A</v>
      </c>
      <c r="CY1072" t="e">
        <v>#N/A</v>
      </c>
      <c r="CZ1072">
        <v>23.728164957866099</v>
      </c>
      <c r="DA1072">
        <v>21.154508672825099</v>
      </c>
      <c r="DB1072" t="e">
        <v>#N/A</v>
      </c>
      <c r="DC1072" t="e">
        <v>#N/A</v>
      </c>
      <c r="DD1072">
        <v>23.102692671871299</v>
      </c>
      <c r="DE1072" t="e">
        <v>#N/A</v>
      </c>
      <c r="DF1072" t="e">
        <v>#N/A</v>
      </c>
      <c r="DG1072" t="e">
        <v>#N/A</v>
      </c>
      <c r="DH1072">
        <v>23.612596851310201</v>
      </c>
      <c r="DI1072" t="e">
        <v>#N/A</v>
      </c>
      <c r="DJ1072" t="e">
        <v>#N/A</v>
      </c>
      <c r="DK1072">
        <v>21.6891678631495</v>
      </c>
      <c r="DL1072" t="e">
        <v>#N/A</v>
      </c>
      <c r="DM1072" t="e">
        <v>#N/A</v>
      </c>
      <c r="DN1072">
        <v>23.3597642289973</v>
      </c>
      <c r="DO1072">
        <v>22.972909547613501</v>
      </c>
      <c r="DP1072">
        <v>22.666094108435601</v>
      </c>
      <c r="DQ1072" t="e">
        <v>#N/A</v>
      </c>
      <c r="DR1072">
        <v>24.2510694772958</v>
      </c>
      <c r="DS1072" t="e">
        <v>#N/A</v>
      </c>
      <c r="DT1072" t="e">
        <v>#N/A</v>
      </c>
      <c r="DU1072" t="e">
        <v>#N/A</v>
      </c>
      <c r="DV1072" t="e">
        <v>#N/A</v>
      </c>
      <c r="DW1072">
        <v>24.068922828202499</v>
      </c>
      <c r="DX1072" t="e">
        <v>#N/A</v>
      </c>
      <c r="DY1072" t="e">
        <v>#N/A</v>
      </c>
      <c r="DZ1072" t="e">
        <v>#N/A</v>
      </c>
      <c r="EA1072" t="e">
        <v>#N/A</v>
      </c>
      <c r="EB1072" t="e">
        <v>#N/A</v>
      </c>
      <c r="EC1072" t="e">
        <v>#N/A</v>
      </c>
      <c r="ED1072" t="e">
        <v>#N/A</v>
      </c>
      <c r="EE1072" t="e">
        <v>#N/A</v>
      </c>
      <c r="EF1072" t="e">
        <v>#N/A</v>
      </c>
      <c r="EG1072" t="e">
        <v>#N/A</v>
      </c>
      <c r="EH1072" t="e">
        <v>#N/A</v>
      </c>
      <c r="EI1072" t="e">
        <v>#N/A</v>
      </c>
      <c r="EJ1072" t="e">
        <v>#N/A</v>
      </c>
      <c r="EK1072" t="e">
        <v>#N/A</v>
      </c>
      <c r="EL1072" t="e">
        <v>#N/A</v>
      </c>
      <c r="EM1072">
        <v>24.354095961114201</v>
      </c>
      <c r="EN1072" t="e">
        <v>#N/A</v>
      </c>
      <c r="EO1072" t="e">
        <v>#N/A</v>
      </c>
      <c r="EP1072">
        <v>23.972084638797</v>
      </c>
      <c r="EQ1072" t="e">
        <v>#N/A</v>
      </c>
      <c r="ER1072">
        <v>24.9727646492221</v>
      </c>
      <c r="ES1072">
        <v>24.137832114345301</v>
      </c>
      <c r="ET1072" t="e">
        <v>#N/A</v>
      </c>
      <c r="EU1072" t="e">
        <v>#N/A</v>
      </c>
      <c r="EV1072" t="e">
        <v>#N/A</v>
      </c>
      <c r="EW1072" t="e">
        <v>#N/A</v>
      </c>
      <c r="EX1072">
        <v>24.121941160949198</v>
      </c>
      <c r="EY1072">
        <v>23.8513372410583</v>
      </c>
      <c r="EZ1072">
        <v>24.0777179736832</v>
      </c>
      <c r="FA1072">
        <v>24.501621209227601</v>
      </c>
      <c r="FB1072">
        <v>24.905568183464698</v>
      </c>
      <c r="FC1072" t="e">
        <v>#N/A</v>
      </c>
      <c r="FD1072">
        <v>24.562775904326202</v>
      </c>
      <c r="FE1072">
        <v>23.910942523879701</v>
      </c>
      <c r="FF1072" t="e">
        <v>#N/A</v>
      </c>
      <c r="FG1072" t="e">
        <v>#N/A</v>
      </c>
      <c r="FH1072" t="e">
        <v>#N/A</v>
      </c>
      <c r="FI1072" t="e">
        <v>#N/A</v>
      </c>
      <c r="FJ1072">
        <v>23.724575586047202</v>
      </c>
      <c r="FK1072">
        <v>22.835060675565799</v>
      </c>
      <c r="FL1072">
        <v>24.217988423993901</v>
      </c>
      <c r="FM1072" t="e">
        <v>#N/A</v>
      </c>
      <c r="FN1072">
        <v>24.468453624076101</v>
      </c>
      <c r="FO1072" t="e">
        <v>#N/A</v>
      </c>
      <c r="FP1072">
        <v>23.785400691962501</v>
      </c>
      <c r="FQ1072">
        <v>24.466450171333499</v>
      </c>
      <c r="FR1072">
        <v>24.309682139293798</v>
      </c>
      <c r="FS1072">
        <v>24.256589406973401</v>
      </c>
      <c r="FT1072">
        <v>24.8104349848612</v>
      </c>
      <c r="FU1072">
        <v>23.274707906802501</v>
      </c>
      <c r="FV1072" t="e">
        <v>#N/A</v>
      </c>
      <c r="FW1072" t="e">
        <v>#N/A</v>
      </c>
      <c r="FX1072" t="e">
        <v>#N/A</v>
      </c>
      <c r="FY1072">
        <v>23.871551605289099</v>
      </c>
      <c r="FZ1072" t="e">
        <v>#N/A</v>
      </c>
      <c r="GA1072" t="e">
        <v>#N/A</v>
      </c>
      <c r="GB1072">
        <v>24.221254449731799</v>
      </c>
      <c r="GC1072" t="e">
        <v>#N/A</v>
      </c>
      <c r="GD1072">
        <v>24.0059045761802</v>
      </c>
      <c r="GE1072">
        <v>23.340438752941701</v>
      </c>
      <c r="GF1072">
        <v>23.302229824270899</v>
      </c>
    </row>
    <row r="1073" spans="1:188" x14ac:dyDescent="0.2">
      <c r="A1073" t="s">
        <v>8301</v>
      </c>
      <c r="B1073" t="s">
        <v>8315</v>
      </c>
      <c r="C1073" t="s">
        <v>604</v>
      </c>
      <c r="D1073" t="s">
        <v>8302</v>
      </c>
      <c r="E1073" t="s">
        <v>604</v>
      </c>
      <c r="F1073" t="s">
        <v>1278</v>
      </c>
      <c r="G1073" t="s">
        <v>194</v>
      </c>
      <c r="H1073" t="s">
        <v>8316</v>
      </c>
      <c r="I1073" t="s">
        <v>8317</v>
      </c>
      <c r="J1073" t="s">
        <v>8318</v>
      </c>
      <c r="K1073" t="s">
        <v>1726</v>
      </c>
      <c r="L1073" t="s">
        <v>474</v>
      </c>
      <c r="M1073" t="s">
        <v>474</v>
      </c>
      <c r="N1073" t="s">
        <v>309</v>
      </c>
      <c r="O1073" t="s">
        <v>273</v>
      </c>
      <c r="P1073">
        <v>113</v>
      </c>
      <c r="Q1073">
        <v>31</v>
      </c>
      <c r="R1073">
        <v>28</v>
      </c>
      <c r="S1073">
        <v>32</v>
      </c>
      <c r="T1073">
        <v>22</v>
      </c>
      <c r="U1073" t="s">
        <v>610</v>
      </c>
      <c r="V1073" t="s">
        <v>8307</v>
      </c>
      <c r="W1073" t="s">
        <v>8308</v>
      </c>
      <c r="X1073" t="s">
        <v>8309</v>
      </c>
      <c r="Y1073" t="s">
        <v>8310</v>
      </c>
      <c r="Z1073" t="s">
        <v>8311</v>
      </c>
      <c r="AA1073" t="s">
        <v>8312</v>
      </c>
      <c r="AB1073" t="s">
        <v>8313</v>
      </c>
      <c r="AC1073" t="s">
        <v>450</v>
      </c>
      <c r="AD1073" t="s">
        <v>8314</v>
      </c>
      <c r="AE1073" t="s">
        <v>264</v>
      </c>
      <c r="AF1073" t="s">
        <v>264</v>
      </c>
      <c r="AG1073">
        <v>5</v>
      </c>
      <c r="AH1073">
        <v>5</v>
      </c>
      <c r="AI1073">
        <v>5</v>
      </c>
      <c r="AJ1073">
        <v>6</v>
      </c>
      <c r="AK1073">
        <v>6</v>
      </c>
      <c r="AL1073">
        <v>4</v>
      </c>
      <c r="AM1073">
        <v>4</v>
      </c>
      <c r="AN1073">
        <v>5</v>
      </c>
      <c r="AO1073">
        <v>5</v>
      </c>
      <c r="AP1073">
        <v>5</v>
      </c>
      <c r="AQ1073">
        <v>4</v>
      </c>
      <c r="AR1073">
        <v>5</v>
      </c>
      <c r="AS1073">
        <v>5</v>
      </c>
      <c r="AT1073">
        <v>5</v>
      </c>
      <c r="AU1073">
        <v>5</v>
      </c>
      <c r="AV1073">
        <v>6</v>
      </c>
      <c r="AW1073">
        <v>5</v>
      </c>
      <c r="AX1073">
        <v>6</v>
      </c>
      <c r="AY1073">
        <v>4</v>
      </c>
      <c r="AZ1073">
        <v>4</v>
      </c>
      <c r="BA1073">
        <v>4</v>
      </c>
      <c r="BB1073">
        <v>4</v>
      </c>
      <c r="BC1073">
        <v>2</v>
      </c>
      <c r="BD1073">
        <v>4</v>
      </c>
      <c r="BE1073">
        <v>27.787289439279501</v>
      </c>
      <c r="BF1073">
        <v>27.753136580153601</v>
      </c>
      <c r="BG1073">
        <v>24.3579876183701</v>
      </c>
      <c r="BH1073" t="e">
        <v>#N/A</v>
      </c>
      <c r="BI1073">
        <v>23.461172980552099</v>
      </c>
      <c r="BJ1073">
        <v>27.4180219578292</v>
      </c>
      <c r="BK1073">
        <v>27.9077510964384</v>
      </c>
      <c r="BL1073">
        <v>27.151065190730499</v>
      </c>
      <c r="BM1073">
        <v>26.748931038215598</v>
      </c>
      <c r="BN1073" t="e">
        <v>#N/A</v>
      </c>
      <c r="BO1073">
        <v>26.882734006521499</v>
      </c>
      <c r="BP1073">
        <v>26.820797528407802</v>
      </c>
      <c r="BQ1073">
        <v>28.453931410788901</v>
      </c>
      <c r="BR1073">
        <v>27.877031845997799</v>
      </c>
      <c r="BS1073">
        <v>27.158563926493098</v>
      </c>
      <c r="BT1073" t="e">
        <v>#N/A</v>
      </c>
      <c r="BU1073">
        <v>27.592477972138902</v>
      </c>
      <c r="BV1073">
        <v>27.323265263603499</v>
      </c>
      <c r="BW1073">
        <v>27.465851092606801</v>
      </c>
      <c r="BX1073">
        <v>23.317841368787899</v>
      </c>
      <c r="BY1073">
        <v>20.834788741344401</v>
      </c>
      <c r="BZ1073">
        <v>23.118851345119602</v>
      </c>
      <c r="CA1073">
        <v>26.678499312449102</v>
      </c>
      <c r="CB1073">
        <v>26.1978745000443</v>
      </c>
      <c r="CC1073">
        <v>26.772445350495701</v>
      </c>
      <c r="CD1073">
        <v>26.903215932462299</v>
      </c>
      <c r="CE1073">
        <v>25.967870194976399</v>
      </c>
      <c r="CF1073">
        <v>26.498292505066299</v>
      </c>
      <c r="CG1073">
        <v>23.9984779651978</v>
      </c>
      <c r="CH1073">
        <v>26.8769462656938</v>
      </c>
      <c r="CI1073">
        <v>26.834561267375602</v>
      </c>
      <c r="CJ1073">
        <v>27.210838912257099</v>
      </c>
      <c r="CK1073" t="e">
        <v>#N/A</v>
      </c>
      <c r="CL1073" t="e">
        <v>#N/A</v>
      </c>
      <c r="CM1073">
        <v>25.097643009212501</v>
      </c>
      <c r="CN1073">
        <v>28.357273814802699</v>
      </c>
      <c r="CO1073">
        <v>26.6419322622755</v>
      </c>
      <c r="CP1073" t="e">
        <v>#N/A</v>
      </c>
      <c r="CQ1073">
        <v>26.108098207334699</v>
      </c>
      <c r="CR1073">
        <v>28.468885687613</v>
      </c>
      <c r="CS1073">
        <v>27.589283431628299</v>
      </c>
      <c r="CT1073">
        <v>28.380773861673799</v>
      </c>
      <c r="CU1073">
        <v>24.320847216667001</v>
      </c>
      <c r="CV1073">
        <v>22.466400182342301</v>
      </c>
      <c r="CW1073">
        <v>27.702952396162701</v>
      </c>
      <c r="CX1073">
        <v>28.308060877573201</v>
      </c>
      <c r="CY1073">
        <v>25.256057677092102</v>
      </c>
      <c r="CZ1073">
        <v>26.663044682617802</v>
      </c>
      <c r="DA1073">
        <v>23.307366190364402</v>
      </c>
      <c r="DB1073">
        <v>23.460766277493601</v>
      </c>
      <c r="DC1073">
        <v>26.924953211205999</v>
      </c>
      <c r="DD1073">
        <v>26.1719427982786</v>
      </c>
      <c r="DE1073">
        <v>20.1323666670162</v>
      </c>
      <c r="DF1073">
        <v>25.6114292141318</v>
      </c>
      <c r="DG1073">
        <v>20.757700900137301</v>
      </c>
      <c r="DH1073">
        <v>26.552535933553401</v>
      </c>
      <c r="DI1073">
        <v>26.721260570897801</v>
      </c>
      <c r="DJ1073">
        <v>24.8175828841641</v>
      </c>
      <c r="DK1073">
        <v>25.487055057041999</v>
      </c>
      <c r="DL1073" t="e">
        <v>#N/A</v>
      </c>
      <c r="DM1073">
        <v>28.338224499269899</v>
      </c>
      <c r="DN1073">
        <v>26.3147168377076</v>
      </c>
      <c r="DO1073">
        <v>26.401011221747702</v>
      </c>
      <c r="DP1073">
        <v>25.8566162874268</v>
      </c>
      <c r="DQ1073">
        <v>26.137025883872401</v>
      </c>
      <c r="DR1073">
        <v>27.846612730467299</v>
      </c>
      <c r="DS1073">
        <v>27.832996620318902</v>
      </c>
      <c r="DT1073">
        <v>28.209777386313199</v>
      </c>
      <c r="DU1073">
        <v>27.605879233924401</v>
      </c>
      <c r="DV1073" t="e">
        <v>#N/A</v>
      </c>
      <c r="DW1073">
        <v>27.278747234398399</v>
      </c>
      <c r="DX1073">
        <v>27.9025370444073</v>
      </c>
      <c r="DY1073">
        <v>27.394260545518801</v>
      </c>
      <c r="DZ1073" t="e">
        <v>#N/A</v>
      </c>
      <c r="EA1073">
        <v>28.0639751364318</v>
      </c>
      <c r="EB1073">
        <v>27.491317365112302</v>
      </c>
      <c r="EC1073">
        <v>27.748402925928399</v>
      </c>
      <c r="ED1073">
        <v>27.5062677507003</v>
      </c>
      <c r="EE1073">
        <v>28.9237533954025</v>
      </c>
      <c r="EF1073">
        <v>27.864107314050301</v>
      </c>
      <c r="EG1073">
        <v>26.883121363968399</v>
      </c>
      <c r="EH1073" t="e">
        <v>#N/A</v>
      </c>
      <c r="EI1073">
        <v>27.227309999560202</v>
      </c>
      <c r="EJ1073">
        <v>27.683280399179299</v>
      </c>
      <c r="EK1073">
        <v>27.245740362711999</v>
      </c>
      <c r="EL1073">
        <v>28.6068429855613</v>
      </c>
      <c r="EM1073">
        <v>27.324621517963301</v>
      </c>
      <c r="EN1073">
        <v>27.1089692389648</v>
      </c>
      <c r="EO1073">
        <v>28.003897885030099</v>
      </c>
      <c r="EP1073">
        <v>26.931753603890201</v>
      </c>
      <c r="EQ1073">
        <v>29.115267810171002</v>
      </c>
      <c r="ER1073">
        <v>28.129297085628899</v>
      </c>
      <c r="ES1073">
        <v>27.145524324686299</v>
      </c>
      <c r="ET1073">
        <v>27.124576479907098</v>
      </c>
      <c r="EU1073">
        <v>27.769740198863399</v>
      </c>
      <c r="EV1073" t="e">
        <v>#N/A</v>
      </c>
      <c r="EW1073">
        <v>28.351288051903701</v>
      </c>
      <c r="EX1073">
        <v>25.186006112031802</v>
      </c>
      <c r="EY1073">
        <v>27.142911584796099</v>
      </c>
      <c r="EZ1073">
        <v>28.537090119769999</v>
      </c>
      <c r="FA1073">
        <v>27.625300843258199</v>
      </c>
      <c r="FB1073">
        <v>27.827221056136999</v>
      </c>
      <c r="FC1073">
        <v>27.957388033505499</v>
      </c>
      <c r="FD1073">
        <v>28.002874623399801</v>
      </c>
      <c r="FE1073">
        <v>27.993638974872599</v>
      </c>
      <c r="FF1073" t="e">
        <v>#N/A</v>
      </c>
      <c r="FG1073">
        <v>24.062005308779099</v>
      </c>
      <c r="FH1073" t="e">
        <v>#N/A</v>
      </c>
      <c r="FI1073">
        <v>28.118398216387099</v>
      </c>
      <c r="FJ1073">
        <v>27.006784448494699</v>
      </c>
      <c r="FK1073">
        <v>22.835060675565799</v>
      </c>
      <c r="FL1073">
        <v>27.406062651917399</v>
      </c>
      <c r="FM1073">
        <v>27.244530315483999</v>
      </c>
      <c r="FN1073">
        <v>27.708067952563098</v>
      </c>
      <c r="FO1073" t="e">
        <v>#N/A</v>
      </c>
      <c r="FP1073">
        <v>23.785400691962501</v>
      </c>
      <c r="FQ1073">
        <v>27.640213081453599</v>
      </c>
      <c r="FR1073">
        <v>27.2967197794406</v>
      </c>
      <c r="FS1073">
        <v>27.695157092049001</v>
      </c>
      <c r="FT1073">
        <v>27.865652101910602</v>
      </c>
      <c r="FU1073">
        <v>23.274707906802501</v>
      </c>
      <c r="FV1073" t="e">
        <v>#N/A</v>
      </c>
      <c r="FW1073" t="e">
        <v>#N/A</v>
      </c>
      <c r="FX1073">
        <v>26.823925823464599</v>
      </c>
      <c r="FY1073" t="e">
        <v>#N/A</v>
      </c>
      <c r="FZ1073" t="e">
        <v>#N/A</v>
      </c>
      <c r="GA1073">
        <v>22.845366841773298</v>
      </c>
      <c r="GB1073">
        <v>26.5406675515753</v>
      </c>
      <c r="GC1073">
        <v>27.287392980917399</v>
      </c>
      <c r="GD1073" t="e">
        <v>#N/A</v>
      </c>
      <c r="GE1073">
        <v>23.340438752941701</v>
      </c>
      <c r="GF1073">
        <v>26.800218508118899</v>
      </c>
    </row>
    <row r="1074" spans="1:188" x14ac:dyDescent="0.2">
      <c r="A1074" t="s">
        <v>8301</v>
      </c>
      <c r="B1074" t="s">
        <v>8319</v>
      </c>
      <c r="C1074" t="s">
        <v>604</v>
      </c>
      <c r="D1074" t="s">
        <v>8302</v>
      </c>
      <c r="E1074" t="s">
        <v>604</v>
      </c>
      <c r="F1074" t="s">
        <v>1278</v>
      </c>
      <c r="G1074" t="s">
        <v>194</v>
      </c>
      <c r="H1074" t="s">
        <v>8320</v>
      </c>
      <c r="I1074" t="s">
        <v>8321</v>
      </c>
      <c r="J1074" t="s">
        <v>8322</v>
      </c>
      <c r="K1074" t="s">
        <v>8323</v>
      </c>
      <c r="L1074" t="s">
        <v>273</v>
      </c>
      <c r="M1074" t="s">
        <v>474</v>
      </c>
      <c r="N1074" t="s">
        <v>193</v>
      </c>
      <c r="O1074" t="s">
        <v>239</v>
      </c>
      <c r="P1074">
        <v>90</v>
      </c>
      <c r="Q1074">
        <v>25</v>
      </c>
      <c r="R1074">
        <v>20</v>
      </c>
      <c r="S1074">
        <v>30</v>
      </c>
      <c r="T1074">
        <v>15</v>
      </c>
      <c r="U1074" t="s">
        <v>610</v>
      </c>
      <c r="V1074" t="s">
        <v>8307</v>
      </c>
      <c r="W1074" t="s">
        <v>8308</v>
      </c>
      <c r="X1074" t="s">
        <v>8309</v>
      </c>
      <c r="Y1074" t="s">
        <v>8310</v>
      </c>
      <c r="Z1074" t="s">
        <v>8311</v>
      </c>
      <c r="AA1074" t="s">
        <v>8312</v>
      </c>
      <c r="AB1074" t="s">
        <v>8313</v>
      </c>
      <c r="AC1074" t="s">
        <v>450</v>
      </c>
      <c r="AD1074" t="s">
        <v>8314</v>
      </c>
      <c r="AE1074" t="s">
        <v>264</v>
      </c>
      <c r="AF1074" t="s">
        <v>264</v>
      </c>
      <c r="AG1074">
        <v>4</v>
      </c>
      <c r="AH1074">
        <v>2</v>
      </c>
      <c r="AI1074">
        <v>5</v>
      </c>
      <c r="AJ1074">
        <v>4</v>
      </c>
      <c r="AK1074">
        <v>6</v>
      </c>
      <c r="AL1074">
        <v>4</v>
      </c>
      <c r="AM1074">
        <v>2</v>
      </c>
      <c r="AN1074">
        <v>3</v>
      </c>
      <c r="AO1074">
        <v>4</v>
      </c>
      <c r="AP1074">
        <v>3</v>
      </c>
      <c r="AQ1074">
        <v>3</v>
      </c>
      <c r="AR1074">
        <v>5</v>
      </c>
      <c r="AS1074">
        <v>6</v>
      </c>
      <c r="AT1074">
        <v>5</v>
      </c>
      <c r="AU1074">
        <v>4</v>
      </c>
      <c r="AV1074">
        <v>6</v>
      </c>
      <c r="AW1074">
        <v>5</v>
      </c>
      <c r="AX1074">
        <v>4</v>
      </c>
      <c r="AY1074">
        <v>3</v>
      </c>
      <c r="AZ1074">
        <v>3</v>
      </c>
      <c r="BA1074">
        <v>3</v>
      </c>
      <c r="BB1074">
        <v>2</v>
      </c>
      <c r="BC1074">
        <v>2</v>
      </c>
      <c r="BD1074">
        <v>2</v>
      </c>
      <c r="BE1074">
        <v>25.388537905956699</v>
      </c>
      <c r="BF1074">
        <v>25.839079969360299</v>
      </c>
      <c r="BG1074" t="e">
        <v>#N/A</v>
      </c>
      <c r="BH1074">
        <v>26.4718333064639</v>
      </c>
      <c r="BI1074" t="e">
        <v>#N/A</v>
      </c>
      <c r="BJ1074">
        <v>26.394317207497402</v>
      </c>
      <c r="BK1074" t="e">
        <v>#N/A</v>
      </c>
      <c r="BL1074" t="e">
        <v>#N/A</v>
      </c>
      <c r="BM1074">
        <v>21.543503569194201</v>
      </c>
      <c r="BN1074" t="e">
        <v>#N/A</v>
      </c>
      <c r="BO1074" t="e">
        <v>#N/A</v>
      </c>
      <c r="BP1074">
        <v>25.312328063832201</v>
      </c>
      <c r="BQ1074">
        <v>26.7248616960261</v>
      </c>
      <c r="BR1074">
        <v>24.965335663687501</v>
      </c>
      <c r="BS1074" t="e">
        <v>#N/A</v>
      </c>
      <c r="BT1074">
        <v>25.938648506204</v>
      </c>
      <c r="BU1074">
        <v>24.188675317469301</v>
      </c>
      <c r="BV1074">
        <v>26.442040990748101</v>
      </c>
      <c r="BW1074" t="e">
        <v>#N/A</v>
      </c>
      <c r="BX1074">
        <v>25.566204459014099</v>
      </c>
      <c r="BY1074">
        <v>23.889650876141001</v>
      </c>
      <c r="BZ1074">
        <v>23.912290129424601</v>
      </c>
      <c r="CA1074">
        <v>25.774760024551899</v>
      </c>
      <c r="CB1074" t="e">
        <v>#N/A</v>
      </c>
      <c r="CC1074">
        <v>24.5442461292864</v>
      </c>
      <c r="CD1074">
        <v>23.5738140371671</v>
      </c>
      <c r="CE1074">
        <v>23.947885010550898</v>
      </c>
      <c r="CF1074">
        <v>25.6827828950175</v>
      </c>
      <c r="CG1074">
        <v>23.904949464461701</v>
      </c>
      <c r="CH1074">
        <v>24.217212203300999</v>
      </c>
      <c r="CI1074">
        <v>25.478223141702401</v>
      </c>
      <c r="CJ1074">
        <v>24.658191009835399</v>
      </c>
      <c r="CK1074">
        <v>25.437287951589798</v>
      </c>
      <c r="CL1074" t="e">
        <v>#N/A</v>
      </c>
      <c r="CM1074">
        <v>24.9562367025949</v>
      </c>
      <c r="CN1074" t="e">
        <v>#N/A</v>
      </c>
      <c r="CO1074" t="e">
        <v>#N/A</v>
      </c>
      <c r="CP1074">
        <v>26.498325810486499</v>
      </c>
      <c r="CQ1074" t="e">
        <v>#N/A</v>
      </c>
      <c r="CR1074" t="e">
        <v>#N/A</v>
      </c>
      <c r="CS1074">
        <v>24.5840329983162</v>
      </c>
      <c r="CT1074">
        <v>24.886711026724999</v>
      </c>
      <c r="CU1074" t="e">
        <v>#N/A</v>
      </c>
      <c r="CV1074" t="e">
        <v>#N/A</v>
      </c>
      <c r="CW1074">
        <v>25.058163328863699</v>
      </c>
      <c r="CX1074">
        <v>24.932196947229201</v>
      </c>
      <c r="CY1074" t="e">
        <v>#N/A</v>
      </c>
      <c r="CZ1074">
        <v>25.849722241153501</v>
      </c>
      <c r="DA1074">
        <v>21.307986454988299</v>
      </c>
      <c r="DB1074">
        <v>26.028442958266901</v>
      </c>
      <c r="DC1074">
        <v>22.792372703989901</v>
      </c>
      <c r="DD1074">
        <v>24.609959362486698</v>
      </c>
      <c r="DE1074">
        <v>25.848643472266598</v>
      </c>
      <c r="DF1074" t="e">
        <v>#N/A</v>
      </c>
      <c r="DG1074" t="e">
        <v>#N/A</v>
      </c>
      <c r="DH1074">
        <v>22.2426856507292</v>
      </c>
      <c r="DI1074">
        <v>26.455750776749401</v>
      </c>
      <c r="DJ1074" t="e">
        <v>#N/A</v>
      </c>
      <c r="DK1074">
        <v>20.356280520981599</v>
      </c>
      <c r="DL1074" t="e">
        <v>#N/A</v>
      </c>
      <c r="DM1074">
        <v>25.003207111869699</v>
      </c>
      <c r="DN1074">
        <v>22.464040289621</v>
      </c>
      <c r="DO1074">
        <v>24.1668388427771</v>
      </c>
      <c r="DP1074">
        <v>25.7439879280433</v>
      </c>
      <c r="DQ1074">
        <v>25.349563572681902</v>
      </c>
      <c r="DR1074">
        <v>25.985529694755499</v>
      </c>
      <c r="DS1074">
        <v>24.334603374544599</v>
      </c>
      <c r="DT1074">
        <v>26.6731508839522</v>
      </c>
      <c r="DU1074">
        <v>25.192780599878802</v>
      </c>
      <c r="DV1074">
        <v>26.440905530146701</v>
      </c>
      <c r="DW1074">
        <v>24.229176044148499</v>
      </c>
      <c r="DX1074">
        <v>25.405762758110502</v>
      </c>
      <c r="DY1074">
        <v>26.5210474994451</v>
      </c>
      <c r="DZ1074">
        <v>26.021490290740399</v>
      </c>
      <c r="EA1074">
        <v>27.434161929148999</v>
      </c>
      <c r="EB1074">
        <v>27.119015747709799</v>
      </c>
      <c r="EC1074" t="e">
        <v>#N/A</v>
      </c>
      <c r="ED1074">
        <v>26.332494582251101</v>
      </c>
      <c r="EE1074">
        <v>26.905743658987799</v>
      </c>
      <c r="EF1074" t="e">
        <v>#N/A</v>
      </c>
      <c r="EG1074">
        <v>24.610478292475999</v>
      </c>
      <c r="EH1074">
        <v>24.540790983894599</v>
      </c>
      <c r="EI1074">
        <v>24.995140123575801</v>
      </c>
      <c r="EJ1074" t="e">
        <v>#N/A</v>
      </c>
      <c r="EK1074">
        <v>26.670603291846898</v>
      </c>
      <c r="EL1074">
        <v>26.524465595738199</v>
      </c>
      <c r="EM1074">
        <v>24.5052279597401</v>
      </c>
      <c r="EN1074">
        <v>24.6711311904407</v>
      </c>
      <c r="EO1074">
        <v>25.4497983082865</v>
      </c>
      <c r="EP1074">
        <v>26.399524658091298</v>
      </c>
      <c r="EQ1074">
        <v>25.404631786498399</v>
      </c>
      <c r="ER1074">
        <v>25.5028833459975</v>
      </c>
      <c r="ES1074">
        <v>26.489975096464601</v>
      </c>
      <c r="ET1074">
        <v>25.69169894945</v>
      </c>
      <c r="EU1074" t="e">
        <v>#N/A</v>
      </c>
      <c r="EV1074">
        <v>25.002099883983401</v>
      </c>
      <c r="EW1074" t="e">
        <v>#N/A</v>
      </c>
      <c r="EX1074">
        <v>25.140707859051201</v>
      </c>
      <c r="EY1074">
        <v>24.9402199925958</v>
      </c>
      <c r="EZ1074" t="e">
        <v>#N/A</v>
      </c>
      <c r="FA1074">
        <v>26.19519885427</v>
      </c>
      <c r="FB1074">
        <v>26.281828956456099</v>
      </c>
      <c r="FC1074" t="e">
        <v>#N/A</v>
      </c>
      <c r="FD1074" t="e">
        <v>#N/A</v>
      </c>
      <c r="FE1074">
        <v>25.122474769428599</v>
      </c>
      <c r="FF1074">
        <v>26.767561020572401</v>
      </c>
      <c r="FG1074">
        <v>26.516608663832301</v>
      </c>
      <c r="FH1074" t="e">
        <v>#N/A</v>
      </c>
      <c r="FI1074" t="e">
        <v>#N/A</v>
      </c>
      <c r="FJ1074">
        <v>27.570039988181101</v>
      </c>
      <c r="FK1074">
        <v>24.022762597343998</v>
      </c>
      <c r="FL1074">
        <v>24.206642738065</v>
      </c>
      <c r="FM1074" t="e">
        <v>#N/A</v>
      </c>
      <c r="FN1074">
        <v>24.886856966331401</v>
      </c>
      <c r="FO1074" t="e">
        <v>#N/A</v>
      </c>
      <c r="FP1074">
        <v>25.1656191633557</v>
      </c>
      <c r="FQ1074">
        <v>26.686369963343498</v>
      </c>
      <c r="FR1074">
        <v>25.163285803030501</v>
      </c>
      <c r="FS1074" t="e">
        <v>#N/A</v>
      </c>
      <c r="FT1074">
        <v>26.7004922908677</v>
      </c>
      <c r="FU1074" t="e">
        <v>#N/A</v>
      </c>
      <c r="FV1074" t="e">
        <v>#N/A</v>
      </c>
      <c r="FW1074" t="e">
        <v>#N/A</v>
      </c>
      <c r="FX1074" t="e">
        <v>#N/A</v>
      </c>
      <c r="FY1074">
        <v>26.0676635722923</v>
      </c>
      <c r="FZ1074">
        <v>26.474551117808399</v>
      </c>
      <c r="GA1074" t="e">
        <v>#N/A</v>
      </c>
      <c r="GB1074">
        <v>25.9429325467989</v>
      </c>
      <c r="GC1074">
        <v>24.560521017015901</v>
      </c>
      <c r="GD1074" t="e">
        <v>#N/A</v>
      </c>
      <c r="GE1074" t="e">
        <v>#N/A</v>
      </c>
      <c r="GF1074" t="e">
        <v>#N/A</v>
      </c>
    </row>
    <row r="1075" spans="1:188" x14ac:dyDescent="0.2">
      <c r="A1075" t="s">
        <v>8301</v>
      </c>
      <c r="B1075" t="s">
        <v>8324</v>
      </c>
      <c r="C1075" t="s">
        <v>604</v>
      </c>
      <c r="D1075" t="s">
        <v>8302</v>
      </c>
      <c r="E1075" t="s">
        <v>604</v>
      </c>
      <c r="F1075" t="s">
        <v>193</v>
      </c>
      <c r="G1075" t="s">
        <v>194</v>
      </c>
      <c r="H1075" t="s">
        <v>8325</v>
      </c>
      <c r="I1075" t="s">
        <v>8326</v>
      </c>
      <c r="J1075" t="s">
        <v>8327</v>
      </c>
      <c r="K1075" t="s">
        <v>198</v>
      </c>
      <c r="L1075" t="s">
        <v>199</v>
      </c>
      <c r="M1075" t="s">
        <v>199</v>
      </c>
      <c r="N1075" t="s">
        <v>199</v>
      </c>
      <c r="O1075" t="s">
        <v>199</v>
      </c>
      <c r="P1075">
        <v>6</v>
      </c>
      <c r="Q1075">
        <v>3</v>
      </c>
      <c r="R1075">
        <v>2</v>
      </c>
      <c r="S1075">
        <v>0</v>
      </c>
      <c r="T1075">
        <v>1</v>
      </c>
      <c r="U1075" t="s">
        <v>610</v>
      </c>
      <c r="V1075" t="s">
        <v>8307</v>
      </c>
      <c r="W1075" t="s">
        <v>8308</v>
      </c>
      <c r="X1075" t="s">
        <v>8309</v>
      </c>
      <c r="Y1075" t="s">
        <v>8310</v>
      </c>
      <c r="Z1075" t="s">
        <v>8311</v>
      </c>
      <c r="AA1075" t="s">
        <v>8312</v>
      </c>
      <c r="AB1075" t="s">
        <v>8313</v>
      </c>
      <c r="AC1075" t="s">
        <v>450</v>
      </c>
      <c r="AD1075" t="s">
        <v>8314</v>
      </c>
      <c r="AE1075" t="s">
        <v>264</v>
      </c>
      <c r="AF1075" t="s">
        <v>264</v>
      </c>
      <c r="AG1075">
        <v>0</v>
      </c>
      <c r="AH1075">
        <v>0</v>
      </c>
      <c r="AI1075">
        <v>0</v>
      </c>
      <c r="AJ1075">
        <v>1</v>
      </c>
      <c r="AK1075">
        <v>1</v>
      </c>
      <c r="AL1075">
        <v>1</v>
      </c>
      <c r="AM1075">
        <v>0</v>
      </c>
      <c r="AN1075">
        <v>0</v>
      </c>
      <c r="AO1075">
        <v>0</v>
      </c>
      <c r="AP1075">
        <v>1</v>
      </c>
      <c r="AQ1075">
        <v>0</v>
      </c>
      <c r="AR1075">
        <v>1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1</v>
      </c>
      <c r="BE1075" t="e">
        <v>#N/A</v>
      </c>
      <c r="BF1075" t="e">
        <v>#N/A</v>
      </c>
      <c r="BG1075" t="e">
        <v>#N/A</v>
      </c>
      <c r="BH1075" t="e">
        <v>#N/A</v>
      </c>
      <c r="BI1075" t="e">
        <v>#N/A</v>
      </c>
      <c r="BJ1075" t="e">
        <v>#N/A</v>
      </c>
      <c r="BK1075" t="e">
        <v>#N/A</v>
      </c>
      <c r="BL1075" t="e">
        <v>#N/A</v>
      </c>
      <c r="BM1075" t="e">
        <v>#N/A</v>
      </c>
      <c r="BN1075" t="e">
        <v>#N/A</v>
      </c>
      <c r="BO1075" t="e">
        <v>#N/A</v>
      </c>
      <c r="BP1075" t="e">
        <v>#N/A</v>
      </c>
      <c r="BQ1075" t="e">
        <v>#N/A</v>
      </c>
      <c r="BR1075" t="e">
        <v>#N/A</v>
      </c>
      <c r="BS1075" t="e">
        <v>#N/A</v>
      </c>
      <c r="BT1075" t="e">
        <v>#N/A</v>
      </c>
      <c r="BU1075" t="e">
        <v>#N/A</v>
      </c>
      <c r="BV1075" t="e">
        <v>#N/A</v>
      </c>
      <c r="BW1075" t="e">
        <v>#N/A</v>
      </c>
      <c r="BX1075" t="e">
        <v>#N/A</v>
      </c>
      <c r="BY1075" t="e">
        <v>#N/A</v>
      </c>
      <c r="BZ1075" t="e">
        <v>#N/A</v>
      </c>
      <c r="CA1075" t="e">
        <v>#N/A</v>
      </c>
      <c r="CB1075">
        <v>22.566161678341999</v>
      </c>
      <c r="CC1075">
        <v>22.6493035256021</v>
      </c>
      <c r="CD1075" t="e">
        <v>#N/A</v>
      </c>
      <c r="CE1075" t="e">
        <v>#N/A</v>
      </c>
      <c r="CF1075" t="e">
        <v>#N/A</v>
      </c>
      <c r="CG1075" t="e">
        <v>#N/A</v>
      </c>
      <c r="CH1075" t="e">
        <v>#N/A</v>
      </c>
      <c r="CI1075" t="e">
        <v>#N/A</v>
      </c>
      <c r="CJ1075">
        <v>21.780911907015099</v>
      </c>
      <c r="CK1075" t="e">
        <v>#N/A</v>
      </c>
      <c r="CL1075" t="e">
        <v>#N/A</v>
      </c>
      <c r="CM1075" t="e">
        <v>#N/A</v>
      </c>
      <c r="CN1075" t="e">
        <v>#N/A</v>
      </c>
      <c r="CO1075" t="e">
        <v>#N/A</v>
      </c>
      <c r="CP1075" t="e">
        <v>#N/A</v>
      </c>
      <c r="CQ1075" t="e">
        <v>#N/A</v>
      </c>
      <c r="CR1075" t="e">
        <v>#N/A</v>
      </c>
      <c r="CS1075" t="e">
        <v>#N/A</v>
      </c>
      <c r="CT1075" t="e">
        <v>#N/A</v>
      </c>
      <c r="CU1075" t="e">
        <v>#N/A</v>
      </c>
      <c r="CV1075" t="e">
        <v>#N/A</v>
      </c>
      <c r="CW1075" t="e">
        <v>#N/A</v>
      </c>
      <c r="CX1075" t="e">
        <v>#N/A</v>
      </c>
      <c r="CY1075" t="e">
        <v>#N/A</v>
      </c>
      <c r="CZ1075" t="e">
        <v>#N/A</v>
      </c>
      <c r="DA1075" t="e">
        <v>#N/A</v>
      </c>
      <c r="DB1075" t="e">
        <v>#N/A</v>
      </c>
      <c r="DC1075" t="e">
        <v>#N/A</v>
      </c>
      <c r="DD1075" t="e">
        <v>#N/A</v>
      </c>
      <c r="DE1075">
        <v>21.600820958195499</v>
      </c>
      <c r="DF1075" t="e">
        <v>#N/A</v>
      </c>
      <c r="DG1075" t="e">
        <v>#N/A</v>
      </c>
      <c r="DH1075" t="e">
        <v>#N/A</v>
      </c>
      <c r="DI1075" t="e">
        <v>#N/A</v>
      </c>
      <c r="DJ1075" t="e">
        <v>#N/A</v>
      </c>
      <c r="DK1075" t="e">
        <v>#N/A</v>
      </c>
      <c r="DL1075" t="e">
        <v>#N/A</v>
      </c>
      <c r="DM1075" t="e">
        <v>#N/A</v>
      </c>
      <c r="DN1075" t="e">
        <v>#N/A</v>
      </c>
      <c r="DO1075" t="e">
        <v>#N/A</v>
      </c>
      <c r="DP1075">
        <v>21.412370100874</v>
      </c>
      <c r="DQ1075" t="e">
        <v>#N/A</v>
      </c>
      <c r="DR1075" t="e">
        <v>#N/A</v>
      </c>
      <c r="DS1075" t="e">
        <v>#N/A</v>
      </c>
      <c r="DT1075" t="e">
        <v>#N/A</v>
      </c>
      <c r="DU1075" t="e">
        <v>#N/A</v>
      </c>
      <c r="DV1075" t="e">
        <v>#N/A</v>
      </c>
      <c r="DW1075" t="e">
        <v>#N/A</v>
      </c>
      <c r="DX1075" t="e">
        <v>#N/A</v>
      </c>
      <c r="DY1075" t="e">
        <v>#N/A</v>
      </c>
      <c r="DZ1075" t="e">
        <v>#N/A</v>
      </c>
      <c r="EA1075" t="e">
        <v>#N/A</v>
      </c>
      <c r="EB1075" t="e">
        <v>#N/A</v>
      </c>
      <c r="EC1075" t="e">
        <v>#N/A</v>
      </c>
      <c r="ED1075" t="e">
        <v>#N/A</v>
      </c>
      <c r="EE1075" t="e">
        <v>#N/A</v>
      </c>
      <c r="EF1075" t="e">
        <v>#N/A</v>
      </c>
      <c r="EG1075" t="e">
        <v>#N/A</v>
      </c>
      <c r="EH1075" t="e">
        <v>#N/A</v>
      </c>
      <c r="EI1075" t="e">
        <v>#N/A</v>
      </c>
      <c r="EJ1075" t="e">
        <v>#N/A</v>
      </c>
      <c r="EK1075" t="e">
        <v>#N/A</v>
      </c>
      <c r="EL1075" t="e">
        <v>#N/A</v>
      </c>
      <c r="EM1075" t="e">
        <v>#N/A</v>
      </c>
      <c r="EN1075" t="e">
        <v>#N/A</v>
      </c>
      <c r="EO1075" t="e">
        <v>#N/A</v>
      </c>
      <c r="EP1075" t="e">
        <v>#N/A</v>
      </c>
      <c r="EQ1075" t="e">
        <v>#N/A</v>
      </c>
      <c r="ER1075" t="e">
        <v>#N/A</v>
      </c>
      <c r="ES1075" t="e">
        <v>#N/A</v>
      </c>
      <c r="ET1075" t="e">
        <v>#N/A</v>
      </c>
      <c r="EU1075" t="e">
        <v>#N/A</v>
      </c>
      <c r="EV1075" t="e">
        <v>#N/A</v>
      </c>
      <c r="EW1075" t="e">
        <v>#N/A</v>
      </c>
      <c r="EX1075" t="e">
        <v>#N/A</v>
      </c>
      <c r="EY1075" t="e">
        <v>#N/A</v>
      </c>
      <c r="EZ1075" t="e">
        <v>#N/A</v>
      </c>
      <c r="FA1075" t="e">
        <v>#N/A</v>
      </c>
      <c r="FB1075" t="e">
        <v>#N/A</v>
      </c>
      <c r="FC1075" t="e">
        <v>#N/A</v>
      </c>
      <c r="FD1075" t="e">
        <v>#N/A</v>
      </c>
      <c r="FE1075" t="e">
        <v>#N/A</v>
      </c>
      <c r="FF1075" t="e">
        <v>#N/A</v>
      </c>
      <c r="FG1075" t="e">
        <v>#N/A</v>
      </c>
      <c r="FH1075" t="e">
        <v>#N/A</v>
      </c>
      <c r="FI1075" t="e">
        <v>#N/A</v>
      </c>
      <c r="FJ1075" t="e">
        <v>#N/A</v>
      </c>
      <c r="FK1075" t="e">
        <v>#N/A</v>
      </c>
      <c r="FL1075" t="e">
        <v>#N/A</v>
      </c>
      <c r="FM1075" t="e">
        <v>#N/A</v>
      </c>
      <c r="FN1075" t="e">
        <v>#N/A</v>
      </c>
      <c r="FO1075" t="e">
        <v>#N/A</v>
      </c>
      <c r="FP1075" t="e">
        <v>#N/A</v>
      </c>
      <c r="FQ1075" t="e">
        <v>#N/A</v>
      </c>
      <c r="FR1075" t="e">
        <v>#N/A</v>
      </c>
      <c r="FS1075" t="e">
        <v>#N/A</v>
      </c>
      <c r="FT1075" t="e">
        <v>#N/A</v>
      </c>
      <c r="FU1075" t="e">
        <v>#N/A</v>
      </c>
      <c r="FV1075" t="e">
        <v>#N/A</v>
      </c>
      <c r="FW1075" t="e">
        <v>#N/A</v>
      </c>
      <c r="FX1075" t="e">
        <v>#N/A</v>
      </c>
      <c r="FY1075" t="e">
        <v>#N/A</v>
      </c>
      <c r="FZ1075" t="e">
        <v>#N/A</v>
      </c>
      <c r="GA1075" t="e">
        <v>#N/A</v>
      </c>
      <c r="GB1075">
        <v>20.630091953557699</v>
      </c>
      <c r="GC1075" t="e">
        <v>#N/A</v>
      </c>
      <c r="GD1075" t="e">
        <v>#N/A</v>
      </c>
      <c r="GE1075" t="e">
        <v>#N/A</v>
      </c>
      <c r="GF1075" t="e">
        <v>#N/A</v>
      </c>
    </row>
    <row r="1076" spans="1:188" x14ac:dyDescent="0.2">
      <c r="A1076" t="s">
        <v>8301</v>
      </c>
      <c r="B1076" t="s">
        <v>8328</v>
      </c>
      <c r="C1076" t="s">
        <v>604</v>
      </c>
      <c r="D1076" t="s">
        <v>8302</v>
      </c>
      <c r="E1076" t="s">
        <v>604</v>
      </c>
      <c r="F1076" t="s">
        <v>193</v>
      </c>
      <c r="G1076" t="s">
        <v>194</v>
      </c>
      <c r="H1076" t="s">
        <v>8329</v>
      </c>
      <c r="I1076" t="s">
        <v>8330</v>
      </c>
      <c r="J1076" t="s">
        <v>8331</v>
      </c>
      <c r="K1076" t="s">
        <v>198</v>
      </c>
      <c r="L1076" t="s">
        <v>199</v>
      </c>
      <c r="M1076" t="s">
        <v>199</v>
      </c>
      <c r="N1076" t="s">
        <v>199</v>
      </c>
      <c r="O1076" t="s">
        <v>199</v>
      </c>
      <c r="P1076">
        <v>13</v>
      </c>
      <c r="Q1076">
        <v>6</v>
      </c>
      <c r="R1076">
        <v>3</v>
      </c>
      <c r="S1076">
        <v>4</v>
      </c>
      <c r="T1076">
        <v>0</v>
      </c>
      <c r="U1076" t="s">
        <v>610</v>
      </c>
      <c r="V1076" t="s">
        <v>8307</v>
      </c>
      <c r="W1076" t="s">
        <v>8308</v>
      </c>
      <c r="X1076" t="s">
        <v>8309</v>
      </c>
      <c r="Y1076" t="s">
        <v>8310</v>
      </c>
      <c r="Z1076" t="s">
        <v>8311</v>
      </c>
      <c r="AA1076" t="s">
        <v>8312</v>
      </c>
      <c r="AB1076" t="s">
        <v>8313</v>
      </c>
      <c r="AC1076" t="s">
        <v>450</v>
      </c>
      <c r="AD1076" t="s">
        <v>8314</v>
      </c>
      <c r="AE1076" t="s">
        <v>264</v>
      </c>
      <c r="AF1076" t="s">
        <v>264</v>
      </c>
      <c r="AG1076">
        <v>1</v>
      </c>
      <c r="AH1076">
        <v>0</v>
      </c>
      <c r="AI1076">
        <v>0</v>
      </c>
      <c r="AJ1076">
        <v>3</v>
      </c>
      <c r="AK1076">
        <v>1</v>
      </c>
      <c r="AL1076">
        <v>1</v>
      </c>
      <c r="AM1076">
        <v>0</v>
      </c>
      <c r="AN1076">
        <v>0</v>
      </c>
      <c r="AO1076">
        <v>0</v>
      </c>
      <c r="AP1076">
        <v>2</v>
      </c>
      <c r="AQ1076">
        <v>1</v>
      </c>
      <c r="AR1076">
        <v>0</v>
      </c>
      <c r="AS1076">
        <v>0</v>
      </c>
      <c r="AT1076">
        <v>0</v>
      </c>
      <c r="AU1076">
        <v>0</v>
      </c>
      <c r="AV1076">
        <v>0</v>
      </c>
      <c r="AW1076">
        <v>2</v>
      </c>
      <c r="AX1076">
        <v>2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 t="e">
        <v>#N/A</v>
      </c>
      <c r="BF1076" t="e">
        <v>#N/A</v>
      </c>
      <c r="BG1076">
        <v>23.297241238692099</v>
      </c>
      <c r="BH1076" t="e">
        <v>#N/A</v>
      </c>
      <c r="BI1076" t="e">
        <v>#N/A</v>
      </c>
      <c r="BJ1076" t="e">
        <v>#N/A</v>
      </c>
      <c r="BK1076" t="e">
        <v>#N/A</v>
      </c>
      <c r="BL1076" t="e">
        <v>#N/A</v>
      </c>
      <c r="BM1076" t="e">
        <v>#N/A</v>
      </c>
      <c r="BN1076" t="e">
        <v>#N/A</v>
      </c>
      <c r="BO1076" t="e">
        <v>#N/A</v>
      </c>
      <c r="BP1076" t="e">
        <v>#N/A</v>
      </c>
      <c r="BQ1076" t="e">
        <v>#N/A</v>
      </c>
      <c r="BR1076" t="e">
        <v>#N/A</v>
      </c>
      <c r="BS1076" t="e">
        <v>#N/A</v>
      </c>
      <c r="BT1076" t="e">
        <v>#N/A</v>
      </c>
      <c r="BU1076" t="e">
        <v>#N/A</v>
      </c>
      <c r="BV1076" t="e">
        <v>#N/A</v>
      </c>
      <c r="BW1076">
        <v>23.531894245327202</v>
      </c>
      <c r="BX1076" t="e">
        <v>#N/A</v>
      </c>
      <c r="BY1076">
        <v>23.118834070480698</v>
      </c>
      <c r="BZ1076" t="e">
        <v>#N/A</v>
      </c>
      <c r="CA1076" t="e">
        <v>#N/A</v>
      </c>
      <c r="CB1076">
        <v>22.5588343103488</v>
      </c>
      <c r="CC1076">
        <v>23.345679609274001</v>
      </c>
      <c r="CD1076" t="e">
        <v>#N/A</v>
      </c>
      <c r="CE1076" t="e">
        <v>#N/A</v>
      </c>
      <c r="CF1076" t="e">
        <v>#N/A</v>
      </c>
      <c r="CG1076" t="e">
        <v>#N/A</v>
      </c>
      <c r="CH1076" t="e">
        <v>#N/A</v>
      </c>
      <c r="CI1076" t="e">
        <v>#N/A</v>
      </c>
      <c r="CJ1076">
        <v>22.7440833879994</v>
      </c>
      <c r="CK1076" t="e">
        <v>#N/A</v>
      </c>
      <c r="CL1076" t="e">
        <v>#N/A</v>
      </c>
      <c r="CM1076" t="e">
        <v>#N/A</v>
      </c>
      <c r="CN1076" t="e">
        <v>#N/A</v>
      </c>
      <c r="CO1076" t="e">
        <v>#N/A</v>
      </c>
      <c r="CP1076" t="e">
        <v>#N/A</v>
      </c>
      <c r="CQ1076" t="e">
        <v>#N/A</v>
      </c>
      <c r="CR1076" t="e">
        <v>#N/A</v>
      </c>
      <c r="CS1076" t="e">
        <v>#N/A</v>
      </c>
      <c r="CT1076" t="e">
        <v>#N/A</v>
      </c>
      <c r="CU1076" t="e">
        <v>#N/A</v>
      </c>
      <c r="CV1076" t="e">
        <v>#N/A</v>
      </c>
      <c r="CW1076" t="e">
        <v>#N/A</v>
      </c>
      <c r="CX1076" t="e">
        <v>#N/A</v>
      </c>
      <c r="CY1076" t="e">
        <v>#N/A</v>
      </c>
      <c r="CZ1076" t="e">
        <v>#N/A</v>
      </c>
      <c r="DA1076" t="e">
        <v>#N/A</v>
      </c>
      <c r="DB1076" t="e">
        <v>#N/A</v>
      </c>
      <c r="DC1076" t="e">
        <v>#N/A</v>
      </c>
      <c r="DD1076">
        <v>20.500505062733101</v>
      </c>
      <c r="DE1076">
        <v>22.307453373574301</v>
      </c>
      <c r="DF1076" t="e">
        <v>#N/A</v>
      </c>
      <c r="DG1076" t="e">
        <v>#N/A</v>
      </c>
      <c r="DH1076" t="e">
        <v>#N/A</v>
      </c>
      <c r="DI1076">
        <v>21.899467876596901</v>
      </c>
      <c r="DJ1076" t="e">
        <v>#N/A</v>
      </c>
      <c r="DK1076" t="e">
        <v>#N/A</v>
      </c>
      <c r="DL1076" t="e">
        <v>#N/A</v>
      </c>
      <c r="DM1076" t="e">
        <v>#N/A</v>
      </c>
      <c r="DN1076" t="e">
        <v>#N/A</v>
      </c>
      <c r="DO1076" t="e">
        <v>#N/A</v>
      </c>
      <c r="DP1076" t="e">
        <v>#N/A</v>
      </c>
      <c r="DQ1076" t="e">
        <v>#N/A</v>
      </c>
      <c r="DR1076" t="e">
        <v>#N/A</v>
      </c>
      <c r="DS1076" t="e">
        <v>#N/A</v>
      </c>
      <c r="DT1076" t="e">
        <v>#N/A</v>
      </c>
      <c r="DU1076" t="e">
        <v>#N/A</v>
      </c>
      <c r="DV1076" t="e">
        <v>#N/A</v>
      </c>
      <c r="DW1076" t="e">
        <v>#N/A</v>
      </c>
      <c r="DX1076" t="e">
        <v>#N/A</v>
      </c>
      <c r="DY1076" t="e">
        <v>#N/A</v>
      </c>
      <c r="DZ1076" t="e">
        <v>#N/A</v>
      </c>
      <c r="EA1076" t="e">
        <v>#N/A</v>
      </c>
      <c r="EB1076" t="e">
        <v>#N/A</v>
      </c>
      <c r="EC1076" t="e">
        <v>#N/A</v>
      </c>
      <c r="ED1076" t="e">
        <v>#N/A</v>
      </c>
      <c r="EE1076" t="e">
        <v>#N/A</v>
      </c>
      <c r="EF1076" t="e">
        <v>#N/A</v>
      </c>
      <c r="EG1076" t="e">
        <v>#N/A</v>
      </c>
      <c r="EH1076" t="e">
        <v>#N/A</v>
      </c>
      <c r="EI1076" t="e">
        <v>#N/A</v>
      </c>
      <c r="EJ1076" t="e">
        <v>#N/A</v>
      </c>
      <c r="EK1076" t="e">
        <v>#N/A</v>
      </c>
      <c r="EL1076" t="e">
        <v>#N/A</v>
      </c>
      <c r="EM1076" t="e">
        <v>#N/A</v>
      </c>
      <c r="EN1076" t="e">
        <v>#N/A</v>
      </c>
      <c r="EO1076" t="e">
        <v>#N/A</v>
      </c>
      <c r="EP1076" t="e">
        <v>#N/A</v>
      </c>
      <c r="EQ1076">
        <v>22.362799430190002</v>
      </c>
      <c r="ER1076" t="e">
        <v>#N/A</v>
      </c>
      <c r="ES1076">
        <v>22.842097183275499</v>
      </c>
      <c r="ET1076" t="e">
        <v>#N/A</v>
      </c>
      <c r="EU1076" t="e">
        <v>#N/A</v>
      </c>
      <c r="EV1076" t="e">
        <v>#N/A</v>
      </c>
      <c r="EW1076" t="e">
        <v>#N/A</v>
      </c>
      <c r="EX1076">
        <v>20.643486269278601</v>
      </c>
      <c r="EY1076">
        <v>21.930634564469599</v>
      </c>
      <c r="EZ1076" t="e">
        <v>#N/A</v>
      </c>
      <c r="FA1076" t="e">
        <v>#N/A</v>
      </c>
      <c r="FB1076" t="e">
        <v>#N/A</v>
      </c>
      <c r="FC1076" t="e">
        <v>#N/A</v>
      </c>
      <c r="FD1076" t="e">
        <v>#N/A</v>
      </c>
      <c r="FE1076" t="e">
        <v>#N/A</v>
      </c>
      <c r="FF1076" t="e">
        <v>#N/A</v>
      </c>
      <c r="FG1076" t="e">
        <v>#N/A</v>
      </c>
      <c r="FH1076" t="e">
        <v>#N/A</v>
      </c>
      <c r="FI1076" t="e">
        <v>#N/A</v>
      </c>
      <c r="FJ1076" t="e">
        <v>#N/A</v>
      </c>
      <c r="FK1076" t="e">
        <v>#N/A</v>
      </c>
      <c r="FL1076" t="e">
        <v>#N/A</v>
      </c>
      <c r="FM1076" t="e">
        <v>#N/A</v>
      </c>
      <c r="FN1076" t="e">
        <v>#N/A</v>
      </c>
      <c r="FO1076" t="e">
        <v>#N/A</v>
      </c>
      <c r="FP1076" t="e">
        <v>#N/A</v>
      </c>
      <c r="FQ1076" t="e">
        <v>#N/A</v>
      </c>
      <c r="FR1076" t="e">
        <v>#N/A</v>
      </c>
      <c r="FS1076" t="e">
        <v>#N/A</v>
      </c>
      <c r="FT1076" t="e">
        <v>#N/A</v>
      </c>
      <c r="FU1076" t="e">
        <v>#N/A</v>
      </c>
      <c r="FV1076" t="e">
        <v>#N/A</v>
      </c>
      <c r="FW1076" t="e">
        <v>#N/A</v>
      </c>
      <c r="FX1076" t="e">
        <v>#N/A</v>
      </c>
      <c r="FY1076" t="e">
        <v>#N/A</v>
      </c>
      <c r="FZ1076" t="e">
        <v>#N/A</v>
      </c>
      <c r="GA1076" t="e">
        <v>#N/A</v>
      </c>
      <c r="GB1076" t="e">
        <v>#N/A</v>
      </c>
      <c r="GC1076" t="e">
        <v>#N/A</v>
      </c>
      <c r="GD1076" t="e">
        <v>#N/A</v>
      </c>
      <c r="GE1076" t="e">
        <v>#N/A</v>
      </c>
      <c r="GF1076" t="e">
        <v>#N/A</v>
      </c>
    </row>
    <row r="1077" spans="1:188" x14ac:dyDescent="0.2">
      <c r="A1077" t="s">
        <v>8301</v>
      </c>
      <c r="B1077" t="s">
        <v>8332</v>
      </c>
      <c r="C1077" t="s">
        <v>604</v>
      </c>
      <c r="D1077" t="s">
        <v>8302</v>
      </c>
      <c r="E1077" t="s">
        <v>604</v>
      </c>
      <c r="F1077" t="s">
        <v>193</v>
      </c>
      <c r="G1077" t="s">
        <v>194</v>
      </c>
      <c r="H1077" t="s">
        <v>8333</v>
      </c>
      <c r="I1077" t="s">
        <v>8334</v>
      </c>
      <c r="J1077" t="s">
        <v>8335</v>
      </c>
      <c r="K1077" t="s">
        <v>198</v>
      </c>
      <c r="L1077" t="s">
        <v>199</v>
      </c>
      <c r="M1077" t="s">
        <v>199</v>
      </c>
      <c r="N1077" t="s">
        <v>199</v>
      </c>
      <c r="O1077" t="s">
        <v>199</v>
      </c>
      <c r="P1077">
        <v>4</v>
      </c>
      <c r="Q1077">
        <v>1</v>
      </c>
      <c r="R1077">
        <v>2</v>
      </c>
      <c r="S1077">
        <v>0</v>
      </c>
      <c r="T1077">
        <v>1</v>
      </c>
      <c r="U1077" t="s">
        <v>610</v>
      </c>
      <c r="V1077" t="s">
        <v>8307</v>
      </c>
      <c r="W1077" t="s">
        <v>8308</v>
      </c>
      <c r="X1077" t="s">
        <v>8309</v>
      </c>
      <c r="Y1077" t="s">
        <v>8310</v>
      </c>
      <c r="Z1077" t="s">
        <v>8311</v>
      </c>
      <c r="AA1077" t="s">
        <v>8312</v>
      </c>
      <c r="AB1077" t="s">
        <v>8313</v>
      </c>
      <c r="AC1077" t="s">
        <v>450</v>
      </c>
      <c r="AD1077" t="s">
        <v>8314</v>
      </c>
      <c r="AE1077" t="s">
        <v>264</v>
      </c>
      <c r="AF1077" t="s">
        <v>264</v>
      </c>
      <c r="AG1077">
        <v>0</v>
      </c>
      <c r="AH1077">
        <v>0</v>
      </c>
      <c r="AI1077">
        <v>0</v>
      </c>
      <c r="AJ1077">
        <v>0</v>
      </c>
      <c r="AK1077">
        <v>1</v>
      </c>
      <c r="AL1077">
        <v>0</v>
      </c>
      <c r="AM1077">
        <v>0</v>
      </c>
      <c r="AN1077">
        <v>0</v>
      </c>
      <c r="AO1077">
        <v>0</v>
      </c>
      <c r="AP1077">
        <v>0</v>
      </c>
      <c r="AQ1077">
        <v>0</v>
      </c>
      <c r="AR1077">
        <v>2</v>
      </c>
      <c r="AS1077">
        <v>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1</v>
      </c>
      <c r="BC1077">
        <v>0</v>
      </c>
      <c r="BD1077">
        <v>0</v>
      </c>
      <c r="BE1077" t="e">
        <v>#N/A</v>
      </c>
      <c r="BF1077" t="e">
        <v>#N/A</v>
      </c>
      <c r="BG1077" t="e">
        <v>#N/A</v>
      </c>
      <c r="BH1077" t="e">
        <v>#N/A</v>
      </c>
      <c r="BI1077" t="e">
        <v>#N/A</v>
      </c>
      <c r="BJ1077" t="e">
        <v>#N/A</v>
      </c>
      <c r="BK1077" t="e">
        <v>#N/A</v>
      </c>
      <c r="BL1077" t="e">
        <v>#N/A</v>
      </c>
      <c r="BM1077" t="e">
        <v>#N/A</v>
      </c>
      <c r="BN1077" t="e">
        <v>#N/A</v>
      </c>
      <c r="BO1077" t="e">
        <v>#N/A</v>
      </c>
      <c r="BP1077" t="e">
        <v>#N/A</v>
      </c>
      <c r="BQ1077" t="e">
        <v>#N/A</v>
      </c>
      <c r="BR1077" t="e">
        <v>#N/A</v>
      </c>
      <c r="BS1077" t="e">
        <v>#N/A</v>
      </c>
      <c r="BT1077" t="e">
        <v>#N/A</v>
      </c>
      <c r="BU1077" t="e">
        <v>#N/A</v>
      </c>
      <c r="BV1077" t="e">
        <v>#N/A</v>
      </c>
      <c r="BW1077" t="e">
        <v>#N/A</v>
      </c>
      <c r="BX1077" t="e">
        <v>#N/A</v>
      </c>
      <c r="BY1077" t="e">
        <v>#N/A</v>
      </c>
      <c r="BZ1077" t="e">
        <v>#N/A</v>
      </c>
      <c r="CA1077" t="e">
        <v>#N/A</v>
      </c>
      <c r="CB1077" t="e">
        <v>#N/A</v>
      </c>
      <c r="CC1077" t="e">
        <v>#N/A</v>
      </c>
      <c r="CD1077" t="e">
        <v>#N/A</v>
      </c>
      <c r="CE1077">
        <v>23.259751054995299</v>
      </c>
      <c r="CF1077" t="e">
        <v>#N/A</v>
      </c>
      <c r="CG1077" t="e">
        <v>#N/A</v>
      </c>
      <c r="CH1077" t="e">
        <v>#N/A</v>
      </c>
      <c r="CI1077" t="e">
        <v>#N/A</v>
      </c>
      <c r="CJ1077" t="e">
        <v>#N/A</v>
      </c>
      <c r="CK1077" t="e">
        <v>#N/A</v>
      </c>
      <c r="CL1077" t="e">
        <v>#N/A</v>
      </c>
      <c r="CM1077" t="e">
        <v>#N/A</v>
      </c>
      <c r="CN1077" t="e">
        <v>#N/A</v>
      </c>
      <c r="CO1077" t="e">
        <v>#N/A</v>
      </c>
      <c r="CP1077" t="e">
        <v>#N/A</v>
      </c>
      <c r="CQ1077" t="e">
        <v>#N/A</v>
      </c>
      <c r="CR1077" t="e">
        <v>#N/A</v>
      </c>
      <c r="CS1077" t="e">
        <v>#N/A</v>
      </c>
      <c r="CT1077" t="e">
        <v>#N/A</v>
      </c>
      <c r="CU1077" t="e">
        <v>#N/A</v>
      </c>
      <c r="CV1077" t="e">
        <v>#N/A</v>
      </c>
      <c r="CW1077" t="e">
        <v>#N/A</v>
      </c>
      <c r="CX1077" t="e">
        <v>#N/A</v>
      </c>
      <c r="CY1077" t="e">
        <v>#N/A</v>
      </c>
      <c r="CZ1077" t="e">
        <v>#N/A</v>
      </c>
      <c r="DA1077" t="e">
        <v>#N/A</v>
      </c>
      <c r="DB1077" t="e">
        <v>#N/A</v>
      </c>
      <c r="DC1077" t="e">
        <v>#N/A</v>
      </c>
      <c r="DD1077" t="e">
        <v>#N/A</v>
      </c>
      <c r="DE1077" t="e">
        <v>#N/A</v>
      </c>
      <c r="DF1077" t="e">
        <v>#N/A</v>
      </c>
      <c r="DG1077" t="e">
        <v>#N/A</v>
      </c>
      <c r="DH1077" t="e">
        <v>#N/A</v>
      </c>
      <c r="DI1077" t="e">
        <v>#N/A</v>
      </c>
      <c r="DJ1077" t="e">
        <v>#N/A</v>
      </c>
      <c r="DK1077" t="e">
        <v>#N/A</v>
      </c>
      <c r="DL1077" t="e">
        <v>#N/A</v>
      </c>
      <c r="DM1077" t="e">
        <v>#N/A</v>
      </c>
      <c r="DN1077" t="e">
        <v>#N/A</v>
      </c>
      <c r="DO1077" t="e">
        <v>#N/A</v>
      </c>
      <c r="DP1077">
        <v>21.663316819716002</v>
      </c>
      <c r="DQ1077">
        <v>21.423052905869501</v>
      </c>
      <c r="DR1077" t="e">
        <v>#N/A</v>
      </c>
      <c r="DS1077" t="e">
        <v>#N/A</v>
      </c>
      <c r="DT1077" t="e">
        <v>#N/A</v>
      </c>
      <c r="DU1077" t="e">
        <v>#N/A</v>
      </c>
      <c r="DV1077" t="e">
        <v>#N/A</v>
      </c>
      <c r="DW1077" t="e">
        <v>#N/A</v>
      </c>
      <c r="DX1077" t="e">
        <v>#N/A</v>
      </c>
      <c r="DY1077" t="e">
        <v>#N/A</v>
      </c>
      <c r="DZ1077" t="e">
        <v>#N/A</v>
      </c>
      <c r="EA1077" t="e">
        <v>#N/A</v>
      </c>
      <c r="EB1077" t="e">
        <v>#N/A</v>
      </c>
      <c r="EC1077" t="e">
        <v>#N/A</v>
      </c>
      <c r="ED1077" t="e">
        <v>#N/A</v>
      </c>
      <c r="EE1077" t="e">
        <v>#N/A</v>
      </c>
      <c r="EF1077" t="e">
        <v>#N/A</v>
      </c>
      <c r="EG1077" t="e">
        <v>#N/A</v>
      </c>
      <c r="EH1077" t="e">
        <v>#N/A</v>
      </c>
      <c r="EI1077" t="e">
        <v>#N/A</v>
      </c>
      <c r="EJ1077" t="e">
        <v>#N/A</v>
      </c>
      <c r="EK1077" t="e">
        <v>#N/A</v>
      </c>
      <c r="EL1077" t="e">
        <v>#N/A</v>
      </c>
      <c r="EM1077" t="e">
        <v>#N/A</v>
      </c>
      <c r="EN1077" t="e">
        <v>#N/A</v>
      </c>
      <c r="EO1077" t="e">
        <v>#N/A</v>
      </c>
      <c r="EP1077" t="e">
        <v>#N/A</v>
      </c>
      <c r="EQ1077" t="e">
        <v>#N/A</v>
      </c>
      <c r="ER1077" t="e">
        <v>#N/A</v>
      </c>
      <c r="ES1077" t="e">
        <v>#N/A</v>
      </c>
      <c r="ET1077" t="e">
        <v>#N/A</v>
      </c>
      <c r="EU1077" t="e">
        <v>#N/A</v>
      </c>
      <c r="EV1077" t="e">
        <v>#N/A</v>
      </c>
      <c r="EW1077" t="e">
        <v>#N/A</v>
      </c>
      <c r="EX1077" t="e">
        <v>#N/A</v>
      </c>
      <c r="EY1077" t="e">
        <v>#N/A</v>
      </c>
      <c r="EZ1077" t="e">
        <v>#N/A</v>
      </c>
      <c r="FA1077" t="e">
        <v>#N/A</v>
      </c>
      <c r="FB1077" t="e">
        <v>#N/A</v>
      </c>
      <c r="FC1077" t="e">
        <v>#N/A</v>
      </c>
      <c r="FD1077" t="e">
        <v>#N/A</v>
      </c>
      <c r="FE1077" t="e">
        <v>#N/A</v>
      </c>
      <c r="FF1077" t="e">
        <v>#N/A</v>
      </c>
      <c r="FG1077" t="e">
        <v>#N/A</v>
      </c>
      <c r="FH1077" t="e">
        <v>#N/A</v>
      </c>
      <c r="FI1077" t="e">
        <v>#N/A</v>
      </c>
      <c r="FJ1077" t="e">
        <v>#N/A</v>
      </c>
      <c r="FK1077" t="e">
        <v>#N/A</v>
      </c>
      <c r="FL1077" t="e">
        <v>#N/A</v>
      </c>
      <c r="FM1077" t="e">
        <v>#N/A</v>
      </c>
      <c r="FN1077" t="e">
        <v>#N/A</v>
      </c>
      <c r="FO1077" t="e">
        <v>#N/A</v>
      </c>
      <c r="FP1077" t="e">
        <v>#N/A</v>
      </c>
      <c r="FQ1077" t="e">
        <v>#N/A</v>
      </c>
      <c r="FR1077" t="e">
        <v>#N/A</v>
      </c>
      <c r="FS1077" t="e">
        <v>#N/A</v>
      </c>
      <c r="FT1077" t="e">
        <v>#N/A</v>
      </c>
      <c r="FU1077" t="e">
        <v>#N/A</v>
      </c>
      <c r="FV1077">
        <v>22.736495954024701</v>
      </c>
      <c r="FW1077" t="e">
        <v>#N/A</v>
      </c>
      <c r="FX1077" t="e">
        <v>#N/A</v>
      </c>
      <c r="FY1077" t="e">
        <v>#N/A</v>
      </c>
      <c r="FZ1077" t="e">
        <v>#N/A</v>
      </c>
      <c r="GA1077" t="e">
        <v>#N/A</v>
      </c>
      <c r="GB1077" t="e">
        <v>#N/A</v>
      </c>
      <c r="GC1077" t="e">
        <v>#N/A</v>
      </c>
      <c r="GD1077" t="e">
        <v>#N/A</v>
      </c>
      <c r="GE1077" t="e">
        <v>#N/A</v>
      </c>
      <c r="GF1077" t="e">
        <v>#N/A</v>
      </c>
    </row>
    <row r="1078" spans="1:188" x14ac:dyDescent="0.2">
      <c r="A1078" t="s">
        <v>8336</v>
      </c>
      <c r="B1078" t="s">
        <v>8337</v>
      </c>
      <c r="C1078" t="s">
        <v>191</v>
      </c>
      <c r="D1078" t="s">
        <v>191</v>
      </c>
      <c r="E1078" t="s">
        <v>213</v>
      </c>
      <c r="F1078" t="s">
        <v>193</v>
      </c>
      <c r="G1078" t="s">
        <v>194</v>
      </c>
      <c r="H1078" t="s">
        <v>8338</v>
      </c>
      <c r="I1078" t="s">
        <v>8339</v>
      </c>
      <c r="J1078" t="s">
        <v>8340</v>
      </c>
      <c r="K1078" t="s">
        <v>198</v>
      </c>
      <c r="L1078" t="s">
        <v>290</v>
      </c>
      <c r="M1078" t="s">
        <v>290</v>
      </c>
      <c r="N1078" t="s">
        <v>474</v>
      </c>
      <c r="O1078" t="s">
        <v>274</v>
      </c>
      <c r="P1078">
        <v>36</v>
      </c>
      <c r="Q1078">
        <v>9</v>
      </c>
      <c r="R1078">
        <v>8</v>
      </c>
      <c r="S1078">
        <v>17</v>
      </c>
      <c r="T1078">
        <v>2</v>
      </c>
      <c r="U1078" t="s">
        <v>200</v>
      </c>
      <c r="V1078" t="s">
        <v>201</v>
      </c>
      <c r="W1078" t="s">
        <v>202</v>
      </c>
      <c r="X1078" t="s">
        <v>8341</v>
      </c>
      <c r="Y1078" t="s">
        <v>8342</v>
      </c>
      <c r="Z1078" t="s">
        <v>191</v>
      </c>
      <c r="AA1078" t="e">
        <v>#N/A</v>
      </c>
      <c r="AB1078" t="s">
        <v>191</v>
      </c>
      <c r="AC1078" t="s">
        <v>225</v>
      </c>
      <c r="AD1078" t="s">
        <v>8343</v>
      </c>
      <c r="AE1078" t="s">
        <v>264</v>
      </c>
      <c r="AF1078" t="s">
        <v>264</v>
      </c>
      <c r="AG1078">
        <v>4</v>
      </c>
      <c r="AH1078">
        <v>1</v>
      </c>
      <c r="AI1078">
        <v>0</v>
      </c>
      <c r="AJ1078">
        <v>2</v>
      </c>
      <c r="AK1078">
        <v>1</v>
      </c>
      <c r="AL1078">
        <v>1</v>
      </c>
      <c r="AM1078">
        <v>0</v>
      </c>
      <c r="AN1078">
        <v>3</v>
      </c>
      <c r="AO1078">
        <v>0</v>
      </c>
      <c r="AP1078">
        <v>2</v>
      </c>
      <c r="AQ1078">
        <v>1</v>
      </c>
      <c r="AR1078">
        <v>2</v>
      </c>
      <c r="AS1078">
        <v>3</v>
      </c>
      <c r="AT1078">
        <v>4</v>
      </c>
      <c r="AU1078">
        <v>2</v>
      </c>
      <c r="AV1078">
        <v>2</v>
      </c>
      <c r="AW1078">
        <v>2</v>
      </c>
      <c r="AX1078">
        <v>4</v>
      </c>
      <c r="AY1078">
        <v>0</v>
      </c>
      <c r="AZ1078">
        <v>0</v>
      </c>
      <c r="BA1078">
        <v>0</v>
      </c>
      <c r="BB1078">
        <v>1</v>
      </c>
      <c r="BC1078">
        <v>1</v>
      </c>
      <c r="BD1078">
        <v>0</v>
      </c>
      <c r="BE1078">
        <v>20.993367614854801</v>
      </c>
      <c r="BF1078">
        <v>22.345721971519598</v>
      </c>
      <c r="BG1078" t="e">
        <v>#N/A</v>
      </c>
      <c r="BH1078">
        <v>22.565934659170999</v>
      </c>
      <c r="BI1078">
        <v>23.062950119108699</v>
      </c>
      <c r="BJ1078" t="e">
        <v>#N/A</v>
      </c>
      <c r="BK1078" t="e">
        <v>#N/A</v>
      </c>
      <c r="BL1078" t="e">
        <v>#N/A</v>
      </c>
      <c r="BM1078">
        <v>21.3898191598885</v>
      </c>
      <c r="BN1078" t="e">
        <v>#N/A</v>
      </c>
      <c r="BO1078" t="e">
        <v>#N/A</v>
      </c>
      <c r="BP1078" t="e">
        <v>#N/A</v>
      </c>
      <c r="BQ1078" t="e">
        <v>#N/A</v>
      </c>
      <c r="BR1078" t="e">
        <v>#N/A</v>
      </c>
      <c r="BS1078" t="e">
        <v>#N/A</v>
      </c>
      <c r="BT1078" t="e">
        <v>#N/A</v>
      </c>
      <c r="BU1078" t="e">
        <v>#N/A</v>
      </c>
      <c r="BV1078" t="e">
        <v>#N/A</v>
      </c>
      <c r="BW1078" t="e">
        <v>#N/A</v>
      </c>
      <c r="BX1078" t="e">
        <v>#N/A</v>
      </c>
      <c r="BY1078" t="e">
        <v>#N/A</v>
      </c>
      <c r="BZ1078">
        <v>22.7099375652157</v>
      </c>
      <c r="CA1078" t="e">
        <v>#N/A</v>
      </c>
      <c r="CB1078">
        <v>22.725759405354601</v>
      </c>
      <c r="CC1078" t="e">
        <v>#N/A</v>
      </c>
      <c r="CD1078" t="e">
        <v>#N/A</v>
      </c>
      <c r="CE1078" t="e">
        <v>#N/A</v>
      </c>
      <c r="CF1078">
        <v>22.4370004528744</v>
      </c>
      <c r="CG1078" t="e">
        <v>#N/A</v>
      </c>
      <c r="CH1078" t="e">
        <v>#N/A</v>
      </c>
      <c r="CI1078" t="e">
        <v>#N/A</v>
      </c>
      <c r="CJ1078" t="e">
        <v>#N/A</v>
      </c>
      <c r="CK1078" t="e">
        <v>#N/A</v>
      </c>
      <c r="CL1078" t="e">
        <v>#N/A</v>
      </c>
      <c r="CM1078">
        <v>21.676958311834301</v>
      </c>
      <c r="CN1078" t="e">
        <v>#N/A</v>
      </c>
      <c r="CO1078" t="e">
        <v>#N/A</v>
      </c>
      <c r="CP1078" t="e">
        <v>#N/A</v>
      </c>
      <c r="CQ1078" t="e">
        <v>#N/A</v>
      </c>
      <c r="CR1078" t="e">
        <v>#N/A</v>
      </c>
      <c r="CS1078" t="e">
        <v>#N/A</v>
      </c>
      <c r="CT1078">
        <v>22.3900172038615</v>
      </c>
      <c r="CU1078" t="e">
        <v>#N/A</v>
      </c>
      <c r="CV1078">
        <v>21.527270354779201</v>
      </c>
      <c r="CW1078">
        <v>22.4699894531092</v>
      </c>
      <c r="CX1078" t="e">
        <v>#N/A</v>
      </c>
      <c r="CY1078" t="e">
        <v>#N/A</v>
      </c>
      <c r="CZ1078" t="e">
        <v>#N/A</v>
      </c>
      <c r="DA1078" t="e">
        <v>#N/A</v>
      </c>
      <c r="DB1078" t="e">
        <v>#N/A</v>
      </c>
      <c r="DC1078" t="e">
        <v>#N/A</v>
      </c>
      <c r="DD1078">
        <v>21.471584481510899</v>
      </c>
      <c r="DE1078" t="e">
        <v>#N/A</v>
      </c>
      <c r="DF1078" t="e">
        <v>#N/A</v>
      </c>
      <c r="DG1078">
        <v>22.657682810041699</v>
      </c>
      <c r="DH1078" t="e">
        <v>#N/A</v>
      </c>
      <c r="DI1078" t="e">
        <v>#N/A</v>
      </c>
      <c r="DJ1078" t="e">
        <v>#N/A</v>
      </c>
      <c r="DK1078" t="e">
        <v>#N/A</v>
      </c>
      <c r="DL1078">
        <v>23.300608182813999</v>
      </c>
      <c r="DM1078" t="e">
        <v>#N/A</v>
      </c>
      <c r="DN1078" t="e">
        <v>#N/A</v>
      </c>
      <c r="DO1078">
        <v>21.616619730483201</v>
      </c>
      <c r="DP1078" t="e">
        <v>#N/A</v>
      </c>
      <c r="DQ1078" t="e">
        <v>#N/A</v>
      </c>
      <c r="DR1078">
        <v>22.947010797460301</v>
      </c>
      <c r="DS1078">
        <v>22.203912852609701</v>
      </c>
      <c r="DT1078" t="e">
        <v>#N/A</v>
      </c>
      <c r="DU1078" t="e">
        <v>#N/A</v>
      </c>
      <c r="DV1078">
        <v>23.042195535061499</v>
      </c>
      <c r="DW1078" t="e">
        <v>#N/A</v>
      </c>
      <c r="DX1078">
        <v>23.753861411885399</v>
      </c>
      <c r="DY1078" t="e">
        <v>#N/A</v>
      </c>
      <c r="DZ1078">
        <v>22.858457595717901</v>
      </c>
      <c r="EA1078" t="e">
        <v>#N/A</v>
      </c>
      <c r="EB1078">
        <v>22.727297381682199</v>
      </c>
      <c r="EC1078">
        <v>23.143011586225899</v>
      </c>
      <c r="ED1078">
        <v>22.932332557359899</v>
      </c>
      <c r="EE1078" t="e">
        <v>#N/A</v>
      </c>
      <c r="EF1078" t="e">
        <v>#N/A</v>
      </c>
      <c r="EG1078" t="e">
        <v>#N/A</v>
      </c>
      <c r="EH1078">
        <v>23.230997722508199</v>
      </c>
      <c r="EI1078">
        <v>22.365564221650601</v>
      </c>
      <c r="EJ1078" t="e">
        <v>#N/A</v>
      </c>
      <c r="EK1078" t="e">
        <v>#N/A</v>
      </c>
      <c r="EL1078">
        <v>23.330499510586399</v>
      </c>
      <c r="EM1078" t="e">
        <v>#N/A</v>
      </c>
      <c r="EN1078">
        <v>22.267166687985402</v>
      </c>
      <c r="EO1078" t="e">
        <v>#N/A</v>
      </c>
      <c r="EP1078" t="e">
        <v>#N/A</v>
      </c>
      <c r="EQ1078" t="e">
        <v>#N/A</v>
      </c>
      <c r="ER1078" t="e">
        <v>#N/A</v>
      </c>
      <c r="ES1078" t="e">
        <v>#N/A</v>
      </c>
      <c r="ET1078">
        <v>22.436064843535</v>
      </c>
      <c r="EU1078">
        <v>22.6774770620037</v>
      </c>
      <c r="EV1078" t="e">
        <v>#N/A</v>
      </c>
      <c r="EW1078">
        <v>22.442960485588902</v>
      </c>
      <c r="EX1078" t="e">
        <v>#N/A</v>
      </c>
      <c r="EY1078" t="e">
        <v>#N/A</v>
      </c>
      <c r="EZ1078">
        <v>21.619857722563001</v>
      </c>
      <c r="FA1078">
        <v>22.973372837985</v>
      </c>
      <c r="FB1078">
        <v>22.738498495700401</v>
      </c>
      <c r="FC1078" t="e">
        <v>#N/A</v>
      </c>
      <c r="FD1078" t="e">
        <v>#N/A</v>
      </c>
      <c r="FE1078" t="e">
        <v>#N/A</v>
      </c>
      <c r="FF1078" t="e">
        <v>#N/A</v>
      </c>
      <c r="FG1078" t="e">
        <v>#N/A</v>
      </c>
      <c r="FH1078" t="e">
        <v>#N/A</v>
      </c>
      <c r="FI1078" t="e">
        <v>#N/A</v>
      </c>
      <c r="FJ1078" t="e">
        <v>#N/A</v>
      </c>
      <c r="FK1078" t="e">
        <v>#N/A</v>
      </c>
      <c r="FL1078" t="e">
        <v>#N/A</v>
      </c>
      <c r="FM1078" t="e">
        <v>#N/A</v>
      </c>
      <c r="FN1078" t="e">
        <v>#N/A</v>
      </c>
      <c r="FO1078" t="e">
        <v>#N/A</v>
      </c>
      <c r="FP1078" t="e">
        <v>#N/A</v>
      </c>
      <c r="FQ1078" t="e">
        <v>#N/A</v>
      </c>
      <c r="FR1078" t="e">
        <v>#N/A</v>
      </c>
      <c r="FS1078" t="e">
        <v>#N/A</v>
      </c>
      <c r="FT1078" t="e">
        <v>#N/A</v>
      </c>
      <c r="FU1078" t="e">
        <v>#N/A</v>
      </c>
      <c r="FV1078">
        <v>22.727673426205101</v>
      </c>
      <c r="FW1078" t="e">
        <v>#N/A</v>
      </c>
      <c r="FX1078">
        <v>22.891458497137801</v>
      </c>
      <c r="FY1078" t="e">
        <v>#N/A</v>
      </c>
      <c r="FZ1078" t="e">
        <v>#N/A</v>
      </c>
      <c r="GA1078" t="e">
        <v>#N/A</v>
      </c>
      <c r="GB1078" t="e">
        <v>#N/A</v>
      </c>
      <c r="GC1078" t="e">
        <v>#N/A</v>
      </c>
      <c r="GD1078" t="e">
        <v>#N/A</v>
      </c>
      <c r="GE1078" t="e">
        <v>#N/A</v>
      </c>
      <c r="GF1078" t="e">
        <v>#N/A</v>
      </c>
    </row>
    <row r="1079" spans="1:188" x14ac:dyDescent="0.2">
      <c r="A1079" t="s">
        <v>8336</v>
      </c>
      <c r="B1079" t="s">
        <v>8344</v>
      </c>
      <c r="C1079" t="s">
        <v>191</v>
      </c>
      <c r="D1079" t="s">
        <v>191</v>
      </c>
      <c r="E1079" t="s">
        <v>213</v>
      </c>
      <c r="F1079" t="s">
        <v>193</v>
      </c>
      <c r="G1079" t="s">
        <v>194</v>
      </c>
      <c r="H1079" t="s">
        <v>8345</v>
      </c>
      <c r="I1079" t="s">
        <v>8346</v>
      </c>
      <c r="J1079" t="s">
        <v>8347</v>
      </c>
      <c r="K1079" t="s">
        <v>198</v>
      </c>
      <c r="L1079" t="s">
        <v>199</v>
      </c>
      <c r="M1079" t="s">
        <v>199</v>
      </c>
      <c r="N1079" t="s">
        <v>199</v>
      </c>
      <c r="O1079" t="s">
        <v>199</v>
      </c>
      <c r="P1079">
        <v>10</v>
      </c>
      <c r="Q1079">
        <v>7</v>
      </c>
      <c r="R1079">
        <v>0</v>
      </c>
      <c r="S1079">
        <v>3</v>
      </c>
      <c r="T1079">
        <v>0</v>
      </c>
      <c r="U1079" t="s">
        <v>200</v>
      </c>
      <c r="V1079" t="s">
        <v>201</v>
      </c>
      <c r="W1079" t="s">
        <v>202</v>
      </c>
      <c r="X1079" t="s">
        <v>8341</v>
      </c>
      <c r="Y1079" t="s">
        <v>8342</v>
      </c>
      <c r="Z1079" t="s">
        <v>191</v>
      </c>
      <c r="AA1079" t="e">
        <v>#N/A</v>
      </c>
      <c r="AB1079" t="s">
        <v>191</v>
      </c>
      <c r="AC1079" t="s">
        <v>225</v>
      </c>
      <c r="AD1079" t="s">
        <v>8343</v>
      </c>
      <c r="AE1079" t="s">
        <v>264</v>
      </c>
      <c r="AF1079" t="s">
        <v>264</v>
      </c>
      <c r="AG1079">
        <v>0</v>
      </c>
      <c r="AH1079">
        <v>0</v>
      </c>
      <c r="AI1079">
        <v>0</v>
      </c>
      <c r="AJ1079">
        <v>5</v>
      </c>
      <c r="AK1079">
        <v>2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2</v>
      </c>
      <c r="AW1079">
        <v>1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 t="e">
        <v>#N/A</v>
      </c>
      <c r="BF1079" t="e">
        <v>#N/A</v>
      </c>
      <c r="BG1079" t="e">
        <v>#N/A</v>
      </c>
      <c r="BH1079" t="e">
        <v>#N/A</v>
      </c>
      <c r="BI1079" t="e">
        <v>#N/A</v>
      </c>
      <c r="BJ1079" t="e">
        <v>#N/A</v>
      </c>
      <c r="BK1079" t="e">
        <v>#N/A</v>
      </c>
      <c r="BL1079" t="e">
        <v>#N/A</v>
      </c>
      <c r="BM1079" t="e">
        <v>#N/A</v>
      </c>
      <c r="BN1079" t="e">
        <v>#N/A</v>
      </c>
      <c r="BO1079" t="e">
        <v>#N/A</v>
      </c>
      <c r="BP1079" t="e">
        <v>#N/A</v>
      </c>
      <c r="BQ1079" t="e">
        <v>#N/A</v>
      </c>
      <c r="BR1079" t="e">
        <v>#N/A</v>
      </c>
      <c r="BS1079" t="e">
        <v>#N/A</v>
      </c>
      <c r="BT1079" t="e">
        <v>#N/A</v>
      </c>
      <c r="BU1079" t="e">
        <v>#N/A</v>
      </c>
      <c r="BV1079" t="e">
        <v>#N/A</v>
      </c>
      <c r="BW1079" t="e">
        <v>#N/A</v>
      </c>
      <c r="BX1079">
        <v>22.850642980319702</v>
      </c>
      <c r="BY1079">
        <v>22.149589645473601</v>
      </c>
      <c r="BZ1079">
        <v>22.5105748199849</v>
      </c>
      <c r="CA1079">
        <v>22.342030896486701</v>
      </c>
      <c r="CB1079">
        <v>22.1110958298089</v>
      </c>
      <c r="CC1079" t="e">
        <v>#N/A</v>
      </c>
      <c r="CD1079">
        <v>21.651084073971401</v>
      </c>
      <c r="CE1079" t="e">
        <v>#N/A</v>
      </c>
      <c r="CF1079">
        <v>22.0176982438932</v>
      </c>
      <c r="CG1079" t="e">
        <v>#N/A</v>
      </c>
      <c r="CH1079" t="e">
        <v>#N/A</v>
      </c>
      <c r="CI1079" t="e">
        <v>#N/A</v>
      </c>
      <c r="CJ1079" t="e">
        <v>#N/A</v>
      </c>
      <c r="CK1079" t="e">
        <v>#N/A</v>
      </c>
      <c r="CL1079" t="e">
        <v>#N/A</v>
      </c>
      <c r="CM1079" t="e">
        <v>#N/A</v>
      </c>
      <c r="CN1079" t="e">
        <v>#N/A</v>
      </c>
      <c r="CO1079" t="e">
        <v>#N/A</v>
      </c>
      <c r="CP1079" t="e">
        <v>#N/A</v>
      </c>
      <c r="CQ1079" t="e">
        <v>#N/A</v>
      </c>
      <c r="CR1079" t="e">
        <v>#N/A</v>
      </c>
      <c r="CS1079" t="e">
        <v>#N/A</v>
      </c>
      <c r="CT1079" t="e">
        <v>#N/A</v>
      </c>
      <c r="CU1079" t="e">
        <v>#N/A</v>
      </c>
      <c r="CV1079" t="e">
        <v>#N/A</v>
      </c>
      <c r="CW1079" t="e">
        <v>#N/A</v>
      </c>
      <c r="CX1079" t="e">
        <v>#N/A</v>
      </c>
      <c r="CY1079" t="e">
        <v>#N/A</v>
      </c>
      <c r="CZ1079" t="e">
        <v>#N/A</v>
      </c>
      <c r="DA1079" t="e">
        <v>#N/A</v>
      </c>
      <c r="DB1079" t="e">
        <v>#N/A</v>
      </c>
      <c r="DC1079" t="e">
        <v>#N/A</v>
      </c>
      <c r="DD1079" t="e">
        <v>#N/A</v>
      </c>
      <c r="DE1079" t="e">
        <v>#N/A</v>
      </c>
      <c r="DF1079" t="e">
        <v>#N/A</v>
      </c>
      <c r="DG1079" t="e">
        <v>#N/A</v>
      </c>
      <c r="DH1079" t="e">
        <v>#N/A</v>
      </c>
      <c r="DI1079" t="e">
        <v>#N/A</v>
      </c>
      <c r="DJ1079" t="e">
        <v>#N/A</v>
      </c>
      <c r="DK1079" t="e">
        <v>#N/A</v>
      </c>
      <c r="DL1079" t="e">
        <v>#N/A</v>
      </c>
      <c r="DM1079" t="e">
        <v>#N/A</v>
      </c>
      <c r="DN1079" t="e">
        <v>#N/A</v>
      </c>
      <c r="DO1079" t="e">
        <v>#N/A</v>
      </c>
      <c r="DP1079" t="e">
        <v>#N/A</v>
      </c>
      <c r="DQ1079" t="e">
        <v>#N/A</v>
      </c>
      <c r="DR1079" t="e">
        <v>#N/A</v>
      </c>
      <c r="DS1079" t="e">
        <v>#N/A</v>
      </c>
      <c r="DT1079" t="e">
        <v>#N/A</v>
      </c>
      <c r="DU1079" t="e">
        <v>#N/A</v>
      </c>
      <c r="DV1079" t="e">
        <v>#N/A</v>
      </c>
      <c r="DW1079" t="e">
        <v>#N/A</v>
      </c>
      <c r="DX1079" t="e">
        <v>#N/A</v>
      </c>
      <c r="DY1079" t="e">
        <v>#N/A</v>
      </c>
      <c r="DZ1079" t="e">
        <v>#N/A</v>
      </c>
      <c r="EA1079" t="e">
        <v>#N/A</v>
      </c>
      <c r="EB1079" t="e">
        <v>#N/A</v>
      </c>
      <c r="EC1079" t="e">
        <v>#N/A</v>
      </c>
      <c r="ED1079" t="e">
        <v>#N/A</v>
      </c>
      <c r="EE1079" t="e">
        <v>#N/A</v>
      </c>
      <c r="EF1079" t="e">
        <v>#N/A</v>
      </c>
      <c r="EG1079" t="e">
        <v>#N/A</v>
      </c>
      <c r="EH1079" t="e">
        <v>#N/A</v>
      </c>
      <c r="EI1079" t="e">
        <v>#N/A</v>
      </c>
      <c r="EJ1079" t="e">
        <v>#N/A</v>
      </c>
      <c r="EK1079" t="e">
        <v>#N/A</v>
      </c>
      <c r="EL1079">
        <v>22.075663270343899</v>
      </c>
      <c r="EM1079" t="e">
        <v>#N/A</v>
      </c>
      <c r="EN1079">
        <v>21.914592557564401</v>
      </c>
      <c r="EO1079" t="e">
        <v>#N/A</v>
      </c>
      <c r="EP1079" t="e">
        <v>#N/A</v>
      </c>
      <c r="EQ1079" t="e">
        <v>#N/A</v>
      </c>
      <c r="ER1079" t="e">
        <v>#N/A</v>
      </c>
      <c r="ES1079" t="e">
        <v>#N/A</v>
      </c>
      <c r="ET1079">
        <v>20.839242234580698</v>
      </c>
      <c r="EU1079" t="e">
        <v>#N/A</v>
      </c>
      <c r="EV1079" t="e">
        <v>#N/A</v>
      </c>
      <c r="EW1079" t="e">
        <v>#N/A</v>
      </c>
      <c r="EX1079" t="e">
        <v>#N/A</v>
      </c>
      <c r="EY1079" t="e">
        <v>#N/A</v>
      </c>
      <c r="EZ1079" t="e">
        <v>#N/A</v>
      </c>
      <c r="FA1079" t="e">
        <v>#N/A</v>
      </c>
      <c r="FB1079" t="e">
        <v>#N/A</v>
      </c>
      <c r="FC1079" t="e">
        <v>#N/A</v>
      </c>
      <c r="FD1079" t="e">
        <v>#N/A</v>
      </c>
      <c r="FE1079" t="e">
        <v>#N/A</v>
      </c>
      <c r="FF1079" t="e">
        <v>#N/A</v>
      </c>
      <c r="FG1079" t="e">
        <v>#N/A</v>
      </c>
      <c r="FH1079" t="e">
        <v>#N/A</v>
      </c>
      <c r="FI1079" t="e">
        <v>#N/A</v>
      </c>
      <c r="FJ1079" t="e">
        <v>#N/A</v>
      </c>
      <c r="FK1079" t="e">
        <v>#N/A</v>
      </c>
      <c r="FL1079" t="e">
        <v>#N/A</v>
      </c>
      <c r="FM1079" t="e">
        <v>#N/A</v>
      </c>
      <c r="FN1079" t="e">
        <v>#N/A</v>
      </c>
      <c r="FO1079" t="e">
        <v>#N/A</v>
      </c>
      <c r="FP1079" t="e">
        <v>#N/A</v>
      </c>
      <c r="FQ1079" t="e">
        <v>#N/A</v>
      </c>
      <c r="FR1079" t="e">
        <v>#N/A</v>
      </c>
      <c r="FS1079" t="e">
        <v>#N/A</v>
      </c>
      <c r="FT1079" t="e">
        <v>#N/A</v>
      </c>
      <c r="FU1079" t="e">
        <v>#N/A</v>
      </c>
      <c r="FV1079" t="e">
        <v>#N/A</v>
      </c>
      <c r="FW1079" t="e">
        <v>#N/A</v>
      </c>
      <c r="FX1079" t="e">
        <v>#N/A</v>
      </c>
      <c r="FY1079" t="e">
        <v>#N/A</v>
      </c>
      <c r="FZ1079" t="e">
        <v>#N/A</v>
      </c>
      <c r="GA1079" t="e">
        <v>#N/A</v>
      </c>
      <c r="GB1079" t="e">
        <v>#N/A</v>
      </c>
      <c r="GC1079" t="e">
        <v>#N/A</v>
      </c>
      <c r="GD1079" t="e">
        <v>#N/A</v>
      </c>
      <c r="GE1079" t="e">
        <v>#N/A</v>
      </c>
      <c r="GF1079" t="e">
        <v>#N/A</v>
      </c>
    </row>
    <row r="1080" spans="1:188" x14ac:dyDescent="0.2">
      <c r="A1080" t="s">
        <v>8336</v>
      </c>
      <c r="B1080" t="s">
        <v>8348</v>
      </c>
      <c r="C1080" t="s">
        <v>191</v>
      </c>
      <c r="D1080" t="s">
        <v>191</v>
      </c>
      <c r="E1080" t="s">
        <v>213</v>
      </c>
      <c r="F1080" t="s">
        <v>193</v>
      </c>
      <c r="G1080" t="s">
        <v>194</v>
      </c>
      <c r="H1080" t="s">
        <v>8349</v>
      </c>
      <c r="I1080" t="s">
        <v>8350</v>
      </c>
      <c r="J1080" t="s">
        <v>8351</v>
      </c>
      <c r="K1080" t="s">
        <v>198</v>
      </c>
      <c r="L1080" t="s">
        <v>199</v>
      </c>
      <c r="M1080" t="s">
        <v>199</v>
      </c>
      <c r="N1080" t="s">
        <v>199</v>
      </c>
      <c r="O1080" t="s">
        <v>199</v>
      </c>
      <c r="P1080">
        <v>14</v>
      </c>
      <c r="Q1080">
        <v>3</v>
      </c>
      <c r="R1080">
        <v>2</v>
      </c>
      <c r="S1080">
        <v>7</v>
      </c>
      <c r="T1080">
        <v>2</v>
      </c>
      <c r="U1080" t="s">
        <v>200</v>
      </c>
      <c r="V1080" t="s">
        <v>201</v>
      </c>
      <c r="W1080" t="s">
        <v>202</v>
      </c>
      <c r="X1080" t="s">
        <v>8341</v>
      </c>
      <c r="Y1080" t="s">
        <v>8342</v>
      </c>
      <c r="Z1080" t="s">
        <v>191</v>
      </c>
      <c r="AA1080" t="e">
        <v>#N/A</v>
      </c>
      <c r="AB1080" t="s">
        <v>191</v>
      </c>
      <c r="AC1080" t="s">
        <v>225</v>
      </c>
      <c r="AD1080" t="s">
        <v>8343</v>
      </c>
      <c r="AE1080" t="s">
        <v>264</v>
      </c>
      <c r="AF1080" t="s">
        <v>264</v>
      </c>
      <c r="AG1080">
        <v>0</v>
      </c>
      <c r="AH1080">
        <v>0</v>
      </c>
      <c r="AI1080">
        <v>0</v>
      </c>
      <c r="AJ1080">
        <v>1</v>
      </c>
      <c r="AK1080">
        <v>1</v>
      </c>
      <c r="AL1080">
        <v>1</v>
      </c>
      <c r="AM1080">
        <v>0</v>
      </c>
      <c r="AN1080">
        <v>0</v>
      </c>
      <c r="AO1080">
        <v>0</v>
      </c>
      <c r="AP1080">
        <v>0</v>
      </c>
      <c r="AQ1080">
        <v>1</v>
      </c>
      <c r="AR1080">
        <v>1</v>
      </c>
      <c r="AS1080">
        <v>0</v>
      </c>
      <c r="AT1080">
        <v>0</v>
      </c>
      <c r="AU1080">
        <v>0</v>
      </c>
      <c r="AV1080">
        <v>0</v>
      </c>
      <c r="AW1080">
        <v>5</v>
      </c>
      <c r="AX1080">
        <v>2</v>
      </c>
      <c r="AY1080">
        <v>1</v>
      </c>
      <c r="AZ1080">
        <v>0</v>
      </c>
      <c r="BA1080">
        <v>1</v>
      </c>
      <c r="BB1080">
        <v>0</v>
      </c>
      <c r="BC1080">
        <v>0</v>
      </c>
      <c r="BD1080">
        <v>0</v>
      </c>
      <c r="BE1080" t="e">
        <v>#N/A</v>
      </c>
      <c r="BF1080" t="e">
        <v>#N/A</v>
      </c>
      <c r="BG1080" t="e">
        <v>#N/A</v>
      </c>
      <c r="BH1080" t="e">
        <v>#N/A</v>
      </c>
      <c r="BI1080" t="e">
        <v>#N/A</v>
      </c>
      <c r="BJ1080" t="e">
        <v>#N/A</v>
      </c>
      <c r="BK1080" t="e">
        <v>#N/A</v>
      </c>
      <c r="BL1080" t="e">
        <v>#N/A</v>
      </c>
      <c r="BM1080" t="e">
        <v>#N/A</v>
      </c>
      <c r="BN1080" t="e">
        <v>#N/A</v>
      </c>
      <c r="BO1080" t="e">
        <v>#N/A</v>
      </c>
      <c r="BP1080" t="e">
        <v>#N/A</v>
      </c>
      <c r="BQ1080" t="e">
        <v>#N/A</v>
      </c>
      <c r="BR1080" t="e">
        <v>#N/A</v>
      </c>
      <c r="BS1080" t="e">
        <v>#N/A</v>
      </c>
      <c r="BT1080" t="e">
        <v>#N/A</v>
      </c>
      <c r="BU1080" t="e">
        <v>#N/A</v>
      </c>
      <c r="BV1080" t="e">
        <v>#N/A</v>
      </c>
      <c r="BW1080" t="e">
        <v>#N/A</v>
      </c>
      <c r="BX1080">
        <v>22.690795482088799</v>
      </c>
      <c r="BY1080" t="e">
        <v>#N/A</v>
      </c>
      <c r="BZ1080" t="e">
        <v>#N/A</v>
      </c>
      <c r="CA1080" t="e">
        <v>#N/A</v>
      </c>
      <c r="CB1080" t="e">
        <v>#N/A</v>
      </c>
      <c r="CC1080" t="e">
        <v>#N/A</v>
      </c>
      <c r="CD1080" t="e">
        <v>#N/A</v>
      </c>
      <c r="CE1080" t="e">
        <v>#N/A</v>
      </c>
      <c r="CF1080" t="e">
        <v>#N/A</v>
      </c>
      <c r="CG1080">
        <v>22.740667622227601</v>
      </c>
      <c r="CH1080" t="e">
        <v>#N/A</v>
      </c>
      <c r="CI1080">
        <v>21.6121978794333</v>
      </c>
      <c r="CJ1080" t="e">
        <v>#N/A</v>
      </c>
      <c r="CK1080" t="e">
        <v>#N/A</v>
      </c>
      <c r="CL1080" t="e">
        <v>#N/A</v>
      </c>
      <c r="CM1080" t="e">
        <v>#N/A</v>
      </c>
      <c r="CN1080" t="e">
        <v>#N/A</v>
      </c>
      <c r="CO1080" t="e">
        <v>#N/A</v>
      </c>
      <c r="CP1080" t="e">
        <v>#N/A</v>
      </c>
      <c r="CQ1080" t="e">
        <v>#N/A</v>
      </c>
      <c r="CR1080" t="e">
        <v>#N/A</v>
      </c>
      <c r="CS1080" t="e">
        <v>#N/A</v>
      </c>
      <c r="CT1080" t="e">
        <v>#N/A</v>
      </c>
      <c r="CU1080" t="e">
        <v>#N/A</v>
      </c>
      <c r="CV1080" t="e">
        <v>#N/A</v>
      </c>
      <c r="CW1080" t="e">
        <v>#N/A</v>
      </c>
      <c r="CX1080" t="e">
        <v>#N/A</v>
      </c>
      <c r="CY1080" t="e">
        <v>#N/A</v>
      </c>
      <c r="CZ1080" t="e">
        <v>#N/A</v>
      </c>
      <c r="DA1080" t="e">
        <v>#N/A</v>
      </c>
      <c r="DB1080" t="e">
        <v>#N/A</v>
      </c>
      <c r="DC1080" t="e">
        <v>#N/A</v>
      </c>
      <c r="DD1080" t="e">
        <v>#N/A</v>
      </c>
      <c r="DE1080" t="e">
        <v>#N/A</v>
      </c>
      <c r="DF1080" t="e">
        <v>#N/A</v>
      </c>
      <c r="DG1080" t="e">
        <v>#N/A</v>
      </c>
      <c r="DH1080" t="e">
        <v>#N/A</v>
      </c>
      <c r="DI1080" t="e">
        <v>#N/A</v>
      </c>
      <c r="DJ1080" t="e">
        <v>#N/A</v>
      </c>
      <c r="DK1080" t="e">
        <v>#N/A</v>
      </c>
      <c r="DL1080" t="e">
        <v>#N/A</v>
      </c>
      <c r="DM1080">
        <v>22.341691918240802</v>
      </c>
      <c r="DN1080" t="e">
        <v>#N/A</v>
      </c>
      <c r="DO1080" t="e">
        <v>#N/A</v>
      </c>
      <c r="DP1080" t="e">
        <v>#N/A</v>
      </c>
      <c r="DQ1080" t="e">
        <v>#N/A</v>
      </c>
      <c r="DR1080">
        <v>22.4271998624369</v>
      </c>
      <c r="DS1080" t="e">
        <v>#N/A</v>
      </c>
      <c r="DT1080" t="e">
        <v>#N/A</v>
      </c>
      <c r="DU1080" t="e">
        <v>#N/A</v>
      </c>
      <c r="DV1080" t="e">
        <v>#N/A</v>
      </c>
      <c r="DW1080" t="e">
        <v>#N/A</v>
      </c>
      <c r="DX1080" t="e">
        <v>#N/A</v>
      </c>
      <c r="DY1080" t="e">
        <v>#N/A</v>
      </c>
      <c r="DZ1080" t="e">
        <v>#N/A</v>
      </c>
      <c r="EA1080" t="e">
        <v>#N/A</v>
      </c>
      <c r="EB1080" t="e">
        <v>#N/A</v>
      </c>
      <c r="EC1080" t="e">
        <v>#N/A</v>
      </c>
      <c r="ED1080" t="e">
        <v>#N/A</v>
      </c>
      <c r="EE1080" t="e">
        <v>#N/A</v>
      </c>
      <c r="EF1080" t="e">
        <v>#N/A</v>
      </c>
      <c r="EG1080" t="e">
        <v>#N/A</v>
      </c>
      <c r="EH1080" t="e">
        <v>#N/A</v>
      </c>
      <c r="EI1080" t="e">
        <v>#N/A</v>
      </c>
      <c r="EJ1080" t="e">
        <v>#N/A</v>
      </c>
      <c r="EK1080" t="e">
        <v>#N/A</v>
      </c>
      <c r="EL1080" t="e">
        <v>#N/A</v>
      </c>
      <c r="EM1080" t="e">
        <v>#N/A</v>
      </c>
      <c r="EN1080" t="e">
        <v>#N/A</v>
      </c>
      <c r="EO1080" t="e">
        <v>#N/A</v>
      </c>
      <c r="EP1080" t="e">
        <v>#N/A</v>
      </c>
      <c r="EQ1080">
        <v>22.596792240282198</v>
      </c>
      <c r="ER1080">
        <v>22.2386719203982</v>
      </c>
      <c r="ES1080">
        <v>22.913939578758999</v>
      </c>
      <c r="ET1080">
        <v>22.898367256834302</v>
      </c>
      <c r="EU1080">
        <v>23.138661068476502</v>
      </c>
      <c r="EV1080" t="e">
        <v>#N/A</v>
      </c>
      <c r="EW1080">
        <v>22.967747963242601</v>
      </c>
      <c r="EX1080" t="e">
        <v>#N/A</v>
      </c>
      <c r="EY1080" t="e">
        <v>#N/A</v>
      </c>
      <c r="EZ1080" t="e">
        <v>#N/A</v>
      </c>
      <c r="FA1080" t="e">
        <v>#N/A</v>
      </c>
      <c r="FB1080">
        <v>22.244822168298601</v>
      </c>
      <c r="FC1080" t="e">
        <v>#N/A</v>
      </c>
      <c r="FD1080" t="e">
        <v>#N/A</v>
      </c>
      <c r="FE1080" t="e">
        <v>#N/A</v>
      </c>
      <c r="FF1080" t="e">
        <v>#N/A</v>
      </c>
      <c r="FG1080">
        <v>22.670935832194498</v>
      </c>
      <c r="FH1080" t="e">
        <v>#N/A</v>
      </c>
      <c r="FI1080" t="e">
        <v>#N/A</v>
      </c>
      <c r="FJ1080" t="e">
        <v>#N/A</v>
      </c>
      <c r="FK1080" t="e">
        <v>#N/A</v>
      </c>
      <c r="FL1080" t="e">
        <v>#N/A</v>
      </c>
      <c r="FM1080" t="e">
        <v>#N/A</v>
      </c>
      <c r="FN1080">
        <v>21.875975187693999</v>
      </c>
      <c r="FO1080" t="e">
        <v>#N/A</v>
      </c>
      <c r="FP1080" t="e">
        <v>#N/A</v>
      </c>
      <c r="FQ1080" t="e">
        <v>#N/A</v>
      </c>
      <c r="FR1080" t="e">
        <v>#N/A</v>
      </c>
      <c r="FS1080" t="e">
        <v>#N/A</v>
      </c>
      <c r="FT1080" t="e">
        <v>#N/A</v>
      </c>
      <c r="FU1080" t="e">
        <v>#N/A</v>
      </c>
      <c r="FV1080" t="e">
        <v>#N/A</v>
      </c>
      <c r="FW1080" t="e">
        <v>#N/A</v>
      </c>
      <c r="FX1080" t="e">
        <v>#N/A</v>
      </c>
      <c r="FY1080" t="e">
        <v>#N/A</v>
      </c>
      <c r="FZ1080" t="e">
        <v>#N/A</v>
      </c>
      <c r="GA1080" t="e">
        <v>#N/A</v>
      </c>
      <c r="GB1080" t="e">
        <v>#N/A</v>
      </c>
      <c r="GC1080" t="e">
        <v>#N/A</v>
      </c>
      <c r="GD1080" t="e">
        <v>#N/A</v>
      </c>
      <c r="GE1080" t="e">
        <v>#N/A</v>
      </c>
      <c r="GF1080" t="e">
        <v>#N/A</v>
      </c>
    </row>
    <row r="1081" spans="1:188" x14ac:dyDescent="0.2">
      <c r="A1081" t="s">
        <v>8336</v>
      </c>
      <c r="B1081" t="s">
        <v>8352</v>
      </c>
      <c r="C1081" t="s">
        <v>191</v>
      </c>
      <c r="D1081" t="s">
        <v>191</v>
      </c>
      <c r="E1081" t="s">
        <v>213</v>
      </c>
      <c r="F1081" t="s">
        <v>193</v>
      </c>
      <c r="G1081" t="s">
        <v>194</v>
      </c>
      <c r="H1081" t="s">
        <v>8353</v>
      </c>
      <c r="I1081" t="s">
        <v>8354</v>
      </c>
      <c r="J1081" t="s">
        <v>8355</v>
      </c>
      <c r="K1081" t="s">
        <v>8356</v>
      </c>
      <c r="L1081" t="s">
        <v>239</v>
      </c>
      <c r="M1081" t="s">
        <v>474</v>
      </c>
      <c r="N1081" t="s">
        <v>273</v>
      </c>
      <c r="O1081" t="s">
        <v>274</v>
      </c>
      <c r="P1081">
        <v>52</v>
      </c>
      <c r="Q1081">
        <v>15</v>
      </c>
      <c r="R1081">
        <v>15</v>
      </c>
      <c r="S1081">
        <v>16</v>
      </c>
      <c r="T1081">
        <v>6</v>
      </c>
      <c r="U1081" t="s">
        <v>200</v>
      </c>
      <c r="V1081" t="s">
        <v>201</v>
      </c>
      <c r="W1081" t="s">
        <v>202</v>
      </c>
      <c r="X1081" t="s">
        <v>8341</v>
      </c>
      <c r="Y1081" t="s">
        <v>8342</v>
      </c>
      <c r="Z1081" t="s">
        <v>191</v>
      </c>
      <c r="AA1081" t="e">
        <v>#N/A</v>
      </c>
      <c r="AB1081" t="s">
        <v>191</v>
      </c>
      <c r="AC1081" t="s">
        <v>225</v>
      </c>
      <c r="AD1081" t="s">
        <v>8343</v>
      </c>
      <c r="AE1081" t="s">
        <v>264</v>
      </c>
      <c r="AF1081" t="s">
        <v>264</v>
      </c>
      <c r="AG1081">
        <v>4</v>
      </c>
      <c r="AH1081">
        <v>0</v>
      </c>
      <c r="AI1081">
        <v>2</v>
      </c>
      <c r="AJ1081">
        <v>4</v>
      </c>
      <c r="AK1081">
        <v>4</v>
      </c>
      <c r="AL1081">
        <v>1</v>
      </c>
      <c r="AM1081">
        <v>2</v>
      </c>
      <c r="AN1081">
        <v>2</v>
      </c>
      <c r="AO1081">
        <v>2</v>
      </c>
      <c r="AP1081">
        <v>4</v>
      </c>
      <c r="AQ1081">
        <v>2</v>
      </c>
      <c r="AR1081">
        <v>3</v>
      </c>
      <c r="AS1081">
        <v>2</v>
      </c>
      <c r="AT1081">
        <v>4</v>
      </c>
      <c r="AU1081">
        <v>3</v>
      </c>
      <c r="AV1081">
        <v>2</v>
      </c>
      <c r="AW1081">
        <v>2</v>
      </c>
      <c r="AX1081">
        <v>3</v>
      </c>
      <c r="AY1081">
        <v>0</v>
      </c>
      <c r="AZ1081">
        <v>0</v>
      </c>
      <c r="BA1081">
        <v>0</v>
      </c>
      <c r="BB1081">
        <v>2</v>
      </c>
      <c r="BC1081">
        <v>2</v>
      </c>
      <c r="BD1081">
        <v>2</v>
      </c>
      <c r="BE1081">
        <v>22.52489355066</v>
      </c>
      <c r="BF1081">
        <v>22.7920579884326</v>
      </c>
      <c r="BG1081" t="e">
        <v>#N/A</v>
      </c>
      <c r="BH1081">
        <v>23.3858932552392</v>
      </c>
      <c r="BI1081">
        <v>22.732913469289201</v>
      </c>
      <c r="BJ1081" t="e">
        <v>#N/A</v>
      </c>
      <c r="BK1081" t="e">
        <v>#N/A</v>
      </c>
      <c r="BL1081" t="e">
        <v>#N/A</v>
      </c>
      <c r="BM1081" t="e">
        <v>#N/A</v>
      </c>
      <c r="BN1081" t="e">
        <v>#N/A</v>
      </c>
      <c r="BO1081" t="e">
        <v>#N/A</v>
      </c>
      <c r="BP1081" t="e">
        <v>#N/A</v>
      </c>
      <c r="BQ1081" t="e">
        <v>#N/A</v>
      </c>
      <c r="BR1081">
        <v>21.7727052808069</v>
      </c>
      <c r="BS1081" t="e">
        <v>#N/A</v>
      </c>
      <c r="BT1081" t="e">
        <v>#N/A</v>
      </c>
      <c r="BU1081">
        <v>22.049703369893901</v>
      </c>
      <c r="BV1081" t="e">
        <v>#N/A</v>
      </c>
      <c r="BW1081" t="e">
        <v>#N/A</v>
      </c>
      <c r="BX1081">
        <v>21.917852762276699</v>
      </c>
      <c r="BY1081">
        <v>22.019603003794099</v>
      </c>
      <c r="BZ1081">
        <v>22.553406707702798</v>
      </c>
      <c r="CA1081" t="e">
        <v>#N/A</v>
      </c>
      <c r="CB1081">
        <v>22.6309104205415</v>
      </c>
      <c r="CC1081">
        <v>22.038905456410401</v>
      </c>
      <c r="CD1081">
        <v>22.3701376873512</v>
      </c>
      <c r="CE1081">
        <v>22.073779422819399</v>
      </c>
      <c r="CF1081" t="e">
        <v>#N/A</v>
      </c>
      <c r="CG1081" t="e">
        <v>#N/A</v>
      </c>
      <c r="CH1081">
        <v>22.7929824473906</v>
      </c>
      <c r="CI1081">
        <v>21.784184990002</v>
      </c>
      <c r="CJ1081" t="e">
        <v>#N/A</v>
      </c>
      <c r="CK1081" t="e">
        <v>#N/A</v>
      </c>
      <c r="CL1081" t="e">
        <v>#N/A</v>
      </c>
      <c r="CM1081" t="e">
        <v>#N/A</v>
      </c>
      <c r="CN1081" t="e">
        <v>#N/A</v>
      </c>
      <c r="CO1081">
        <v>21.156490796467299</v>
      </c>
      <c r="CP1081">
        <v>22.517221452791201</v>
      </c>
      <c r="CQ1081" t="e">
        <v>#N/A</v>
      </c>
      <c r="CR1081" t="e">
        <v>#N/A</v>
      </c>
      <c r="CS1081" t="e">
        <v>#N/A</v>
      </c>
      <c r="CT1081">
        <v>22.469844512540099</v>
      </c>
      <c r="CU1081" t="e">
        <v>#N/A</v>
      </c>
      <c r="CV1081" t="e">
        <v>#N/A</v>
      </c>
      <c r="CW1081">
        <v>22.828192285196</v>
      </c>
      <c r="CX1081" t="e">
        <v>#N/A</v>
      </c>
      <c r="CY1081">
        <v>21.718596160182901</v>
      </c>
      <c r="CZ1081" t="e">
        <v>#N/A</v>
      </c>
      <c r="DA1081" t="e">
        <v>#N/A</v>
      </c>
      <c r="DB1081" t="e">
        <v>#N/A</v>
      </c>
      <c r="DC1081">
        <v>23.417578950440401</v>
      </c>
      <c r="DD1081">
        <v>21.528117442897798</v>
      </c>
      <c r="DE1081">
        <v>21.169563184169199</v>
      </c>
      <c r="DF1081" t="e">
        <v>#N/A</v>
      </c>
      <c r="DG1081">
        <v>22.758706834443799</v>
      </c>
      <c r="DH1081">
        <v>21.264446563739899</v>
      </c>
      <c r="DI1081">
        <v>21.9536592983481</v>
      </c>
      <c r="DJ1081" t="e">
        <v>#N/A</v>
      </c>
      <c r="DK1081">
        <v>21.463055815891298</v>
      </c>
      <c r="DL1081" t="e">
        <v>#N/A</v>
      </c>
      <c r="DM1081" t="e">
        <v>#N/A</v>
      </c>
      <c r="DN1081" t="e">
        <v>#N/A</v>
      </c>
      <c r="DO1081">
        <v>21.426835338544802</v>
      </c>
      <c r="DP1081" t="e">
        <v>#N/A</v>
      </c>
      <c r="DQ1081">
        <v>21.625758514120299</v>
      </c>
      <c r="DR1081">
        <v>22.0300298276996</v>
      </c>
      <c r="DS1081">
        <v>22.9660167932532</v>
      </c>
      <c r="DT1081" t="e">
        <v>#N/A</v>
      </c>
      <c r="DU1081" t="e">
        <v>#N/A</v>
      </c>
      <c r="DV1081">
        <v>22.765500541174401</v>
      </c>
      <c r="DW1081" t="e">
        <v>#N/A</v>
      </c>
      <c r="DX1081" t="e">
        <v>#N/A</v>
      </c>
      <c r="DY1081">
        <v>23.6149655251502</v>
      </c>
      <c r="DZ1081">
        <v>23.170960562907201</v>
      </c>
      <c r="EA1081" t="e">
        <v>#N/A</v>
      </c>
      <c r="EB1081">
        <v>22.719192397655899</v>
      </c>
      <c r="EC1081">
        <v>23.1627336259569</v>
      </c>
      <c r="ED1081" t="e">
        <v>#N/A</v>
      </c>
      <c r="EE1081" t="e">
        <v>#N/A</v>
      </c>
      <c r="EF1081">
        <v>24.079727874487201</v>
      </c>
      <c r="EG1081" t="e">
        <v>#N/A</v>
      </c>
      <c r="EH1081">
        <v>23.955064141411999</v>
      </c>
      <c r="EI1081" t="e">
        <v>#N/A</v>
      </c>
      <c r="EJ1081">
        <v>23.186058103822599</v>
      </c>
      <c r="EK1081" t="e">
        <v>#N/A</v>
      </c>
      <c r="EL1081" t="e">
        <v>#N/A</v>
      </c>
      <c r="EM1081" t="e">
        <v>#N/A</v>
      </c>
      <c r="EN1081" t="e">
        <v>#N/A</v>
      </c>
      <c r="EO1081">
        <v>22.821574978169501</v>
      </c>
      <c r="EP1081">
        <v>22.850433803864799</v>
      </c>
      <c r="EQ1081">
        <v>22.232238476279701</v>
      </c>
      <c r="ER1081">
        <v>21.9130895092248</v>
      </c>
      <c r="ES1081" t="e">
        <v>#N/A</v>
      </c>
      <c r="ET1081" t="e">
        <v>#N/A</v>
      </c>
      <c r="EU1081" t="e">
        <v>#N/A</v>
      </c>
      <c r="EV1081" t="e">
        <v>#N/A</v>
      </c>
      <c r="EW1081">
        <v>23.236354531585999</v>
      </c>
      <c r="EX1081">
        <v>21.1040948992651</v>
      </c>
      <c r="EY1081" t="e">
        <v>#N/A</v>
      </c>
      <c r="EZ1081" t="e">
        <v>#N/A</v>
      </c>
      <c r="FA1081" t="e">
        <v>#N/A</v>
      </c>
      <c r="FB1081">
        <v>22.542041230458398</v>
      </c>
      <c r="FC1081" t="e">
        <v>#N/A</v>
      </c>
      <c r="FD1081" t="e">
        <v>#N/A</v>
      </c>
      <c r="FE1081" t="e">
        <v>#N/A</v>
      </c>
      <c r="FF1081" t="e">
        <v>#N/A</v>
      </c>
      <c r="FG1081" t="e">
        <v>#N/A</v>
      </c>
      <c r="FH1081" t="e">
        <v>#N/A</v>
      </c>
      <c r="FI1081" t="e">
        <v>#N/A</v>
      </c>
      <c r="FJ1081" t="e">
        <v>#N/A</v>
      </c>
      <c r="FK1081" t="e">
        <v>#N/A</v>
      </c>
      <c r="FL1081" t="e">
        <v>#N/A</v>
      </c>
      <c r="FM1081" t="e">
        <v>#N/A</v>
      </c>
      <c r="FN1081" t="e">
        <v>#N/A</v>
      </c>
      <c r="FO1081" t="e">
        <v>#N/A</v>
      </c>
      <c r="FP1081" t="e">
        <v>#N/A</v>
      </c>
      <c r="FQ1081" t="e">
        <v>#N/A</v>
      </c>
      <c r="FR1081">
        <v>21.9899276187945</v>
      </c>
      <c r="FS1081" t="e">
        <v>#N/A</v>
      </c>
      <c r="FT1081" t="e">
        <v>#N/A</v>
      </c>
      <c r="FU1081" t="e">
        <v>#N/A</v>
      </c>
      <c r="FV1081">
        <v>22.495454537444999</v>
      </c>
      <c r="FW1081">
        <v>22.452925014509699</v>
      </c>
      <c r="FX1081">
        <v>22.756692285686</v>
      </c>
      <c r="FY1081" t="e">
        <v>#N/A</v>
      </c>
      <c r="FZ1081" t="e">
        <v>#N/A</v>
      </c>
      <c r="GA1081" t="e">
        <v>#N/A</v>
      </c>
      <c r="GB1081" t="e">
        <v>#N/A</v>
      </c>
      <c r="GC1081">
        <v>22.4961177191466</v>
      </c>
      <c r="GD1081" t="e">
        <v>#N/A</v>
      </c>
      <c r="GE1081">
        <v>23.4146267993798</v>
      </c>
      <c r="GF1081" t="e">
        <v>#N/A</v>
      </c>
    </row>
    <row r="1082" spans="1:188" x14ac:dyDescent="0.2">
      <c r="A1082" t="s">
        <v>8357</v>
      </c>
      <c r="B1082" t="s">
        <v>8358</v>
      </c>
      <c r="C1082" t="s">
        <v>191</v>
      </c>
      <c r="D1082" t="s">
        <v>191</v>
      </c>
      <c r="E1082" t="s">
        <v>213</v>
      </c>
      <c r="F1082" t="s">
        <v>193</v>
      </c>
      <c r="G1082" t="s">
        <v>194</v>
      </c>
      <c r="H1082" t="s">
        <v>8359</v>
      </c>
      <c r="I1082" t="s">
        <v>8360</v>
      </c>
      <c r="J1082" t="s">
        <v>8361</v>
      </c>
      <c r="K1082" t="s">
        <v>8362</v>
      </c>
      <c r="L1082" t="s">
        <v>309</v>
      </c>
      <c r="M1082" t="s">
        <v>193</v>
      </c>
      <c r="N1082" t="s">
        <v>273</v>
      </c>
      <c r="O1082" t="s">
        <v>273</v>
      </c>
      <c r="P1082">
        <v>70</v>
      </c>
      <c r="Q1082">
        <v>23</v>
      </c>
      <c r="R1082">
        <v>8</v>
      </c>
      <c r="S1082">
        <v>25</v>
      </c>
      <c r="T1082">
        <v>14</v>
      </c>
      <c r="U1082" t="s">
        <v>257</v>
      </c>
      <c r="V1082" t="s">
        <v>8363</v>
      </c>
      <c r="W1082" t="s">
        <v>8364</v>
      </c>
      <c r="X1082" t="s">
        <v>8365</v>
      </c>
      <c r="Y1082" t="s">
        <v>8366</v>
      </c>
      <c r="Z1082" t="s">
        <v>8367</v>
      </c>
      <c r="AA1082" t="s">
        <v>8367</v>
      </c>
      <c r="AB1082" t="s">
        <v>8368</v>
      </c>
      <c r="AC1082" t="s">
        <v>8369</v>
      </c>
      <c r="AD1082" t="s">
        <v>8370</v>
      </c>
      <c r="AE1082" t="s">
        <v>264</v>
      </c>
      <c r="AF1082" t="s">
        <v>264</v>
      </c>
      <c r="AG1082">
        <v>3</v>
      </c>
      <c r="AH1082">
        <v>4</v>
      </c>
      <c r="AI1082">
        <v>4</v>
      </c>
      <c r="AJ1082">
        <v>4</v>
      </c>
      <c r="AK1082">
        <v>6</v>
      </c>
      <c r="AL1082">
        <v>2</v>
      </c>
      <c r="AM1082">
        <v>0</v>
      </c>
      <c r="AN1082">
        <v>3</v>
      </c>
      <c r="AO1082">
        <v>0</v>
      </c>
      <c r="AP1082">
        <v>1</v>
      </c>
      <c r="AQ1082">
        <v>0</v>
      </c>
      <c r="AR1082">
        <v>4</v>
      </c>
      <c r="AS1082">
        <v>3</v>
      </c>
      <c r="AT1082">
        <v>3</v>
      </c>
      <c r="AU1082">
        <v>2</v>
      </c>
      <c r="AV1082">
        <v>5</v>
      </c>
      <c r="AW1082">
        <v>6</v>
      </c>
      <c r="AX1082">
        <v>6</v>
      </c>
      <c r="AY1082">
        <v>3</v>
      </c>
      <c r="AZ1082">
        <v>1</v>
      </c>
      <c r="BA1082">
        <v>3</v>
      </c>
      <c r="BB1082">
        <v>2</v>
      </c>
      <c r="BC1082">
        <v>3</v>
      </c>
      <c r="BD1082">
        <v>2</v>
      </c>
      <c r="BE1082">
        <v>22.695309083861201</v>
      </c>
      <c r="BF1082">
        <v>22.599312181955501</v>
      </c>
      <c r="BG1082" t="e">
        <v>#N/A</v>
      </c>
      <c r="BH1082" t="e">
        <v>#N/A</v>
      </c>
      <c r="BI1082" t="e">
        <v>#N/A</v>
      </c>
      <c r="BJ1082">
        <v>22.2331390949367</v>
      </c>
      <c r="BK1082">
        <v>23.7698863812886</v>
      </c>
      <c r="BL1082">
        <v>22.8771242385418</v>
      </c>
      <c r="BM1082">
        <v>23.119110515352499</v>
      </c>
      <c r="BN1082" t="e">
        <v>#N/A</v>
      </c>
      <c r="BO1082" t="e">
        <v>#N/A</v>
      </c>
      <c r="BP1082">
        <v>22.725841134246298</v>
      </c>
      <c r="BQ1082">
        <v>23.177752190831999</v>
      </c>
      <c r="BR1082" t="e">
        <v>#N/A</v>
      </c>
      <c r="BS1082">
        <v>23.239468510565001</v>
      </c>
      <c r="BT1082" t="e">
        <v>#N/A</v>
      </c>
      <c r="BU1082">
        <v>22.930758756111299</v>
      </c>
      <c r="BV1082">
        <v>24.650908750860399</v>
      </c>
      <c r="BW1082">
        <v>22.765067834747299</v>
      </c>
      <c r="BX1082">
        <v>22.4346361427211</v>
      </c>
      <c r="BY1082" t="e">
        <v>#N/A</v>
      </c>
      <c r="BZ1082" t="e">
        <v>#N/A</v>
      </c>
      <c r="CA1082">
        <v>23.365550094124401</v>
      </c>
      <c r="CB1082">
        <v>23.402349932212601</v>
      </c>
      <c r="CC1082">
        <v>22.698604037527499</v>
      </c>
      <c r="CD1082">
        <v>22.7471806635556</v>
      </c>
      <c r="CE1082">
        <v>22.508083103723401</v>
      </c>
      <c r="CF1082">
        <v>22.248939245579901</v>
      </c>
      <c r="CG1082">
        <v>22.954954046844499</v>
      </c>
      <c r="CH1082">
        <v>23.2227861515596</v>
      </c>
      <c r="CI1082">
        <v>23.067479312861298</v>
      </c>
      <c r="CJ1082" t="e">
        <v>#N/A</v>
      </c>
      <c r="CK1082" t="e">
        <v>#N/A</v>
      </c>
      <c r="CL1082" t="e">
        <v>#N/A</v>
      </c>
      <c r="CM1082" t="e">
        <v>#N/A</v>
      </c>
      <c r="CN1082">
        <v>21.857855198459699</v>
      </c>
      <c r="CO1082" t="e">
        <v>#N/A</v>
      </c>
      <c r="CP1082" t="e">
        <v>#N/A</v>
      </c>
      <c r="CQ1082" t="e">
        <v>#N/A</v>
      </c>
      <c r="CR1082" t="e">
        <v>#N/A</v>
      </c>
      <c r="CS1082" t="e">
        <v>#N/A</v>
      </c>
      <c r="CT1082">
        <v>23.266752829441799</v>
      </c>
      <c r="CU1082">
        <v>24.552558122925699</v>
      </c>
      <c r="CV1082" t="e">
        <v>#N/A</v>
      </c>
      <c r="CW1082" t="e">
        <v>#N/A</v>
      </c>
      <c r="CX1082">
        <v>22.399775901068899</v>
      </c>
      <c r="CY1082" t="e">
        <v>#N/A</v>
      </c>
      <c r="CZ1082" t="e">
        <v>#N/A</v>
      </c>
      <c r="DA1082" t="e">
        <v>#N/A</v>
      </c>
      <c r="DB1082" t="e">
        <v>#N/A</v>
      </c>
      <c r="DC1082" t="e">
        <v>#N/A</v>
      </c>
      <c r="DD1082" t="e">
        <v>#N/A</v>
      </c>
      <c r="DE1082" t="e">
        <v>#N/A</v>
      </c>
      <c r="DF1082" t="e">
        <v>#N/A</v>
      </c>
      <c r="DG1082">
        <v>22.3569627588919</v>
      </c>
      <c r="DH1082" t="e">
        <v>#N/A</v>
      </c>
      <c r="DI1082" t="e">
        <v>#N/A</v>
      </c>
      <c r="DJ1082" t="e">
        <v>#N/A</v>
      </c>
      <c r="DK1082" t="e">
        <v>#N/A</v>
      </c>
      <c r="DL1082" t="e">
        <v>#N/A</v>
      </c>
      <c r="DM1082" t="e">
        <v>#N/A</v>
      </c>
      <c r="DN1082" t="e">
        <v>#N/A</v>
      </c>
      <c r="DO1082">
        <v>23.095129255279598</v>
      </c>
      <c r="DP1082">
        <v>22.985669274120699</v>
      </c>
      <c r="DQ1082">
        <v>22.505253090910202</v>
      </c>
      <c r="DR1082">
        <v>22.9301441114381</v>
      </c>
      <c r="DS1082">
        <v>20.356122330523199</v>
      </c>
      <c r="DT1082" t="e">
        <v>#N/A</v>
      </c>
      <c r="DU1082">
        <v>22.705713231453601</v>
      </c>
      <c r="DV1082" t="e">
        <v>#N/A</v>
      </c>
      <c r="DW1082">
        <v>21.9786922105747</v>
      </c>
      <c r="DX1082" t="e">
        <v>#N/A</v>
      </c>
      <c r="DY1082" t="e">
        <v>#N/A</v>
      </c>
      <c r="DZ1082">
        <v>23.313069893977001</v>
      </c>
      <c r="EA1082" t="e">
        <v>#N/A</v>
      </c>
      <c r="EB1082">
        <v>23.635460701640401</v>
      </c>
      <c r="EC1082" t="e">
        <v>#N/A</v>
      </c>
      <c r="ED1082">
        <v>22.932738771960899</v>
      </c>
      <c r="EE1082" t="e">
        <v>#N/A</v>
      </c>
      <c r="EF1082" t="e">
        <v>#N/A</v>
      </c>
      <c r="EG1082" t="e">
        <v>#N/A</v>
      </c>
      <c r="EH1082">
        <v>23.579268518472301</v>
      </c>
      <c r="EI1082">
        <v>22.526937680062002</v>
      </c>
      <c r="EJ1082" t="e">
        <v>#N/A</v>
      </c>
      <c r="EK1082">
        <v>22.321326270543899</v>
      </c>
      <c r="EL1082">
        <v>23.354230513982898</v>
      </c>
      <c r="EM1082">
        <v>21.331696504138101</v>
      </c>
      <c r="EN1082">
        <v>20.978755150647899</v>
      </c>
      <c r="EO1082">
        <v>22.5480662446009</v>
      </c>
      <c r="EP1082" t="e">
        <v>#N/A</v>
      </c>
      <c r="EQ1082">
        <v>22.282629568732599</v>
      </c>
      <c r="ER1082">
        <v>21.241042510684</v>
      </c>
      <c r="ES1082">
        <v>22.316663251556299</v>
      </c>
      <c r="ET1082">
        <v>23.010679333808</v>
      </c>
      <c r="EU1082">
        <v>21.530744932076999</v>
      </c>
      <c r="EV1082">
        <v>19.985434010087101</v>
      </c>
      <c r="EW1082">
        <v>22.715779317425199</v>
      </c>
      <c r="EX1082">
        <v>20.235727745957099</v>
      </c>
      <c r="EY1082">
        <v>22.219584397843199</v>
      </c>
      <c r="EZ1082">
        <v>22.237411190473601</v>
      </c>
      <c r="FA1082">
        <v>23.536249325061799</v>
      </c>
      <c r="FB1082">
        <v>22.051963465009401</v>
      </c>
      <c r="FC1082" t="e">
        <v>#N/A</v>
      </c>
      <c r="FD1082" t="e">
        <v>#N/A</v>
      </c>
      <c r="FE1082">
        <v>24.320345599061501</v>
      </c>
      <c r="FF1082">
        <v>23.374289517399099</v>
      </c>
      <c r="FG1082">
        <v>23.634031222404602</v>
      </c>
      <c r="FH1082" t="e">
        <v>#N/A</v>
      </c>
      <c r="FI1082" t="e">
        <v>#N/A</v>
      </c>
      <c r="FJ1082" t="e">
        <v>#N/A</v>
      </c>
      <c r="FK1082" t="e">
        <v>#N/A</v>
      </c>
      <c r="FL1082">
        <v>22.079672610048</v>
      </c>
      <c r="FM1082">
        <v>23.076041267107001</v>
      </c>
      <c r="FN1082">
        <v>23.186651844369401</v>
      </c>
      <c r="FO1082" t="e">
        <v>#N/A</v>
      </c>
      <c r="FP1082">
        <v>23.349118265969601</v>
      </c>
      <c r="FQ1082" t="e">
        <v>#N/A</v>
      </c>
      <c r="FR1082" t="e">
        <v>#N/A</v>
      </c>
      <c r="FS1082" t="e">
        <v>#N/A</v>
      </c>
      <c r="FT1082" t="e">
        <v>#N/A</v>
      </c>
      <c r="FU1082">
        <v>23.026372152245798</v>
      </c>
      <c r="FV1082">
        <v>23.119087845305799</v>
      </c>
      <c r="FW1082" t="e">
        <v>#N/A</v>
      </c>
      <c r="FX1082">
        <v>22.514642630482001</v>
      </c>
      <c r="FY1082">
        <v>22.5642242827935</v>
      </c>
      <c r="FZ1082" t="e">
        <v>#N/A</v>
      </c>
      <c r="GA1082">
        <v>22.0420591572008</v>
      </c>
      <c r="GB1082">
        <v>22.316863658255802</v>
      </c>
      <c r="GC1082" t="e">
        <v>#N/A</v>
      </c>
      <c r="GD1082">
        <v>23.468865816946501</v>
      </c>
      <c r="GE1082" t="e">
        <v>#N/A</v>
      </c>
      <c r="GF1082" t="e">
        <v>#N/A</v>
      </c>
    </row>
    <row r="1083" spans="1:188" x14ac:dyDescent="0.2">
      <c r="A1083" t="s">
        <v>2434</v>
      </c>
      <c r="B1083" t="s">
        <v>8371</v>
      </c>
      <c r="C1083" t="s">
        <v>453</v>
      </c>
      <c r="D1083" t="s">
        <v>2435</v>
      </c>
      <c r="E1083" t="s">
        <v>269</v>
      </c>
      <c r="F1083" t="s">
        <v>193</v>
      </c>
      <c r="G1083" t="s">
        <v>194</v>
      </c>
      <c r="H1083" t="s">
        <v>8372</v>
      </c>
      <c r="I1083" t="s">
        <v>8373</v>
      </c>
      <c r="J1083" t="s">
        <v>8374</v>
      </c>
      <c r="K1083" t="s">
        <v>198</v>
      </c>
      <c r="L1083" t="s">
        <v>199</v>
      </c>
      <c r="M1083" t="s">
        <v>199</v>
      </c>
      <c r="N1083" t="s">
        <v>199</v>
      </c>
      <c r="O1083" t="s">
        <v>199</v>
      </c>
      <c r="P1083">
        <v>11</v>
      </c>
      <c r="Q1083">
        <v>1</v>
      </c>
      <c r="R1083">
        <v>8</v>
      </c>
      <c r="S1083">
        <v>0</v>
      </c>
      <c r="T1083">
        <v>2</v>
      </c>
      <c r="U1083" t="s">
        <v>408</v>
      </c>
      <c r="V1083" t="s">
        <v>2440</v>
      </c>
      <c r="W1083" t="s">
        <v>2441</v>
      </c>
      <c r="X1083" t="s">
        <v>2442</v>
      </c>
      <c r="Y1083" t="s">
        <v>2443</v>
      </c>
      <c r="Z1083" t="s">
        <v>191</v>
      </c>
      <c r="AA1083" t="s">
        <v>2444</v>
      </c>
      <c r="AB1083" t="s">
        <v>2445</v>
      </c>
      <c r="AC1083" t="s">
        <v>463</v>
      </c>
      <c r="AD1083" t="s">
        <v>2446</v>
      </c>
      <c r="AE1083" t="s">
        <v>227</v>
      </c>
      <c r="AF1083" t="s">
        <v>228</v>
      </c>
      <c r="AG1083">
        <v>0</v>
      </c>
      <c r="AH1083">
        <v>1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3</v>
      </c>
      <c r="AQ1083">
        <v>2</v>
      </c>
      <c r="AR1083">
        <v>3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1</v>
      </c>
      <c r="BB1083">
        <v>0</v>
      </c>
      <c r="BC1083">
        <v>0</v>
      </c>
      <c r="BD1083">
        <v>1</v>
      </c>
      <c r="BE1083" t="e">
        <v>#N/A</v>
      </c>
      <c r="BF1083" t="e">
        <v>#N/A</v>
      </c>
      <c r="BG1083" t="e">
        <v>#N/A</v>
      </c>
      <c r="BH1083" t="e">
        <v>#N/A</v>
      </c>
      <c r="BI1083" t="e">
        <v>#N/A</v>
      </c>
      <c r="BJ1083" t="e">
        <v>#N/A</v>
      </c>
      <c r="BK1083" t="e">
        <v>#N/A</v>
      </c>
      <c r="BL1083" t="e">
        <v>#N/A</v>
      </c>
      <c r="BM1083">
        <v>19.987019820708301</v>
      </c>
      <c r="BN1083" t="e">
        <v>#N/A</v>
      </c>
      <c r="BO1083" t="e">
        <v>#N/A</v>
      </c>
      <c r="BP1083" t="e">
        <v>#N/A</v>
      </c>
      <c r="BQ1083" t="e">
        <v>#N/A</v>
      </c>
      <c r="BR1083" t="e">
        <v>#N/A</v>
      </c>
      <c r="BS1083" t="e">
        <v>#N/A</v>
      </c>
      <c r="BT1083" t="e">
        <v>#N/A</v>
      </c>
      <c r="BU1083" t="e">
        <v>#N/A</v>
      </c>
      <c r="BV1083" t="e">
        <v>#N/A</v>
      </c>
      <c r="BW1083" t="e">
        <v>#N/A</v>
      </c>
      <c r="BX1083" t="e">
        <v>#N/A</v>
      </c>
      <c r="BY1083" t="e">
        <v>#N/A</v>
      </c>
      <c r="BZ1083" t="e">
        <v>#N/A</v>
      </c>
      <c r="CA1083" t="e">
        <v>#N/A</v>
      </c>
      <c r="CB1083" t="e">
        <v>#N/A</v>
      </c>
      <c r="CC1083" t="e">
        <v>#N/A</v>
      </c>
      <c r="CD1083" t="e">
        <v>#N/A</v>
      </c>
      <c r="CE1083" t="e">
        <v>#N/A</v>
      </c>
      <c r="CF1083" t="e">
        <v>#N/A</v>
      </c>
      <c r="CG1083" t="e">
        <v>#N/A</v>
      </c>
      <c r="CH1083" t="e">
        <v>#N/A</v>
      </c>
      <c r="CI1083" t="e">
        <v>#N/A</v>
      </c>
      <c r="CJ1083" t="e">
        <v>#N/A</v>
      </c>
      <c r="CK1083" t="e">
        <v>#N/A</v>
      </c>
      <c r="CL1083" t="e">
        <v>#N/A</v>
      </c>
      <c r="CM1083" t="e">
        <v>#N/A</v>
      </c>
      <c r="CN1083" t="e">
        <v>#N/A</v>
      </c>
      <c r="CO1083" t="e">
        <v>#N/A</v>
      </c>
      <c r="CP1083" t="e">
        <v>#N/A</v>
      </c>
      <c r="CQ1083" t="e">
        <v>#N/A</v>
      </c>
      <c r="CR1083" t="e">
        <v>#N/A</v>
      </c>
      <c r="CS1083" t="e">
        <v>#N/A</v>
      </c>
      <c r="CT1083" t="e">
        <v>#N/A</v>
      </c>
      <c r="CU1083" t="e">
        <v>#N/A</v>
      </c>
      <c r="CV1083" t="e">
        <v>#N/A</v>
      </c>
      <c r="CW1083" t="e">
        <v>#N/A</v>
      </c>
      <c r="CX1083" t="e">
        <v>#N/A</v>
      </c>
      <c r="CY1083" t="e">
        <v>#N/A</v>
      </c>
      <c r="CZ1083" t="e">
        <v>#N/A</v>
      </c>
      <c r="DA1083" t="e">
        <v>#N/A</v>
      </c>
      <c r="DB1083" t="e">
        <v>#N/A</v>
      </c>
      <c r="DC1083" t="e">
        <v>#N/A</v>
      </c>
      <c r="DD1083">
        <v>19.687544743946699</v>
      </c>
      <c r="DE1083">
        <v>19.865694462192799</v>
      </c>
      <c r="DF1083" t="e">
        <v>#N/A</v>
      </c>
      <c r="DG1083" t="e">
        <v>#N/A</v>
      </c>
      <c r="DH1083">
        <v>18.9415020066367</v>
      </c>
      <c r="DI1083">
        <v>21.252771859717601</v>
      </c>
      <c r="DJ1083" t="e">
        <v>#N/A</v>
      </c>
      <c r="DK1083">
        <v>18.605044505357199</v>
      </c>
      <c r="DL1083" t="e">
        <v>#N/A</v>
      </c>
      <c r="DM1083" t="e">
        <v>#N/A</v>
      </c>
      <c r="DN1083">
        <v>19.8494284129292</v>
      </c>
      <c r="DO1083" t="e">
        <v>#N/A</v>
      </c>
      <c r="DP1083">
        <v>19.4925745746208</v>
      </c>
      <c r="DQ1083">
        <v>20.1352542986351</v>
      </c>
      <c r="DR1083" t="e">
        <v>#N/A</v>
      </c>
      <c r="DS1083" t="e">
        <v>#N/A</v>
      </c>
      <c r="DT1083" t="e">
        <v>#N/A</v>
      </c>
      <c r="DU1083" t="e">
        <v>#N/A</v>
      </c>
      <c r="DV1083" t="e">
        <v>#N/A</v>
      </c>
      <c r="DW1083" t="e">
        <v>#N/A</v>
      </c>
      <c r="DX1083" t="e">
        <v>#N/A</v>
      </c>
      <c r="DY1083" t="e">
        <v>#N/A</v>
      </c>
      <c r="DZ1083" t="e">
        <v>#N/A</v>
      </c>
      <c r="EA1083" t="e">
        <v>#N/A</v>
      </c>
      <c r="EB1083" t="e">
        <v>#N/A</v>
      </c>
      <c r="EC1083" t="e">
        <v>#N/A</v>
      </c>
      <c r="ED1083" t="e">
        <v>#N/A</v>
      </c>
      <c r="EE1083" t="e">
        <v>#N/A</v>
      </c>
      <c r="EF1083" t="e">
        <v>#N/A</v>
      </c>
      <c r="EG1083" t="e">
        <v>#N/A</v>
      </c>
      <c r="EH1083" t="e">
        <v>#N/A</v>
      </c>
      <c r="EI1083" t="e">
        <v>#N/A</v>
      </c>
      <c r="EJ1083" t="e">
        <v>#N/A</v>
      </c>
      <c r="EK1083" t="e">
        <v>#N/A</v>
      </c>
      <c r="EL1083" t="e">
        <v>#N/A</v>
      </c>
      <c r="EM1083" t="e">
        <v>#N/A</v>
      </c>
      <c r="EN1083" t="e">
        <v>#N/A</v>
      </c>
      <c r="EO1083" t="e">
        <v>#N/A</v>
      </c>
      <c r="EP1083" t="e">
        <v>#N/A</v>
      </c>
      <c r="EQ1083" t="e">
        <v>#N/A</v>
      </c>
      <c r="ER1083" t="e">
        <v>#N/A</v>
      </c>
      <c r="ES1083" t="e">
        <v>#N/A</v>
      </c>
      <c r="ET1083" t="e">
        <v>#N/A</v>
      </c>
      <c r="EU1083" t="e">
        <v>#N/A</v>
      </c>
      <c r="EV1083" t="e">
        <v>#N/A</v>
      </c>
      <c r="EW1083" t="e">
        <v>#N/A</v>
      </c>
      <c r="EX1083" t="e">
        <v>#N/A</v>
      </c>
      <c r="EY1083" t="e">
        <v>#N/A</v>
      </c>
      <c r="EZ1083" t="e">
        <v>#N/A</v>
      </c>
      <c r="FA1083" t="e">
        <v>#N/A</v>
      </c>
      <c r="FB1083" t="e">
        <v>#N/A</v>
      </c>
      <c r="FC1083" t="e">
        <v>#N/A</v>
      </c>
      <c r="FD1083" t="e">
        <v>#N/A</v>
      </c>
      <c r="FE1083" t="e">
        <v>#N/A</v>
      </c>
      <c r="FF1083" t="e">
        <v>#N/A</v>
      </c>
      <c r="FG1083" t="e">
        <v>#N/A</v>
      </c>
      <c r="FH1083" t="e">
        <v>#N/A</v>
      </c>
      <c r="FI1083" t="e">
        <v>#N/A</v>
      </c>
      <c r="FJ1083" t="e">
        <v>#N/A</v>
      </c>
      <c r="FK1083" t="e">
        <v>#N/A</v>
      </c>
      <c r="FL1083" t="e">
        <v>#N/A</v>
      </c>
      <c r="FM1083" t="e">
        <v>#N/A</v>
      </c>
      <c r="FN1083" t="e">
        <v>#N/A</v>
      </c>
      <c r="FO1083" t="e">
        <v>#N/A</v>
      </c>
      <c r="FP1083">
        <v>20.452132309326402</v>
      </c>
      <c r="FQ1083" t="e">
        <v>#N/A</v>
      </c>
      <c r="FR1083" t="e">
        <v>#N/A</v>
      </c>
      <c r="FS1083" t="e">
        <v>#N/A</v>
      </c>
      <c r="FT1083" t="e">
        <v>#N/A</v>
      </c>
      <c r="FU1083" t="e">
        <v>#N/A</v>
      </c>
      <c r="FV1083" t="e">
        <v>#N/A</v>
      </c>
      <c r="FW1083" t="e">
        <v>#N/A</v>
      </c>
      <c r="FX1083" t="e">
        <v>#N/A</v>
      </c>
      <c r="FY1083" t="e">
        <v>#N/A</v>
      </c>
      <c r="FZ1083" t="e">
        <v>#N/A</v>
      </c>
      <c r="GA1083" t="e">
        <v>#N/A</v>
      </c>
      <c r="GB1083">
        <v>19.977739248029199</v>
      </c>
      <c r="GC1083" t="e">
        <v>#N/A</v>
      </c>
      <c r="GD1083" t="e">
        <v>#N/A</v>
      </c>
      <c r="GE1083" t="e">
        <v>#N/A</v>
      </c>
      <c r="GF1083" t="e">
        <v>#N/A</v>
      </c>
    </row>
    <row r="1084" spans="1:188" x14ac:dyDescent="0.2">
      <c r="A1084" t="s">
        <v>8375</v>
      </c>
      <c r="B1084" t="s">
        <v>8376</v>
      </c>
      <c r="C1084" t="s">
        <v>191</v>
      </c>
      <c r="D1084" t="s">
        <v>191</v>
      </c>
      <c r="E1084" t="s">
        <v>213</v>
      </c>
      <c r="F1084" t="s">
        <v>193</v>
      </c>
      <c r="G1084" t="s">
        <v>194</v>
      </c>
      <c r="H1084" t="s">
        <v>8377</v>
      </c>
      <c r="I1084" t="s">
        <v>8378</v>
      </c>
      <c r="J1084" t="s">
        <v>8379</v>
      </c>
      <c r="K1084" t="s">
        <v>198</v>
      </c>
      <c r="L1084" t="s">
        <v>199</v>
      </c>
      <c r="M1084" t="s">
        <v>199</v>
      </c>
      <c r="N1084" t="s">
        <v>199</v>
      </c>
      <c r="O1084" t="s">
        <v>199</v>
      </c>
      <c r="P1084">
        <v>1</v>
      </c>
      <c r="Q1084">
        <v>0</v>
      </c>
      <c r="R1084">
        <v>0</v>
      </c>
      <c r="S1084">
        <v>0</v>
      </c>
      <c r="T1084">
        <v>1</v>
      </c>
      <c r="U1084" t="s">
        <v>315</v>
      </c>
      <c r="V1084" t="s">
        <v>8380</v>
      </c>
      <c r="W1084" t="s">
        <v>8381</v>
      </c>
      <c r="X1084" t="s">
        <v>8382</v>
      </c>
      <c r="Y1084" t="s">
        <v>8383</v>
      </c>
      <c r="Z1084" t="s">
        <v>191</v>
      </c>
      <c r="AA1084" t="e">
        <v>#N/A</v>
      </c>
      <c r="AB1084" t="s">
        <v>8384</v>
      </c>
      <c r="AC1084" t="s">
        <v>1569</v>
      </c>
      <c r="AD1084" t="s">
        <v>8385</v>
      </c>
      <c r="AE1084" t="s">
        <v>264</v>
      </c>
      <c r="AF1084" t="s">
        <v>264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1</v>
      </c>
      <c r="BB1084">
        <v>0</v>
      </c>
      <c r="BC1084">
        <v>0</v>
      </c>
      <c r="BD1084">
        <v>0</v>
      </c>
      <c r="BE1084" t="e">
        <v>#N/A</v>
      </c>
      <c r="BF1084" t="e">
        <v>#N/A</v>
      </c>
      <c r="BG1084" t="e">
        <v>#N/A</v>
      </c>
      <c r="BH1084" t="e">
        <v>#N/A</v>
      </c>
      <c r="BI1084" t="e">
        <v>#N/A</v>
      </c>
      <c r="BJ1084" t="e">
        <v>#N/A</v>
      </c>
      <c r="BK1084" t="e">
        <v>#N/A</v>
      </c>
      <c r="BL1084" t="e">
        <v>#N/A</v>
      </c>
      <c r="BM1084" t="e">
        <v>#N/A</v>
      </c>
      <c r="BN1084" t="e">
        <v>#N/A</v>
      </c>
      <c r="BO1084" t="e">
        <v>#N/A</v>
      </c>
      <c r="BP1084" t="e">
        <v>#N/A</v>
      </c>
      <c r="BQ1084" t="e">
        <v>#N/A</v>
      </c>
      <c r="BR1084" t="e">
        <v>#N/A</v>
      </c>
      <c r="BS1084" t="e">
        <v>#N/A</v>
      </c>
      <c r="BT1084" t="e">
        <v>#N/A</v>
      </c>
      <c r="BU1084" t="e">
        <v>#N/A</v>
      </c>
      <c r="BV1084" t="e">
        <v>#N/A</v>
      </c>
      <c r="BW1084" t="e">
        <v>#N/A</v>
      </c>
      <c r="BX1084" t="e">
        <v>#N/A</v>
      </c>
      <c r="BY1084" t="e">
        <v>#N/A</v>
      </c>
      <c r="BZ1084" t="e">
        <v>#N/A</v>
      </c>
      <c r="CA1084" t="e">
        <v>#N/A</v>
      </c>
      <c r="CB1084" t="e">
        <v>#N/A</v>
      </c>
      <c r="CC1084" t="e">
        <v>#N/A</v>
      </c>
      <c r="CD1084" t="e">
        <v>#N/A</v>
      </c>
      <c r="CE1084" t="e">
        <v>#N/A</v>
      </c>
      <c r="CF1084" t="e">
        <v>#N/A</v>
      </c>
      <c r="CG1084" t="e">
        <v>#N/A</v>
      </c>
      <c r="CH1084" t="e">
        <v>#N/A</v>
      </c>
      <c r="CI1084" t="e">
        <v>#N/A</v>
      </c>
      <c r="CJ1084" t="e">
        <v>#N/A</v>
      </c>
      <c r="CK1084" t="e">
        <v>#N/A</v>
      </c>
      <c r="CL1084" t="e">
        <v>#N/A</v>
      </c>
      <c r="CM1084" t="e">
        <v>#N/A</v>
      </c>
      <c r="CN1084" t="e">
        <v>#N/A</v>
      </c>
      <c r="CO1084" t="e">
        <v>#N/A</v>
      </c>
      <c r="CP1084" t="e">
        <v>#N/A</v>
      </c>
      <c r="CQ1084" t="e">
        <v>#N/A</v>
      </c>
      <c r="CR1084" t="e">
        <v>#N/A</v>
      </c>
      <c r="CS1084" t="e">
        <v>#N/A</v>
      </c>
      <c r="CT1084" t="e">
        <v>#N/A</v>
      </c>
      <c r="CU1084" t="e">
        <v>#N/A</v>
      </c>
      <c r="CV1084" t="e">
        <v>#N/A</v>
      </c>
      <c r="CW1084" t="e">
        <v>#N/A</v>
      </c>
      <c r="CX1084" t="e">
        <v>#N/A</v>
      </c>
      <c r="CY1084" t="e">
        <v>#N/A</v>
      </c>
      <c r="CZ1084" t="e">
        <v>#N/A</v>
      </c>
      <c r="DA1084" t="e">
        <v>#N/A</v>
      </c>
      <c r="DB1084" t="e">
        <v>#N/A</v>
      </c>
      <c r="DC1084" t="e">
        <v>#N/A</v>
      </c>
      <c r="DD1084" t="e">
        <v>#N/A</v>
      </c>
      <c r="DE1084" t="e">
        <v>#N/A</v>
      </c>
      <c r="DF1084" t="e">
        <v>#N/A</v>
      </c>
      <c r="DG1084" t="e">
        <v>#N/A</v>
      </c>
      <c r="DH1084" t="e">
        <v>#N/A</v>
      </c>
      <c r="DI1084" t="e">
        <v>#N/A</v>
      </c>
      <c r="DJ1084" t="e">
        <v>#N/A</v>
      </c>
      <c r="DK1084" t="e">
        <v>#N/A</v>
      </c>
      <c r="DL1084" t="e">
        <v>#N/A</v>
      </c>
      <c r="DM1084" t="e">
        <v>#N/A</v>
      </c>
      <c r="DN1084" t="e">
        <v>#N/A</v>
      </c>
      <c r="DO1084" t="e">
        <v>#N/A</v>
      </c>
      <c r="DP1084" t="e">
        <v>#N/A</v>
      </c>
      <c r="DQ1084" t="e">
        <v>#N/A</v>
      </c>
      <c r="DR1084" t="e">
        <v>#N/A</v>
      </c>
      <c r="DS1084" t="e">
        <v>#N/A</v>
      </c>
      <c r="DT1084" t="e">
        <v>#N/A</v>
      </c>
      <c r="DU1084" t="e">
        <v>#N/A</v>
      </c>
      <c r="DV1084" t="e">
        <v>#N/A</v>
      </c>
      <c r="DW1084" t="e">
        <v>#N/A</v>
      </c>
      <c r="DX1084" t="e">
        <v>#N/A</v>
      </c>
      <c r="DY1084" t="e">
        <v>#N/A</v>
      </c>
      <c r="DZ1084" t="e">
        <v>#N/A</v>
      </c>
      <c r="EA1084" t="e">
        <v>#N/A</v>
      </c>
      <c r="EB1084" t="e">
        <v>#N/A</v>
      </c>
      <c r="EC1084" t="e">
        <v>#N/A</v>
      </c>
      <c r="ED1084" t="e">
        <v>#N/A</v>
      </c>
      <c r="EE1084" t="e">
        <v>#N/A</v>
      </c>
      <c r="EF1084" t="e">
        <v>#N/A</v>
      </c>
      <c r="EG1084" t="e">
        <v>#N/A</v>
      </c>
      <c r="EH1084" t="e">
        <v>#N/A</v>
      </c>
      <c r="EI1084" t="e">
        <v>#N/A</v>
      </c>
      <c r="EJ1084" t="e">
        <v>#N/A</v>
      </c>
      <c r="EK1084" t="e">
        <v>#N/A</v>
      </c>
      <c r="EL1084" t="e">
        <v>#N/A</v>
      </c>
      <c r="EM1084" t="e">
        <v>#N/A</v>
      </c>
      <c r="EN1084" t="e">
        <v>#N/A</v>
      </c>
      <c r="EO1084" t="e">
        <v>#N/A</v>
      </c>
      <c r="EP1084" t="e">
        <v>#N/A</v>
      </c>
      <c r="EQ1084" t="e">
        <v>#N/A</v>
      </c>
      <c r="ER1084" t="e">
        <v>#N/A</v>
      </c>
      <c r="ES1084" t="e">
        <v>#N/A</v>
      </c>
      <c r="ET1084" t="e">
        <v>#N/A</v>
      </c>
      <c r="EU1084" t="e">
        <v>#N/A</v>
      </c>
      <c r="EV1084" t="e">
        <v>#N/A</v>
      </c>
      <c r="EW1084" t="e">
        <v>#N/A</v>
      </c>
      <c r="EX1084" t="e">
        <v>#N/A</v>
      </c>
      <c r="EY1084" t="e">
        <v>#N/A</v>
      </c>
      <c r="EZ1084" t="e">
        <v>#N/A</v>
      </c>
      <c r="FA1084" t="e">
        <v>#N/A</v>
      </c>
      <c r="FB1084" t="e">
        <v>#N/A</v>
      </c>
      <c r="FC1084" t="e">
        <v>#N/A</v>
      </c>
      <c r="FD1084" t="e">
        <v>#N/A</v>
      </c>
      <c r="FE1084" t="e">
        <v>#N/A</v>
      </c>
      <c r="FF1084" t="e">
        <v>#N/A</v>
      </c>
      <c r="FG1084" t="e">
        <v>#N/A</v>
      </c>
      <c r="FH1084" t="e">
        <v>#N/A</v>
      </c>
      <c r="FI1084" t="e">
        <v>#N/A</v>
      </c>
      <c r="FJ1084" t="e">
        <v>#N/A</v>
      </c>
      <c r="FK1084" t="e">
        <v>#N/A</v>
      </c>
      <c r="FL1084" t="e">
        <v>#N/A</v>
      </c>
      <c r="FM1084" t="e">
        <v>#N/A</v>
      </c>
      <c r="FN1084">
        <v>22.176027188899599</v>
      </c>
      <c r="FO1084" t="e">
        <v>#N/A</v>
      </c>
      <c r="FP1084" t="e">
        <v>#N/A</v>
      </c>
      <c r="FQ1084" t="e">
        <v>#N/A</v>
      </c>
      <c r="FR1084" t="e">
        <v>#N/A</v>
      </c>
      <c r="FS1084" t="e">
        <v>#N/A</v>
      </c>
      <c r="FT1084" t="e">
        <v>#N/A</v>
      </c>
      <c r="FU1084" t="e">
        <v>#N/A</v>
      </c>
      <c r="FV1084" t="e">
        <v>#N/A</v>
      </c>
      <c r="FW1084" t="e">
        <v>#N/A</v>
      </c>
      <c r="FX1084" t="e">
        <v>#N/A</v>
      </c>
      <c r="FY1084" t="e">
        <v>#N/A</v>
      </c>
      <c r="FZ1084" t="e">
        <v>#N/A</v>
      </c>
      <c r="GA1084" t="e">
        <v>#N/A</v>
      </c>
      <c r="GB1084" t="e">
        <v>#N/A</v>
      </c>
      <c r="GC1084" t="e">
        <v>#N/A</v>
      </c>
      <c r="GD1084" t="e">
        <v>#N/A</v>
      </c>
      <c r="GE1084" t="e">
        <v>#N/A</v>
      </c>
      <c r="GF1084" t="e">
        <v>#N/A</v>
      </c>
    </row>
    <row r="1085" spans="1:188" x14ac:dyDescent="0.2">
      <c r="A1085" t="s">
        <v>8375</v>
      </c>
      <c r="B1085" t="s">
        <v>8386</v>
      </c>
      <c r="C1085" t="s">
        <v>191</v>
      </c>
      <c r="D1085" t="s">
        <v>191</v>
      </c>
      <c r="E1085" t="s">
        <v>213</v>
      </c>
      <c r="F1085" t="s">
        <v>285</v>
      </c>
      <c r="G1085" t="s">
        <v>194</v>
      </c>
      <c r="H1085" t="s">
        <v>8387</v>
      </c>
      <c r="I1085" t="s">
        <v>8388</v>
      </c>
      <c r="J1085" t="s">
        <v>8389</v>
      </c>
      <c r="K1085" t="s">
        <v>198</v>
      </c>
      <c r="L1085" t="s">
        <v>199</v>
      </c>
      <c r="M1085" t="s">
        <v>199</v>
      </c>
      <c r="N1085" t="s">
        <v>199</v>
      </c>
      <c r="O1085" t="s">
        <v>199</v>
      </c>
      <c r="P1085">
        <v>6</v>
      </c>
      <c r="Q1085">
        <v>1</v>
      </c>
      <c r="R1085">
        <v>2</v>
      </c>
      <c r="S1085">
        <v>2</v>
      </c>
      <c r="T1085">
        <v>1</v>
      </c>
      <c r="U1085" t="s">
        <v>315</v>
      </c>
      <c r="V1085" t="s">
        <v>8380</v>
      </c>
      <c r="W1085" t="s">
        <v>8381</v>
      </c>
      <c r="X1085" t="s">
        <v>8382</v>
      </c>
      <c r="Y1085" t="s">
        <v>8383</v>
      </c>
      <c r="Z1085" t="s">
        <v>191</v>
      </c>
      <c r="AA1085" t="e">
        <v>#N/A</v>
      </c>
      <c r="AB1085" t="s">
        <v>8384</v>
      </c>
      <c r="AC1085" t="s">
        <v>1569</v>
      </c>
      <c r="AD1085" t="s">
        <v>8385</v>
      </c>
      <c r="AE1085" t="s">
        <v>264</v>
      </c>
      <c r="AF1085" t="s">
        <v>264</v>
      </c>
      <c r="AG1085">
        <v>0</v>
      </c>
      <c r="AH1085">
        <v>1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2</v>
      </c>
      <c r="AS1085">
        <v>1</v>
      </c>
      <c r="AT1085">
        <v>0</v>
      </c>
      <c r="AU1085">
        <v>0</v>
      </c>
      <c r="AV1085">
        <v>0</v>
      </c>
      <c r="AW1085">
        <v>0</v>
      </c>
      <c r="AX1085">
        <v>1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1</v>
      </c>
      <c r="BE1085" t="e">
        <v>#N/A</v>
      </c>
      <c r="BF1085" t="e">
        <v>#N/A</v>
      </c>
      <c r="BG1085" t="e">
        <v>#N/A</v>
      </c>
      <c r="BH1085" t="e">
        <v>#N/A</v>
      </c>
      <c r="BI1085" t="e">
        <v>#N/A</v>
      </c>
      <c r="BJ1085" t="e">
        <v>#N/A</v>
      </c>
      <c r="BK1085" t="e">
        <v>#N/A</v>
      </c>
      <c r="BL1085" t="e">
        <v>#N/A</v>
      </c>
      <c r="BM1085">
        <v>20.6336696267586</v>
      </c>
      <c r="BN1085" t="e">
        <v>#N/A</v>
      </c>
      <c r="BO1085" t="e">
        <v>#N/A</v>
      </c>
      <c r="BP1085" t="e">
        <v>#N/A</v>
      </c>
      <c r="BQ1085" t="e">
        <v>#N/A</v>
      </c>
      <c r="BR1085" t="e">
        <v>#N/A</v>
      </c>
      <c r="BS1085" t="e">
        <v>#N/A</v>
      </c>
      <c r="BT1085" t="e">
        <v>#N/A</v>
      </c>
      <c r="BU1085" t="e">
        <v>#N/A</v>
      </c>
      <c r="BV1085" t="e">
        <v>#N/A</v>
      </c>
      <c r="BW1085" t="e">
        <v>#N/A</v>
      </c>
      <c r="BX1085" t="e">
        <v>#N/A</v>
      </c>
      <c r="BY1085" t="e">
        <v>#N/A</v>
      </c>
      <c r="BZ1085" t="e">
        <v>#N/A</v>
      </c>
      <c r="CA1085" t="e">
        <v>#N/A</v>
      </c>
      <c r="CB1085" t="e">
        <v>#N/A</v>
      </c>
      <c r="CC1085" t="e">
        <v>#N/A</v>
      </c>
      <c r="CD1085" t="e">
        <v>#N/A</v>
      </c>
      <c r="CE1085" t="e">
        <v>#N/A</v>
      </c>
      <c r="CF1085" t="e">
        <v>#N/A</v>
      </c>
      <c r="CG1085" t="e">
        <v>#N/A</v>
      </c>
      <c r="CH1085" t="e">
        <v>#N/A</v>
      </c>
      <c r="CI1085" t="e">
        <v>#N/A</v>
      </c>
      <c r="CJ1085" t="e">
        <v>#N/A</v>
      </c>
      <c r="CK1085" t="e">
        <v>#N/A</v>
      </c>
      <c r="CL1085" t="e">
        <v>#N/A</v>
      </c>
      <c r="CM1085" t="e">
        <v>#N/A</v>
      </c>
      <c r="CN1085" t="e">
        <v>#N/A</v>
      </c>
      <c r="CO1085" t="e">
        <v>#N/A</v>
      </c>
      <c r="CP1085" t="e">
        <v>#N/A</v>
      </c>
      <c r="CQ1085" t="e">
        <v>#N/A</v>
      </c>
      <c r="CR1085" t="e">
        <v>#N/A</v>
      </c>
      <c r="CS1085" t="e">
        <v>#N/A</v>
      </c>
      <c r="CT1085" t="e">
        <v>#N/A</v>
      </c>
      <c r="CU1085" t="e">
        <v>#N/A</v>
      </c>
      <c r="CV1085" t="e">
        <v>#N/A</v>
      </c>
      <c r="CW1085" t="e">
        <v>#N/A</v>
      </c>
      <c r="CX1085" t="e">
        <v>#N/A</v>
      </c>
      <c r="CY1085" t="e">
        <v>#N/A</v>
      </c>
      <c r="CZ1085" t="e">
        <v>#N/A</v>
      </c>
      <c r="DA1085" t="e">
        <v>#N/A</v>
      </c>
      <c r="DB1085" t="e">
        <v>#N/A</v>
      </c>
      <c r="DC1085" t="e">
        <v>#N/A</v>
      </c>
      <c r="DD1085" t="e">
        <v>#N/A</v>
      </c>
      <c r="DE1085" t="e">
        <v>#N/A</v>
      </c>
      <c r="DF1085" t="e">
        <v>#N/A</v>
      </c>
      <c r="DG1085" t="e">
        <v>#N/A</v>
      </c>
      <c r="DH1085" t="e">
        <v>#N/A</v>
      </c>
      <c r="DI1085" t="e">
        <v>#N/A</v>
      </c>
      <c r="DJ1085" t="e">
        <v>#N/A</v>
      </c>
      <c r="DK1085" t="e">
        <v>#N/A</v>
      </c>
      <c r="DL1085" t="e">
        <v>#N/A</v>
      </c>
      <c r="DM1085" t="e">
        <v>#N/A</v>
      </c>
      <c r="DN1085">
        <v>22.3652258698426</v>
      </c>
      <c r="DO1085" t="e">
        <v>#N/A</v>
      </c>
      <c r="DP1085" t="e">
        <v>#N/A</v>
      </c>
      <c r="DQ1085">
        <v>23.8247366096282</v>
      </c>
      <c r="DR1085" t="e">
        <v>#N/A</v>
      </c>
      <c r="DS1085" t="e">
        <v>#N/A</v>
      </c>
      <c r="DT1085" t="e">
        <v>#N/A</v>
      </c>
      <c r="DU1085" t="e">
        <v>#N/A</v>
      </c>
      <c r="DV1085" t="e">
        <v>#N/A</v>
      </c>
      <c r="DW1085">
        <v>21.814353926593899</v>
      </c>
      <c r="DX1085" t="e">
        <v>#N/A</v>
      </c>
      <c r="DY1085" t="e">
        <v>#N/A</v>
      </c>
      <c r="DZ1085" t="e">
        <v>#N/A</v>
      </c>
      <c r="EA1085" t="e">
        <v>#N/A</v>
      </c>
      <c r="EB1085" t="e">
        <v>#N/A</v>
      </c>
      <c r="EC1085" t="e">
        <v>#N/A</v>
      </c>
      <c r="ED1085" t="e">
        <v>#N/A</v>
      </c>
      <c r="EE1085" t="e">
        <v>#N/A</v>
      </c>
      <c r="EF1085" t="e">
        <v>#N/A</v>
      </c>
      <c r="EG1085" t="e">
        <v>#N/A</v>
      </c>
      <c r="EH1085" t="e">
        <v>#N/A</v>
      </c>
      <c r="EI1085" t="e">
        <v>#N/A</v>
      </c>
      <c r="EJ1085" t="e">
        <v>#N/A</v>
      </c>
      <c r="EK1085" t="e">
        <v>#N/A</v>
      </c>
      <c r="EL1085" t="e">
        <v>#N/A</v>
      </c>
      <c r="EM1085" t="e">
        <v>#N/A</v>
      </c>
      <c r="EN1085" t="e">
        <v>#N/A</v>
      </c>
      <c r="EO1085" t="e">
        <v>#N/A</v>
      </c>
      <c r="EP1085" t="e">
        <v>#N/A</v>
      </c>
      <c r="EQ1085" t="e">
        <v>#N/A</v>
      </c>
      <c r="ER1085" t="e">
        <v>#N/A</v>
      </c>
      <c r="ES1085" t="e">
        <v>#N/A</v>
      </c>
      <c r="ET1085" t="e">
        <v>#N/A</v>
      </c>
      <c r="EU1085" t="e">
        <v>#N/A</v>
      </c>
      <c r="EV1085" t="e">
        <v>#N/A</v>
      </c>
      <c r="EW1085" t="e">
        <v>#N/A</v>
      </c>
      <c r="EX1085">
        <v>21.499828673473498</v>
      </c>
      <c r="EY1085" t="e">
        <v>#N/A</v>
      </c>
      <c r="EZ1085" t="e">
        <v>#N/A</v>
      </c>
      <c r="FA1085" t="e">
        <v>#N/A</v>
      </c>
      <c r="FB1085" t="e">
        <v>#N/A</v>
      </c>
      <c r="FC1085" t="e">
        <v>#N/A</v>
      </c>
      <c r="FD1085" t="e">
        <v>#N/A</v>
      </c>
      <c r="FE1085" t="e">
        <v>#N/A</v>
      </c>
      <c r="FF1085" t="e">
        <v>#N/A</v>
      </c>
      <c r="FG1085" t="e">
        <v>#N/A</v>
      </c>
      <c r="FH1085" t="e">
        <v>#N/A</v>
      </c>
      <c r="FI1085" t="e">
        <v>#N/A</v>
      </c>
      <c r="FJ1085" t="e">
        <v>#N/A</v>
      </c>
      <c r="FK1085" t="e">
        <v>#N/A</v>
      </c>
      <c r="FL1085" t="e">
        <v>#N/A</v>
      </c>
      <c r="FM1085" t="e">
        <v>#N/A</v>
      </c>
      <c r="FN1085" t="e">
        <v>#N/A</v>
      </c>
      <c r="FO1085" t="e">
        <v>#N/A</v>
      </c>
      <c r="FP1085" t="e">
        <v>#N/A</v>
      </c>
      <c r="FQ1085" t="e">
        <v>#N/A</v>
      </c>
      <c r="FR1085" t="e">
        <v>#N/A</v>
      </c>
      <c r="FS1085" t="e">
        <v>#N/A</v>
      </c>
      <c r="FT1085" t="e">
        <v>#N/A</v>
      </c>
      <c r="FU1085" t="e">
        <v>#N/A</v>
      </c>
      <c r="FV1085" t="e">
        <v>#N/A</v>
      </c>
      <c r="FW1085" t="e">
        <v>#N/A</v>
      </c>
      <c r="FX1085" t="e">
        <v>#N/A</v>
      </c>
      <c r="FY1085" t="e">
        <v>#N/A</v>
      </c>
      <c r="FZ1085" t="e">
        <v>#N/A</v>
      </c>
      <c r="GA1085" t="e">
        <v>#N/A</v>
      </c>
      <c r="GB1085">
        <v>22.522200439504498</v>
      </c>
      <c r="GC1085" t="e">
        <v>#N/A</v>
      </c>
      <c r="GD1085" t="e">
        <v>#N/A</v>
      </c>
      <c r="GE1085" t="e">
        <v>#N/A</v>
      </c>
      <c r="GF1085" t="e">
        <v>#N/A</v>
      </c>
    </row>
    <row r="1086" spans="1:188" x14ac:dyDescent="0.2">
      <c r="A1086" t="s">
        <v>8375</v>
      </c>
      <c r="B1086" t="s">
        <v>8390</v>
      </c>
      <c r="C1086" t="s">
        <v>191</v>
      </c>
      <c r="D1086" t="s">
        <v>191</v>
      </c>
      <c r="E1086" t="s">
        <v>213</v>
      </c>
      <c r="F1086" t="s">
        <v>285</v>
      </c>
      <c r="G1086" t="s">
        <v>194</v>
      </c>
      <c r="H1086" t="s">
        <v>8391</v>
      </c>
      <c r="I1086" t="s">
        <v>8392</v>
      </c>
      <c r="J1086" t="s">
        <v>8393</v>
      </c>
      <c r="K1086" t="s">
        <v>198</v>
      </c>
      <c r="L1086" t="s">
        <v>199</v>
      </c>
      <c r="M1086" t="s">
        <v>199</v>
      </c>
      <c r="N1086" t="s">
        <v>199</v>
      </c>
      <c r="O1086" t="s">
        <v>199</v>
      </c>
      <c r="P1086">
        <v>12</v>
      </c>
      <c r="Q1086">
        <v>2</v>
      </c>
      <c r="R1086">
        <v>5</v>
      </c>
      <c r="S1086">
        <v>4</v>
      </c>
      <c r="T1086">
        <v>1</v>
      </c>
      <c r="U1086" t="s">
        <v>315</v>
      </c>
      <c r="V1086" t="s">
        <v>8380</v>
      </c>
      <c r="W1086" t="s">
        <v>8381</v>
      </c>
      <c r="X1086" t="s">
        <v>8382</v>
      </c>
      <c r="Y1086" t="s">
        <v>8383</v>
      </c>
      <c r="Z1086" t="s">
        <v>191</v>
      </c>
      <c r="AA1086" t="e">
        <v>#N/A</v>
      </c>
      <c r="AB1086" t="s">
        <v>8384</v>
      </c>
      <c r="AC1086" t="s">
        <v>1569</v>
      </c>
      <c r="AD1086" t="s">
        <v>8385</v>
      </c>
      <c r="AE1086" t="s">
        <v>264</v>
      </c>
      <c r="AF1086" t="s">
        <v>264</v>
      </c>
      <c r="AG1086">
        <v>0</v>
      </c>
      <c r="AH1086">
        <v>1</v>
      </c>
      <c r="AI1086">
        <v>1</v>
      </c>
      <c r="AJ1086">
        <v>0</v>
      </c>
      <c r="AK1086">
        <v>0</v>
      </c>
      <c r="AL1086">
        <v>0</v>
      </c>
      <c r="AM1086">
        <v>0</v>
      </c>
      <c r="AN1086">
        <v>1</v>
      </c>
      <c r="AO1086">
        <v>0</v>
      </c>
      <c r="AP1086">
        <v>1</v>
      </c>
      <c r="AQ1086">
        <v>0</v>
      </c>
      <c r="AR1086">
        <v>3</v>
      </c>
      <c r="AS1086">
        <v>1</v>
      </c>
      <c r="AT1086">
        <v>0</v>
      </c>
      <c r="AU1086">
        <v>1</v>
      </c>
      <c r="AV1086">
        <v>0</v>
      </c>
      <c r="AW1086">
        <v>1</v>
      </c>
      <c r="AX1086">
        <v>1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1</v>
      </c>
      <c r="BE1086" t="e">
        <v>#N/A</v>
      </c>
      <c r="BF1086" t="e">
        <v>#N/A</v>
      </c>
      <c r="BG1086" t="e">
        <v>#N/A</v>
      </c>
      <c r="BH1086" t="e">
        <v>#N/A</v>
      </c>
      <c r="BI1086" t="e">
        <v>#N/A</v>
      </c>
      <c r="BJ1086" t="e">
        <v>#N/A</v>
      </c>
      <c r="BK1086" t="e">
        <v>#N/A</v>
      </c>
      <c r="BL1086" t="e">
        <v>#N/A</v>
      </c>
      <c r="BM1086">
        <v>20.6336696267586</v>
      </c>
      <c r="BN1086" t="e">
        <v>#N/A</v>
      </c>
      <c r="BO1086" t="e">
        <v>#N/A</v>
      </c>
      <c r="BP1086" t="e">
        <v>#N/A</v>
      </c>
      <c r="BQ1086" t="e">
        <v>#N/A</v>
      </c>
      <c r="BR1086" t="e">
        <v>#N/A</v>
      </c>
      <c r="BS1086" t="e">
        <v>#N/A</v>
      </c>
      <c r="BT1086" t="e">
        <v>#N/A</v>
      </c>
      <c r="BU1086">
        <v>22.373474565934</v>
      </c>
      <c r="BV1086" t="e">
        <v>#N/A</v>
      </c>
      <c r="BW1086" t="e">
        <v>#N/A</v>
      </c>
      <c r="BX1086" t="e">
        <v>#N/A</v>
      </c>
      <c r="BY1086" t="e">
        <v>#N/A</v>
      </c>
      <c r="BZ1086" t="e">
        <v>#N/A</v>
      </c>
      <c r="CA1086" t="e">
        <v>#N/A</v>
      </c>
      <c r="CB1086" t="e">
        <v>#N/A</v>
      </c>
      <c r="CC1086" t="e">
        <v>#N/A</v>
      </c>
      <c r="CD1086" t="e">
        <v>#N/A</v>
      </c>
      <c r="CE1086" t="e">
        <v>#N/A</v>
      </c>
      <c r="CF1086" t="e">
        <v>#N/A</v>
      </c>
      <c r="CG1086" t="e">
        <v>#N/A</v>
      </c>
      <c r="CH1086" t="e">
        <v>#N/A</v>
      </c>
      <c r="CI1086" t="e">
        <v>#N/A</v>
      </c>
      <c r="CJ1086" t="e">
        <v>#N/A</v>
      </c>
      <c r="CK1086" t="e">
        <v>#N/A</v>
      </c>
      <c r="CL1086" t="e">
        <v>#N/A</v>
      </c>
      <c r="CM1086" t="e">
        <v>#N/A</v>
      </c>
      <c r="CN1086" t="e">
        <v>#N/A</v>
      </c>
      <c r="CO1086" t="e">
        <v>#N/A</v>
      </c>
      <c r="CP1086" t="e">
        <v>#N/A</v>
      </c>
      <c r="CQ1086" t="e">
        <v>#N/A</v>
      </c>
      <c r="CR1086" t="e">
        <v>#N/A</v>
      </c>
      <c r="CS1086" t="e">
        <v>#N/A</v>
      </c>
      <c r="CT1086" t="e">
        <v>#N/A</v>
      </c>
      <c r="CU1086" t="e">
        <v>#N/A</v>
      </c>
      <c r="CV1086" t="e">
        <v>#N/A</v>
      </c>
      <c r="CW1086">
        <v>22.323839322564101</v>
      </c>
      <c r="CX1086" t="e">
        <v>#N/A</v>
      </c>
      <c r="CY1086" t="e">
        <v>#N/A</v>
      </c>
      <c r="CZ1086" t="e">
        <v>#N/A</v>
      </c>
      <c r="DA1086" t="e">
        <v>#N/A</v>
      </c>
      <c r="DB1086" t="e">
        <v>#N/A</v>
      </c>
      <c r="DC1086" t="e">
        <v>#N/A</v>
      </c>
      <c r="DD1086" t="e">
        <v>#N/A</v>
      </c>
      <c r="DE1086" t="e">
        <v>#N/A</v>
      </c>
      <c r="DF1086" t="e">
        <v>#N/A</v>
      </c>
      <c r="DG1086">
        <v>22.478882416629698</v>
      </c>
      <c r="DH1086" t="e">
        <v>#N/A</v>
      </c>
      <c r="DI1086" t="e">
        <v>#N/A</v>
      </c>
      <c r="DJ1086" t="e">
        <v>#N/A</v>
      </c>
      <c r="DK1086" t="e">
        <v>#N/A</v>
      </c>
      <c r="DL1086" t="e">
        <v>#N/A</v>
      </c>
      <c r="DM1086" t="e">
        <v>#N/A</v>
      </c>
      <c r="DN1086">
        <v>22.324863222781399</v>
      </c>
      <c r="DO1086" t="e">
        <v>#N/A</v>
      </c>
      <c r="DP1086">
        <v>21.4800512264842</v>
      </c>
      <c r="DQ1086">
        <v>22.525760194699401</v>
      </c>
      <c r="DR1086" t="e">
        <v>#N/A</v>
      </c>
      <c r="DS1086" t="e">
        <v>#N/A</v>
      </c>
      <c r="DT1086" t="e">
        <v>#N/A</v>
      </c>
      <c r="DU1086" t="e">
        <v>#N/A</v>
      </c>
      <c r="DV1086" t="e">
        <v>#N/A</v>
      </c>
      <c r="DW1086">
        <v>23.453251227099798</v>
      </c>
      <c r="DX1086" t="e">
        <v>#N/A</v>
      </c>
      <c r="DY1086" t="e">
        <v>#N/A</v>
      </c>
      <c r="DZ1086" t="e">
        <v>#N/A</v>
      </c>
      <c r="EA1086" t="e">
        <v>#N/A</v>
      </c>
      <c r="EB1086" t="e">
        <v>#N/A</v>
      </c>
      <c r="EC1086" t="e">
        <v>#N/A</v>
      </c>
      <c r="ED1086" t="e">
        <v>#N/A</v>
      </c>
      <c r="EE1086" t="e">
        <v>#N/A</v>
      </c>
      <c r="EF1086" t="e">
        <v>#N/A</v>
      </c>
      <c r="EG1086" t="e">
        <v>#N/A</v>
      </c>
      <c r="EH1086" t="e">
        <v>#N/A</v>
      </c>
      <c r="EI1086">
        <v>22.7987868924982</v>
      </c>
      <c r="EJ1086" t="e">
        <v>#N/A</v>
      </c>
      <c r="EK1086" t="e">
        <v>#N/A</v>
      </c>
      <c r="EL1086" t="e">
        <v>#N/A</v>
      </c>
      <c r="EM1086" t="e">
        <v>#N/A</v>
      </c>
      <c r="EN1086" t="e">
        <v>#N/A</v>
      </c>
      <c r="EO1086" t="e">
        <v>#N/A</v>
      </c>
      <c r="EP1086" t="e">
        <v>#N/A</v>
      </c>
      <c r="EQ1086" t="e">
        <v>#N/A</v>
      </c>
      <c r="ER1086" t="e">
        <v>#N/A</v>
      </c>
      <c r="ES1086" t="e">
        <v>#N/A</v>
      </c>
      <c r="ET1086" t="e">
        <v>#N/A</v>
      </c>
      <c r="EU1086">
        <v>22.507393809583199</v>
      </c>
      <c r="EV1086" t="e">
        <v>#N/A</v>
      </c>
      <c r="EW1086" t="e">
        <v>#N/A</v>
      </c>
      <c r="EX1086">
        <v>22.052810873222299</v>
      </c>
      <c r="EY1086" t="e">
        <v>#N/A</v>
      </c>
      <c r="EZ1086" t="e">
        <v>#N/A</v>
      </c>
      <c r="FA1086" t="e">
        <v>#N/A</v>
      </c>
      <c r="FB1086" t="e">
        <v>#N/A</v>
      </c>
      <c r="FC1086" t="e">
        <v>#N/A</v>
      </c>
      <c r="FD1086" t="e">
        <v>#N/A</v>
      </c>
      <c r="FE1086" t="e">
        <v>#N/A</v>
      </c>
      <c r="FF1086" t="e">
        <v>#N/A</v>
      </c>
      <c r="FG1086" t="e">
        <v>#N/A</v>
      </c>
      <c r="FH1086" t="e">
        <v>#N/A</v>
      </c>
      <c r="FI1086" t="e">
        <v>#N/A</v>
      </c>
      <c r="FJ1086" t="e">
        <v>#N/A</v>
      </c>
      <c r="FK1086" t="e">
        <v>#N/A</v>
      </c>
      <c r="FL1086" t="e">
        <v>#N/A</v>
      </c>
      <c r="FM1086" t="e">
        <v>#N/A</v>
      </c>
      <c r="FN1086" t="e">
        <v>#N/A</v>
      </c>
      <c r="FO1086" t="e">
        <v>#N/A</v>
      </c>
      <c r="FP1086" t="e">
        <v>#N/A</v>
      </c>
      <c r="FQ1086" t="e">
        <v>#N/A</v>
      </c>
      <c r="FR1086" t="e">
        <v>#N/A</v>
      </c>
      <c r="FS1086" t="e">
        <v>#N/A</v>
      </c>
      <c r="FT1086" t="e">
        <v>#N/A</v>
      </c>
      <c r="FU1086" t="e">
        <v>#N/A</v>
      </c>
      <c r="FV1086" t="e">
        <v>#N/A</v>
      </c>
      <c r="FW1086" t="e">
        <v>#N/A</v>
      </c>
      <c r="FX1086" t="e">
        <v>#N/A</v>
      </c>
      <c r="FY1086" t="e">
        <v>#N/A</v>
      </c>
      <c r="FZ1086" t="e">
        <v>#N/A</v>
      </c>
      <c r="GA1086" t="e">
        <v>#N/A</v>
      </c>
      <c r="GB1086">
        <v>21.473766122882299</v>
      </c>
      <c r="GC1086" t="e">
        <v>#N/A</v>
      </c>
      <c r="GD1086" t="e">
        <v>#N/A</v>
      </c>
      <c r="GE1086" t="e">
        <v>#N/A</v>
      </c>
      <c r="GF1086" t="e">
        <v>#N/A</v>
      </c>
    </row>
    <row r="1087" spans="1:188" x14ac:dyDescent="0.2">
      <c r="A1087" t="s">
        <v>8375</v>
      </c>
      <c r="B1087" t="s">
        <v>8394</v>
      </c>
      <c r="C1087" t="s">
        <v>191</v>
      </c>
      <c r="D1087" t="s">
        <v>191</v>
      </c>
      <c r="E1087" t="s">
        <v>213</v>
      </c>
      <c r="F1087" t="s">
        <v>193</v>
      </c>
      <c r="G1087" t="s">
        <v>194</v>
      </c>
      <c r="H1087" t="s">
        <v>8395</v>
      </c>
      <c r="I1087" t="s">
        <v>8396</v>
      </c>
      <c r="J1087" t="s">
        <v>8397</v>
      </c>
      <c r="K1087" t="s">
        <v>198</v>
      </c>
      <c r="L1087" t="s">
        <v>199</v>
      </c>
      <c r="M1087" t="s">
        <v>199</v>
      </c>
      <c r="N1087" t="s">
        <v>199</v>
      </c>
      <c r="O1087" t="s">
        <v>199</v>
      </c>
      <c r="P1087">
        <v>6</v>
      </c>
      <c r="Q1087">
        <v>0</v>
      </c>
      <c r="R1087">
        <v>1</v>
      </c>
      <c r="S1087">
        <v>5</v>
      </c>
      <c r="T1087">
        <v>0</v>
      </c>
      <c r="U1087" t="s">
        <v>315</v>
      </c>
      <c r="V1087" t="s">
        <v>8380</v>
      </c>
      <c r="W1087" t="s">
        <v>8381</v>
      </c>
      <c r="X1087" t="s">
        <v>8382</v>
      </c>
      <c r="Y1087" t="s">
        <v>8383</v>
      </c>
      <c r="Z1087" t="s">
        <v>191</v>
      </c>
      <c r="AA1087" t="e">
        <v>#N/A</v>
      </c>
      <c r="AB1087" t="s">
        <v>8384</v>
      </c>
      <c r="AC1087" t="s">
        <v>1569</v>
      </c>
      <c r="AD1087" t="s">
        <v>8385</v>
      </c>
      <c r="AE1087" t="s">
        <v>264</v>
      </c>
      <c r="AF1087" t="s">
        <v>264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1</v>
      </c>
      <c r="AO1087">
        <v>0</v>
      </c>
      <c r="AP1087">
        <v>0</v>
      </c>
      <c r="AQ1087">
        <v>0</v>
      </c>
      <c r="AR1087">
        <v>0</v>
      </c>
      <c r="AS1087">
        <v>2</v>
      </c>
      <c r="AT1087">
        <v>1</v>
      </c>
      <c r="AU1087">
        <v>1</v>
      </c>
      <c r="AV1087">
        <v>1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 t="e">
        <v>#N/A</v>
      </c>
      <c r="BF1087" t="e">
        <v>#N/A</v>
      </c>
      <c r="BG1087" t="e">
        <v>#N/A</v>
      </c>
      <c r="BH1087" t="e">
        <v>#N/A</v>
      </c>
      <c r="BI1087" t="e">
        <v>#N/A</v>
      </c>
      <c r="BJ1087" t="e">
        <v>#N/A</v>
      </c>
      <c r="BK1087" t="e">
        <v>#N/A</v>
      </c>
      <c r="BL1087" t="e">
        <v>#N/A</v>
      </c>
      <c r="BM1087" t="e">
        <v>#N/A</v>
      </c>
      <c r="BN1087" t="e">
        <v>#N/A</v>
      </c>
      <c r="BO1087" t="e">
        <v>#N/A</v>
      </c>
      <c r="BP1087" t="e">
        <v>#N/A</v>
      </c>
      <c r="BQ1087" t="e">
        <v>#N/A</v>
      </c>
      <c r="BR1087" t="e">
        <v>#N/A</v>
      </c>
      <c r="BS1087" t="e">
        <v>#N/A</v>
      </c>
      <c r="BT1087" t="e">
        <v>#N/A</v>
      </c>
      <c r="BU1087" t="e">
        <v>#N/A</v>
      </c>
      <c r="BV1087" t="e">
        <v>#N/A</v>
      </c>
      <c r="BW1087" t="e">
        <v>#N/A</v>
      </c>
      <c r="BX1087" t="e">
        <v>#N/A</v>
      </c>
      <c r="BY1087" t="e">
        <v>#N/A</v>
      </c>
      <c r="BZ1087" t="e">
        <v>#N/A</v>
      </c>
      <c r="CA1087" t="e">
        <v>#N/A</v>
      </c>
      <c r="CB1087" t="e">
        <v>#N/A</v>
      </c>
      <c r="CC1087" t="e">
        <v>#N/A</v>
      </c>
      <c r="CD1087" t="e">
        <v>#N/A</v>
      </c>
      <c r="CE1087" t="e">
        <v>#N/A</v>
      </c>
      <c r="CF1087" t="e">
        <v>#N/A</v>
      </c>
      <c r="CG1087" t="e">
        <v>#N/A</v>
      </c>
      <c r="CH1087" t="e">
        <v>#N/A</v>
      </c>
      <c r="CI1087" t="e">
        <v>#N/A</v>
      </c>
      <c r="CJ1087" t="e">
        <v>#N/A</v>
      </c>
      <c r="CK1087" t="e">
        <v>#N/A</v>
      </c>
      <c r="CL1087" t="e">
        <v>#N/A</v>
      </c>
      <c r="CM1087" t="e">
        <v>#N/A</v>
      </c>
      <c r="CN1087" t="e">
        <v>#N/A</v>
      </c>
      <c r="CO1087" t="e">
        <v>#N/A</v>
      </c>
      <c r="CP1087" t="e">
        <v>#N/A</v>
      </c>
      <c r="CQ1087" t="e">
        <v>#N/A</v>
      </c>
      <c r="CR1087" t="e">
        <v>#N/A</v>
      </c>
      <c r="CS1087" t="e">
        <v>#N/A</v>
      </c>
      <c r="CT1087" t="e">
        <v>#N/A</v>
      </c>
      <c r="CU1087" t="e">
        <v>#N/A</v>
      </c>
      <c r="CV1087" t="e">
        <v>#N/A</v>
      </c>
      <c r="CW1087">
        <v>23.250006232959599</v>
      </c>
      <c r="CX1087" t="e">
        <v>#N/A</v>
      </c>
      <c r="CY1087" t="e">
        <v>#N/A</v>
      </c>
      <c r="CZ1087" t="e">
        <v>#N/A</v>
      </c>
      <c r="DA1087" t="e">
        <v>#N/A</v>
      </c>
      <c r="DB1087" t="e">
        <v>#N/A</v>
      </c>
      <c r="DC1087" t="e">
        <v>#N/A</v>
      </c>
      <c r="DD1087" t="e">
        <v>#N/A</v>
      </c>
      <c r="DE1087" t="e">
        <v>#N/A</v>
      </c>
      <c r="DF1087" t="e">
        <v>#N/A</v>
      </c>
      <c r="DG1087" t="e">
        <v>#N/A</v>
      </c>
      <c r="DH1087" t="e">
        <v>#N/A</v>
      </c>
      <c r="DI1087" t="e">
        <v>#N/A</v>
      </c>
      <c r="DJ1087" t="e">
        <v>#N/A</v>
      </c>
      <c r="DK1087" t="e">
        <v>#N/A</v>
      </c>
      <c r="DL1087" t="e">
        <v>#N/A</v>
      </c>
      <c r="DM1087" t="e">
        <v>#N/A</v>
      </c>
      <c r="DN1087" t="e">
        <v>#N/A</v>
      </c>
      <c r="DO1087" t="e">
        <v>#N/A</v>
      </c>
      <c r="DP1087" t="e">
        <v>#N/A</v>
      </c>
      <c r="DQ1087" t="e">
        <v>#N/A</v>
      </c>
      <c r="DR1087" t="e">
        <v>#N/A</v>
      </c>
      <c r="DS1087" t="e">
        <v>#N/A</v>
      </c>
      <c r="DT1087" t="e">
        <v>#N/A</v>
      </c>
      <c r="DU1087" t="e">
        <v>#N/A</v>
      </c>
      <c r="DV1087" t="e">
        <v>#N/A</v>
      </c>
      <c r="DW1087">
        <v>22.285938087275799</v>
      </c>
      <c r="DX1087">
        <v>22.776659841185602</v>
      </c>
      <c r="DY1087" t="e">
        <v>#N/A</v>
      </c>
      <c r="DZ1087">
        <v>23.8610630946886</v>
      </c>
      <c r="EA1087" t="e">
        <v>#N/A</v>
      </c>
      <c r="EB1087" t="e">
        <v>#N/A</v>
      </c>
      <c r="EC1087" t="e">
        <v>#N/A</v>
      </c>
      <c r="ED1087" t="e">
        <v>#N/A</v>
      </c>
      <c r="EE1087" t="e">
        <v>#N/A</v>
      </c>
      <c r="EF1087">
        <v>22.506974873834</v>
      </c>
      <c r="EG1087" t="e">
        <v>#N/A</v>
      </c>
      <c r="EH1087" t="e">
        <v>#N/A</v>
      </c>
      <c r="EI1087" t="e">
        <v>#N/A</v>
      </c>
      <c r="EJ1087" t="e">
        <v>#N/A</v>
      </c>
      <c r="EK1087" t="e">
        <v>#N/A</v>
      </c>
      <c r="EL1087" t="e">
        <v>#N/A</v>
      </c>
      <c r="EM1087" t="e">
        <v>#N/A</v>
      </c>
      <c r="EN1087">
        <v>22.630775399342699</v>
      </c>
      <c r="EO1087" t="e">
        <v>#N/A</v>
      </c>
      <c r="EP1087" t="e">
        <v>#N/A</v>
      </c>
      <c r="EQ1087" t="e">
        <v>#N/A</v>
      </c>
      <c r="ER1087" t="e">
        <v>#N/A</v>
      </c>
      <c r="ES1087" t="e">
        <v>#N/A</v>
      </c>
      <c r="ET1087" t="e">
        <v>#N/A</v>
      </c>
      <c r="EU1087" t="e">
        <v>#N/A</v>
      </c>
      <c r="EV1087" t="e">
        <v>#N/A</v>
      </c>
      <c r="EW1087" t="e">
        <v>#N/A</v>
      </c>
      <c r="EX1087" t="e">
        <v>#N/A</v>
      </c>
      <c r="EY1087" t="e">
        <v>#N/A</v>
      </c>
      <c r="EZ1087" t="e">
        <v>#N/A</v>
      </c>
      <c r="FA1087" t="e">
        <v>#N/A</v>
      </c>
      <c r="FB1087" t="e">
        <v>#N/A</v>
      </c>
      <c r="FC1087" t="e">
        <v>#N/A</v>
      </c>
      <c r="FD1087" t="e">
        <v>#N/A</v>
      </c>
      <c r="FE1087" t="e">
        <v>#N/A</v>
      </c>
      <c r="FF1087" t="e">
        <v>#N/A</v>
      </c>
      <c r="FG1087" t="e">
        <v>#N/A</v>
      </c>
      <c r="FH1087" t="e">
        <v>#N/A</v>
      </c>
      <c r="FI1087" t="e">
        <v>#N/A</v>
      </c>
      <c r="FJ1087" t="e">
        <v>#N/A</v>
      </c>
      <c r="FK1087" t="e">
        <v>#N/A</v>
      </c>
      <c r="FL1087" t="e">
        <v>#N/A</v>
      </c>
      <c r="FM1087" t="e">
        <v>#N/A</v>
      </c>
      <c r="FN1087" t="e">
        <v>#N/A</v>
      </c>
      <c r="FO1087" t="e">
        <v>#N/A</v>
      </c>
      <c r="FP1087" t="e">
        <v>#N/A</v>
      </c>
      <c r="FQ1087" t="e">
        <v>#N/A</v>
      </c>
      <c r="FR1087" t="e">
        <v>#N/A</v>
      </c>
      <c r="FS1087" t="e">
        <v>#N/A</v>
      </c>
      <c r="FT1087" t="e">
        <v>#N/A</v>
      </c>
      <c r="FU1087" t="e">
        <v>#N/A</v>
      </c>
      <c r="FV1087" t="e">
        <v>#N/A</v>
      </c>
      <c r="FW1087" t="e">
        <v>#N/A</v>
      </c>
      <c r="FX1087" t="e">
        <v>#N/A</v>
      </c>
      <c r="FY1087" t="e">
        <v>#N/A</v>
      </c>
      <c r="FZ1087" t="e">
        <v>#N/A</v>
      </c>
      <c r="GA1087" t="e">
        <v>#N/A</v>
      </c>
      <c r="GB1087" t="e">
        <v>#N/A</v>
      </c>
      <c r="GC1087" t="e">
        <v>#N/A</v>
      </c>
      <c r="GD1087" t="e">
        <v>#N/A</v>
      </c>
      <c r="GE1087" t="e">
        <v>#N/A</v>
      </c>
      <c r="GF1087" t="e">
        <v>#N/A</v>
      </c>
    </row>
    <row r="1088" spans="1:188" x14ac:dyDescent="0.2">
      <c r="A1088" t="s">
        <v>8398</v>
      </c>
      <c r="B1088" t="s">
        <v>8399</v>
      </c>
      <c r="C1088" t="s">
        <v>210</v>
      </c>
      <c r="D1088" t="s">
        <v>2410</v>
      </c>
      <c r="E1088" t="s">
        <v>213</v>
      </c>
      <c r="F1088" t="s">
        <v>193</v>
      </c>
      <c r="G1088" t="s">
        <v>194</v>
      </c>
      <c r="H1088" t="s">
        <v>8400</v>
      </c>
      <c r="I1088" t="s">
        <v>8401</v>
      </c>
      <c r="J1088" t="s">
        <v>8402</v>
      </c>
      <c r="K1088" t="s">
        <v>198</v>
      </c>
      <c r="L1088" t="s">
        <v>199</v>
      </c>
      <c r="M1088" t="s">
        <v>199</v>
      </c>
      <c r="N1088" t="s">
        <v>199</v>
      </c>
      <c r="O1088" t="s">
        <v>199</v>
      </c>
      <c r="P1088">
        <v>10</v>
      </c>
      <c r="Q1088">
        <v>5</v>
      </c>
      <c r="R1088">
        <v>3</v>
      </c>
      <c r="S1088">
        <v>0</v>
      </c>
      <c r="T1088">
        <v>2</v>
      </c>
      <c r="U1088" t="s">
        <v>218</v>
      </c>
      <c r="V1088" t="s">
        <v>2415</v>
      </c>
      <c r="W1088" t="s">
        <v>2416</v>
      </c>
      <c r="X1088" t="s">
        <v>8403</v>
      </c>
      <c r="Y1088" t="s">
        <v>2418</v>
      </c>
      <c r="Z1088" t="s">
        <v>2419</v>
      </c>
      <c r="AA1088" t="s">
        <v>2420</v>
      </c>
      <c r="AB1088" t="s">
        <v>1993</v>
      </c>
      <c r="AC1088" t="s">
        <v>1993</v>
      </c>
      <c r="AD1088" t="s">
        <v>1993</v>
      </c>
      <c r="AE1088" t="s">
        <v>236</v>
      </c>
      <c r="AF1088" t="s">
        <v>1993</v>
      </c>
      <c r="AG1088">
        <v>2</v>
      </c>
      <c r="AH1088">
        <v>2</v>
      </c>
      <c r="AI1088">
        <v>1</v>
      </c>
      <c r="AJ1088">
        <v>0</v>
      </c>
      <c r="AK1088">
        <v>0</v>
      </c>
      <c r="AL1088">
        <v>0</v>
      </c>
      <c r="AM1088">
        <v>0</v>
      </c>
      <c r="AN1088">
        <v>1</v>
      </c>
      <c r="AO1088">
        <v>0</v>
      </c>
      <c r="AP1088">
        <v>0</v>
      </c>
      <c r="AQ1088">
        <v>0</v>
      </c>
      <c r="AR1088">
        <v>2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1</v>
      </c>
      <c r="BB1088">
        <v>0</v>
      </c>
      <c r="BC1088">
        <v>0</v>
      </c>
      <c r="BD1088">
        <v>1</v>
      </c>
      <c r="BE1088">
        <v>21.804828882305799</v>
      </c>
      <c r="BF1088">
        <v>21.744832674717902</v>
      </c>
      <c r="BG1088" t="e">
        <v>#N/A</v>
      </c>
      <c r="BH1088" t="e">
        <v>#N/A</v>
      </c>
      <c r="BI1088" t="e">
        <v>#N/A</v>
      </c>
      <c r="BJ1088" t="e">
        <v>#N/A</v>
      </c>
      <c r="BK1088" t="e">
        <v>#N/A</v>
      </c>
      <c r="BL1088" t="e">
        <v>#N/A</v>
      </c>
      <c r="BM1088">
        <v>21.552503849808399</v>
      </c>
      <c r="BN1088" t="e">
        <v>#N/A</v>
      </c>
      <c r="BO1088" t="e">
        <v>#N/A</v>
      </c>
      <c r="BP1088">
        <v>21.420102087717002</v>
      </c>
      <c r="BQ1088" t="e">
        <v>#N/A</v>
      </c>
      <c r="BR1088" t="e">
        <v>#N/A</v>
      </c>
      <c r="BS1088" t="e">
        <v>#N/A</v>
      </c>
      <c r="BT1088">
        <v>21.500748599005799</v>
      </c>
      <c r="BU1088" t="e">
        <v>#N/A</v>
      </c>
      <c r="BV1088" t="e">
        <v>#N/A</v>
      </c>
      <c r="BW1088" t="e">
        <v>#N/A</v>
      </c>
      <c r="BX1088" t="e">
        <v>#N/A</v>
      </c>
      <c r="BY1088" t="e">
        <v>#N/A</v>
      </c>
      <c r="BZ1088" t="e">
        <v>#N/A</v>
      </c>
      <c r="CA1088" t="e">
        <v>#N/A</v>
      </c>
      <c r="CB1088" t="e">
        <v>#N/A</v>
      </c>
      <c r="CC1088" t="e">
        <v>#N/A</v>
      </c>
      <c r="CD1088" t="e">
        <v>#N/A</v>
      </c>
      <c r="CE1088" t="e">
        <v>#N/A</v>
      </c>
      <c r="CF1088" t="e">
        <v>#N/A</v>
      </c>
      <c r="CG1088" t="e">
        <v>#N/A</v>
      </c>
      <c r="CH1088" t="e">
        <v>#N/A</v>
      </c>
      <c r="CI1088" t="e">
        <v>#N/A</v>
      </c>
      <c r="CJ1088" t="e">
        <v>#N/A</v>
      </c>
      <c r="CK1088" t="e">
        <v>#N/A</v>
      </c>
      <c r="CL1088" t="e">
        <v>#N/A</v>
      </c>
      <c r="CM1088" t="e">
        <v>#N/A</v>
      </c>
      <c r="CN1088" t="e">
        <v>#N/A</v>
      </c>
      <c r="CO1088" t="e">
        <v>#N/A</v>
      </c>
      <c r="CP1088" t="e">
        <v>#N/A</v>
      </c>
      <c r="CQ1088" t="e">
        <v>#N/A</v>
      </c>
      <c r="CR1088" t="e">
        <v>#N/A</v>
      </c>
      <c r="CS1088" t="e">
        <v>#N/A</v>
      </c>
      <c r="CT1088">
        <v>22.209003081284699</v>
      </c>
      <c r="CU1088" t="e">
        <v>#N/A</v>
      </c>
      <c r="CV1088" t="e">
        <v>#N/A</v>
      </c>
      <c r="CW1088" t="e">
        <v>#N/A</v>
      </c>
      <c r="CX1088" t="e">
        <v>#N/A</v>
      </c>
      <c r="CY1088" t="e">
        <v>#N/A</v>
      </c>
      <c r="CZ1088" t="e">
        <v>#N/A</v>
      </c>
      <c r="DA1088" t="e">
        <v>#N/A</v>
      </c>
      <c r="DB1088" t="e">
        <v>#N/A</v>
      </c>
      <c r="DC1088" t="e">
        <v>#N/A</v>
      </c>
      <c r="DD1088" t="e">
        <v>#N/A</v>
      </c>
      <c r="DE1088" t="e">
        <v>#N/A</v>
      </c>
      <c r="DF1088" t="e">
        <v>#N/A</v>
      </c>
      <c r="DG1088" t="e">
        <v>#N/A</v>
      </c>
      <c r="DH1088" t="e">
        <v>#N/A</v>
      </c>
      <c r="DI1088" t="e">
        <v>#N/A</v>
      </c>
      <c r="DJ1088" t="e">
        <v>#N/A</v>
      </c>
      <c r="DK1088" t="e">
        <v>#N/A</v>
      </c>
      <c r="DL1088" t="e">
        <v>#N/A</v>
      </c>
      <c r="DM1088" t="e">
        <v>#N/A</v>
      </c>
      <c r="DN1088" t="e">
        <v>#N/A</v>
      </c>
      <c r="DO1088" t="e">
        <v>#N/A</v>
      </c>
      <c r="DP1088">
        <v>20.264038024810201</v>
      </c>
      <c r="DQ1088" t="e">
        <v>#N/A</v>
      </c>
      <c r="DR1088">
        <v>22.155702630728602</v>
      </c>
      <c r="DS1088" t="e">
        <v>#N/A</v>
      </c>
      <c r="DT1088" t="e">
        <v>#N/A</v>
      </c>
      <c r="DU1088" t="e">
        <v>#N/A</v>
      </c>
      <c r="DV1088" t="e">
        <v>#N/A</v>
      </c>
      <c r="DW1088" t="e">
        <v>#N/A</v>
      </c>
      <c r="DX1088" t="e">
        <v>#N/A</v>
      </c>
      <c r="DY1088" t="e">
        <v>#N/A</v>
      </c>
      <c r="DZ1088" t="e">
        <v>#N/A</v>
      </c>
      <c r="EA1088" t="e">
        <v>#N/A</v>
      </c>
      <c r="EB1088" t="e">
        <v>#N/A</v>
      </c>
      <c r="EC1088" t="e">
        <v>#N/A</v>
      </c>
      <c r="ED1088" t="e">
        <v>#N/A</v>
      </c>
      <c r="EE1088" t="e">
        <v>#N/A</v>
      </c>
      <c r="EF1088" t="e">
        <v>#N/A</v>
      </c>
      <c r="EG1088" t="e">
        <v>#N/A</v>
      </c>
      <c r="EH1088" t="e">
        <v>#N/A</v>
      </c>
      <c r="EI1088" t="e">
        <v>#N/A</v>
      </c>
      <c r="EJ1088" t="e">
        <v>#N/A</v>
      </c>
      <c r="EK1088" t="e">
        <v>#N/A</v>
      </c>
      <c r="EL1088" t="e">
        <v>#N/A</v>
      </c>
      <c r="EM1088" t="e">
        <v>#N/A</v>
      </c>
      <c r="EN1088" t="e">
        <v>#N/A</v>
      </c>
      <c r="EO1088" t="e">
        <v>#N/A</v>
      </c>
      <c r="EP1088" t="e">
        <v>#N/A</v>
      </c>
      <c r="EQ1088" t="e">
        <v>#N/A</v>
      </c>
      <c r="ER1088" t="e">
        <v>#N/A</v>
      </c>
      <c r="ES1088" t="e">
        <v>#N/A</v>
      </c>
      <c r="ET1088" t="e">
        <v>#N/A</v>
      </c>
      <c r="EU1088" t="e">
        <v>#N/A</v>
      </c>
      <c r="EV1088" t="e">
        <v>#N/A</v>
      </c>
      <c r="EW1088" t="e">
        <v>#N/A</v>
      </c>
      <c r="EX1088" t="e">
        <v>#N/A</v>
      </c>
      <c r="EY1088" t="e">
        <v>#N/A</v>
      </c>
      <c r="EZ1088" t="e">
        <v>#N/A</v>
      </c>
      <c r="FA1088" t="e">
        <v>#N/A</v>
      </c>
      <c r="FB1088" t="e">
        <v>#N/A</v>
      </c>
      <c r="FC1088" t="e">
        <v>#N/A</v>
      </c>
      <c r="FD1088" t="e">
        <v>#N/A</v>
      </c>
      <c r="FE1088" t="e">
        <v>#N/A</v>
      </c>
      <c r="FF1088" t="e">
        <v>#N/A</v>
      </c>
      <c r="FG1088" t="e">
        <v>#N/A</v>
      </c>
      <c r="FH1088" t="e">
        <v>#N/A</v>
      </c>
      <c r="FI1088" t="e">
        <v>#N/A</v>
      </c>
      <c r="FJ1088" t="e">
        <v>#N/A</v>
      </c>
      <c r="FK1088" t="e">
        <v>#N/A</v>
      </c>
      <c r="FL1088" t="e">
        <v>#N/A</v>
      </c>
      <c r="FM1088" t="e">
        <v>#N/A</v>
      </c>
      <c r="FN1088" t="e">
        <v>#N/A</v>
      </c>
      <c r="FO1088" t="e">
        <v>#N/A</v>
      </c>
      <c r="FP1088">
        <v>20.642574424101699</v>
      </c>
      <c r="FQ1088" t="e">
        <v>#N/A</v>
      </c>
      <c r="FR1088" t="e">
        <v>#N/A</v>
      </c>
      <c r="FS1088" t="e">
        <v>#N/A</v>
      </c>
      <c r="FT1088" t="e">
        <v>#N/A</v>
      </c>
      <c r="FU1088" t="e">
        <v>#N/A</v>
      </c>
      <c r="FV1088" t="e">
        <v>#N/A</v>
      </c>
      <c r="FW1088" t="e">
        <v>#N/A</v>
      </c>
      <c r="FX1088" t="e">
        <v>#N/A</v>
      </c>
      <c r="FY1088" t="e">
        <v>#N/A</v>
      </c>
      <c r="FZ1088" t="e">
        <v>#N/A</v>
      </c>
      <c r="GA1088" t="e">
        <v>#N/A</v>
      </c>
      <c r="GB1088">
        <v>21.420965697384801</v>
      </c>
      <c r="GC1088" t="e">
        <v>#N/A</v>
      </c>
      <c r="GD1088" t="e">
        <v>#N/A</v>
      </c>
      <c r="GE1088" t="e">
        <v>#N/A</v>
      </c>
      <c r="GF1088" t="e">
        <v>#N/A</v>
      </c>
    </row>
    <row r="1089" spans="1:188" x14ac:dyDescent="0.2">
      <c r="A1089" t="s">
        <v>8398</v>
      </c>
      <c r="B1089" t="s">
        <v>8404</v>
      </c>
      <c r="C1089" t="s">
        <v>210</v>
      </c>
      <c r="D1089" t="s">
        <v>2410</v>
      </c>
      <c r="E1089" t="s">
        <v>213</v>
      </c>
      <c r="F1089" t="s">
        <v>193</v>
      </c>
      <c r="G1089" t="s">
        <v>194</v>
      </c>
      <c r="H1089" t="s">
        <v>8405</v>
      </c>
      <c r="I1089" t="s">
        <v>8406</v>
      </c>
      <c r="J1089" t="s">
        <v>8407</v>
      </c>
      <c r="K1089" t="s">
        <v>198</v>
      </c>
      <c r="L1089" t="s">
        <v>273</v>
      </c>
      <c r="M1089" t="s">
        <v>273</v>
      </c>
      <c r="N1089" t="s">
        <v>290</v>
      </c>
      <c r="O1089" t="s">
        <v>309</v>
      </c>
      <c r="P1089">
        <v>47</v>
      </c>
      <c r="Q1089">
        <v>21</v>
      </c>
      <c r="R1089">
        <v>9</v>
      </c>
      <c r="S1089">
        <v>7</v>
      </c>
      <c r="T1089">
        <v>10</v>
      </c>
      <c r="U1089" t="s">
        <v>218</v>
      </c>
      <c r="V1089" t="s">
        <v>2415</v>
      </c>
      <c r="W1089" t="s">
        <v>2416</v>
      </c>
      <c r="X1089" t="s">
        <v>8403</v>
      </c>
      <c r="Y1089" t="s">
        <v>2418</v>
      </c>
      <c r="Z1089" t="s">
        <v>2419</v>
      </c>
      <c r="AA1089" t="s">
        <v>2420</v>
      </c>
      <c r="AB1089" t="s">
        <v>1993</v>
      </c>
      <c r="AC1089" t="s">
        <v>1993</v>
      </c>
      <c r="AD1089" t="s">
        <v>1993</v>
      </c>
      <c r="AE1089" t="s">
        <v>236</v>
      </c>
      <c r="AF1089" t="s">
        <v>1993</v>
      </c>
      <c r="AG1089">
        <v>6</v>
      </c>
      <c r="AH1089">
        <v>3</v>
      </c>
      <c r="AI1089">
        <v>5</v>
      </c>
      <c r="AJ1089">
        <v>2</v>
      </c>
      <c r="AK1089">
        <v>3</v>
      </c>
      <c r="AL1089">
        <v>2</v>
      </c>
      <c r="AM1089">
        <v>0</v>
      </c>
      <c r="AN1089">
        <v>3</v>
      </c>
      <c r="AO1089">
        <v>1</v>
      </c>
      <c r="AP1089">
        <v>1</v>
      </c>
      <c r="AQ1089">
        <v>1</v>
      </c>
      <c r="AR1089">
        <v>3</v>
      </c>
      <c r="AS1089">
        <v>1</v>
      </c>
      <c r="AT1089">
        <v>0</v>
      </c>
      <c r="AU1089">
        <v>0</v>
      </c>
      <c r="AV1089">
        <v>2</v>
      </c>
      <c r="AW1089">
        <v>3</v>
      </c>
      <c r="AX1089">
        <v>1</v>
      </c>
      <c r="AY1089">
        <v>3</v>
      </c>
      <c r="AZ1089">
        <v>2</v>
      </c>
      <c r="BA1089">
        <v>2</v>
      </c>
      <c r="BB1089">
        <v>1</v>
      </c>
      <c r="BC1089">
        <v>2</v>
      </c>
      <c r="BD1089">
        <v>0</v>
      </c>
      <c r="BE1089">
        <v>22.390116783389399</v>
      </c>
      <c r="BF1089">
        <v>22.8976618459834</v>
      </c>
      <c r="BG1089">
        <v>23.2640483007659</v>
      </c>
      <c r="BH1089">
        <v>22.9557301477371</v>
      </c>
      <c r="BI1089">
        <v>21.964454960473098</v>
      </c>
      <c r="BJ1089">
        <v>22.875951610426299</v>
      </c>
      <c r="BK1089">
        <v>22.631142807110901</v>
      </c>
      <c r="BL1089">
        <v>23.204343805914501</v>
      </c>
      <c r="BM1089">
        <v>21.8206314709278</v>
      </c>
      <c r="BN1089" t="e">
        <v>#N/A</v>
      </c>
      <c r="BO1089" t="e">
        <v>#N/A</v>
      </c>
      <c r="BP1089" t="e">
        <v>#N/A</v>
      </c>
      <c r="BQ1089">
        <v>22.9115877030289</v>
      </c>
      <c r="BR1089">
        <v>23.463955863052199</v>
      </c>
      <c r="BS1089">
        <v>23.027291376450201</v>
      </c>
      <c r="BT1089" t="e">
        <v>#N/A</v>
      </c>
      <c r="BU1089">
        <v>22.582651827433299</v>
      </c>
      <c r="BV1089">
        <v>22.8588150778717</v>
      </c>
      <c r="BW1089">
        <v>22.0499721263803</v>
      </c>
      <c r="BX1089">
        <v>22.853341320643501</v>
      </c>
      <c r="BY1089" t="e">
        <v>#N/A</v>
      </c>
      <c r="BZ1089" t="e">
        <v>#N/A</v>
      </c>
      <c r="CA1089" t="e">
        <v>#N/A</v>
      </c>
      <c r="CB1089" t="e">
        <v>#N/A</v>
      </c>
      <c r="CC1089">
        <v>22.114432126856801</v>
      </c>
      <c r="CD1089" t="e">
        <v>#N/A</v>
      </c>
      <c r="CE1089" t="e">
        <v>#N/A</v>
      </c>
      <c r="CF1089">
        <v>22.4984298904448</v>
      </c>
      <c r="CG1089" t="e">
        <v>#N/A</v>
      </c>
      <c r="CH1089">
        <v>22.098302815926399</v>
      </c>
      <c r="CI1089" t="e">
        <v>#N/A</v>
      </c>
      <c r="CJ1089">
        <v>22.645166954545701</v>
      </c>
      <c r="CK1089" t="e">
        <v>#N/A</v>
      </c>
      <c r="CL1089" t="e">
        <v>#N/A</v>
      </c>
      <c r="CM1089" t="e">
        <v>#N/A</v>
      </c>
      <c r="CN1089">
        <v>22.5120455303177</v>
      </c>
      <c r="CO1089" t="e">
        <v>#N/A</v>
      </c>
      <c r="CP1089" t="e">
        <v>#N/A</v>
      </c>
      <c r="CQ1089" t="e">
        <v>#N/A</v>
      </c>
      <c r="CR1089" t="e">
        <v>#N/A</v>
      </c>
      <c r="CS1089" t="e">
        <v>#N/A</v>
      </c>
      <c r="CT1089">
        <v>22.8382690105866</v>
      </c>
      <c r="CU1089">
        <v>22.176405360521802</v>
      </c>
      <c r="CV1089" t="e">
        <v>#N/A</v>
      </c>
      <c r="CW1089">
        <v>21.823258865225299</v>
      </c>
      <c r="CX1089" t="e">
        <v>#N/A</v>
      </c>
      <c r="CY1089" t="e">
        <v>#N/A</v>
      </c>
      <c r="CZ1089">
        <v>22.171230929378801</v>
      </c>
      <c r="DA1089" t="e">
        <v>#N/A</v>
      </c>
      <c r="DB1089" t="e">
        <v>#N/A</v>
      </c>
      <c r="DC1089" t="e">
        <v>#N/A</v>
      </c>
      <c r="DD1089" t="e">
        <v>#N/A</v>
      </c>
      <c r="DE1089">
        <v>21.180717696783301</v>
      </c>
      <c r="DF1089" t="e">
        <v>#N/A</v>
      </c>
      <c r="DG1089" t="e">
        <v>#N/A</v>
      </c>
      <c r="DH1089" t="e">
        <v>#N/A</v>
      </c>
      <c r="DI1089">
        <v>21.0966065479974</v>
      </c>
      <c r="DJ1089" t="e">
        <v>#N/A</v>
      </c>
      <c r="DK1089" t="e">
        <v>#N/A</v>
      </c>
      <c r="DL1089" t="e">
        <v>#N/A</v>
      </c>
      <c r="DM1089" t="e">
        <v>#N/A</v>
      </c>
      <c r="DN1089">
        <v>21.527057960006101</v>
      </c>
      <c r="DO1089" t="e">
        <v>#N/A</v>
      </c>
      <c r="DP1089" t="e">
        <v>#N/A</v>
      </c>
      <c r="DQ1089">
        <v>20.5580116835803</v>
      </c>
      <c r="DR1089">
        <v>23.098274350679599</v>
      </c>
      <c r="DS1089" t="e">
        <v>#N/A</v>
      </c>
      <c r="DT1089" t="e">
        <v>#N/A</v>
      </c>
      <c r="DU1089">
        <v>22.705584482621099</v>
      </c>
      <c r="DV1089" t="e">
        <v>#N/A</v>
      </c>
      <c r="DW1089" t="e">
        <v>#N/A</v>
      </c>
      <c r="DX1089" t="e">
        <v>#N/A</v>
      </c>
      <c r="DY1089" t="e">
        <v>#N/A</v>
      </c>
      <c r="DZ1089" t="e">
        <v>#N/A</v>
      </c>
      <c r="EA1089" t="e">
        <v>#N/A</v>
      </c>
      <c r="EB1089" t="e">
        <v>#N/A</v>
      </c>
      <c r="EC1089" t="e">
        <v>#N/A</v>
      </c>
      <c r="ED1089" t="e">
        <v>#N/A</v>
      </c>
      <c r="EE1089" t="e">
        <v>#N/A</v>
      </c>
      <c r="EF1089" t="e">
        <v>#N/A</v>
      </c>
      <c r="EG1089" t="e">
        <v>#N/A</v>
      </c>
      <c r="EH1089" t="e">
        <v>#N/A</v>
      </c>
      <c r="EI1089" t="e">
        <v>#N/A</v>
      </c>
      <c r="EJ1089" t="e">
        <v>#N/A</v>
      </c>
      <c r="EK1089" t="e">
        <v>#N/A</v>
      </c>
      <c r="EL1089" t="e">
        <v>#N/A</v>
      </c>
      <c r="EM1089">
        <v>21.920520764543099</v>
      </c>
      <c r="EN1089" t="e">
        <v>#N/A</v>
      </c>
      <c r="EO1089" t="e">
        <v>#N/A</v>
      </c>
      <c r="EP1089">
        <v>21.716597122370001</v>
      </c>
      <c r="EQ1089">
        <v>22.4782281115275</v>
      </c>
      <c r="ER1089">
        <v>21.741800149300399</v>
      </c>
      <c r="ES1089" t="e">
        <v>#N/A</v>
      </c>
      <c r="ET1089" t="e">
        <v>#N/A</v>
      </c>
      <c r="EU1089" t="e">
        <v>#N/A</v>
      </c>
      <c r="EV1089">
        <v>22.234681134269199</v>
      </c>
      <c r="EW1089" t="e">
        <v>#N/A</v>
      </c>
      <c r="EX1089" t="e">
        <v>#N/A</v>
      </c>
      <c r="EY1089" t="e">
        <v>#N/A</v>
      </c>
      <c r="EZ1089">
        <v>22.121310461230699</v>
      </c>
      <c r="FA1089" t="e">
        <v>#N/A</v>
      </c>
      <c r="FB1089" t="e">
        <v>#N/A</v>
      </c>
      <c r="FC1089" t="e">
        <v>#N/A</v>
      </c>
      <c r="FD1089">
        <v>22.603976163195401</v>
      </c>
      <c r="FE1089">
        <v>22.177686719005699</v>
      </c>
      <c r="FF1089">
        <v>22.5917004431405</v>
      </c>
      <c r="FG1089" t="e">
        <v>#N/A</v>
      </c>
      <c r="FH1089" t="e">
        <v>#N/A</v>
      </c>
      <c r="FI1089">
        <v>22.1977899540862</v>
      </c>
      <c r="FJ1089" t="e">
        <v>#N/A</v>
      </c>
      <c r="FK1089" t="e">
        <v>#N/A</v>
      </c>
      <c r="FL1089">
        <v>22.790076613003801</v>
      </c>
      <c r="FM1089" t="e">
        <v>#N/A</v>
      </c>
      <c r="FN1089">
        <v>22.621514474214401</v>
      </c>
      <c r="FO1089" t="e">
        <v>#N/A</v>
      </c>
      <c r="FP1089">
        <v>20.549969519249402</v>
      </c>
      <c r="FQ1089" t="e">
        <v>#N/A</v>
      </c>
      <c r="FR1089" t="e">
        <v>#N/A</v>
      </c>
      <c r="FS1089" t="e">
        <v>#N/A</v>
      </c>
      <c r="FT1089" t="e">
        <v>#N/A</v>
      </c>
      <c r="FU1089">
        <v>22.857024197352199</v>
      </c>
      <c r="FV1089" t="e">
        <v>#N/A</v>
      </c>
      <c r="FW1089" t="e">
        <v>#N/A</v>
      </c>
      <c r="FX1089">
        <v>23.132151917085</v>
      </c>
      <c r="FY1089" t="e">
        <v>#N/A</v>
      </c>
      <c r="FZ1089" t="e">
        <v>#N/A</v>
      </c>
      <c r="GA1089">
        <v>22.431064799463101</v>
      </c>
      <c r="GB1089" t="e">
        <v>#N/A</v>
      </c>
      <c r="GC1089" t="e">
        <v>#N/A</v>
      </c>
      <c r="GD1089" t="e">
        <v>#N/A</v>
      </c>
      <c r="GE1089" t="e">
        <v>#N/A</v>
      </c>
      <c r="GF1089" t="e">
        <v>#N/A</v>
      </c>
    </row>
    <row r="1090" spans="1:188" x14ac:dyDescent="0.2">
      <c r="A1090" t="s">
        <v>8408</v>
      </c>
      <c r="B1090" t="s">
        <v>8409</v>
      </c>
      <c r="C1090" t="s">
        <v>191</v>
      </c>
      <c r="D1090" t="s">
        <v>191</v>
      </c>
      <c r="E1090" t="s">
        <v>213</v>
      </c>
      <c r="F1090" t="s">
        <v>193</v>
      </c>
      <c r="G1090" t="s">
        <v>194</v>
      </c>
      <c r="H1090" t="s">
        <v>8410</v>
      </c>
      <c r="I1090" t="s">
        <v>8411</v>
      </c>
      <c r="J1090" t="s">
        <v>8412</v>
      </c>
      <c r="K1090" t="s">
        <v>198</v>
      </c>
      <c r="L1090" t="s">
        <v>239</v>
      </c>
      <c r="M1090" t="s">
        <v>193</v>
      </c>
      <c r="N1090" t="s">
        <v>239</v>
      </c>
      <c r="O1090" t="s">
        <v>274</v>
      </c>
      <c r="P1090">
        <v>46</v>
      </c>
      <c r="Q1090">
        <v>16</v>
      </c>
      <c r="R1090">
        <v>12</v>
      </c>
      <c r="S1090">
        <v>16</v>
      </c>
      <c r="T1090">
        <v>2</v>
      </c>
      <c r="U1090" t="s">
        <v>580</v>
      </c>
      <c r="V1090" t="s">
        <v>8413</v>
      </c>
      <c r="W1090" t="s">
        <v>8414</v>
      </c>
      <c r="X1090" t="s">
        <v>8415</v>
      </c>
      <c r="Y1090" t="s">
        <v>8416</v>
      </c>
      <c r="Z1090" t="s">
        <v>191</v>
      </c>
      <c r="AA1090" t="e">
        <v>#N/A</v>
      </c>
      <c r="AB1090" t="s">
        <v>191</v>
      </c>
      <c r="AC1090" t="s">
        <v>415</v>
      </c>
      <c r="AD1090" t="s">
        <v>8417</v>
      </c>
      <c r="AE1090" t="s">
        <v>264</v>
      </c>
      <c r="AF1090" t="s">
        <v>264</v>
      </c>
      <c r="AG1090">
        <v>2</v>
      </c>
      <c r="AH1090">
        <v>1</v>
      </c>
      <c r="AI1090">
        <v>5</v>
      </c>
      <c r="AJ1090">
        <v>5</v>
      </c>
      <c r="AK1090">
        <v>2</v>
      </c>
      <c r="AL1090">
        <v>1</v>
      </c>
      <c r="AM1090">
        <v>0</v>
      </c>
      <c r="AN1090">
        <v>3</v>
      </c>
      <c r="AO1090">
        <v>0</v>
      </c>
      <c r="AP1090">
        <v>2</v>
      </c>
      <c r="AQ1090">
        <v>2</v>
      </c>
      <c r="AR1090">
        <v>5</v>
      </c>
      <c r="AS1090">
        <v>2</v>
      </c>
      <c r="AT1090">
        <v>1</v>
      </c>
      <c r="AU1090">
        <v>3</v>
      </c>
      <c r="AV1090">
        <v>4</v>
      </c>
      <c r="AW1090">
        <v>4</v>
      </c>
      <c r="AX1090">
        <v>2</v>
      </c>
      <c r="AY1090">
        <v>0</v>
      </c>
      <c r="AZ1090">
        <v>0</v>
      </c>
      <c r="BA1090">
        <v>0</v>
      </c>
      <c r="BB1090">
        <v>0</v>
      </c>
      <c r="BC1090">
        <v>1</v>
      </c>
      <c r="BD1090">
        <v>1</v>
      </c>
      <c r="BE1090">
        <v>21.527883531910799</v>
      </c>
      <c r="BF1090" t="e">
        <v>#N/A</v>
      </c>
      <c r="BG1090" t="e">
        <v>#N/A</v>
      </c>
      <c r="BH1090">
        <v>22.408954543230902</v>
      </c>
      <c r="BI1090" t="e">
        <v>#N/A</v>
      </c>
      <c r="BJ1090" t="e">
        <v>#N/A</v>
      </c>
      <c r="BK1090" t="e">
        <v>#N/A</v>
      </c>
      <c r="BL1090" t="e">
        <v>#N/A</v>
      </c>
      <c r="BM1090">
        <v>20.8420593742464</v>
      </c>
      <c r="BN1090" t="e">
        <v>#N/A</v>
      </c>
      <c r="BO1090" t="e">
        <v>#N/A</v>
      </c>
      <c r="BP1090" t="e">
        <v>#N/A</v>
      </c>
      <c r="BQ1090">
        <v>22.131155282388299</v>
      </c>
      <c r="BR1090">
        <v>21.962571461979</v>
      </c>
      <c r="BS1090">
        <v>22.780305569094999</v>
      </c>
      <c r="BT1090">
        <v>21.131495452504701</v>
      </c>
      <c r="BU1090">
        <v>22.0733589582969</v>
      </c>
      <c r="BV1090" t="e">
        <v>#N/A</v>
      </c>
      <c r="BW1090">
        <v>22.7353204913532</v>
      </c>
      <c r="BX1090">
        <v>22.2019788244517</v>
      </c>
      <c r="BY1090">
        <v>23.308227312022499</v>
      </c>
      <c r="BZ1090" t="e">
        <v>#N/A</v>
      </c>
      <c r="CA1090">
        <v>22.379819530338398</v>
      </c>
      <c r="CB1090">
        <v>22.289325918713502</v>
      </c>
      <c r="CC1090" t="e">
        <v>#N/A</v>
      </c>
      <c r="CD1090" t="e">
        <v>#N/A</v>
      </c>
      <c r="CE1090">
        <v>21.905028890531</v>
      </c>
      <c r="CF1090" t="e">
        <v>#N/A</v>
      </c>
      <c r="CG1090" t="e">
        <v>#N/A</v>
      </c>
      <c r="CH1090">
        <v>21.721733332152901</v>
      </c>
      <c r="CI1090" t="e">
        <v>#N/A</v>
      </c>
      <c r="CJ1090" t="e">
        <v>#N/A</v>
      </c>
      <c r="CK1090">
        <v>21.943152331230301</v>
      </c>
      <c r="CL1090" t="e">
        <v>#N/A</v>
      </c>
      <c r="CM1090" t="e">
        <v>#N/A</v>
      </c>
      <c r="CN1090" t="e">
        <v>#N/A</v>
      </c>
      <c r="CO1090" t="e">
        <v>#N/A</v>
      </c>
      <c r="CP1090" t="e">
        <v>#N/A</v>
      </c>
      <c r="CQ1090" t="e">
        <v>#N/A</v>
      </c>
      <c r="CR1090" t="e">
        <v>#N/A</v>
      </c>
      <c r="CS1090" t="e">
        <v>#N/A</v>
      </c>
      <c r="CT1090">
        <v>22.093168949444699</v>
      </c>
      <c r="CU1090" t="e">
        <v>#N/A</v>
      </c>
      <c r="CV1090">
        <v>21.401648554750398</v>
      </c>
      <c r="CW1090">
        <v>21.933938306478002</v>
      </c>
      <c r="CX1090" t="e">
        <v>#N/A</v>
      </c>
      <c r="CY1090" t="e">
        <v>#N/A</v>
      </c>
      <c r="CZ1090" t="e">
        <v>#N/A</v>
      </c>
      <c r="DA1090" t="e">
        <v>#N/A</v>
      </c>
      <c r="DB1090" t="e">
        <v>#N/A</v>
      </c>
      <c r="DC1090" t="e">
        <v>#N/A</v>
      </c>
      <c r="DD1090">
        <v>21.265015200527401</v>
      </c>
      <c r="DE1090" t="e">
        <v>#N/A</v>
      </c>
      <c r="DF1090" t="e">
        <v>#N/A</v>
      </c>
      <c r="DG1090" t="e">
        <v>#N/A</v>
      </c>
      <c r="DH1090">
        <v>21.607816471997701</v>
      </c>
      <c r="DI1090" t="e">
        <v>#N/A</v>
      </c>
      <c r="DJ1090">
        <v>22.822295060141901</v>
      </c>
      <c r="DK1090">
        <v>21.0316567915105</v>
      </c>
      <c r="DL1090" t="e">
        <v>#N/A</v>
      </c>
      <c r="DM1090" t="e">
        <v>#N/A</v>
      </c>
      <c r="DN1090">
        <v>22.288093190939499</v>
      </c>
      <c r="DO1090">
        <v>20.919827383624899</v>
      </c>
      <c r="DP1090">
        <v>21.736912021263901</v>
      </c>
      <c r="DQ1090">
        <v>20.811398475910298</v>
      </c>
      <c r="DR1090">
        <v>21.129178288523502</v>
      </c>
      <c r="DS1090" t="e">
        <v>#N/A</v>
      </c>
      <c r="DT1090" t="e">
        <v>#N/A</v>
      </c>
      <c r="DU1090">
        <v>21.654653351575899</v>
      </c>
      <c r="DV1090" t="e">
        <v>#N/A</v>
      </c>
      <c r="DW1090">
        <v>20.7654878378946</v>
      </c>
      <c r="DX1090" t="e">
        <v>#N/A</v>
      </c>
      <c r="DY1090" t="e">
        <v>#N/A</v>
      </c>
      <c r="DZ1090" t="e">
        <v>#N/A</v>
      </c>
      <c r="EA1090">
        <v>21.316989974255598</v>
      </c>
      <c r="EB1090" t="e">
        <v>#N/A</v>
      </c>
      <c r="EC1090" t="e">
        <v>#N/A</v>
      </c>
      <c r="ED1090" t="e">
        <v>#N/A</v>
      </c>
      <c r="EE1090" t="e">
        <v>#N/A</v>
      </c>
      <c r="EF1090" t="e">
        <v>#N/A</v>
      </c>
      <c r="EG1090">
        <v>21.823785875786999</v>
      </c>
      <c r="EH1090" t="e">
        <v>#N/A</v>
      </c>
      <c r="EI1090">
        <v>21.099506385465801</v>
      </c>
      <c r="EJ1090">
        <v>21.794163544843201</v>
      </c>
      <c r="EK1090" t="e">
        <v>#N/A</v>
      </c>
      <c r="EL1090" t="e">
        <v>#N/A</v>
      </c>
      <c r="EM1090">
        <v>22.571612462194501</v>
      </c>
      <c r="EN1090">
        <v>21.835492251166698</v>
      </c>
      <c r="EO1090">
        <v>21.136908099979799</v>
      </c>
      <c r="EP1090">
        <v>22.046458351707798</v>
      </c>
      <c r="EQ1090">
        <v>20.744177032609102</v>
      </c>
      <c r="ER1090" t="e">
        <v>#N/A</v>
      </c>
      <c r="ES1090">
        <v>21.803361076953198</v>
      </c>
      <c r="ET1090">
        <v>20.661546965722501</v>
      </c>
      <c r="EU1090">
        <v>20.664176332167699</v>
      </c>
      <c r="EV1090" t="e">
        <v>#N/A</v>
      </c>
      <c r="EW1090" t="e">
        <v>#N/A</v>
      </c>
      <c r="EX1090" t="e">
        <v>#N/A</v>
      </c>
      <c r="EY1090">
        <v>22.1108465627645</v>
      </c>
      <c r="EZ1090">
        <v>20.569659454909701</v>
      </c>
      <c r="FA1090" t="e">
        <v>#N/A</v>
      </c>
      <c r="FB1090" t="e">
        <v>#N/A</v>
      </c>
      <c r="FC1090" t="e">
        <v>#N/A</v>
      </c>
      <c r="FD1090" t="e">
        <v>#N/A</v>
      </c>
      <c r="FE1090" t="e">
        <v>#N/A</v>
      </c>
      <c r="FF1090" t="e">
        <v>#N/A</v>
      </c>
      <c r="FG1090" t="e">
        <v>#N/A</v>
      </c>
      <c r="FH1090" t="e">
        <v>#N/A</v>
      </c>
      <c r="FI1090" t="e">
        <v>#N/A</v>
      </c>
      <c r="FJ1090" t="e">
        <v>#N/A</v>
      </c>
      <c r="FK1090" t="e">
        <v>#N/A</v>
      </c>
      <c r="FL1090" t="e">
        <v>#N/A</v>
      </c>
      <c r="FM1090" t="e">
        <v>#N/A</v>
      </c>
      <c r="FN1090" t="e">
        <v>#N/A</v>
      </c>
      <c r="FO1090" t="e">
        <v>#N/A</v>
      </c>
      <c r="FP1090" t="e">
        <v>#N/A</v>
      </c>
      <c r="FQ1090" t="e">
        <v>#N/A</v>
      </c>
      <c r="FR1090" t="e">
        <v>#N/A</v>
      </c>
      <c r="FS1090" t="e">
        <v>#N/A</v>
      </c>
      <c r="FT1090" t="e">
        <v>#N/A</v>
      </c>
      <c r="FU1090" t="e">
        <v>#N/A</v>
      </c>
      <c r="FV1090" t="e">
        <v>#N/A</v>
      </c>
      <c r="FW1090" t="e">
        <v>#N/A</v>
      </c>
      <c r="FX1090" t="e">
        <v>#N/A</v>
      </c>
      <c r="FY1090" t="e">
        <v>#N/A</v>
      </c>
      <c r="FZ1090" t="e">
        <v>#N/A</v>
      </c>
      <c r="GA1090">
        <v>21.770244445941099</v>
      </c>
      <c r="GB1090" t="e">
        <v>#N/A</v>
      </c>
      <c r="GC1090">
        <v>22.172483490897601</v>
      </c>
      <c r="GD1090" t="e">
        <v>#N/A</v>
      </c>
      <c r="GE1090" t="e">
        <v>#N/A</v>
      </c>
      <c r="GF1090" t="e">
        <v>#N/A</v>
      </c>
    </row>
    <row r="1091" spans="1:188" x14ac:dyDescent="0.2">
      <c r="A1091" t="s">
        <v>8418</v>
      </c>
      <c r="B1091" t="s">
        <v>8419</v>
      </c>
      <c r="C1091" t="s">
        <v>191</v>
      </c>
      <c r="D1091" t="s">
        <v>191</v>
      </c>
      <c r="E1091" t="s">
        <v>213</v>
      </c>
      <c r="F1091" t="s">
        <v>193</v>
      </c>
      <c r="G1091" t="s">
        <v>194</v>
      </c>
      <c r="H1091" t="s">
        <v>8420</v>
      </c>
      <c r="I1091" t="s">
        <v>8421</v>
      </c>
      <c r="J1091" t="s">
        <v>8422</v>
      </c>
      <c r="K1091" t="s">
        <v>198</v>
      </c>
      <c r="L1091" t="s">
        <v>199</v>
      </c>
      <c r="M1091" t="s">
        <v>199</v>
      </c>
      <c r="N1091" t="s">
        <v>199</v>
      </c>
      <c r="O1091" t="s">
        <v>199</v>
      </c>
      <c r="P1091">
        <v>23</v>
      </c>
      <c r="Q1091">
        <v>8</v>
      </c>
      <c r="R1091">
        <v>8</v>
      </c>
      <c r="S1091">
        <v>5</v>
      </c>
      <c r="T1091">
        <v>2</v>
      </c>
      <c r="U1091" t="s">
        <v>200</v>
      </c>
      <c r="V1091" t="s">
        <v>201</v>
      </c>
      <c r="W1091" t="s">
        <v>202</v>
      </c>
      <c r="X1091" t="s">
        <v>8423</v>
      </c>
      <c r="Y1091" t="s">
        <v>8424</v>
      </c>
      <c r="Z1091" t="s">
        <v>191</v>
      </c>
      <c r="AA1091" t="e">
        <v>#N/A</v>
      </c>
      <c r="AB1091" t="s">
        <v>191</v>
      </c>
      <c r="AC1091" t="s">
        <v>225</v>
      </c>
      <c r="AD1091" t="s">
        <v>8425</v>
      </c>
      <c r="AE1091" t="s">
        <v>264</v>
      </c>
      <c r="AF1091" t="s">
        <v>264</v>
      </c>
      <c r="AG1091">
        <v>0</v>
      </c>
      <c r="AH1091">
        <v>0</v>
      </c>
      <c r="AI1091">
        <v>2</v>
      </c>
      <c r="AJ1091">
        <v>3</v>
      </c>
      <c r="AK1091">
        <v>3</v>
      </c>
      <c r="AL1091">
        <v>0</v>
      </c>
      <c r="AM1091">
        <v>0</v>
      </c>
      <c r="AN1091">
        <v>0</v>
      </c>
      <c r="AO1091">
        <v>0</v>
      </c>
      <c r="AP1091">
        <v>4</v>
      </c>
      <c r="AQ1091">
        <v>1</v>
      </c>
      <c r="AR1091">
        <v>3</v>
      </c>
      <c r="AS1091">
        <v>1</v>
      </c>
      <c r="AT1091">
        <v>0</v>
      </c>
      <c r="AU1091">
        <v>0</v>
      </c>
      <c r="AV1091">
        <v>2</v>
      </c>
      <c r="AW1091">
        <v>1</v>
      </c>
      <c r="AX1091">
        <v>1</v>
      </c>
      <c r="AY1091">
        <v>0</v>
      </c>
      <c r="AZ1091">
        <v>0</v>
      </c>
      <c r="BA1091">
        <v>0</v>
      </c>
      <c r="BB1091">
        <v>1</v>
      </c>
      <c r="BC1091">
        <v>0</v>
      </c>
      <c r="BD1091">
        <v>1</v>
      </c>
      <c r="BE1091" t="e">
        <v>#N/A</v>
      </c>
      <c r="BF1091" t="e">
        <v>#N/A</v>
      </c>
      <c r="BG1091" t="e">
        <v>#N/A</v>
      </c>
      <c r="BH1091" t="e">
        <v>#N/A</v>
      </c>
      <c r="BI1091" t="e">
        <v>#N/A</v>
      </c>
      <c r="BJ1091" t="e">
        <v>#N/A</v>
      </c>
      <c r="BK1091" t="e">
        <v>#N/A</v>
      </c>
      <c r="BL1091" t="e">
        <v>#N/A</v>
      </c>
      <c r="BM1091" t="e">
        <v>#N/A</v>
      </c>
      <c r="BN1091" t="e">
        <v>#N/A</v>
      </c>
      <c r="BO1091" t="e">
        <v>#N/A</v>
      </c>
      <c r="BP1091" t="e">
        <v>#N/A</v>
      </c>
      <c r="BQ1091" t="e">
        <v>#N/A</v>
      </c>
      <c r="BR1091" t="e">
        <v>#N/A</v>
      </c>
      <c r="BS1091">
        <v>22.740008683902101</v>
      </c>
      <c r="BT1091" t="e">
        <v>#N/A</v>
      </c>
      <c r="BU1091">
        <v>22.899134003006601</v>
      </c>
      <c r="BV1091" t="e">
        <v>#N/A</v>
      </c>
      <c r="BW1091">
        <v>22.746236093481102</v>
      </c>
      <c r="BX1091" t="e">
        <v>#N/A</v>
      </c>
      <c r="BY1091" t="e">
        <v>#N/A</v>
      </c>
      <c r="BZ1091" t="e">
        <v>#N/A</v>
      </c>
      <c r="CA1091">
        <v>23.085841717529998</v>
      </c>
      <c r="CB1091">
        <v>21.699604981803699</v>
      </c>
      <c r="CC1091">
        <v>22.9025702293082</v>
      </c>
      <c r="CD1091">
        <v>21.765458256498</v>
      </c>
      <c r="CE1091" t="e">
        <v>#N/A</v>
      </c>
      <c r="CF1091">
        <v>22.396977856312098</v>
      </c>
      <c r="CG1091" t="e">
        <v>#N/A</v>
      </c>
      <c r="CH1091" t="e">
        <v>#N/A</v>
      </c>
      <c r="CI1091" t="e">
        <v>#N/A</v>
      </c>
      <c r="CJ1091" t="e">
        <v>#N/A</v>
      </c>
      <c r="CK1091" t="e">
        <v>#N/A</v>
      </c>
      <c r="CL1091" t="e">
        <v>#N/A</v>
      </c>
      <c r="CM1091" t="e">
        <v>#N/A</v>
      </c>
      <c r="CN1091" t="e">
        <v>#N/A</v>
      </c>
      <c r="CO1091" t="e">
        <v>#N/A</v>
      </c>
      <c r="CP1091" t="e">
        <v>#N/A</v>
      </c>
      <c r="CQ1091" t="e">
        <v>#N/A</v>
      </c>
      <c r="CR1091" t="e">
        <v>#N/A</v>
      </c>
      <c r="CS1091" t="e">
        <v>#N/A</v>
      </c>
      <c r="CT1091" t="e">
        <v>#N/A</v>
      </c>
      <c r="CU1091" t="e">
        <v>#N/A</v>
      </c>
      <c r="CV1091" t="e">
        <v>#N/A</v>
      </c>
      <c r="CW1091" t="e">
        <v>#N/A</v>
      </c>
      <c r="CX1091" t="e">
        <v>#N/A</v>
      </c>
      <c r="CY1091" t="e">
        <v>#N/A</v>
      </c>
      <c r="CZ1091" t="e">
        <v>#N/A</v>
      </c>
      <c r="DA1091" t="e">
        <v>#N/A</v>
      </c>
      <c r="DB1091" t="e">
        <v>#N/A</v>
      </c>
      <c r="DC1091" t="e">
        <v>#N/A</v>
      </c>
      <c r="DD1091">
        <v>22.214923584114501</v>
      </c>
      <c r="DE1091">
        <v>22.4461193715684</v>
      </c>
      <c r="DF1091">
        <v>21.921210513731602</v>
      </c>
      <c r="DG1091">
        <v>22.820909858651699</v>
      </c>
      <c r="DH1091" t="e">
        <v>#N/A</v>
      </c>
      <c r="DI1091" t="e">
        <v>#N/A</v>
      </c>
      <c r="DJ1091" t="e">
        <v>#N/A</v>
      </c>
      <c r="DK1091" t="e">
        <v>#N/A</v>
      </c>
      <c r="DL1091">
        <v>23.5580593679815</v>
      </c>
      <c r="DM1091" t="e">
        <v>#N/A</v>
      </c>
      <c r="DN1091">
        <v>23.503531528721599</v>
      </c>
      <c r="DO1091" t="e">
        <v>#N/A</v>
      </c>
      <c r="DP1091">
        <v>22.807318633943801</v>
      </c>
      <c r="DQ1091">
        <v>22.0939821874004</v>
      </c>
      <c r="DR1091" t="e">
        <v>#N/A</v>
      </c>
      <c r="DS1091" t="e">
        <v>#N/A</v>
      </c>
      <c r="DT1091" t="e">
        <v>#N/A</v>
      </c>
      <c r="DU1091">
        <v>23.378173914232001</v>
      </c>
      <c r="DV1091" t="e">
        <v>#N/A</v>
      </c>
      <c r="DW1091" t="e">
        <v>#N/A</v>
      </c>
      <c r="DX1091" t="e">
        <v>#N/A</v>
      </c>
      <c r="DY1091" t="e">
        <v>#N/A</v>
      </c>
      <c r="DZ1091" t="e">
        <v>#N/A</v>
      </c>
      <c r="EA1091" t="e">
        <v>#N/A</v>
      </c>
      <c r="EB1091" t="e">
        <v>#N/A</v>
      </c>
      <c r="EC1091" t="e">
        <v>#N/A</v>
      </c>
      <c r="ED1091" t="e">
        <v>#N/A</v>
      </c>
      <c r="EE1091" t="e">
        <v>#N/A</v>
      </c>
      <c r="EF1091" t="e">
        <v>#N/A</v>
      </c>
      <c r="EG1091" t="e">
        <v>#N/A</v>
      </c>
      <c r="EH1091" t="e">
        <v>#N/A</v>
      </c>
      <c r="EI1091" t="e">
        <v>#N/A</v>
      </c>
      <c r="EJ1091" t="e">
        <v>#N/A</v>
      </c>
      <c r="EK1091" t="e">
        <v>#N/A</v>
      </c>
      <c r="EL1091">
        <v>22.381809519586799</v>
      </c>
      <c r="EM1091" t="e">
        <v>#N/A</v>
      </c>
      <c r="EN1091">
        <v>22.889263208941301</v>
      </c>
      <c r="EO1091" t="e">
        <v>#N/A</v>
      </c>
      <c r="EP1091" t="e">
        <v>#N/A</v>
      </c>
      <c r="EQ1091" t="e">
        <v>#N/A</v>
      </c>
      <c r="ER1091" t="e">
        <v>#N/A</v>
      </c>
      <c r="ES1091" t="e">
        <v>#N/A</v>
      </c>
      <c r="ET1091" t="e">
        <v>#N/A</v>
      </c>
      <c r="EU1091">
        <v>22.199678410241201</v>
      </c>
      <c r="EV1091" t="e">
        <v>#N/A</v>
      </c>
      <c r="EW1091" t="e">
        <v>#N/A</v>
      </c>
      <c r="EX1091" t="e">
        <v>#N/A</v>
      </c>
      <c r="EY1091">
        <v>22.178464511744401</v>
      </c>
      <c r="EZ1091" t="e">
        <v>#N/A</v>
      </c>
      <c r="FA1091" t="e">
        <v>#N/A</v>
      </c>
      <c r="FB1091" t="e">
        <v>#N/A</v>
      </c>
      <c r="FC1091" t="e">
        <v>#N/A</v>
      </c>
      <c r="FD1091" t="e">
        <v>#N/A</v>
      </c>
      <c r="FE1091" t="e">
        <v>#N/A</v>
      </c>
      <c r="FF1091" t="e">
        <v>#N/A</v>
      </c>
      <c r="FG1091" t="e">
        <v>#N/A</v>
      </c>
      <c r="FH1091" t="e">
        <v>#N/A</v>
      </c>
      <c r="FI1091" t="e">
        <v>#N/A</v>
      </c>
      <c r="FJ1091" t="e">
        <v>#N/A</v>
      </c>
      <c r="FK1091" t="e">
        <v>#N/A</v>
      </c>
      <c r="FL1091" t="e">
        <v>#N/A</v>
      </c>
      <c r="FM1091" t="e">
        <v>#N/A</v>
      </c>
      <c r="FN1091" t="e">
        <v>#N/A</v>
      </c>
      <c r="FO1091" t="e">
        <v>#N/A</v>
      </c>
      <c r="FP1091" t="e">
        <v>#N/A</v>
      </c>
      <c r="FQ1091" t="e">
        <v>#N/A</v>
      </c>
      <c r="FR1091" t="e">
        <v>#N/A</v>
      </c>
      <c r="FS1091">
        <v>23.6835425232719</v>
      </c>
      <c r="FT1091" t="e">
        <v>#N/A</v>
      </c>
      <c r="FU1091" t="e">
        <v>#N/A</v>
      </c>
      <c r="FV1091" t="e">
        <v>#N/A</v>
      </c>
      <c r="FW1091" t="e">
        <v>#N/A</v>
      </c>
      <c r="FX1091" t="e">
        <v>#N/A</v>
      </c>
      <c r="FY1091" t="e">
        <v>#N/A</v>
      </c>
      <c r="FZ1091" t="e">
        <v>#N/A</v>
      </c>
      <c r="GA1091" t="e">
        <v>#N/A</v>
      </c>
      <c r="GB1091" t="e">
        <v>#N/A</v>
      </c>
      <c r="GC1091" t="e">
        <v>#N/A</v>
      </c>
      <c r="GD1091" t="e">
        <v>#N/A</v>
      </c>
      <c r="GE1091" t="e">
        <v>#N/A</v>
      </c>
      <c r="GF1091">
        <v>21.764533683003901</v>
      </c>
    </row>
    <row r="1092" spans="1:188" x14ac:dyDescent="0.2">
      <c r="A1092" t="s">
        <v>8426</v>
      </c>
      <c r="B1092" t="s">
        <v>8427</v>
      </c>
      <c r="C1092" t="s">
        <v>191</v>
      </c>
      <c r="D1092" t="s">
        <v>191</v>
      </c>
      <c r="E1092" t="s">
        <v>213</v>
      </c>
      <c r="F1092" t="s">
        <v>193</v>
      </c>
      <c r="G1092" t="s">
        <v>194</v>
      </c>
      <c r="H1092" t="s">
        <v>8428</v>
      </c>
      <c r="I1092" t="s">
        <v>8429</v>
      </c>
      <c r="J1092" t="s">
        <v>8430</v>
      </c>
      <c r="K1092" t="s">
        <v>198</v>
      </c>
      <c r="L1092" t="s">
        <v>199</v>
      </c>
      <c r="M1092" t="s">
        <v>199</v>
      </c>
      <c r="N1092" t="s">
        <v>199</v>
      </c>
      <c r="O1092" t="s">
        <v>199</v>
      </c>
      <c r="P1092">
        <v>7</v>
      </c>
      <c r="Q1092">
        <v>5</v>
      </c>
      <c r="R1092">
        <v>0</v>
      </c>
      <c r="S1092">
        <v>1</v>
      </c>
      <c r="T1092">
        <v>1</v>
      </c>
      <c r="U1092" t="s">
        <v>200</v>
      </c>
      <c r="V1092" t="s">
        <v>275</v>
      </c>
      <c r="W1092" t="s">
        <v>276</v>
      </c>
      <c r="X1092" t="s">
        <v>8431</v>
      </c>
      <c r="Y1092" t="s">
        <v>8432</v>
      </c>
      <c r="Z1092" t="s">
        <v>8433</v>
      </c>
      <c r="AA1092" t="s">
        <v>8434</v>
      </c>
      <c r="AB1092" t="s">
        <v>8435</v>
      </c>
      <c r="AC1092" t="s">
        <v>2779</v>
      </c>
      <c r="AD1092" t="s">
        <v>8436</v>
      </c>
      <c r="AE1092" t="s">
        <v>2534</v>
      </c>
      <c r="AF1092" t="s">
        <v>2570</v>
      </c>
      <c r="AG1092">
        <v>1</v>
      </c>
      <c r="AH1092">
        <v>1</v>
      </c>
      <c r="AI1092">
        <v>1</v>
      </c>
      <c r="AJ1092">
        <v>0</v>
      </c>
      <c r="AK1092">
        <v>1</v>
      </c>
      <c r="AL1092">
        <v>1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0</v>
      </c>
      <c r="AX1092">
        <v>1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1</v>
      </c>
      <c r="BE1092" t="e">
        <v>#N/A</v>
      </c>
      <c r="BF1092" t="e">
        <v>#N/A</v>
      </c>
      <c r="BG1092" t="e">
        <v>#N/A</v>
      </c>
      <c r="BH1092" t="e">
        <v>#N/A</v>
      </c>
      <c r="BI1092" t="e">
        <v>#N/A</v>
      </c>
      <c r="BJ1092">
        <v>22.480932750382301</v>
      </c>
      <c r="BK1092">
        <v>22.4924532124565</v>
      </c>
      <c r="BL1092" t="e">
        <v>#N/A</v>
      </c>
      <c r="BM1092" t="e">
        <v>#N/A</v>
      </c>
      <c r="BN1092" t="e">
        <v>#N/A</v>
      </c>
      <c r="BO1092" t="e">
        <v>#N/A</v>
      </c>
      <c r="BP1092" t="e">
        <v>#N/A</v>
      </c>
      <c r="BQ1092" t="e">
        <v>#N/A</v>
      </c>
      <c r="BR1092">
        <v>21.884382190829001</v>
      </c>
      <c r="BS1092" t="e">
        <v>#N/A</v>
      </c>
      <c r="BT1092" t="e">
        <v>#N/A</v>
      </c>
      <c r="BU1092" t="e">
        <v>#N/A</v>
      </c>
      <c r="BV1092" t="e">
        <v>#N/A</v>
      </c>
      <c r="BW1092" t="e">
        <v>#N/A</v>
      </c>
      <c r="BX1092" t="e">
        <v>#N/A</v>
      </c>
      <c r="BY1092" t="e">
        <v>#N/A</v>
      </c>
      <c r="BZ1092" t="e">
        <v>#N/A</v>
      </c>
      <c r="CA1092" t="e">
        <v>#N/A</v>
      </c>
      <c r="CB1092" t="e">
        <v>#N/A</v>
      </c>
      <c r="CC1092" t="e">
        <v>#N/A</v>
      </c>
      <c r="CD1092" t="e">
        <v>#N/A</v>
      </c>
      <c r="CE1092" t="e">
        <v>#N/A</v>
      </c>
      <c r="CF1092" t="e">
        <v>#N/A</v>
      </c>
      <c r="CG1092" t="e">
        <v>#N/A</v>
      </c>
      <c r="CH1092">
        <v>22.001333983052</v>
      </c>
      <c r="CI1092" t="e">
        <v>#N/A</v>
      </c>
      <c r="CJ1092" t="e">
        <v>#N/A</v>
      </c>
      <c r="CK1092" t="e">
        <v>#N/A</v>
      </c>
      <c r="CL1092" t="e">
        <v>#N/A</v>
      </c>
      <c r="CM1092" t="e">
        <v>#N/A</v>
      </c>
      <c r="CN1092">
        <v>22.196929253116899</v>
      </c>
      <c r="CO1092" t="e">
        <v>#N/A</v>
      </c>
      <c r="CP1092" t="e">
        <v>#N/A</v>
      </c>
      <c r="CQ1092" t="e">
        <v>#N/A</v>
      </c>
      <c r="CR1092" t="e">
        <v>#N/A</v>
      </c>
      <c r="CS1092" t="e">
        <v>#N/A</v>
      </c>
      <c r="CT1092" t="e">
        <v>#N/A</v>
      </c>
      <c r="CU1092" t="e">
        <v>#N/A</v>
      </c>
      <c r="CV1092" t="e">
        <v>#N/A</v>
      </c>
      <c r="CW1092" t="e">
        <v>#N/A</v>
      </c>
      <c r="CX1092" t="e">
        <v>#N/A</v>
      </c>
      <c r="CY1092" t="e">
        <v>#N/A</v>
      </c>
      <c r="CZ1092" t="e">
        <v>#N/A</v>
      </c>
      <c r="DA1092" t="e">
        <v>#N/A</v>
      </c>
      <c r="DB1092" t="e">
        <v>#N/A</v>
      </c>
      <c r="DC1092" t="e">
        <v>#N/A</v>
      </c>
      <c r="DD1092" t="e">
        <v>#N/A</v>
      </c>
      <c r="DE1092" t="e">
        <v>#N/A</v>
      </c>
      <c r="DF1092" t="e">
        <v>#N/A</v>
      </c>
      <c r="DG1092" t="e">
        <v>#N/A</v>
      </c>
      <c r="DH1092" t="e">
        <v>#N/A</v>
      </c>
      <c r="DI1092" t="e">
        <v>#N/A</v>
      </c>
      <c r="DJ1092" t="e">
        <v>#N/A</v>
      </c>
      <c r="DK1092" t="e">
        <v>#N/A</v>
      </c>
      <c r="DL1092" t="e">
        <v>#N/A</v>
      </c>
      <c r="DM1092" t="e">
        <v>#N/A</v>
      </c>
      <c r="DN1092" t="e">
        <v>#N/A</v>
      </c>
      <c r="DO1092" t="e">
        <v>#N/A</v>
      </c>
      <c r="DP1092" t="e">
        <v>#N/A</v>
      </c>
      <c r="DQ1092" t="e">
        <v>#N/A</v>
      </c>
      <c r="DR1092" t="e">
        <v>#N/A</v>
      </c>
      <c r="DS1092" t="e">
        <v>#N/A</v>
      </c>
      <c r="DT1092" t="e">
        <v>#N/A</v>
      </c>
      <c r="DU1092" t="e">
        <v>#N/A</v>
      </c>
      <c r="DV1092" t="e">
        <v>#N/A</v>
      </c>
      <c r="DW1092" t="e">
        <v>#N/A</v>
      </c>
      <c r="DX1092" t="e">
        <v>#N/A</v>
      </c>
      <c r="DY1092" t="e">
        <v>#N/A</v>
      </c>
      <c r="DZ1092" t="e">
        <v>#N/A</v>
      </c>
      <c r="EA1092" t="e">
        <v>#N/A</v>
      </c>
      <c r="EB1092" t="e">
        <v>#N/A</v>
      </c>
      <c r="EC1092" t="e">
        <v>#N/A</v>
      </c>
      <c r="ED1092" t="e">
        <v>#N/A</v>
      </c>
      <c r="EE1092" t="e">
        <v>#N/A</v>
      </c>
      <c r="EF1092" t="e">
        <v>#N/A</v>
      </c>
      <c r="EG1092" t="e">
        <v>#N/A</v>
      </c>
      <c r="EH1092" t="e">
        <v>#N/A</v>
      </c>
      <c r="EI1092" t="e">
        <v>#N/A</v>
      </c>
      <c r="EJ1092" t="e">
        <v>#N/A</v>
      </c>
      <c r="EK1092" t="e">
        <v>#N/A</v>
      </c>
      <c r="EL1092" t="e">
        <v>#N/A</v>
      </c>
      <c r="EM1092" t="e">
        <v>#N/A</v>
      </c>
      <c r="EN1092" t="e">
        <v>#N/A</v>
      </c>
      <c r="EO1092" t="e">
        <v>#N/A</v>
      </c>
      <c r="EP1092" t="e">
        <v>#N/A</v>
      </c>
      <c r="EQ1092" t="e">
        <v>#N/A</v>
      </c>
      <c r="ER1092" t="e">
        <v>#N/A</v>
      </c>
      <c r="ES1092" t="e">
        <v>#N/A</v>
      </c>
      <c r="ET1092" t="e">
        <v>#N/A</v>
      </c>
      <c r="EU1092" t="e">
        <v>#N/A</v>
      </c>
      <c r="EV1092" t="e">
        <v>#N/A</v>
      </c>
      <c r="EW1092" t="e">
        <v>#N/A</v>
      </c>
      <c r="EX1092" t="e">
        <v>#N/A</v>
      </c>
      <c r="EY1092" t="e">
        <v>#N/A</v>
      </c>
      <c r="EZ1092" t="e">
        <v>#N/A</v>
      </c>
      <c r="FA1092">
        <v>23.2511285619067</v>
      </c>
      <c r="FB1092" t="e">
        <v>#N/A</v>
      </c>
      <c r="FC1092" t="e">
        <v>#N/A</v>
      </c>
      <c r="FD1092" t="e">
        <v>#N/A</v>
      </c>
      <c r="FE1092" t="e">
        <v>#N/A</v>
      </c>
      <c r="FF1092" t="e">
        <v>#N/A</v>
      </c>
      <c r="FG1092" t="e">
        <v>#N/A</v>
      </c>
      <c r="FH1092" t="e">
        <v>#N/A</v>
      </c>
      <c r="FI1092" t="e">
        <v>#N/A</v>
      </c>
      <c r="FJ1092" t="e">
        <v>#N/A</v>
      </c>
      <c r="FK1092" t="e">
        <v>#N/A</v>
      </c>
      <c r="FL1092" t="e">
        <v>#N/A</v>
      </c>
      <c r="FM1092" t="e">
        <v>#N/A</v>
      </c>
      <c r="FN1092" t="e">
        <v>#N/A</v>
      </c>
      <c r="FO1092" t="e">
        <v>#N/A</v>
      </c>
      <c r="FP1092" t="e">
        <v>#N/A</v>
      </c>
      <c r="FQ1092" t="e">
        <v>#N/A</v>
      </c>
      <c r="FR1092" t="e">
        <v>#N/A</v>
      </c>
      <c r="FS1092" t="e">
        <v>#N/A</v>
      </c>
      <c r="FT1092" t="e">
        <v>#N/A</v>
      </c>
      <c r="FU1092" t="e">
        <v>#N/A</v>
      </c>
      <c r="FV1092" t="e">
        <v>#N/A</v>
      </c>
      <c r="FW1092" t="e">
        <v>#N/A</v>
      </c>
      <c r="FX1092" t="e">
        <v>#N/A</v>
      </c>
      <c r="FY1092" t="e">
        <v>#N/A</v>
      </c>
      <c r="FZ1092" t="e">
        <v>#N/A</v>
      </c>
      <c r="GA1092" t="e">
        <v>#N/A</v>
      </c>
      <c r="GB1092" t="e">
        <v>#N/A</v>
      </c>
      <c r="GC1092">
        <v>22.7432297629015</v>
      </c>
      <c r="GD1092" t="e">
        <v>#N/A</v>
      </c>
      <c r="GE1092" t="e">
        <v>#N/A</v>
      </c>
      <c r="GF1092" t="e">
        <v>#N/A</v>
      </c>
    </row>
    <row r="1093" spans="1:188" x14ac:dyDescent="0.2">
      <c r="A1093" t="s">
        <v>8426</v>
      </c>
      <c r="B1093" t="s">
        <v>8437</v>
      </c>
      <c r="C1093" t="s">
        <v>191</v>
      </c>
      <c r="D1093" t="s">
        <v>191</v>
      </c>
      <c r="E1093" t="s">
        <v>213</v>
      </c>
      <c r="F1093" t="s">
        <v>193</v>
      </c>
      <c r="G1093" t="s">
        <v>194</v>
      </c>
      <c r="H1093" t="s">
        <v>8438</v>
      </c>
      <c r="I1093" t="s">
        <v>8439</v>
      </c>
      <c r="J1093" t="s">
        <v>8440</v>
      </c>
      <c r="K1093" t="s">
        <v>198</v>
      </c>
      <c r="L1093" t="s">
        <v>199</v>
      </c>
      <c r="M1093" t="s">
        <v>199</v>
      </c>
      <c r="N1093" t="s">
        <v>199</v>
      </c>
      <c r="O1093" t="s">
        <v>199</v>
      </c>
      <c r="P1093">
        <v>3</v>
      </c>
      <c r="Q1093">
        <v>0</v>
      </c>
      <c r="R1093">
        <v>0</v>
      </c>
      <c r="S1093">
        <v>2</v>
      </c>
      <c r="T1093">
        <v>1</v>
      </c>
      <c r="U1093" t="s">
        <v>200</v>
      </c>
      <c r="V1093" t="s">
        <v>275</v>
      </c>
      <c r="W1093" t="s">
        <v>276</v>
      </c>
      <c r="X1093" t="s">
        <v>8431</v>
      </c>
      <c r="Y1093" t="s">
        <v>8432</v>
      </c>
      <c r="Z1093" t="s">
        <v>8433</v>
      </c>
      <c r="AA1093" t="s">
        <v>8434</v>
      </c>
      <c r="AB1093" t="s">
        <v>8435</v>
      </c>
      <c r="AC1093" t="s">
        <v>2779</v>
      </c>
      <c r="AD1093" t="s">
        <v>8436</v>
      </c>
      <c r="AE1093" t="s">
        <v>2534</v>
      </c>
      <c r="AF1093" t="s">
        <v>257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  <c r="AT1093">
        <v>2</v>
      </c>
      <c r="AU1093">
        <v>0</v>
      </c>
      <c r="AV1093">
        <v>0</v>
      </c>
      <c r="AW1093">
        <v>0</v>
      </c>
      <c r="AX1093">
        <v>0</v>
      </c>
      <c r="AY1093">
        <v>0</v>
      </c>
      <c r="AZ1093">
        <v>0</v>
      </c>
      <c r="BA1093">
        <v>1</v>
      </c>
      <c r="BB1093">
        <v>0</v>
      </c>
      <c r="BC1093">
        <v>0</v>
      </c>
      <c r="BD1093">
        <v>0</v>
      </c>
      <c r="BE1093" t="e">
        <v>#N/A</v>
      </c>
      <c r="BF1093" t="e">
        <v>#N/A</v>
      </c>
      <c r="BG1093" t="e">
        <v>#N/A</v>
      </c>
      <c r="BH1093" t="e">
        <v>#N/A</v>
      </c>
      <c r="BI1093" t="e">
        <v>#N/A</v>
      </c>
      <c r="BJ1093" t="e">
        <v>#N/A</v>
      </c>
      <c r="BK1093" t="e">
        <v>#N/A</v>
      </c>
      <c r="BL1093" t="e">
        <v>#N/A</v>
      </c>
      <c r="BM1093" t="e">
        <v>#N/A</v>
      </c>
      <c r="BN1093" t="e">
        <v>#N/A</v>
      </c>
      <c r="BO1093" t="e">
        <v>#N/A</v>
      </c>
      <c r="BP1093" t="e">
        <v>#N/A</v>
      </c>
      <c r="BQ1093" t="e">
        <v>#N/A</v>
      </c>
      <c r="BR1093" t="e">
        <v>#N/A</v>
      </c>
      <c r="BS1093" t="e">
        <v>#N/A</v>
      </c>
      <c r="BT1093" t="e">
        <v>#N/A</v>
      </c>
      <c r="BU1093" t="e">
        <v>#N/A</v>
      </c>
      <c r="BV1093" t="e">
        <v>#N/A</v>
      </c>
      <c r="BW1093" t="e">
        <v>#N/A</v>
      </c>
      <c r="BX1093" t="e">
        <v>#N/A</v>
      </c>
      <c r="BY1093" t="e">
        <v>#N/A</v>
      </c>
      <c r="BZ1093" t="e">
        <v>#N/A</v>
      </c>
      <c r="CA1093" t="e">
        <v>#N/A</v>
      </c>
      <c r="CB1093" t="e">
        <v>#N/A</v>
      </c>
      <c r="CC1093" t="e">
        <v>#N/A</v>
      </c>
      <c r="CD1093" t="e">
        <v>#N/A</v>
      </c>
      <c r="CE1093" t="e">
        <v>#N/A</v>
      </c>
      <c r="CF1093" t="e">
        <v>#N/A</v>
      </c>
      <c r="CG1093" t="e">
        <v>#N/A</v>
      </c>
      <c r="CH1093" t="e">
        <v>#N/A</v>
      </c>
      <c r="CI1093" t="e">
        <v>#N/A</v>
      </c>
      <c r="CJ1093" t="e">
        <v>#N/A</v>
      </c>
      <c r="CK1093" t="e">
        <v>#N/A</v>
      </c>
      <c r="CL1093" t="e">
        <v>#N/A</v>
      </c>
      <c r="CM1093" t="e">
        <v>#N/A</v>
      </c>
      <c r="CN1093" t="e">
        <v>#N/A</v>
      </c>
      <c r="CO1093" t="e">
        <v>#N/A</v>
      </c>
      <c r="CP1093" t="e">
        <v>#N/A</v>
      </c>
      <c r="CQ1093" t="e">
        <v>#N/A</v>
      </c>
      <c r="CR1093" t="e">
        <v>#N/A</v>
      </c>
      <c r="CS1093" t="e">
        <v>#N/A</v>
      </c>
      <c r="CT1093" t="e">
        <v>#N/A</v>
      </c>
      <c r="CU1093" t="e">
        <v>#N/A</v>
      </c>
      <c r="CV1093" t="e">
        <v>#N/A</v>
      </c>
      <c r="CW1093" t="e">
        <v>#N/A</v>
      </c>
      <c r="CX1093" t="e">
        <v>#N/A</v>
      </c>
      <c r="CY1093" t="e">
        <v>#N/A</v>
      </c>
      <c r="CZ1093" t="e">
        <v>#N/A</v>
      </c>
      <c r="DA1093" t="e">
        <v>#N/A</v>
      </c>
      <c r="DB1093" t="e">
        <v>#N/A</v>
      </c>
      <c r="DC1093" t="e">
        <v>#N/A</v>
      </c>
      <c r="DD1093" t="e">
        <v>#N/A</v>
      </c>
      <c r="DE1093" t="e">
        <v>#N/A</v>
      </c>
      <c r="DF1093" t="e">
        <v>#N/A</v>
      </c>
      <c r="DG1093" t="e">
        <v>#N/A</v>
      </c>
      <c r="DH1093" t="e">
        <v>#N/A</v>
      </c>
      <c r="DI1093" t="e">
        <v>#N/A</v>
      </c>
      <c r="DJ1093" t="e">
        <v>#N/A</v>
      </c>
      <c r="DK1093" t="e">
        <v>#N/A</v>
      </c>
      <c r="DL1093" t="e">
        <v>#N/A</v>
      </c>
      <c r="DM1093" t="e">
        <v>#N/A</v>
      </c>
      <c r="DN1093" t="e">
        <v>#N/A</v>
      </c>
      <c r="DO1093" t="e">
        <v>#N/A</v>
      </c>
      <c r="DP1093" t="e">
        <v>#N/A</v>
      </c>
      <c r="DQ1093" t="e">
        <v>#N/A</v>
      </c>
      <c r="DR1093" t="e">
        <v>#N/A</v>
      </c>
      <c r="DS1093" t="e">
        <v>#N/A</v>
      </c>
      <c r="DT1093" t="e">
        <v>#N/A</v>
      </c>
      <c r="DU1093" t="e">
        <v>#N/A</v>
      </c>
      <c r="DV1093" t="e">
        <v>#N/A</v>
      </c>
      <c r="DW1093" t="e">
        <v>#N/A</v>
      </c>
      <c r="DX1093" t="e">
        <v>#N/A</v>
      </c>
      <c r="DY1093" t="e">
        <v>#N/A</v>
      </c>
      <c r="DZ1093" t="e">
        <v>#N/A</v>
      </c>
      <c r="EA1093" t="e">
        <v>#N/A</v>
      </c>
      <c r="EB1093" t="e">
        <v>#N/A</v>
      </c>
      <c r="EC1093">
        <v>22.8675159510443</v>
      </c>
      <c r="ED1093">
        <v>22.753820470276199</v>
      </c>
      <c r="EE1093" t="e">
        <v>#N/A</v>
      </c>
      <c r="EF1093" t="e">
        <v>#N/A</v>
      </c>
      <c r="EG1093" t="e">
        <v>#N/A</v>
      </c>
      <c r="EH1093" t="e">
        <v>#N/A</v>
      </c>
      <c r="EI1093" t="e">
        <v>#N/A</v>
      </c>
      <c r="EJ1093" t="e">
        <v>#N/A</v>
      </c>
      <c r="EK1093" t="e">
        <v>#N/A</v>
      </c>
      <c r="EL1093" t="e">
        <v>#N/A</v>
      </c>
      <c r="EM1093" t="e">
        <v>#N/A</v>
      </c>
      <c r="EN1093" t="e">
        <v>#N/A</v>
      </c>
      <c r="EO1093" t="e">
        <v>#N/A</v>
      </c>
      <c r="EP1093" t="e">
        <v>#N/A</v>
      </c>
      <c r="EQ1093" t="e">
        <v>#N/A</v>
      </c>
      <c r="ER1093" t="e">
        <v>#N/A</v>
      </c>
      <c r="ES1093" t="e">
        <v>#N/A</v>
      </c>
      <c r="ET1093" t="e">
        <v>#N/A</v>
      </c>
      <c r="EU1093" t="e">
        <v>#N/A</v>
      </c>
      <c r="EV1093" t="e">
        <v>#N/A</v>
      </c>
      <c r="EW1093" t="e">
        <v>#N/A</v>
      </c>
      <c r="EX1093" t="e">
        <v>#N/A</v>
      </c>
      <c r="EY1093" t="e">
        <v>#N/A</v>
      </c>
      <c r="EZ1093" t="e">
        <v>#N/A</v>
      </c>
      <c r="FA1093" t="e">
        <v>#N/A</v>
      </c>
      <c r="FB1093" t="e">
        <v>#N/A</v>
      </c>
      <c r="FC1093" t="e">
        <v>#N/A</v>
      </c>
      <c r="FD1093" t="e">
        <v>#N/A</v>
      </c>
      <c r="FE1093" t="e">
        <v>#N/A</v>
      </c>
      <c r="FF1093" t="e">
        <v>#N/A</v>
      </c>
      <c r="FG1093" t="e">
        <v>#N/A</v>
      </c>
      <c r="FH1093" t="e">
        <v>#N/A</v>
      </c>
      <c r="FI1093" t="e">
        <v>#N/A</v>
      </c>
      <c r="FJ1093" t="e">
        <v>#N/A</v>
      </c>
      <c r="FK1093" t="e">
        <v>#N/A</v>
      </c>
      <c r="FL1093" t="e">
        <v>#N/A</v>
      </c>
      <c r="FM1093" t="e">
        <v>#N/A</v>
      </c>
      <c r="FN1093" t="e">
        <v>#N/A</v>
      </c>
      <c r="FO1093" t="e">
        <v>#N/A</v>
      </c>
      <c r="FP1093" t="e">
        <v>#N/A</v>
      </c>
      <c r="FQ1093">
        <v>23.604177508358699</v>
      </c>
      <c r="FR1093" t="e">
        <v>#N/A</v>
      </c>
      <c r="FS1093" t="e">
        <v>#N/A</v>
      </c>
      <c r="FT1093" t="e">
        <v>#N/A</v>
      </c>
      <c r="FU1093" t="e">
        <v>#N/A</v>
      </c>
      <c r="FV1093" t="e">
        <v>#N/A</v>
      </c>
      <c r="FW1093" t="e">
        <v>#N/A</v>
      </c>
      <c r="FX1093" t="e">
        <v>#N/A</v>
      </c>
      <c r="FY1093" t="e">
        <v>#N/A</v>
      </c>
      <c r="FZ1093" t="e">
        <v>#N/A</v>
      </c>
      <c r="GA1093" t="e">
        <v>#N/A</v>
      </c>
      <c r="GB1093" t="e">
        <v>#N/A</v>
      </c>
      <c r="GC1093" t="e">
        <v>#N/A</v>
      </c>
      <c r="GD1093" t="e">
        <v>#N/A</v>
      </c>
      <c r="GE1093" t="e">
        <v>#N/A</v>
      </c>
      <c r="GF1093" t="e">
        <v>#N/A</v>
      </c>
    </row>
    <row r="1094" spans="1:188" x14ac:dyDescent="0.2">
      <c r="A1094" t="s">
        <v>8426</v>
      </c>
      <c r="B1094" t="s">
        <v>8441</v>
      </c>
      <c r="C1094" t="s">
        <v>191</v>
      </c>
      <c r="D1094" t="s">
        <v>191</v>
      </c>
      <c r="E1094" t="s">
        <v>213</v>
      </c>
      <c r="F1094" t="s">
        <v>193</v>
      </c>
      <c r="G1094" t="s">
        <v>194</v>
      </c>
      <c r="H1094" t="s">
        <v>8442</v>
      </c>
      <c r="I1094" t="s">
        <v>8443</v>
      </c>
      <c r="J1094" t="s">
        <v>8444</v>
      </c>
      <c r="K1094" t="s">
        <v>198</v>
      </c>
      <c r="L1094" t="s">
        <v>193</v>
      </c>
      <c r="M1094" t="s">
        <v>193</v>
      </c>
      <c r="N1094" t="s">
        <v>309</v>
      </c>
      <c r="O1094" t="s">
        <v>309</v>
      </c>
      <c r="P1094">
        <v>63</v>
      </c>
      <c r="Q1094">
        <v>12</v>
      </c>
      <c r="R1094">
        <v>14</v>
      </c>
      <c r="S1094">
        <v>24</v>
      </c>
      <c r="T1094">
        <v>13</v>
      </c>
      <c r="U1094" t="s">
        <v>200</v>
      </c>
      <c r="V1094" t="s">
        <v>275</v>
      </c>
      <c r="W1094" t="s">
        <v>276</v>
      </c>
      <c r="X1094" t="s">
        <v>8431</v>
      </c>
      <c r="Y1094" t="s">
        <v>8432</v>
      </c>
      <c r="Z1094" t="s">
        <v>8433</v>
      </c>
      <c r="AA1094" t="s">
        <v>8434</v>
      </c>
      <c r="AB1094" t="s">
        <v>8435</v>
      </c>
      <c r="AC1094" t="s">
        <v>2779</v>
      </c>
      <c r="AD1094" t="s">
        <v>8436</v>
      </c>
      <c r="AE1094" t="s">
        <v>2534</v>
      </c>
      <c r="AF1094" t="s">
        <v>2570</v>
      </c>
      <c r="AG1094">
        <v>0</v>
      </c>
      <c r="AH1094">
        <v>3</v>
      </c>
      <c r="AI1094">
        <v>2</v>
      </c>
      <c r="AJ1094">
        <v>3</v>
      </c>
      <c r="AK1094">
        <v>2</v>
      </c>
      <c r="AL1094">
        <v>2</v>
      </c>
      <c r="AM1094">
        <v>0</v>
      </c>
      <c r="AN1094">
        <v>1</v>
      </c>
      <c r="AO1094">
        <v>3</v>
      </c>
      <c r="AP1094">
        <v>4</v>
      </c>
      <c r="AQ1094">
        <v>3</v>
      </c>
      <c r="AR1094">
        <v>3</v>
      </c>
      <c r="AS1094">
        <v>6</v>
      </c>
      <c r="AT1094">
        <v>3</v>
      </c>
      <c r="AU1094">
        <v>2</v>
      </c>
      <c r="AV1094">
        <v>5</v>
      </c>
      <c r="AW1094">
        <v>3</v>
      </c>
      <c r="AX1094">
        <v>5</v>
      </c>
      <c r="AY1094">
        <v>4</v>
      </c>
      <c r="AZ1094">
        <v>2</v>
      </c>
      <c r="BA1094">
        <v>1</v>
      </c>
      <c r="BB1094">
        <v>3</v>
      </c>
      <c r="BC1094">
        <v>2</v>
      </c>
      <c r="BD1094">
        <v>1</v>
      </c>
      <c r="BE1094" t="e">
        <v>#N/A</v>
      </c>
      <c r="BF1094" t="e">
        <v>#N/A</v>
      </c>
      <c r="BG1094" t="e">
        <v>#N/A</v>
      </c>
      <c r="BH1094" t="e">
        <v>#N/A</v>
      </c>
      <c r="BI1094" t="e">
        <v>#N/A</v>
      </c>
      <c r="BJ1094" t="e">
        <v>#N/A</v>
      </c>
      <c r="BK1094">
        <v>22.631549700581001</v>
      </c>
      <c r="BL1094" t="e">
        <v>#N/A</v>
      </c>
      <c r="BM1094">
        <v>21.5051917717077</v>
      </c>
      <c r="BN1094">
        <v>23.084969810458102</v>
      </c>
      <c r="BO1094" t="e">
        <v>#N/A</v>
      </c>
      <c r="BP1094" t="e">
        <v>#N/A</v>
      </c>
      <c r="BQ1094" t="e">
        <v>#N/A</v>
      </c>
      <c r="BR1094" t="e">
        <v>#N/A</v>
      </c>
      <c r="BS1094" t="e">
        <v>#N/A</v>
      </c>
      <c r="BT1094" t="e">
        <v>#N/A</v>
      </c>
      <c r="BU1094">
        <v>22.159077005121301</v>
      </c>
      <c r="BV1094">
        <v>22.287083534179299</v>
      </c>
      <c r="BW1094" t="e">
        <v>#N/A</v>
      </c>
      <c r="BX1094">
        <v>22.309090256086701</v>
      </c>
      <c r="BY1094" t="e">
        <v>#N/A</v>
      </c>
      <c r="BZ1094" t="e">
        <v>#N/A</v>
      </c>
      <c r="CA1094">
        <v>22.4078875231998</v>
      </c>
      <c r="CB1094">
        <v>21.983509110686299</v>
      </c>
      <c r="CC1094" t="e">
        <v>#N/A</v>
      </c>
      <c r="CD1094" t="e">
        <v>#N/A</v>
      </c>
      <c r="CE1094" t="e">
        <v>#N/A</v>
      </c>
      <c r="CF1094" t="e">
        <v>#N/A</v>
      </c>
      <c r="CG1094">
        <v>21.834516014082599</v>
      </c>
      <c r="CH1094">
        <v>21.637214296263799</v>
      </c>
      <c r="CI1094">
        <v>22.8905133037246</v>
      </c>
      <c r="CJ1094" t="e">
        <v>#N/A</v>
      </c>
      <c r="CK1094" t="e">
        <v>#N/A</v>
      </c>
      <c r="CL1094" t="e">
        <v>#N/A</v>
      </c>
      <c r="CM1094">
        <v>21.3731014472766</v>
      </c>
      <c r="CN1094" t="e">
        <v>#N/A</v>
      </c>
      <c r="CO1094" t="e">
        <v>#N/A</v>
      </c>
      <c r="CP1094" t="e">
        <v>#N/A</v>
      </c>
      <c r="CQ1094" t="e">
        <v>#N/A</v>
      </c>
      <c r="CR1094" t="e">
        <v>#N/A</v>
      </c>
      <c r="CS1094" t="e">
        <v>#N/A</v>
      </c>
      <c r="CT1094" t="e">
        <v>#N/A</v>
      </c>
      <c r="CU1094" t="e">
        <v>#N/A</v>
      </c>
      <c r="CV1094" t="e">
        <v>#N/A</v>
      </c>
      <c r="CW1094">
        <v>23.518069942345001</v>
      </c>
      <c r="CX1094" t="e">
        <v>#N/A</v>
      </c>
      <c r="CY1094" t="e">
        <v>#N/A</v>
      </c>
      <c r="CZ1094">
        <v>22.2572938010684</v>
      </c>
      <c r="DA1094" t="e">
        <v>#N/A</v>
      </c>
      <c r="DB1094">
        <v>22.998570511004498</v>
      </c>
      <c r="DC1094">
        <v>23.253681302307101</v>
      </c>
      <c r="DD1094">
        <v>21.309466504615401</v>
      </c>
      <c r="DE1094" t="e">
        <v>#N/A</v>
      </c>
      <c r="DF1094">
        <v>22.2033358798876</v>
      </c>
      <c r="DG1094">
        <v>23.2306466518557</v>
      </c>
      <c r="DH1094">
        <v>21.154514819088298</v>
      </c>
      <c r="DI1094">
        <v>21.649465743575998</v>
      </c>
      <c r="DJ1094" t="e">
        <v>#N/A</v>
      </c>
      <c r="DK1094">
        <v>20.787225484980301</v>
      </c>
      <c r="DL1094">
        <v>23.682164339152401</v>
      </c>
      <c r="DM1094" t="e">
        <v>#N/A</v>
      </c>
      <c r="DN1094">
        <v>21.384223111837201</v>
      </c>
      <c r="DO1094">
        <v>21.497734022711999</v>
      </c>
      <c r="DP1094">
        <v>22.250315108697201</v>
      </c>
      <c r="DQ1094" t="e">
        <v>#N/A</v>
      </c>
      <c r="DR1094" t="e">
        <v>#N/A</v>
      </c>
      <c r="DS1094">
        <v>23.886080234234701</v>
      </c>
      <c r="DT1094">
        <v>23.4071712706528</v>
      </c>
      <c r="DU1094">
        <v>22.398918626675499</v>
      </c>
      <c r="DV1094">
        <v>23.906928395892798</v>
      </c>
      <c r="DW1094">
        <v>22.832272239541901</v>
      </c>
      <c r="DX1094">
        <v>23.238973308899201</v>
      </c>
      <c r="DY1094" t="e">
        <v>#N/A</v>
      </c>
      <c r="DZ1094">
        <v>23.184998809513601</v>
      </c>
      <c r="EA1094" t="e">
        <v>#N/A</v>
      </c>
      <c r="EB1094">
        <v>23.372624863701901</v>
      </c>
      <c r="EC1094" t="e">
        <v>#N/A</v>
      </c>
      <c r="ED1094">
        <v>22.731470406166</v>
      </c>
      <c r="EE1094">
        <v>23.276485617318901</v>
      </c>
      <c r="EF1094" t="e">
        <v>#N/A</v>
      </c>
      <c r="EG1094" t="e">
        <v>#N/A</v>
      </c>
      <c r="EH1094">
        <v>24.302099035332901</v>
      </c>
      <c r="EI1094" t="e">
        <v>#N/A</v>
      </c>
      <c r="EJ1094" t="e">
        <v>#N/A</v>
      </c>
      <c r="EK1094">
        <v>23.307286958706602</v>
      </c>
      <c r="EL1094">
        <v>22.720397818482802</v>
      </c>
      <c r="EM1094" t="e">
        <v>#N/A</v>
      </c>
      <c r="EN1094">
        <v>22.981790002720199</v>
      </c>
      <c r="EO1094">
        <v>23.428634293773001</v>
      </c>
      <c r="EP1094">
        <v>22.8854822976745</v>
      </c>
      <c r="EQ1094" t="e">
        <v>#N/A</v>
      </c>
      <c r="ER1094">
        <v>22.797076697554999</v>
      </c>
      <c r="ES1094" t="e">
        <v>#N/A</v>
      </c>
      <c r="ET1094">
        <v>23.4287563019255</v>
      </c>
      <c r="EU1094">
        <v>23.9686083440434</v>
      </c>
      <c r="EV1094" t="e">
        <v>#N/A</v>
      </c>
      <c r="EW1094">
        <v>22.532656721845601</v>
      </c>
      <c r="EX1094">
        <v>21.5803864460825</v>
      </c>
      <c r="EY1094" t="e">
        <v>#N/A</v>
      </c>
      <c r="EZ1094">
        <v>22.854700307178501</v>
      </c>
      <c r="FA1094">
        <v>23.392728295024199</v>
      </c>
      <c r="FB1094">
        <v>22.5457835821041</v>
      </c>
      <c r="FC1094">
        <v>22.660805027905901</v>
      </c>
      <c r="FD1094">
        <v>23.366708220890501</v>
      </c>
      <c r="FE1094" t="e">
        <v>#N/A</v>
      </c>
      <c r="FF1094">
        <v>22.945536374638898</v>
      </c>
      <c r="FG1094">
        <v>23.6484741117063</v>
      </c>
      <c r="FH1094" t="e">
        <v>#N/A</v>
      </c>
      <c r="FI1094" t="e">
        <v>#N/A</v>
      </c>
      <c r="FJ1094" t="e">
        <v>#N/A</v>
      </c>
      <c r="FK1094">
        <v>22.844902115252602</v>
      </c>
      <c r="FL1094">
        <v>22.898139737581701</v>
      </c>
      <c r="FM1094" t="e">
        <v>#N/A</v>
      </c>
      <c r="FN1094" t="e">
        <v>#N/A</v>
      </c>
      <c r="FO1094" t="e">
        <v>#N/A</v>
      </c>
      <c r="FP1094">
        <v>22.7435674233841</v>
      </c>
      <c r="FQ1094" t="e">
        <v>#N/A</v>
      </c>
      <c r="FR1094">
        <v>23.161228177127999</v>
      </c>
      <c r="FS1094" t="e">
        <v>#N/A</v>
      </c>
      <c r="FT1094" t="e">
        <v>#N/A</v>
      </c>
      <c r="FU1094">
        <v>22.7780102444558</v>
      </c>
      <c r="FV1094">
        <v>23.7458004383071</v>
      </c>
      <c r="FW1094" t="e">
        <v>#N/A</v>
      </c>
      <c r="FX1094">
        <v>23.060467018315101</v>
      </c>
      <c r="FY1094" t="e">
        <v>#N/A</v>
      </c>
      <c r="FZ1094" t="e">
        <v>#N/A</v>
      </c>
      <c r="GA1094">
        <v>22.692394021848902</v>
      </c>
      <c r="GB1094">
        <v>22.161403701093001</v>
      </c>
      <c r="GC1094" t="e">
        <v>#N/A</v>
      </c>
      <c r="GD1094" t="e">
        <v>#N/A</v>
      </c>
      <c r="GE1094" t="e">
        <v>#N/A</v>
      </c>
      <c r="GF1094" t="e">
        <v>#N/A</v>
      </c>
    </row>
    <row r="1095" spans="1:188" x14ac:dyDescent="0.2">
      <c r="A1095" t="s">
        <v>8445</v>
      </c>
      <c r="B1095" t="s">
        <v>8446</v>
      </c>
      <c r="C1095" t="s">
        <v>191</v>
      </c>
      <c r="D1095" t="s">
        <v>191</v>
      </c>
      <c r="E1095" t="s">
        <v>213</v>
      </c>
      <c r="F1095" t="s">
        <v>285</v>
      </c>
      <c r="G1095" t="s">
        <v>194</v>
      </c>
      <c r="H1095" t="s">
        <v>8447</v>
      </c>
      <c r="I1095" t="s">
        <v>8448</v>
      </c>
      <c r="J1095" t="s">
        <v>8449</v>
      </c>
      <c r="K1095" t="s">
        <v>1813</v>
      </c>
      <c r="L1095" t="s">
        <v>274</v>
      </c>
      <c r="M1095" t="s">
        <v>309</v>
      </c>
      <c r="N1095" t="s">
        <v>290</v>
      </c>
      <c r="O1095" t="s">
        <v>273</v>
      </c>
      <c r="P1095">
        <v>64</v>
      </c>
      <c r="Q1095">
        <v>17</v>
      </c>
      <c r="R1095">
        <v>21</v>
      </c>
      <c r="S1095">
        <v>21</v>
      </c>
      <c r="T1095">
        <v>5</v>
      </c>
      <c r="U1095" t="s">
        <v>200</v>
      </c>
      <c r="V1095" t="s">
        <v>275</v>
      </c>
      <c r="W1095" t="s">
        <v>276</v>
      </c>
      <c r="X1095" t="s">
        <v>8450</v>
      </c>
      <c r="Y1095" t="s">
        <v>8451</v>
      </c>
      <c r="Z1095" t="s">
        <v>191</v>
      </c>
      <c r="AA1095" t="s">
        <v>8452</v>
      </c>
      <c r="AB1095" t="s">
        <v>515</v>
      </c>
      <c r="AC1095" t="s">
        <v>247</v>
      </c>
      <c r="AD1095" t="s">
        <v>8453</v>
      </c>
      <c r="AE1095" t="s">
        <v>264</v>
      </c>
      <c r="AF1095" t="s">
        <v>264</v>
      </c>
      <c r="AG1095">
        <v>3</v>
      </c>
      <c r="AH1095">
        <v>3</v>
      </c>
      <c r="AI1095">
        <v>1</v>
      </c>
      <c r="AJ1095">
        <v>4</v>
      </c>
      <c r="AK1095">
        <v>3</v>
      </c>
      <c r="AL1095">
        <v>3</v>
      </c>
      <c r="AM1095">
        <v>2</v>
      </c>
      <c r="AN1095">
        <v>3</v>
      </c>
      <c r="AO1095">
        <v>2</v>
      </c>
      <c r="AP1095">
        <v>5</v>
      </c>
      <c r="AQ1095">
        <v>4</v>
      </c>
      <c r="AR1095">
        <v>5</v>
      </c>
      <c r="AS1095">
        <v>4</v>
      </c>
      <c r="AT1095">
        <v>1</v>
      </c>
      <c r="AU1095">
        <v>0</v>
      </c>
      <c r="AV1095">
        <v>6</v>
      </c>
      <c r="AW1095">
        <v>5</v>
      </c>
      <c r="AX1095">
        <v>5</v>
      </c>
      <c r="AY1095">
        <v>0</v>
      </c>
      <c r="AZ1095">
        <v>1</v>
      </c>
      <c r="BA1095">
        <v>2</v>
      </c>
      <c r="BB1095">
        <v>0</v>
      </c>
      <c r="BC1095">
        <v>0</v>
      </c>
      <c r="BD1095">
        <v>2</v>
      </c>
      <c r="BE1095">
        <v>23.068664454410101</v>
      </c>
      <c r="BF1095" t="e">
        <v>#N/A</v>
      </c>
      <c r="BG1095">
        <v>22.123477834496999</v>
      </c>
      <c r="BH1095" t="e">
        <v>#N/A</v>
      </c>
      <c r="BI1095" t="e">
        <v>#N/A</v>
      </c>
      <c r="BJ1095">
        <v>22.413377313319401</v>
      </c>
      <c r="BK1095">
        <v>22.876630837794298</v>
      </c>
      <c r="BL1095" t="e">
        <v>#N/A</v>
      </c>
      <c r="BM1095">
        <v>22.418553614492701</v>
      </c>
      <c r="BN1095" t="e">
        <v>#N/A</v>
      </c>
      <c r="BO1095" t="e">
        <v>#N/A</v>
      </c>
      <c r="BP1095">
        <v>21.989111305864999</v>
      </c>
      <c r="BQ1095" t="e">
        <v>#N/A</v>
      </c>
      <c r="BR1095" t="e">
        <v>#N/A</v>
      </c>
      <c r="BS1095" t="e">
        <v>#N/A</v>
      </c>
      <c r="BT1095" t="e">
        <v>#N/A</v>
      </c>
      <c r="BU1095">
        <v>22.530630828287599</v>
      </c>
      <c r="BV1095" t="e">
        <v>#N/A</v>
      </c>
      <c r="BW1095">
        <v>22.304470682813701</v>
      </c>
      <c r="BX1095">
        <v>22.1886981627765</v>
      </c>
      <c r="BY1095" t="e">
        <v>#N/A</v>
      </c>
      <c r="BZ1095" t="e">
        <v>#N/A</v>
      </c>
      <c r="CA1095">
        <v>22.786960404249399</v>
      </c>
      <c r="CB1095">
        <v>22.4456594464516</v>
      </c>
      <c r="CC1095">
        <v>22.401503297281401</v>
      </c>
      <c r="CD1095" t="e">
        <v>#N/A</v>
      </c>
      <c r="CE1095" t="e">
        <v>#N/A</v>
      </c>
      <c r="CF1095">
        <v>23.1050561809413</v>
      </c>
      <c r="CG1095">
        <v>23.3118456219023</v>
      </c>
      <c r="CH1095" t="e">
        <v>#N/A</v>
      </c>
      <c r="CI1095" t="e">
        <v>#N/A</v>
      </c>
      <c r="CJ1095" t="e">
        <v>#N/A</v>
      </c>
      <c r="CK1095" t="e">
        <v>#N/A</v>
      </c>
      <c r="CL1095">
        <v>23.1327693893533</v>
      </c>
      <c r="CM1095">
        <v>22.559074389950801</v>
      </c>
      <c r="CN1095">
        <v>22.651431113727899</v>
      </c>
      <c r="CO1095">
        <v>22.507122301479701</v>
      </c>
      <c r="CP1095">
        <v>22.311298702270399</v>
      </c>
      <c r="CQ1095" t="e">
        <v>#N/A</v>
      </c>
      <c r="CR1095" t="e">
        <v>#N/A</v>
      </c>
      <c r="CS1095" t="e">
        <v>#N/A</v>
      </c>
      <c r="CT1095">
        <v>23.172404962504601</v>
      </c>
      <c r="CU1095">
        <v>22.7867090575463</v>
      </c>
      <c r="CV1095" t="e">
        <v>#N/A</v>
      </c>
      <c r="CW1095" t="e">
        <v>#N/A</v>
      </c>
      <c r="CX1095">
        <v>22.471960727823198</v>
      </c>
      <c r="CY1095">
        <v>22.8640472332443</v>
      </c>
      <c r="CZ1095">
        <v>22.6594004406391</v>
      </c>
      <c r="DA1095" t="e">
        <v>#N/A</v>
      </c>
      <c r="DB1095" t="e">
        <v>#N/A</v>
      </c>
      <c r="DC1095" t="e">
        <v>#N/A</v>
      </c>
      <c r="DD1095">
        <v>21.0096495206102</v>
      </c>
      <c r="DE1095">
        <v>20.9185396776403</v>
      </c>
      <c r="DF1095">
        <v>22.803499031872398</v>
      </c>
      <c r="DG1095">
        <v>22.4811937081869</v>
      </c>
      <c r="DH1095">
        <v>22.882352512297501</v>
      </c>
      <c r="DI1095" t="e">
        <v>#N/A</v>
      </c>
      <c r="DJ1095">
        <v>23.602260387622199</v>
      </c>
      <c r="DK1095">
        <v>22.914639322168</v>
      </c>
      <c r="DL1095">
        <v>23.091094979817601</v>
      </c>
      <c r="DM1095">
        <v>23.706167231763999</v>
      </c>
      <c r="DN1095">
        <v>22.051021392939401</v>
      </c>
      <c r="DO1095">
        <v>22.515113729105501</v>
      </c>
      <c r="DP1095">
        <v>21.578175819197199</v>
      </c>
      <c r="DQ1095">
        <v>21.697682637498101</v>
      </c>
      <c r="DR1095">
        <v>22.1965507505662</v>
      </c>
      <c r="DS1095" t="e">
        <v>#N/A</v>
      </c>
      <c r="DT1095" t="e">
        <v>#N/A</v>
      </c>
      <c r="DU1095">
        <v>21.9004006596052</v>
      </c>
      <c r="DV1095">
        <v>22.869126009468999</v>
      </c>
      <c r="DW1095">
        <v>22.481063895373701</v>
      </c>
      <c r="DX1095">
        <v>22.572008284021798</v>
      </c>
      <c r="DY1095" t="e">
        <v>#N/A</v>
      </c>
      <c r="DZ1095" t="e">
        <v>#N/A</v>
      </c>
      <c r="EA1095">
        <v>21.9998191958475</v>
      </c>
      <c r="EB1095" t="e">
        <v>#N/A</v>
      </c>
      <c r="EC1095" t="e">
        <v>#N/A</v>
      </c>
      <c r="ED1095" t="e">
        <v>#N/A</v>
      </c>
      <c r="EE1095" t="e">
        <v>#N/A</v>
      </c>
      <c r="EF1095" t="e">
        <v>#N/A</v>
      </c>
      <c r="EG1095" t="e">
        <v>#N/A</v>
      </c>
      <c r="EH1095" t="e">
        <v>#N/A</v>
      </c>
      <c r="EI1095" t="e">
        <v>#N/A</v>
      </c>
      <c r="EJ1095" t="e">
        <v>#N/A</v>
      </c>
      <c r="EK1095">
        <v>23.0223622701204</v>
      </c>
      <c r="EL1095">
        <v>22.587317179037001</v>
      </c>
      <c r="EM1095">
        <v>23.428349669155899</v>
      </c>
      <c r="EN1095">
        <v>22.9476424428507</v>
      </c>
      <c r="EO1095">
        <v>23.054140639809798</v>
      </c>
      <c r="EP1095">
        <v>23.600774263603199</v>
      </c>
      <c r="EQ1095">
        <v>23.443931796449899</v>
      </c>
      <c r="ER1095">
        <v>24.423069704556401</v>
      </c>
      <c r="ES1095">
        <v>23.222057120149302</v>
      </c>
      <c r="ET1095">
        <v>23.309119075773001</v>
      </c>
      <c r="EU1095" t="e">
        <v>#N/A</v>
      </c>
      <c r="EV1095">
        <v>22.5722628145936</v>
      </c>
      <c r="EW1095">
        <v>22.326985070640699</v>
      </c>
      <c r="EX1095">
        <v>22.3773297510294</v>
      </c>
      <c r="EY1095">
        <v>22.998038430185701</v>
      </c>
      <c r="EZ1095">
        <v>22.715994970348</v>
      </c>
      <c r="FA1095" t="e">
        <v>#N/A</v>
      </c>
      <c r="FB1095">
        <v>22.5399343017117</v>
      </c>
      <c r="FC1095" t="e">
        <v>#N/A</v>
      </c>
      <c r="FD1095" t="e">
        <v>#N/A</v>
      </c>
      <c r="FE1095" t="e">
        <v>#N/A</v>
      </c>
      <c r="FF1095" t="e">
        <v>#N/A</v>
      </c>
      <c r="FG1095" t="e">
        <v>#N/A</v>
      </c>
      <c r="FH1095" t="e">
        <v>#N/A</v>
      </c>
      <c r="FI1095" t="e">
        <v>#N/A</v>
      </c>
      <c r="FJ1095" t="e">
        <v>#N/A</v>
      </c>
      <c r="FK1095" t="e">
        <v>#N/A</v>
      </c>
      <c r="FL1095">
        <v>21.797739819150198</v>
      </c>
      <c r="FM1095" t="e">
        <v>#N/A</v>
      </c>
      <c r="FN1095" t="e">
        <v>#N/A</v>
      </c>
      <c r="FO1095" t="e">
        <v>#N/A</v>
      </c>
      <c r="FP1095">
        <v>21.928432766578599</v>
      </c>
      <c r="FQ1095">
        <v>23.218424462179499</v>
      </c>
      <c r="FR1095" t="e">
        <v>#N/A</v>
      </c>
      <c r="FS1095" t="e">
        <v>#N/A</v>
      </c>
      <c r="FT1095" t="e">
        <v>#N/A</v>
      </c>
      <c r="FU1095" t="e">
        <v>#N/A</v>
      </c>
      <c r="FV1095" t="e">
        <v>#N/A</v>
      </c>
      <c r="FW1095" t="e">
        <v>#N/A</v>
      </c>
      <c r="FX1095" t="e">
        <v>#N/A</v>
      </c>
      <c r="FY1095" t="e">
        <v>#N/A</v>
      </c>
      <c r="FZ1095" t="e">
        <v>#N/A</v>
      </c>
      <c r="GA1095" t="e">
        <v>#N/A</v>
      </c>
      <c r="GB1095">
        <v>22.483682189573599</v>
      </c>
      <c r="GC1095" t="e">
        <v>#N/A</v>
      </c>
      <c r="GD1095" t="e">
        <v>#N/A</v>
      </c>
      <c r="GE1095" t="e">
        <v>#N/A</v>
      </c>
      <c r="GF1095">
        <v>22.0181906614431</v>
      </c>
    </row>
    <row r="1096" spans="1:188" x14ac:dyDescent="0.2">
      <c r="A1096" t="s">
        <v>8445</v>
      </c>
      <c r="B1096" t="s">
        <v>8454</v>
      </c>
      <c r="C1096" t="s">
        <v>191</v>
      </c>
      <c r="D1096" t="s">
        <v>191</v>
      </c>
      <c r="E1096" t="s">
        <v>213</v>
      </c>
      <c r="F1096" t="s">
        <v>285</v>
      </c>
      <c r="G1096" t="s">
        <v>194</v>
      </c>
      <c r="H1096" t="s">
        <v>8455</v>
      </c>
      <c r="I1096" t="s">
        <v>8456</v>
      </c>
      <c r="J1096" t="s">
        <v>8457</v>
      </c>
      <c r="K1096" t="s">
        <v>8458</v>
      </c>
      <c r="L1096" t="s">
        <v>309</v>
      </c>
      <c r="M1096" t="s">
        <v>309</v>
      </c>
      <c r="N1096" t="s">
        <v>273</v>
      </c>
      <c r="O1096" t="s">
        <v>193</v>
      </c>
      <c r="P1096">
        <v>97</v>
      </c>
      <c r="Q1096">
        <v>28</v>
      </c>
      <c r="R1096">
        <v>27</v>
      </c>
      <c r="S1096">
        <v>22</v>
      </c>
      <c r="T1096">
        <v>20</v>
      </c>
      <c r="U1096" t="s">
        <v>200</v>
      </c>
      <c r="V1096" t="s">
        <v>275</v>
      </c>
      <c r="W1096" t="s">
        <v>276</v>
      </c>
      <c r="X1096" t="s">
        <v>8450</v>
      </c>
      <c r="Y1096" t="s">
        <v>8451</v>
      </c>
      <c r="Z1096" t="s">
        <v>191</v>
      </c>
      <c r="AA1096" t="s">
        <v>8452</v>
      </c>
      <c r="AB1096" t="s">
        <v>515</v>
      </c>
      <c r="AC1096" t="s">
        <v>247</v>
      </c>
      <c r="AD1096" t="s">
        <v>8453</v>
      </c>
      <c r="AE1096" t="s">
        <v>264</v>
      </c>
      <c r="AF1096" t="s">
        <v>264</v>
      </c>
      <c r="AG1096">
        <v>6</v>
      </c>
      <c r="AH1096">
        <v>6</v>
      </c>
      <c r="AI1096">
        <v>5</v>
      </c>
      <c r="AJ1096">
        <v>3</v>
      </c>
      <c r="AK1096">
        <v>4</v>
      </c>
      <c r="AL1096">
        <v>4</v>
      </c>
      <c r="AM1096">
        <v>4</v>
      </c>
      <c r="AN1096">
        <v>4</v>
      </c>
      <c r="AO1096">
        <v>5</v>
      </c>
      <c r="AP1096">
        <v>5</v>
      </c>
      <c r="AQ1096">
        <v>4</v>
      </c>
      <c r="AR1096">
        <v>5</v>
      </c>
      <c r="AS1096">
        <v>5</v>
      </c>
      <c r="AT1096">
        <v>3</v>
      </c>
      <c r="AU1096">
        <v>3</v>
      </c>
      <c r="AV1096">
        <v>5</v>
      </c>
      <c r="AW1096">
        <v>2</v>
      </c>
      <c r="AX1096">
        <v>4</v>
      </c>
      <c r="AY1096">
        <v>2</v>
      </c>
      <c r="AZ1096">
        <v>3</v>
      </c>
      <c r="BA1096">
        <v>5</v>
      </c>
      <c r="BB1096">
        <v>3</v>
      </c>
      <c r="BC1096">
        <v>4</v>
      </c>
      <c r="BD1096">
        <v>3</v>
      </c>
      <c r="BE1096">
        <v>23.5309115965972</v>
      </c>
      <c r="BF1096">
        <v>22.7606204128084</v>
      </c>
      <c r="BG1096">
        <v>23.3182943864782</v>
      </c>
      <c r="BH1096">
        <v>23.429800777157901</v>
      </c>
      <c r="BI1096">
        <v>23.362830726604699</v>
      </c>
      <c r="BJ1096">
        <v>23.316557096734702</v>
      </c>
      <c r="BK1096">
        <v>23.911092724967101</v>
      </c>
      <c r="BL1096">
        <v>23.4444783492836</v>
      </c>
      <c r="BM1096">
        <v>23.8115237912412</v>
      </c>
      <c r="BN1096">
        <v>23.739616182267198</v>
      </c>
      <c r="BO1096">
        <v>22.5671906304167</v>
      </c>
      <c r="BP1096">
        <v>22.720437443936799</v>
      </c>
      <c r="BQ1096">
        <v>23.588428681395001</v>
      </c>
      <c r="BR1096">
        <v>22.728016666461901</v>
      </c>
      <c r="BS1096">
        <v>23.612661570331799</v>
      </c>
      <c r="BT1096" t="e">
        <v>#N/A</v>
      </c>
      <c r="BU1096">
        <v>23.456221138382698</v>
      </c>
      <c r="BV1096">
        <v>23.1107051922152</v>
      </c>
      <c r="BW1096">
        <v>23.178571992122201</v>
      </c>
      <c r="BX1096" t="e">
        <v>#N/A</v>
      </c>
      <c r="BY1096" t="e">
        <v>#N/A</v>
      </c>
      <c r="BZ1096">
        <v>23.295392873812201</v>
      </c>
      <c r="CA1096">
        <v>23.351966617854</v>
      </c>
      <c r="CB1096" t="e">
        <v>#N/A</v>
      </c>
      <c r="CC1096" t="e">
        <v>#N/A</v>
      </c>
      <c r="CD1096">
        <v>22.666162213383799</v>
      </c>
      <c r="CE1096">
        <v>22.130609340838301</v>
      </c>
      <c r="CF1096">
        <v>22.9370748642101</v>
      </c>
      <c r="CG1096" t="e">
        <v>#N/A</v>
      </c>
      <c r="CH1096">
        <v>22.456828091416899</v>
      </c>
      <c r="CI1096">
        <v>22.3116607926939</v>
      </c>
      <c r="CJ1096" t="e">
        <v>#N/A</v>
      </c>
      <c r="CK1096">
        <v>22.259981778237599</v>
      </c>
      <c r="CL1096" t="e">
        <v>#N/A</v>
      </c>
      <c r="CM1096">
        <v>22.179393084753901</v>
      </c>
      <c r="CN1096">
        <v>22.350082871620799</v>
      </c>
      <c r="CO1096">
        <v>23.4309485706532</v>
      </c>
      <c r="CP1096" t="e">
        <v>#N/A</v>
      </c>
      <c r="CQ1096">
        <v>23.574344791317699</v>
      </c>
      <c r="CR1096">
        <v>23.636618581016499</v>
      </c>
      <c r="CS1096">
        <v>23.3937715126977</v>
      </c>
      <c r="CT1096">
        <v>24.2030743825804</v>
      </c>
      <c r="CU1096">
        <v>23.770650134106599</v>
      </c>
      <c r="CV1096" t="e">
        <v>#N/A</v>
      </c>
      <c r="CW1096">
        <v>23.752416461931599</v>
      </c>
      <c r="CX1096">
        <v>23.1644211635424</v>
      </c>
      <c r="CY1096">
        <v>23.5033824206748</v>
      </c>
      <c r="CZ1096">
        <v>23.4647147613904</v>
      </c>
      <c r="DA1096">
        <v>23.8551236987058</v>
      </c>
      <c r="DB1096">
        <v>23.488091344246001</v>
      </c>
      <c r="DC1096">
        <v>23.625877426532899</v>
      </c>
      <c r="DD1096">
        <v>23.309771451564298</v>
      </c>
      <c r="DE1096">
        <v>23.2174297870766</v>
      </c>
      <c r="DF1096">
        <v>23.734196752914201</v>
      </c>
      <c r="DG1096">
        <v>23.770487444522299</v>
      </c>
      <c r="DH1096">
        <v>23.284797389221399</v>
      </c>
      <c r="DI1096">
        <v>23.9375966029104</v>
      </c>
      <c r="DJ1096">
        <v>23.7716514685577</v>
      </c>
      <c r="DK1096" t="e">
        <v>#N/A</v>
      </c>
      <c r="DL1096">
        <v>23.410875572623201</v>
      </c>
      <c r="DM1096">
        <v>22.506777931447701</v>
      </c>
      <c r="DN1096">
        <v>23.096191209132201</v>
      </c>
      <c r="DO1096">
        <v>23.106738671914101</v>
      </c>
      <c r="DP1096">
        <v>23.0507917566004</v>
      </c>
      <c r="DQ1096">
        <v>22.8479715597704</v>
      </c>
      <c r="DR1096">
        <v>22.996501903290898</v>
      </c>
      <c r="DS1096">
        <v>22.950914318292899</v>
      </c>
      <c r="DT1096">
        <v>22.569998950762599</v>
      </c>
      <c r="DU1096">
        <v>23.114800200909599</v>
      </c>
      <c r="DV1096">
        <v>23.829863749327199</v>
      </c>
      <c r="DW1096" t="e">
        <v>#N/A</v>
      </c>
      <c r="DX1096">
        <v>23.656012396611999</v>
      </c>
      <c r="DY1096" t="e">
        <v>#N/A</v>
      </c>
      <c r="DZ1096" t="e">
        <v>#N/A</v>
      </c>
      <c r="EA1096" t="e">
        <v>#N/A</v>
      </c>
      <c r="EB1096">
        <v>23.179962766725101</v>
      </c>
      <c r="EC1096">
        <v>23.062423441424201</v>
      </c>
      <c r="ED1096">
        <v>23.288027457036399</v>
      </c>
      <c r="EE1096">
        <v>22.453513508964399</v>
      </c>
      <c r="EF1096">
        <v>23.629943613653701</v>
      </c>
      <c r="EG1096" t="e">
        <v>#N/A</v>
      </c>
      <c r="EH1096" t="e">
        <v>#N/A</v>
      </c>
      <c r="EI1096" t="e">
        <v>#N/A</v>
      </c>
      <c r="EJ1096">
        <v>22.616232387841599</v>
      </c>
      <c r="EK1096">
        <v>22.932515779164898</v>
      </c>
      <c r="EL1096" t="e">
        <v>#N/A</v>
      </c>
      <c r="EM1096">
        <v>23.184917555432001</v>
      </c>
      <c r="EN1096">
        <v>22.894914841237199</v>
      </c>
      <c r="EO1096">
        <v>23.8924219139722</v>
      </c>
      <c r="EP1096">
        <v>24.3460713750219</v>
      </c>
      <c r="EQ1096" t="e">
        <v>#N/A</v>
      </c>
      <c r="ER1096" t="e">
        <v>#N/A</v>
      </c>
      <c r="ES1096" t="e">
        <v>#N/A</v>
      </c>
      <c r="ET1096">
        <v>22.632499357210001</v>
      </c>
      <c r="EU1096" t="e">
        <v>#N/A</v>
      </c>
      <c r="EV1096">
        <v>21.847304309695101</v>
      </c>
      <c r="EW1096">
        <v>23.258233286625099</v>
      </c>
      <c r="EX1096">
        <v>22.5235641070486</v>
      </c>
      <c r="EY1096">
        <v>23.5842592781657</v>
      </c>
      <c r="EZ1096" t="e">
        <v>#N/A</v>
      </c>
      <c r="FA1096" t="e">
        <v>#N/A</v>
      </c>
      <c r="FB1096">
        <v>23.0623974512405</v>
      </c>
      <c r="FC1096">
        <v>21.6109451359814</v>
      </c>
      <c r="FD1096" t="e">
        <v>#N/A</v>
      </c>
      <c r="FE1096" t="e">
        <v>#N/A</v>
      </c>
      <c r="FF1096">
        <v>22.697525044432599</v>
      </c>
      <c r="FG1096" t="e">
        <v>#N/A</v>
      </c>
      <c r="FH1096" t="e">
        <v>#N/A</v>
      </c>
      <c r="FI1096" t="e">
        <v>#N/A</v>
      </c>
      <c r="FJ1096">
        <v>23.887113523719702</v>
      </c>
      <c r="FK1096">
        <v>23.4765804502054</v>
      </c>
      <c r="FL1096">
        <v>23.6037331781347</v>
      </c>
      <c r="FM1096">
        <v>23.0848176430646</v>
      </c>
      <c r="FN1096">
        <v>22.9188495407458</v>
      </c>
      <c r="FO1096">
        <v>23.889448429335499</v>
      </c>
      <c r="FP1096">
        <v>23.490647781321801</v>
      </c>
      <c r="FQ1096">
        <v>23.8528855723013</v>
      </c>
      <c r="FR1096">
        <v>23.101738139855598</v>
      </c>
      <c r="FS1096">
        <v>23.922100822325799</v>
      </c>
      <c r="FT1096" t="e">
        <v>#N/A</v>
      </c>
      <c r="FU1096" t="e">
        <v>#N/A</v>
      </c>
      <c r="FV1096">
        <v>23.667910968032899</v>
      </c>
      <c r="FW1096" t="e">
        <v>#N/A</v>
      </c>
      <c r="FX1096">
        <v>23.308323609722802</v>
      </c>
      <c r="FY1096">
        <v>22.957352516565798</v>
      </c>
      <c r="FZ1096">
        <v>23.835548665403</v>
      </c>
      <c r="GA1096">
        <v>23.723362364752202</v>
      </c>
      <c r="GB1096">
        <v>23.2078485102539</v>
      </c>
      <c r="GC1096">
        <v>23.7883569005288</v>
      </c>
      <c r="GD1096" t="e">
        <v>#N/A</v>
      </c>
      <c r="GE1096" t="e">
        <v>#N/A</v>
      </c>
      <c r="GF1096">
        <v>23.441128987937901</v>
      </c>
    </row>
    <row r="1097" spans="1:188" x14ac:dyDescent="0.2">
      <c r="A1097" t="s">
        <v>8459</v>
      </c>
      <c r="B1097" t="s">
        <v>8460</v>
      </c>
      <c r="C1097" t="s">
        <v>191</v>
      </c>
      <c r="D1097" t="s">
        <v>191</v>
      </c>
      <c r="E1097" t="s">
        <v>213</v>
      </c>
      <c r="F1097" t="s">
        <v>193</v>
      </c>
      <c r="G1097" t="s">
        <v>194</v>
      </c>
      <c r="H1097" t="s">
        <v>8461</v>
      </c>
      <c r="I1097" t="s">
        <v>8462</v>
      </c>
      <c r="J1097" t="s">
        <v>8463</v>
      </c>
      <c r="K1097" t="s">
        <v>1233</v>
      </c>
      <c r="L1097" t="s">
        <v>193</v>
      </c>
      <c r="M1097" t="s">
        <v>273</v>
      </c>
      <c r="N1097" t="s">
        <v>474</v>
      </c>
      <c r="O1097" t="s">
        <v>193</v>
      </c>
      <c r="P1097">
        <v>64</v>
      </c>
      <c r="Q1097">
        <v>10</v>
      </c>
      <c r="R1097">
        <v>15</v>
      </c>
      <c r="S1097">
        <v>29</v>
      </c>
      <c r="T1097">
        <v>10</v>
      </c>
      <c r="U1097" t="s">
        <v>580</v>
      </c>
      <c r="V1097" t="s">
        <v>8464</v>
      </c>
      <c r="W1097" t="s">
        <v>8465</v>
      </c>
      <c r="X1097" t="s">
        <v>8466</v>
      </c>
      <c r="Y1097" t="s">
        <v>8467</v>
      </c>
      <c r="Z1097" t="s">
        <v>191</v>
      </c>
      <c r="AA1097" t="s">
        <v>8468</v>
      </c>
      <c r="AB1097" t="s">
        <v>7739</v>
      </c>
      <c r="AC1097" t="s">
        <v>225</v>
      </c>
      <c r="AD1097" t="s">
        <v>8469</v>
      </c>
      <c r="AE1097" t="s">
        <v>227</v>
      </c>
      <c r="AF1097" t="s">
        <v>228</v>
      </c>
      <c r="AG1097">
        <v>0</v>
      </c>
      <c r="AH1097">
        <v>2</v>
      </c>
      <c r="AI1097">
        <v>4</v>
      </c>
      <c r="AJ1097">
        <v>2</v>
      </c>
      <c r="AK1097">
        <v>1</v>
      </c>
      <c r="AL1097">
        <v>1</v>
      </c>
      <c r="AM1097">
        <v>4</v>
      </c>
      <c r="AN1097">
        <v>4</v>
      </c>
      <c r="AO1097">
        <v>2</v>
      </c>
      <c r="AP1097">
        <v>2</v>
      </c>
      <c r="AQ1097">
        <v>0</v>
      </c>
      <c r="AR1097">
        <v>3</v>
      </c>
      <c r="AS1097">
        <v>5</v>
      </c>
      <c r="AT1097">
        <v>5</v>
      </c>
      <c r="AU1097">
        <v>5</v>
      </c>
      <c r="AV1097">
        <v>5</v>
      </c>
      <c r="AW1097">
        <v>3</v>
      </c>
      <c r="AX1097">
        <v>6</v>
      </c>
      <c r="AY1097">
        <v>0</v>
      </c>
      <c r="AZ1097">
        <v>2</v>
      </c>
      <c r="BA1097">
        <v>2</v>
      </c>
      <c r="BB1097">
        <v>2</v>
      </c>
      <c r="BC1097">
        <v>2</v>
      </c>
      <c r="BD1097">
        <v>2</v>
      </c>
      <c r="BE1097" t="e">
        <v>#N/A</v>
      </c>
      <c r="BF1097" t="e">
        <v>#N/A</v>
      </c>
      <c r="BG1097" t="e">
        <v>#N/A</v>
      </c>
      <c r="BH1097" t="e">
        <v>#N/A</v>
      </c>
      <c r="BI1097" t="e">
        <v>#N/A</v>
      </c>
      <c r="BJ1097" t="e">
        <v>#N/A</v>
      </c>
      <c r="BK1097" t="e">
        <v>#N/A</v>
      </c>
      <c r="BL1097" t="e">
        <v>#N/A</v>
      </c>
      <c r="BM1097" t="e">
        <v>#N/A</v>
      </c>
      <c r="BN1097">
        <v>22.336726379849502</v>
      </c>
      <c r="BO1097">
        <v>22.796350853704102</v>
      </c>
      <c r="BP1097" t="e">
        <v>#N/A</v>
      </c>
      <c r="BQ1097">
        <v>23.042144957932301</v>
      </c>
      <c r="BR1097">
        <v>22.511810686016901</v>
      </c>
      <c r="BS1097" t="e">
        <v>#N/A</v>
      </c>
      <c r="BT1097">
        <v>24.379995255664799</v>
      </c>
      <c r="BU1097">
        <v>22.933929161733499</v>
      </c>
      <c r="BV1097" t="e">
        <v>#N/A</v>
      </c>
      <c r="BW1097">
        <v>23.377955307787101</v>
      </c>
      <c r="BX1097" t="e">
        <v>#N/A</v>
      </c>
      <c r="BY1097" t="e">
        <v>#N/A</v>
      </c>
      <c r="BZ1097" t="e">
        <v>#N/A</v>
      </c>
      <c r="CA1097" t="e">
        <v>#N/A</v>
      </c>
      <c r="CB1097">
        <v>21.2310945758767</v>
      </c>
      <c r="CC1097" t="e">
        <v>#N/A</v>
      </c>
      <c r="CD1097" t="e">
        <v>#N/A</v>
      </c>
      <c r="CE1097" t="e">
        <v>#N/A</v>
      </c>
      <c r="CF1097" t="e">
        <v>#N/A</v>
      </c>
      <c r="CG1097" t="e">
        <v>#N/A</v>
      </c>
      <c r="CH1097">
        <v>21.913833757081498</v>
      </c>
      <c r="CI1097" t="e">
        <v>#N/A</v>
      </c>
      <c r="CJ1097" t="e">
        <v>#N/A</v>
      </c>
      <c r="CK1097" t="e">
        <v>#N/A</v>
      </c>
      <c r="CL1097" t="e">
        <v>#N/A</v>
      </c>
      <c r="CM1097" t="e">
        <v>#N/A</v>
      </c>
      <c r="CN1097">
        <v>22.423367648064399</v>
      </c>
      <c r="CO1097" t="e">
        <v>#N/A</v>
      </c>
      <c r="CP1097">
        <v>22.535401646246399</v>
      </c>
      <c r="CQ1097">
        <v>23.053700975046599</v>
      </c>
      <c r="CR1097">
        <v>23.102530410614701</v>
      </c>
      <c r="CS1097">
        <v>23.612197698031</v>
      </c>
      <c r="CT1097">
        <v>23.758279062096499</v>
      </c>
      <c r="CU1097" t="e">
        <v>#N/A</v>
      </c>
      <c r="CV1097">
        <v>23.421289525178</v>
      </c>
      <c r="CW1097">
        <v>23.836431758079598</v>
      </c>
      <c r="CX1097">
        <v>23.027996343924499</v>
      </c>
      <c r="CY1097">
        <v>23.573072146980898</v>
      </c>
      <c r="CZ1097" t="e">
        <v>#N/A</v>
      </c>
      <c r="DA1097" t="e">
        <v>#N/A</v>
      </c>
      <c r="DB1097">
        <v>23.249569922927002</v>
      </c>
      <c r="DC1097" t="e">
        <v>#N/A</v>
      </c>
      <c r="DD1097" t="e">
        <v>#N/A</v>
      </c>
      <c r="DE1097" t="e">
        <v>#N/A</v>
      </c>
      <c r="DF1097">
        <v>22.4955137240316</v>
      </c>
      <c r="DG1097">
        <v>22.9758197440304</v>
      </c>
      <c r="DH1097" t="e">
        <v>#N/A</v>
      </c>
      <c r="DI1097" t="e">
        <v>#N/A</v>
      </c>
      <c r="DJ1097" t="e">
        <v>#N/A</v>
      </c>
      <c r="DK1097" t="e">
        <v>#N/A</v>
      </c>
      <c r="DL1097" t="e">
        <v>#N/A</v>
      </c>
      <c r="DM1097" t="e">
        <v>#N/A</v>
      </c>
      <c r="DN1097">
        <v>21.7675745237127</v>
      </c>
      <c r="DO1097" t="e">
        <v>#N/A</v>
      </c>
      <c r="DP1097" t="e">
        <v>#N/A</v>
      </c>
      <c r="DQ1097">
        <v>22.4068779106452</v>
      </c>
      <c r="DR1097">
        <v>22.524823340062099</v>
      </c>
      <c r="DS1097">
        <v>23.216773108429098</v>
      </c>
      <c r="DT1097">
        <v>24.593147907538899</v>
      </c>
      <c r="DU1097" t="e">
        <v>#N/A</v>
      </c>
      <c r="DV1097">
        <v>23.454026963079802</v>
      </c>
      <c r="DW1097">
        <v>22.8982093923556</v>
      </c>
      <c r="DX1097">
        <v>23.417568724724799</v>
      </c>
      <c r="DY1097">
        <v>24.662128781053301</v>
      </c>
      <c r="DZ1097">
        <v>24.5369743013208</v>
      </c>
      <c r="EA1097" t="e">
        <v>#N/A</v>
      </c>
      <c r="EB1097">
        <v>23.404539277159799</v>
      </c>
      <c r="EC1097">
        <v>23.950142606455799</v>
      </c>
      <c r="ED1097">
        <v>23.411837529081598</v>
      </c>
      <c r="EE1097">
        <v>24.1678960360078</v>
      </c>
      <c r="EF1097">
        <v>24.879471346959502</v>
      </c>
      <c r="EG1097" t="e">
        <v>#N/A</v>
      </c>
      <c r="EH1097">
        <v>24.237364612073399</v>
      </c>
      <c r="EI1097">
        <v>23.426324194844799</v>
      </c>
      <c r="EJ1097">
        <v>24.076170673132001</v>
      </c>
      <c r="EK1097" t="e">
        <v>#N/A</v>
      </c>
      <c r="EL1097">
        <v>23.468417299607001</v>
      </c>
      <c r="EM1097">
        <v>22.908683735562501</v>
      </c>
      <c r="EN1097">
        <v>23.2976197734022</v>
      </c>
      <c r="EO1097">
        <v>22.868949643014499</v>
      </c>
      <c r="EP1097">
        <v>22.528481541409601</v>
      </c>
      <c r="EQ1097">
        <v>23.3898125831271</v>
      </c>
      <c r="ER1097" t="e">
        <v>#N/A</v>
      </c>
      <c r="ES1097" t="e">
        <v>#N/A</v>
      </c>
      <c r="ET1097">
        <v>23.5606708928686</v>
      </c>
      <c r="EU1097">
        <v>23.276443221327099</v>
      </c>
      <c r="EV1097" t="e">
        <v>#N/A</v>
      </c>
      <c r="EW1097">
        <v>22.530474343587599</v>
      </c>
      <c r="EX1097">
        <v>22.2714338291625</v>
      </c>
      <c r="EY1097">
        <v>21.926964166456401</v>
      </c>
      <c r="EZ1097">
        <v>22.983189017483198</v>
      </c>
      <c r="FA1097">
        <v>23.657489032332201</v>
      </c>
      <c r="FB1097">
        <v>22.302468788234801</v>
      </c>
      <c r="FC1097" t="e">
        <v>#N/A</v>
      </c>
      <c r="FD1097" t="e">
        <v>#N/A</v>
      </c>
      <c r="FE1097" t="e">
        <v>#N/A</v>
      </c>
      <c r="FF1097" t="e">
        <v>#N/A</v>
      </c>
      <c r="FG1097" t="e">
        <v>#N/A</v>
      </c>
      <c r="FH1097">
        <v>22.997632599928799</v>
      </c>
      <c r="FI1097">
        <v>22.4775540429073</v>
      </c>
      <c r="FJ1097" t="e">
        <v>#N/A</v>
      </c>
      <c r="FK1097" t="e">
        <v>#N/A</v>
      </c>
      <c r="FL1097" t="e">
        <v>#N/A</v>
      </c>
      <c r="FM1097" t="e">
        <v>#N/A</v>
      </c>
      <c r="FN1097" t="e">
        <v>#N/A</v>
      </c>
      <c r="FO1097" t="e">
        <v>#N/A</v>
      </c>
      <c r="FP1097">
        <v>23.139344868295499</v>
      </c>
      <c r="FQ1097">
        <v>22.449728348962601</v>
      </c>
      <c r="FR1097" t="e">
        <v>#N/A</v>
      </c>
      <c r="FS1097" t="e">
        <v>#N/A</v>
      </c>
      <c r="FT1097">
        <v>22.582754914862502</v>
      </c>
      <c r="FU1097">
        <v>22.3122235537252</v>
      </c>
      <c r="FV1097" t="e">
        <v>#N/A</v>
      </c>
      <c r="FW1097">
        <v>23.458985080020501</v>
      </c>
      <c r="FX1097">
        <v>22.754147576691199</v>
      </c>
      <c r="FY1097" t="e">
        <v>#N/A</v>
      </c>
      <c r="FZ1097" t="e">
        <v>#N/A</v>
      </c>
      <c r="GA1097" t="e">
        <v>#N/A</v>
      </c>
      <c r="GB1097" t="e">
        <v>#N/A</v>
      </c>
      <c r="GC1097" t="e">
        <v>#N/A</v>
      </c>
      <c r="GD1097" t="e">
        <v>#N/A</v>
      </c>
      <c r="GE1097">
        <v>23.299470909246502</v>
      </c>
      <c r="GF1097">
        <v>22.281117144557602</v>
      </c>
    </row>
    <row r="1098" spans="1:188" x14ac:dyDescent="0.2">
      <c r="A1098" t="s">
        <v>8470</v>
      </c>
      <c r="B1098" t="s">
        <v>8471</v>
      </c>
      <c r="C1098" t="s">
        <v>191</v>
      </c>
      <c r="D1098" t="s">
        <v>191</v>
      </c>
      <c r="E1098" t="s">
        <v>213</v>
      </c>
      <c r="F1098" t="s">
        <v>193</v>
      </c>
      <c r="G1098" t="s">
        <v>194</v>
      </c>
      <c r="H1098" t="s">
        <v>8472</v>
      </c>
      <c r="I1098" t="s">
        <v>8473</v>
      </c>
      <c r="J1098" t="s">
        <v>8474</v>
      </c>
      <c r="K1098" t="s">
        <v>198</v>
      </c>
      <c r="L1098" t="s">
        <v>199</v>
      </c>
      <c r="M1098" t="s">
        <v>199</v>
      </c>
      <c r="N1098" t="s">
        <v>199</v>
      </c>
      <c r="O1098" t="s">
        <v>199</v>
      </c>
      <c r="P1098">
        <v>1</v>
      </c>
      <c r="Q1098">
        <v>1</v>
      </c>
      <c r="R1098">
        <v>0</v>
      </c>
      <c r="S1098">
        <v>0</v>
      </c>
      <c r="T1098">
        <v>0</v>
      </c>
      <c r="U1098" t="s">
        <v>200</v>
      </c>
      <c r="V1098" t="s">
        <v>201</v>
      </c>
      <c r="W1098" t="s">
        <v>202</v>
      </c>
      <c r="X1098" t="s">
        <v>8475</v>
      </c>
      <c r="Y1098" t="s">
        <v>8476</v>
      </c>
      <c r="Z1098" t="s">
        <v>191</v>
      </c>
      <c r="AA1098" t="e">
        <v>#N/A</v>
      </c>
      <c r="AB1098" t="s">
        <v>8477</v>
      </c>
      <c r="AC1098" t="s">
        <v>4952</v>
      </c>
      <c r="AD1098" t="s">
        <v>8478</v>
      </c>
      <c r="AE1098" t="s">
        <v>208</v>
      </c>
      <c r="AF1098" t="s">
        <v>208</v>
      </c>
      <c r="AG1098">
        <v>1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 t="e">
        <v>#N/A</v>
      </c>
      <c r="BF1098" t="e">
        <v>#N/A</v>
      </c>
      <c r="BG1098" t="e">
        <v>#N/A</v>
      </c>
      <c r="BH1098">
        <v>22.786696532449302</v>
      </c>
      <c r="BI1098" t="e">
        <v>#N/A</v>
      </c>
      <c r="BJ1098" t="e">
        <v>#N/A</v>
      </c>
      <c r="BK1098" t="e">
        <v>#N/A</v>
      </c>
      <c r="BL1098" t="e">
        <v>#N/A</v>
      </c>
      <c r="BM1098" t="e">
        <v>#N/A</v>
      </c>
      <c r="BN1098" t="e">
        <v>#N/A</v>
      </c>
      <c r="BO1098" t="e">
        <v>#N/A</v>
      </c>
      <c r="BP1098" t="e">
        <v>#N/A</v>
      </c>
      <c r="BQ1098" t="e">
        <v>#N/A</v>
      </c>
      <c r="BR1098" t="e">
        <v>#N/A</v>
      </c>
      <c r="BS1098" t="e">
        <v>#N/A</v>
      </c>
      <c r="BT1098" t="e">
        <v>#N/A</v>
      </c>
      <c r="BU1098" t="e">
        <v>#N/A</v>
      </c>
      <c r="BV1098" t="e">
        <v>#N/A</v>
      </c>
      <c r="BW1098" t="e">
        <v>#N/A</v>
      </c>
      <c r="BX1098" t="e">
        <v>#N/A</v>
      </c>
      <c r="BY1098" t="e">
        <v>#N/A</v>
      </c>
      <c r="BZ1098" t="e">
        <v>#N/A</v>
      </c>
      <c r="CA1098" t="e">
        <v>#N/A</v>
      </c>
      <c r="CB1098" t="e">
        <v>#N/A</v>
      </c>
      <c r="CC1098" t="e">
        <v>#N/A</v>
      </c>
      <c r="CD1098" t="e">
        <v>#N/A</v>
      </c>
      <c r="CE1098" t="e">
        <v>#N/A</v>
      </c>
      <c r="CF1098" t="e">
        <v>#N/A</v>
      </c>
      <c r="CG1098" t="e">
        <v>#N/A</v>
      </c>
      <c r="CH1098" t="e">
        <v>#N/A</v>
      </c>
      <c r="CI1098" t="e">
        <v>#N/A</v>
      </c>
      <c r="CJ1098" t="e">
        <v>#N/A</v>
      </c>
      <c r="CK1098" t="e">
        <v>#N/A</v>
      </c>
      <c r="CL1098" t="e">
        <v>#N/A</v>
      </c>
      <c r="CM1098" t="e">
        <v>#N/A</v>
      </c>
      <c r="CN1098" t="e">
        <v>#N/A</v>
      </c>
      <c r="CO1098" t="e">
        <v>#N/A</v>
      </c>
      <c r="CP1098" t="e">
        <v>#N/A</v>
      </c>
      <c r="CQ1098" t="e">
        <v>#N/A</v>
      </c>
      <c r="CR1098" t="e">
        <v>#N/A</v>
      </c>
      <c r="CS1098" t="e">
        <v>#N/A</v>
      </c>
      <c r="CT1098" t="e">
        <v>#N/A</v>
      </c>
      <c r="CU1098" t="e">
        <v>#N/A</v>
      </c>
      <c r="CV1098" t="e">
        <v>#N/A</v>
      </c>
      <c r="CW1098" t="e">
        <v>#N/A</v>
      </c>
      <c r="CX1098" t="e">
        <v>#N/A</v>
      </c>
      <c r="CY1098" t="e">
        <v>#N/A</v>
      </c>
      <c r="CZ1098" t="e">
        <v>#N/A</v>
      </c>
      <c r="DA1098" t="e">
        <v>#N/A</v>
      </c>
      <c r="DB1098" t="e">
        <v>#N/A</v>
      </c>
      <c r="DC1098" t="e">
        <v>#N/A</v>
      </c>
      <c r="DD1098" t="e">
        <v>#N/A</v>
      </c>
      <c r="DE1098" t="e">
        <v>#N/A</v>
      </c>
      <c r="DF1098" t="e">
        <v>#N/A</v>
      </c>
      <c r="DG1098" t="e">
        <v>#N/A</v>
      </c>
      <c r="DH1098" t="e">
        <v>#N/A</v>
      </c>
      <c r="DI1098" t="e">
        <v>#N/A</v>
      </c>
      <c r="DJ1098" t="e">
        <v>#N/A</v>
      </c>
      <c r="DK1098" t="e">
        <v>#N/A</v>
      </c>
      <c r="DL1098" t="e">
        <v>#N/A</v>
      </c>
      <c r="DM1098" t="e">
        <v>#N/A</v>
      </c>
      <c r="DN1098" t="e">
        <v>#N/A</v>
      </c>
      <c r="DO1098" t="e">
        <v>#N/A</v>
      </c>
      <c r="DP1098" t="e">
        <v>#N/A</v>
      </c>
      <c r="DQ1098" t="e">
        <v>#N/A</v>
      </c>
      <c r="DR1098" t="e">
        <v>#N/A</v>
      </c>
      <c r="DS1098" t="e">
        <v>#N/A</v>
      </c>
      <c r="DT1098" t="e">
        <v>#N/A</v>
      </c>
      <c r="DU1098" t="e">
        <v>#N/A</v>
      </c>
      <c r="DV1098" t="e">
        <v>#N/A</v>
      </c>
      <c r="DW1098" t="e">
        <v>#N/A</v>
      </c>
      <c r="DX1098" t="e">
        <v>#N/A</v>
      </c>
      <c r="DY1098" t="e">
        <v>#N/A</v>
      </c>
      <c r="DZ1098" t="e">
        <v>#N/A</v>
      </c>
      <c r="EA1098" t="e">
        <v>#N/A</v>
      </c>
      <c r="EB1098" t="e">
        <v>#N/A</v>
      </c>
      <c r="EC1098" t="e">
        <v>#N/A</v>
      </c>
      <c r="ED1098" t="e">
        <v>#N/A</v>
      </c>
      <c r="EE1098" t="e">
        <v>#N/A</v>
      </c>
      <c r="EF1098" t="e">
        <v>#N/A</v>
      </c>
      <c r="EG1098" t="e">
        <v>#N/A</v>
      </c>
      <c r="EH1098" t="e">
        <v>#N/A</v>
      </c>
      <c r="EI1098" t="e">
        <v>#N/A</v>
      </c>
      <c r="EJ1098" t="e">
        <v>#N/A</v>
      </c>
      <c r="EK1098" t="e">
        <v>#N/A</v>
      </c>
      <c r="EL1098" t="e">
        <v>#N/A</v>
      </c>
      <c r="EM1098" t="e">
        <v>#N/A</v>
      </c>
      <c r="EN1098" t="e">
        <v>#N/A</v>
      </c>
      <c r="EO1098" t="e">
        <v>#N/A</v>
      </c>
      <c r="EP1098" t="e">
        <v>#N/A</v>
      </c>
      <c r="EQ1098" t="e">
        <v>#N/A</v>
      </c>
      <c r="ER1098" t="e">
        <v>#N/A</v>
      </c>
      <c r="ES1098" t="e">
        <v>#N/A</v>
      </c>
      <c r="ET1098" t="e">
        <v>#N/A</v>
      </c>
      <c r="EU1098" t="e">
        <v>#N/A</v>
      </c>
      <c r="EV1098" t="e">
        <v>#N/A</v>
      </c>
      <c r="EW1098" t="e">
        <v>#N/A</v>
      </c>
      <c r="EX1098" t="e">
        <v>#N/A</v>
      </c>
      <c r="EY1098" t="e">
        <v>#N/A</v>
      </c>
      <c r="EZ1098" t="e">
        <v>#N/A</v>
      </c>
      <c r="FA1098" t="e">
        <v>#N/A</v>
      </c>
      <c r="FB1098" t="e">
        <v>#N/A</v>
      </c>
      <c r="FC1098" t="e">
        <v>#N/A</v>
      </c>
      <c r="FD1098" t="e">
        <v>#N/A</v>
      </c>
      <c r="FE1098" t="e">
        <v>#N/A</v>
      </c>
      <c r="FF1098" t="e">
        <v>#N/A</v>
      </c>
      <c r="FG1098" t="e">
        <v>#N/A</v>
      </c>
      <c r="FH1098" t="e">
        <v>#N/A</v>
      </c>
      <c r="FI1098" t="e">
        <v>#N/A</v>
      </c>
      <c r="FJ1098" t="e">
        <v>#N/A</v>
      </c>
      <c r="FK1098" t="e">
        <v>#N/A</v>
      </c>
      <c r="FL1098" t="e">
        <v>#N/A</v>
      </c>
      <c r="FM1098" t="e">
        <v>#N/A</v>
      </c>
      <c r="FN1098" t="e">
        <v>#N/A</v>
      </c>
      <c r="FO1098" t="e">
        <v>#N/A</v>
      </c>
      <c r="FP1098" t="e">
        <v>#N/A</v>
      </c>
      <c r="FQ1098" t="e">
        <v>#N/A</v>
      </c>
      <c r="FR1098" t="e">
        <v>#N/A</v>
      </c>
      <c r="FS1098" t="e">
        <v>#N/A</v>
      </c>
      <c r="FT1098" t="e">
        <v>#N/A</v>
      </c>
      <c r="FU1098" t="e">
        <v>#N/A</v>
      </c>
      <c r="FV1098" t="e">
        <v>#N/A</v>
      </c>
      <c r="FW1098" t="e">
        <v>#N/A</v>
      </c>
      <c r="FX1098" t="e">
        <v>#N/A</v>
      </c>
      <c r="FY1098" t="e">
        <v>#N/A</v>
      </c>
      <c r="FZ1098" t="e">
        <v>#N/A</v>
      </c>
      <c r="GA1098" t="e">
        <v>#N/A</v>
      </c>
      <c r="GB1098" t="e">
        <v>#N/A</v>
      </c>
      <c r="GC1098" t="e">
        <v>#N/A</v>
      </c>
      <c r="GD1098" t="e">
        <v>#N/A</v>
      </c>
      <c r="GE1098" t="e">
        <v>#N/A</v>
      </c>
      <c r="GF1098" t="e">
        <v>#N/A</v>
      </c>
    </row>
    <row r="1099" spans="1:188" x14ac:dyDescent="0.2">
      <c r="A1099" t="s">
        <v>8479</v>
      </c>
      <c r="B1099" t="s">
        <v>8481</v>
      </c>
      <c r="C1099" t="s">
        <v>453</v>
      </c>
      <c r="D1099" t="s">
        <v>8480</v>
      </c>
      <c r="E1099" t="s">
        <v>213</v>
      </c>
      <c r="F1099" t="s">
        <v>193</v>
      </c>
      <c r="G1099" t="s">
        <v>194</v>
      </c>
      <c r="H1099" t="s">
        <v>8482</v>
      </c>
      <c r="I1099" t="s">
        <v>8483</v>
      </c>
      <c r="J1099" t="s">
        <v>8484</v>
      </c>
      <c r="K1099" t="s">
        <v>198</v>
      </c>
      <c r="L1099" t="s">
        <v>199</v>
      </c>
      <c r="M1099" t="s">
        <v>199</v>
      </c>
      <c r="N1099" t="s">
        <v>199</v>
      </c>
      <c r="O1099" t="s">
        <v>199</v>
      </c>
      <c r="P1099">
        <v>8</v>
      </c>
      <c r="Q1099">
        <v>0</v>
      </c>
      <c r="R1099">
        <v>0</v>
      </c>
      <c r="S1099">
        <v>8</v>
      </c>
      <c r="T1099">
        <v>0</v>
      </c>
      <c r="U1099" t="s">
        <v>200</v>
      </c>
      <c r="V1099" t="s">
        <v>275</v>
      </c>
      <c r="W1099" t="s">
        <v>276</v>
      </c>
      <c r="X1099" t="s">
        <v>8485</v>
      </c>
      <c r="Y1099" t="s">
        <v>8486</v>
      </c>
      <c r="Z1099" t="s">
        <v>191</v>
      </c>
      <c r="AA1099" t="s">
        <v>8487</v>
      </c>
      <c r="AB1099" t="s">
        <v>8488</v>
      </c>
      <c r="AC1099" t="s">
        <v>861</v>
      </c>
      <c r="AD1099" t="s">
        <v>8489</v>
      </c>
      <c r="AE1099" t="s">
        <v>208</v>
      </c>
      <c r="AF1099" t="s">
        <v>208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4</v>
      </c>
      <c r="AW1099">
        <v>2</v>
      </c>
      <c r="AX1099">
        <v>2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 t="e">
        <v>#N/A</v>
      </c>
      <c r="BF1099" t="e">
        <v>#N/A</v>
      </c>
      <c r="BG1099" t="e">
        <v>#N/A</v>
      </c>
      <c r="BH1099" t="e">
        <v>#N/A</v>
      </c>
      <c r="BI1099" t="e">
        <v>#N/A</v>
      </c>
      <c r="BJ1099" t="e">
        <v>#N/A</v>
      </c>
      <c r="BK1099" t="e">
        <v>#N/A</v>
      </c>
      <c r="BL1099" t="e">
        <v>#N/A</v>
      </c>
      <c r="BM1099" t="e">
        <v>#N/A</v>
      </c>
      <c r="BN1099" t="e">
        <v>#N/A</v>
      </c>
      <c r="BO1099" t="e">
        <v>#N/A</v>
      </c>
      <c r="BP1099" t="e">
        <v>#N/A</v>
      </c>
      <c r="BQ1099" t="e">
        <v>#N/A</v>
      </c>
      <c r="BR1099" t="e">
        <v>#N/A</v>
      </c>
      <c r="BS1099" t="e">
        <v>#N/A</v>
      </c>
      <c r="BT1099" t="e">
        <v>#N/A</v>
      </c>
      <c r="BU1099" t="e">
        <v>#N/A</v>
      </c>
      <c r="BV1099" t="e">
        <v>#N/A</v>
      </c>
      <c r="BW1099" t="e">
        <v>#N/A</v>
      </c>
      <c r="BX1099" t="e">
        <v>#N/A</v>
      </c>
      <c r="BY1099" t="e">
        <v>#N/A</v>
      </c>
      <c r="BZ1099" t="e">
        <v>#N/A</v>
      </c>
      <c r="CA1099" t="e">
        <v>#N/A</v>
      </c>
      <c r="CB1099" t="e">
        <v>#N/A</v>
      </c>
      <c r="CC1099" t="e">
        <v>#N/A</v>
      </c>
      <c r="CD1099" t="e">
        <v>#N/A</v>
      </c>
      <c r="CE1099" t="e">
        <v>#N/A</v>
      </c>
      <c r="CF1099" t="e">
        <v>#N/A</v>
      </c>
      <c r="CG1099" t="e">
        <v>#N/A</v>
      </c>
      <c r="CH1099" t="e">
        <v>#N/A</v>
      </c>
      <c r="CI1099" t="e">
        <v>#N/A</v>
      </c>
      <c r="CJ1099" t="e">
        <v>#N/A</v>
      </c>
      <c r="CK1099" t="e">
        <v>#N/A</v>
      </c>
      <c r="CL1099" t="e">
        <v>#N/A</v>
      </c>
      <c r="CM1099" t="e">
        <v>#N/A</v>
      </c>
      <c r="CN1099" t="e">
        <v>#N/A</v>
      </c>
      <c r="CO1099" t="e">
        <v>#N/A</v>
      </c>
      <c r="CP1099" t="e">
        <v>#N/A</v>
      </c>
      <c r="CQ1099" t="e">
        <v>#N/A</v>
      </c>
      <c r="CR1099" t="e">
        <v>#N/A</v>
      </c>
      <c r="CS1099" t="e">
        <v>#N/A</v>
      </c>
      <c r="CT1099" t="e">
        <v>#N/A</v>
      </c>
      <c r="CU1099" t="e">
        <v>#N/A</v>
      </c>
      <c r="CV1099" t="e">
        <v>#N/A</v>
      </c>
      <c r="CW1099" t="e">
        <v>#N/A</v>
      </c>
      <c r="CX1099" t="e">
        <v>#N/A</v>
      </c>
      <c r="CY1099" t="e">
        <v>#N/A</v>
      </c>
      <c r="CZ1099" t="e">
        <v>#N/A</v>
      </c>
      <c r="DA1099" t="e">
        <v>#N/A</v>
      </c>
      <c r="DB1099" t="e">
        <v>#N/A</v>
      </c>
      <c r="DC1099" t="e">
        <v>#N/A</v>
      </c>
      <c r="DD1099" t="e">
        <v>#N/A</v>
      </c>
      <c r="DE1099" t="e">
        <v>#N/A</v>
      </c>
      <c r="DF1099" t="e">
        <v>#N/A</v>
      </c>
      <c r="DG1099" t="e">
        <v>#N/A</v>
      </c>
      <c r="DH1099" t="e">
        <v>#N/A</v>
      </c>
      <c r="DI1099" t="e">
        <v>#N/A</v>
      </c>
      <c r="DJ1099" t="e">
        <v>#N/A</v>
      </c>
      <c r="DK1099" t="e">
        <v>#N/A</v>
      </c>
      <c r="DL1099" t="e">
        <v>#N/A</v>
      </c>
      <c r="DM1099" t="e">
        <v>#N/A</v>
      </c>
      <c r="DN1099" t="e">
        <v>#N/A</v>
      </c>
      <c r="DO1099" t="e">
        <v>#N/A</v>
      </c>
      <c r="DP1099" t="e">
        <v>#N/A</v>
      </c>
      <c r="DQ1099" t="e">
        <v>#N/A</v>
      </c>
      <c r="DR1099" t="e">
        <v>#N/A</v>
      </c>
      <c r="DS1099" t="e">
        <v>#N/A</v>
      </c>
      <c r="DT1099" t="e">
        <v>#N/A</v>
      </c>
      <c r="DU1099" t="e">
        <v>#N/A</v>
      </c>
      <c r="DV1099" t="e">
        <v>#N/A</v>
      </c>
      <c r="DW1099" t="e">
        <v>#N/A</v>
      </c>
      <c r="DX1099" t="e">
        <v>#N/A</v>
      </c>
      <c r="DY1099" t="e">
        <v>#N/A</v>
      </c>
      <c r="DZ1099" t="e">
        <v>#N/A</v>
      </c>
      <c r="EA1099" t="e">
        <v>#N/A</v>
      </c>
      <c r="EB1099" t="e">
        <v>#N/A</v>
      </c>
      <c r="EC1099" t="e">
        <v>#N/A</v>
      </c>
      <c r="ED1099" t="e">
        <v>#N/A</v>
      </c>
      <c r="EE1099" t="e">
        <v>#N/A</v>
      </c>
      <c r="EF1099" t="e">
        <v>#N/A</v>
      </c>
      <c r="EG1099" t="e">
        <v>#N/A</v>
      </c>
      <c r="EH1099" t="e">
        <v>#N/A</v>
      </c>
      <c r="EI1099" t="e">
        <v>#N/A</v>
      </c>
      <c r="EJ1099" t="e">
        <v>#N/A</v>
      </c>
      <c r="EK1099" t="e">
        <v>#N/A</v>
      </c>
      <c r="EL1099">
        <v>20.831695596312802</v>
      </c>
      <c r="EM1099" t="e">
        <v>#N/A</v>
      </c>
      <c r="EN1099">
        <v>20.880340489228999</v>
      </c>
      <c r="EO1099">
        <v>21.382790716136501</v>
      </c>
      <c r="EP1099">
        <v>19.930677305962099</v>
      </c>
      <c r="EQ1099" t="e">
        <v>#N/A</v>
      </c>
      <c r="ER1099" t="e">
        <v>#N/A</v>
      </c>
      <c r="ES1099" t="e">
        <v>#N/A</v>
      </c>
      <c r="ET1099">
        <v>21.1200304396753</v>
      </c>
      <c r="EU1099">
        <v>21.6724926202257</v>
      </c>
      <c r="EV1099" t="e">
        <v>#N/A</v>
      </c>
      <c r="EW1099" t="e">
        <v>#N/A</v>
      </c>
      <c r="EX1099" t="e">
        <v>#N/A</v>
      </c>
      <c r="EY1099" t="e">
        <v>#N/A</v>
      </c>
      <c r="EZ1099">
        <v>20.893412340292201</v>
      </c>
      <c r="FA1099">
        <v>22.596379508757099</v>
      </c>
      <c r="FB1099" t="e">
        <v>#N/A</v>
      </c>
      <c r="FC1099" t="e">
        <v>#N/A</v>
      </c>
      <c r="FD1099" t="e">
        <v>#N/A</v>
      </c>
      <c r="FE1099" t="e">
        <v>#N/A</v>
      </c>
      <c r="FF1099" t="e">
        <v>#N/A</v>
      </c>
      <c r="FG1099" t="e">
        <v>#N/A</v>
      </c>
      <c r="FH1099" t="e">
        <v>#N/A</v>
      </c>
      <c r="FI1099" t="e">
        <v>#N/A</v>
      </c>
      <c r="FJ1099" t="e">
        <v>#N/A</v>
      </c>
      <c r="FK1099" t="e">
        <v>#N/A</v>
      </c>
      <c r="FL1099" t="e">
        <v>#N/A</v>
      </c>
      <c r="FM1099" t="e">
        <v>#N/A</v>
      </c>
      <c r="FN1099" t="e">
        <v>#N/A</v>
      </c>
      <c r="FO1099" t="e">
        <v>#N/A</v>
      </c>
      <c r="FP1099" t="e">
        <v>#N/A</v>
      </c>
      <c r="FQ1099" t="e">
        <v>#N/A</v>
      </c>
      <c r="FR1099" t="e">
        <v>#N/A</v>
      </c>
      <c r="FS1099" t="e">
        <v>#N/A</v>
      </c>
      <c r="FT1099" t="e">
        <v>#N/A</v>
      </c>
      <c r="FU1099" t="e">
        <v>#N/A</v>
      </c>
      <c r="FV1099" t="e">
        <v>#N/A</v>
      </c>
      <c r="FW1099" t="e">
        <v>#N/A</v>
      </c>
      <c r="FX1099" t="e">
        <v>#N/A</v>
      </c>
      <c r="FY1099" t="e">
        <v>#N/A</v>
      </c>
      <c r="FZ1099" t="e">
        <v>#N/A</v>
      </c>
      <c r="GA1099" t="e">
        <v>#N/A</v>
      </c>
      <c r="GB1099" t="e">
        <v>#N/A</v>
      </c>
      <c r="GC1099" t="e">
        <v>#N/A</v>
      </c>
      <c r="GD1099" t="e">
        <v>#N/A</v>
      </c>
      <c r="GE1099" t="e">
        <v>#N/A</v>
      </c>
      <c r="GF1099" t="e">
        <v>#N/A</v>
      </c>
    </row>
    <row r="1100" spans="1:188" x14ac:dyDescent="0.2">
      <c r="A1100" t="s">
        <v>8490</v>
      </c>
      <c r="B1100" t="s">
        <v>8491</v>
      </c>
      <c r="C1100" t="s">
        <v>453</v>
      </c>
      <c r="D1100" t="s">
        <v>454</v>
      </c>
      <c r="E1100" t="s">
        <v>213</v>
      </c>
      <c r="F1100" t="s">
        <v>193</v>
      </c>
      <c r="G1100" t="s">
        <v>194</v>
      </c>
      <c r="H1100" t="s">
        <v>8492</v>
      </c>
      <c r="I1100" t="s">
        <v>8493</v>
      </c>
      <c r="J1100" t="s">
        <v>8494</v>
      </c>
      <c r="K1100" t="s">
        <v>198</v>
      </c>
      <c r="L1100" t="s">
        <v>199</v>
      </c>
      <c r="M1100" t="s">
        <v>199</v>
      </c>
      <c r="N1100" t="s">
        <v>199</v>
      </c>
      <c r="O1100" t="s">
        <v>199</v>
      </c>
      <c r="P1100">
        <v>8</v>
      </c>
      <c r="Q1100">
        <v>3</v>
      </c>
      <c r="R1100">
        <v>3</v>
      </c>
      <c r="S1100">
        <v>0</v>
      </c>
      <c r="T1100">
        <v>2</v>
      </c>
      <c r="U1100" t="s">
        <v>200</v>
      </c>
      <c r="V1100" t="s">
        <v>275</v>
      </c>
      <c r="W1100" t="s">
        <v>276</v>
      </c>
      <c r="X1100" t="s">
        <v>8495</v>
      </c>
      <c r="Y1100" t="s">
        <v>8496</v>
      </c>
      <c r="Z1100" t="s">
        <v>8497</v>
      </c>
      <c r="AA1100" t="s">
        <v>8498</v>
      </c>
      <c r="AB1100" t="s">
        <v>8499</v>
      </c>
      <c r="AC1100" t="s">
        <v>463</v>
      </c>
      <c r="AD1100" t="s">
        <v>8500</v>
      </c>
      <c r="AE1100" t="s">
        <v>2534</v>
      </c>
      <c r="AF1100" t="s">
        <v>2570</v>
      </c>
      <c r="AG1100">
        <v>1</v>
      </c>
      <c r="AH1100">
        <v>0</v>
      </c>
      <c r="AI1100">
        <v>1</v>
      </c>
      <c r="AJ1100">
        <v>0</v>
      </c>
      <c r="AK1100">
        <v>1</v>
      </c>
      <c r="AL1100">
        <v>0</v>
      </c>
      <c r="AM1100">
        <v>0</v>
      </c>
      <c r="AN1100">
        <v>0</v>
      </c>
      <c r="AO1100">
        <v>1</v>
      </c>
      <c r="AP1100">
        <v>0</v>
      </c>
      <c r="AQ1100">
        <v>0</v>
      </c>
      <c r="AR1100">
        <v>2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2</v>
      </c>
      <c r="BE1100" t="e">
        <v>#N/A</v>
      </c>
      <c r="BF1100" t="e">
        <v>#N/A</v>
      </c>
      <c r="BG1100" t="e">
        <v>#N/A</v>
      </c>
      <c r="BH1100" t="e">
        <v>#N/A</v>
      </c>
      <c r="BI1100" t="e">
        <v>#N/A</v>
      </c>
      <c r="BJ1100">
        <v>23.2099016520113</v>
      </c>
      <c r="BK1100" t="e">
        <v>#N/A</v>
      </c>
      <c r="BL1100" t="e">
        <v>#N/A</v>
      </c>
      <c r="BM1100" t="e">
        <v>#N/A</v>
      </c>
      <c r="BN1100" t="e">
        <v>#N/A</v>
      </c>
      <c r="BO1100" t="e">
        <v>#N/A</v>
      </c>
      <c r="BP1100" t="e">
        <v>#N/A</v>
      </c>
      <c r="BQ1100" t="e">
        <v>#N/A</v>
      </c>
      <c r="BR1100" t="e">
        <v>#N/A</v>
      </c>
      <c r="BS1100" t="e">
        <v>#N/A</v>
      </c>
      <c r="BT1100" t="e">
        <v>#N/A</v>
      </c>
      <c r="BU1100" t="e">
        <v>#N/A</v>
      </c>
      <c r="BV1100">
        <v>21.636491464972799</v>
      </c>
      <c r="BW1100" t="e">
        <v>#N/A</v>
      </c>
      <c r="BX1100" t="e">
        <v>#N/A</v>
      </c>
      <c r="BY1100" t="e">
        <v>#N/A</v>
      </c>
      <c r="BZ1100" t="e">
        <v>#N/A</v>
      </c>
      <c r="CA1100" t="e">
        <v>#N/A</v>
      </c>
      <c r="CB1100" t="e">
        <v>#N/A</v>
      </c>
      <c r="CC1100" t="e">
        <v>#N/A</v>
      </c>
      <c r="CD1100">
        <v>21.611747605823499</v>
      </c>
      <c r="CE1100" t="e">
        <v>#N/A</v>
      </c>
      <c r="CF1100" t="e">
        <v>#N/A</v>
      </c>
      <c r="CG1100" t="e">
        <v>#N/A</v>
      </c>
      <c r="CH1100" t="e">
        <v>#N/A</v>
      </c>
      <c r="CI1100" t="e">
        <v>#N/A</v>
      </c>
      <c r="CJ1100" t="e">
        <v>#N/A</v>
      </c>
      <c r="CK1100" t="e">
        <v>#N/A</v>
      </c>
      <c r="CL1100" t="e">
        <v>#N/A</v>
      </c>
      <c r="CM1100" t="e">
        <v>#N/A</v>
      </c>
      <c r="CN1100" t="e">
        <v>#N/A</v>
      </c>
      <c r="CO1100" t="e">
        <v>#N/A</v>
      </c>
      <c r="CP1100" t="e">
        <v>#N/A</v>
      </c>
      <c r="CQ1100" t="e">
        <v>#N/A</v>
      </c>
      <c r="CR1100" t="e">
        <v>#N/A</v>
      </c>
      <c r="CS1100" t="e">
        <v>#N/A</v>
      </c>
      <c r="CT1100" t="e">
        <v>#N/A</v>
      </c>
      <c r="CU1100" t="e">
        <v>#N/A</v>
      </c>
      <c r="CV1100" t="e">
        <v>#N/A</v>
      </c>
      <c r="CW1100" t="e">
        <v>#N/A</v>
      </c>
      <c r="CX1100" t="e">
        <v>#N/A</v>
      </c>
      <c r="CY1100" t="e">
        <v>#N/A</v>
      </c>
      <c r="CZ1100" t="e">
        <v>#N/A</v>
      </c>
      <c r="DA1100">
        <v>21.6893905055964</v>
      </c>
      <c r="DB1100" t="e">
        <v>#N/A</v>
      </c>
      <c r="DC1100" t="e">
        <v>#N/A</v>
      </c>
      <c r="DD1100" t="e">
        <v>#N/A</v>
      </c>
      <c r="DE1100" t="e">
        <v>#N/A</v>
      </c>
      <c r="DF1100" t="e">
        <v>#N/A</v>
      </c>
      <c r="DG1100" t="e">
        <v>#N/A</v>
      </c>
      <c r="DH1100" t="e">
        <v>#N/A</v>
      </c>
      <c r="DI1100" t="e">
        <v>#N/A</v>
      </c>
      <c r="DJ1100" t="e">
        <v>#N/A</v>
      </c>
      <c r="DK1100" t="e">
        <v>#N/A</v>
      </c>
      <c r="DL1100" t="e">
        <v>#N/A</v>
      </c>
      <c r="DM1100" t="e">
        <v>#N/A</v>
      </c>
      <c r="DN1100">
        <v>21.667131338830401</v>
      </c>
      <c r="DO1100" t="e">
        <v>#N/A</v>
      </c>
      <c r="DP1100">
        <v>21.386945034824901</v>
      </c>
      <c r="DQ1100" t="e">
        <v>#N/A</v>
      </c>
      <c r="DR1100" t="e">
        <v>#N/A</v>
      </c>
      <c r="DS1100" t="e">
        <v>#N/A</v>
      </c>
      <c r="DT1100" t="e">
        <v>#N/A</v>
      </c>
      <c r="DU1100" t="e">
        <v>#N/A</v>
      </c>
      <c r="DV1100" t="e">
        <v>#N/A</v>
      </c>
      <c r="DW1100" t="e">
        <v>#N/A</v>
      </c>
      <c r="DX1100" t="e">
        <v>#N/A</v>
      </c>
      <c r="DY1100" t="e">
        <v>#N/A</v>
      </c>
      <c r="DZ1100" t="e">
        <v>#N/A</v>
      </c>
      <c r="EA1100" t="e">
        <v>#N/A</v>
      </c>
      <c r="EB1100" t="e">
        <v>#N/A</v>
      </c>
      <c r="EC1100" t="e">
        <v>#N/A</v>
      </c>
      <c r="ED1100" t="e">
        <v>#N/A</v>
      </c>
      <c r="EE1100" t="e">
        <v>#N/A</v>
      </c>
      <c r="EF1100" t="e">
        <v>#N/A</v>
      </c>
      <c r="EG1100" t="e">
        <v>#N/A</v>
      </c>
      <c r="EH1100" t="e">
        <v>#N/A</v>
      </c>
      <c r="EI1100" t="e">
        <v>#N/A</v>
      </c>
      <c r="EJ1100" t="e">
        <v>#N/A</v>
      </c>
      <c r="EK1100" t="e">
        <v>#N/A</v>
      </c>
      <c r="EL1100" t="e">
        <v>#N/A</v>
      </c>
      <c r="EM1100" t="e">
        <v>#N/A</v>
      </c>
      <c r="EN1100" t="e">
        <v>#N/A</v>
      </c>
      <c r="EO1100" t="e">
        <v>#N/A</v>
      </c>
      <c r="EP1100" t="e">
        <v>#N/A</v>
      </c>
      <c r="EQ1100" t="e">
        <v>#N/A</v>
      </c>
      <c r="ER1100" t="e">
        <v>#N/A</v>
      </c>
      <c r="ES1100" t="e">
        <v>#N/A</v>
      </c>
      <c r="ET1100" t="e">
        <v>#N/A</v>
      </c>
      <c r="EU1100" t="e">
        <v>#N/A</v>
      </c>
      <c r="EV1100" t="e">
        <v>#N/A</v>
      </c>
      <c r="EW1100" t="e">
        <v>#N/A</v>
      </c>
      <c r="EX1100" t="e">
        <v>#N/A</v>
      </c>
      <c r="EY1100" t="e">
        <v>#N/A</v>
      </c>
      <c r="EZ1100" t="e">
        <v>#N/A</v>
      </c>
      <c r="FA1100" t="e">
        <v>#N/A</v>
      </c>
      <c r="FB1100" t="e">
        <v>#N/A</v>
      </c>
      <c r="FC1100" t="e">
        <v>#N/A</v>
      </c>
      <c r="FD1100" t="e">
        <v>#N/A</v>
      </c>
      <c r="FE1100" t="e">
        <v>#N/A</v>
      </c>
      <c r="FF1100" t="e">
        <v>#N/A</v>
      </c>
      <c r="FG1100" t="e">
        <v>#N/A</v>
      </c>
      <c r="FH1100" t="e">
        <v>#N/A</v>
      </c>
      <c r="FI1100" t="e">
        <v>#N/A</v>
      </c>
      <c r="FJ1100" t="e">
        <v>#N/A</v>
      </c>
      <c r="FK1100" t="e">
        <v>#N/A</v>
      </c>
      <c r="FL1100" t="e">
        <v>#N/A</v>
      </c>
      <c r="FM1100" t="e">
        <v>#N/A</v>
      </c>
      <c r="FN1100" t="e">
        <v>#N/A</v>
      </c>
      <c r="FO1100" t="e">
        <v>#N/A</v>
      </c>
      <c r="FP1100" t="e">
        <v>#N/A</v>
      </c>
      <c r="FQ1100" t="e">
        <v>#N/A</v>
      </c>
      <c r="FR1100" t="e">
        <v>#N/A</v>
      </c>
      <c r="FS1100" t="e">
        <v>#N/A</v>
      </c>
      <c r="FT1100" t="e">
        <v>#N/A</v>
      </c>
      <c r="FU1100" t="e">
        <v>#N/A</v>
      </c>
      <c r="FV1100" t="e">
        <v>#N/A</v>
      </c>
      <c r="FW1100" t="e">
        <v>#N/A</v>
      </c>
      <c r="FX1100" t="e">
        <v>#N/A</v>
      </c>
      <c r="FY1100" t="e">
        <v>#N/A</v>
      </c>
      <c r="FZ1100" t="e">
        <v>#N/A</v>
      </c>
      <c r="GA1100" t="e">
        <v>#N/A</v>
      </c>
      <c r="GB1100">
        <v>21.169132298243198</v>
      </c>
      <c r="GC1100">
        <v>22.427284474236998</v>
      </c>
      <c r="GD1100" t="e">
        <v>#N/A</v>
      </c>
      <c r="GE1100" t="e">
        <v>#N/A</v>
      </c>
      <c r="GF1100" t="e">
        <v>#N/A</v>
      </c>
    </row>
    <row r="1101" spans="1:188" x14ac:dyDescent="0.2">
      <c r="A1101" t="s">
        <v>8501</v>
      </c>
      <c r="B1101" t="s">
        <v>8503</v>
      </c>
      <c r="C1101" t="s">
        <v>377</v>
      </c>
      <c r="D1101" t="s">
        <v>8502</v>
      </c>
      <c r="E1101" t="s">
        <v>213</v>
      </c>
      <c r="F1101" t="s">
        <v>193</v>
      </c>
      <c r="G1101" t="s">
        <v>194</v>
      </c>
      <c r="H1101" t="s">
        <v>8504</v>
      </c>
      <c r="I1101" t="s">
        <v>8505</v>
      </c>
      <c r="J1101" t="s">
        <v>8506</v>
      </c>
      <c r="K1101" t="s">
        <v>4096</v>
      </c>
      <c r="L1101" t="s">
        <v>274</v>
      </c>
      <c r="M1101" t="s">
        <v>290</v>
      </c>
      <c r="N1101" t="s">
        <v>274</v>
      </c>
      <c r="O1101" t="s">
        <v>274</v>
      </c>
      <c r="P1101">
        <v>128</v>
      </c>
      <c r="Q1101">
        <v>35</v>
      </c>
      <c r="R1101">
        <v>30</v>
      </c>
      <c r="S1101">
        <v>33</v>
      </c>
      <c r="T1101">
        <v>30</v>
      </c>
      <c r="U1101" t="s">
        <v>383</v>
      </c>
      <c r="V1101" t="s">
        <v>8507</v>
      </c>
      <c r="W1101" t="s">
        <v>8508</v>
      </c>
      <c r="X1101" t="s">
        <v>8509</v>
      </c>
      <c r="Y1101" t="s">
        <v>8510</v>
      </c>
      <c r="Z1101" t="s">
        <v>8511</v>
      </c>
      <c r="AA1101" t="s">
        <v>8512</v>
      </c>
      <c r="AB1101" t="s">
        <v>8513</v>
      </c>
      <c r="AC1101" t="s">
        <v>8514</v>
      </c>
      <c r="AD1101" t="s">
        <v>8515</v>
      </c>
      <c r="AE1101" t="s">
        <v>227</v>
      </c>
      <c r="AF1101" t="s">
        <v>228</v>
      </c>
      <c r="AG1101">
        <v>6</v>
      </c>
      <c r="AH1101">
        <v>5</v>
      </c>
      <c r="AI1101">
        <v>6</v>
      </c>
      <c r="AJ1101">
        <v>6</v>
      </c>
      <c r="AK1101">
        <v>6</v>
      </c>
      <c r="AL1101">
        <v>6</v>
      </c>
      <c r="AM1101">
        <v>5</v>
      </c>
      <c r="AN1101">
        <v>5</v>
      </c>
      <c r="AO1101">
        <v>5</v>
      </c>
      <c r="AP1101">
        <v>5</v>
      </c>
      <c r="AQ1101">
        <v>5</v>
      </c>
      <c r="AR1101">
        <v>5</v>
      </c>
      <c r="AS1101">
        <v>6</v>
      </c>
      <c r="AT1101">
        <v>4</v>
      </c>
      <c r="AU1101">
        <v>5</v>
      </c>
      <c r="AV1101">
        <v>6</v>
      </c>
      <c r="AW1101">
        <v>6</v>
      </c>
      <c r="AX1101">
        <v>6</v>
      </c>
      <c r="AY1101">
        <v>5</v>
      </c>
      <c r="AZ1101">
        <v>5</v>
      </c>
      <c r="BA1101">
        <v>5</v>
      </c>
      <c r="BB1101">
        <v>5</v>
      </c>
      <c r="BC1101">
        <v>5</v>
      </c>
      <c r="BD1101">
        <v>5</v>
      </c>
      <c r="BE1101">
        <v>25.407668693404201</v>
      </c>
      <c r="BF1101">
        <v>25.6969804536689</v>
      </c>
      <c r="BG1101">
        <v>25.081613913055701</v>
      </c>
      <c r="BH1101">
        <v>24.905717859312102</v>
      </c>
      <c r="BI1101">
        <v>24.5753081876178</v>
      </c>
      <c r="BJ1101">
        <v>25.289297748932601</v>
      </c>
      <c r="BK1101">
        <v>24.986882577258999</v>
      </c>
      <c r="BL1101">
        <v>25.255954163584299</v>
      </c>
      <c r="BM1101">
        <v>24.157412740522201</v>
      </c>
      <c r="BN1101" t="e">
        <v>#N/A</v>
      </c>
      <c r="BO1101">
        <v>24.565336992748399</v>
      </c>
      <c r="BP1101">
        <v>24.9745432728031</v>
      </c>
      <c r="BQ1101">
        <v>25.137437888839699</v>
      </c>
      <c r="BR1101">
        <v>25.166565229086199</v>
      </c>
      <c r="BS1101">
        <v>25.2692350949469</v>
      </c>
      <c r="BT1101">
        <v>25.333200054004202</v>
      </c>
      <c r="BU1101">
        <v>25.234599874214801</v>
      </c>
      <c r="BV1101">
        <v>25.443762287383301</v>
      </c>
      <c r="BW1101">
        <v>26.476850091556098</v>
      </c>
      <c r="BX1101">
        <v>25.8898202505925</v>
      </c>
      <c r="BY1101">
        <v>26.1215740033884</v>
      </c>
      <c r="BZ1101">
        <v>25.882608198957801</v>
      </c>
      <c r="CA1101">
        <v>25.4665457810835</v>
      </c>
      <c r="CB1101">
        <v>25.267225032788001</v>
      </c>
      <c r="CC1101">
        <v>25.902577857590298</v>
      </c>
      <c r="CD1101">
        <v>25.879661692524099</v>
      </c>
      <c r="CE1101">
        <v>25.638151997868601</v>
      </c>
      <c r="CF1101">
        <v>25.750529565221299</v>
      </c>
      <c r="CG1101">
        <v>26.160755552919699</v>
      </c>
      <c r="CH1101">
        <v>26.050723268136899</v>
      </c>
      <c r="CI1101">
        <v>25.985659566158802</v>
      </c>
      <c r="CJ1101">
        <v>25.523011723471701</v>
      </c>
      <c r="CK1101">
        <v>25.754492166918102</v>
      </c>
      <c r="CL1101">
        <v>26.231607049943001</v>
      </c>
      <c r="CM1101">
        <v>25.412901805326602</v>
      </c>
      <c r="CN1101">
        <v>25.9432677081716</v>
      </c>
      <c r="CO1101">
        <v>25.392179155616098</v>
      </c>
      <c r="CP1101">
        <v>25.2887125106841</v>
      </c>
      <c r="CQ1101">
        <v>25.180534194691202</v>
      </c>
      <c r="CR1101">
        <v>25.6682646479845</v>
      </c>
      <c r="CS1101">
        <v>25.387057000245399</v>
      </c>
      <c r="CT1101">
        <v>25.587435237308899</v>
      </c>
      <c r="CU1101">
        <v>25.546377979551899</v>
      </c>
      <c r="CV1101">
        <v>25.1296122389377</v>
      </c>
      <c r="CW1101">
        <v>25.5062248582196</v>
      </c>
      <c r="CX1101">
        <v>25.147910642374399</v>
      </c>
      <c r="CY1101">
        <v>25.1045541717166</v>
      </c>
      <c r="CZ1101">
        <v>25.067946075846699</v>
      </c>
      <c r="DA1101">
        <v>23.9025871424797</v>
      </c>
      <c r="DB1101">
        <v>24.941482360725999</v>
      </c>
      <c r="DC1101">
        <v>26.557319932519398</v>
      </c>
      <c r="DD1101">
        <v>25.022992536266599</v>
      </c>
      <c r="DE1101">
        <v>25.096375617703799</v>
      </c>
      <c r="DF1101">
        <v>25.288181789641001</v>
      </c>
      <c r="DG1101">
        <v>25.6707924022149</v>
      </c>
      <c r="DH1101">
        <v>25.003615636677299</v>
      </c>
      <c r="DI1101">
        <v>25.909561135710199</v>
      </c>
      <c r="DJ1101">
        <v>25.6741168759185</v>
      </c>
      <c r="DK1101">
        <v>25.470916286104199</v>
      </c>
      <c r="DL1101">
        <v>25.925946705178202</v>
      </c>
      <c r="DM1101">
        <v>26.663174270651599</v>
      </c>
      <c r="DN1101">
        <v>24.830615656925701</v>
      </c>
      <c r="DO1101">
        <v>25.0057591305426</v>
      </c>
      <c r="DP1101">
        <v>25.444336955731501</v>
      </c>
      <c r="DQ1101">
        <v>25.280280411972601</v>
      </c>
      <c r="DR1101">
        <v>25.529284486530901</v>
      </c>
      <c r="DS1101">
        <v>25.362209828943602</v>
      </c>
      <c r="DT1101">
        <v>25.5057297885912</v>
      </c>
      <c r="DU1101">
        <v>25.093244926327799</v>
      </c>
      <c r="DV1101">
        <v>25.047807198252201</v>
      </c>
      <c r="DW1101">
        <v>24.250676170915199</v>
      </c>
      <c r="DX1101">
        <v>25.463891670485001</v>
      </c>
      <c r="DY1101" t="e">
        <v>#N/A</v>
      </c>
      <c r="DZ1101">
        <v>25.414559448856199</v>
      </c>
      <c r="EA1101">
        <v>25.6109975028834</v>
      </c>
      <c r="EB1101">
        <v>25.223481424396098</v>
      </c>
      <c r="EC1101" t="e">
        <v>#N/A</v>
      </c>
      <c r="ED1101">
        <v>25.170071154717402</v>
      </c>
      <c r="EE1101">
        <v>25.715029022352901</v>
      </c>
      <c r="EF1101">
        <v>25.7493864214706</v>
      </c>
      <c r="EG1101">
        <v>25.237752831858</v>
      </c>
      <c r="EH1101" t="e">
        <v>#N/A</v>
      </c>
      <c r="EI1101">
        <v>24.829233908808298</v>
      </c>
      <c r="EJ1101">
        <v>25.729333105344999</v>
      </c>
      <c r="EK1101">
        <v>26.254561130242699</v>
      </c>
      <c r="EL1101">
        <v>26.1028623168461</v>
      </c>
      <c r="EM1101">
        <v>25.653172014628701</v>
      </c>
      <c r="EN1101">
        <v>25.656892194882701</v>
      </c>
      <c r="EO1101">
        <v>25.798263758228099</v>
      </c>
      <c r="EP1101">
        <v>25.011891540108799</v>
      </c>
      <c r="EQ1101">
        <v>26.460938930171299</v>
      </c>
      <c r="ER1101">
        <v>26.119394516916699</v>
      </c>
      <c r="ES1101">
        <v>25.784633868884299</v>
      </c>
      <c r="ET1101">
        <v>25.976661545808302</v>
      </c>
      <c r="EU1101">
        <v>26.315042612499798</v>
      </c>
      <c r="EV1101">
        <v>26.312113244009101</v>
      </c>
      <c r="EW1101">
        <v>26.223226603090499</v>
      </c>
      <c r="EX1101">
        <v>25.543894585454499</v>
      </c>
      <c r="EY1101">
        <v>25.395891933085402</v>
      </c>
      <c r="EZ1101">
        <v>25.743389000691401</v>
      </c>
      <c r="FA1101">
        <v>26.157226250080601</v>
      </c>
      <c r="FB1101">
        <v>25.935966463356301</v>
      </c>
      <c r="FC1101">
        <v>25.325766556829102</v>
      </c>
      <c r="FD1101">
        <v>25.296609217000299</v>
      </c>
      <c r="FE1101">
        <v>25.366824058861098</v>
      </c>
      <c r="FF1101">
        <v>25.521335057477401</v>
      </c>
      <c r="FG1101">
        <v>25.274233195515698</v>
      </c>
      <c r="FH1101">
        <v>25.746886720130298</v>
      </c>
      <c r="FI1101">
        <v>25.596985976495699</v>
      </c>
      <c r="FJ1101">
        <v>25.531707412849698</v>
      </c>
      <c r="FK1101">
        <v>25.369861582082201</v>
      </c>
      <c r="FL1101">
        <v>24.835889121881898</v>
      </c>
      <c r="FM1101">
        <v>25.829074547449899</v>
      </c>
      <c r="FN1101">
        <v>25.468525702967</v>
      </c>
      <c r="FO1101">
        <v>25.595233713201299</v>
      </c>
      <c r="FP1101">
        <v>24.948142062779102</v>
      </c>
      <c r="FQ1101">
        <v>25.4383921151347</v>
      </c>
      <c r="FR1101">
        <v>25.173659351523799</v>
      </c>
      <c r="FS1101">
        <v>26.007755023703599</v>
      </c>
      <c r="FT1101">
        <v>25.906653189095799</v>
      </c>
      <c r="FU1101">
        <v>25.1064057277015</v>
      </c>
      <c r="FV1101">
        <v>24.855722678871899</v>
      </c>
      <c r="FW1101">
        <v>26.2594504789902</v>
      </c>
      <c r="FX1101">
        <v>25.7094499331563</v>
      </c>
      <c r="FY1101">
        <v>25.364270317545099</v>
      </c>
      <c r="FZ1101">
        <v>25.768910087999298</v>
      </c>
      <c r="GA1101">
        <v>25.393556820272799</v>
      </c>
      <c r="GB1101">
        <v>25.573296947388499</v>
      </c>
      <c r="GC1101">
        <v>25.681316559779098</v>
      </c>
      <c r="GD1101">
        <v>26.249860576098399</v>
      </c>
      <c r="GE1101">
        <v>25.6937518725559</v>
      </c>
      <c r="GF1101">
        <v>25.178975044894301</v>
      </c>
    </row>
    <row r="1102" spans="1:188" x14ac:dyDescent="0.2">
      <c r="A1102" t="s">
        <v>8501</v>
      </c>
      <c r="B1102" t="s">
        <v>8516</v>
      </c>
      <c r="C1102" t="s">
        <v>377</v>
      </c>
      <c r="D1102" t="s">
        <v>8502</v>
      </c>
      <c r="E1102" t="s">
        <v>213</v>
      </c>
      <c r="F1102" t="s">
        <v>193</v>
      </c>
      <c r="G1102" t="s">
        <v>194</v>
      </c>
      <c r="H1102" t="s">
        <v>8517</v>
      </c>
      <c r="I1102" t="s">
        <v>8518</v>
      </c>
      <c r="J1102" t="s">
        <v>8519</v>
      </c>
      <c r="K1102" t="s">
        <v>3820</v>
      </c>
      <c r="L1102" t="s">
        <v>199</v>
      </c>
      <c r="M1102" t="s">
        <v>199</v>
      </c>
      <c r="N1102" t="s">
        <v>199</v>
      </c>
      <c r="O1102" t="s">
        <v>199</v>
      </c>
      <c r="P1102">
        <v>6</v>
      </c>
      <c r="Q1102">
        <v>3</v>
      </c>
      <c r="R1102">
        <v>0</v>
      </c>
      <c r="S1102">
        <v>2</v>
      </c>
      <c r="T1102">
        <v>1</v>
      </c>
      <c r="U1102" t="s">
        <v>383</v>
      </c>
      <c r="V1102" t="s">
        <v>8507</v>
      </c>
      <c r="W1102" t="s">
        <v>8508</v>
      </c>
      <c r="X1102" t="s">
        <v>8509</v>
      </c>
      <c r="Y1102" t="s">
        <v>8510</v>
      </c>
      <c r="Z1102" t="s">
        <v>8511</v>
      </c>
      <c r="AA1102" t="s">
        <v>8512</v>
      </c>
      <c r="AB1102" t="s">
        <v>8513</v>
      </c>
      <c r="AC1102" t="s">
        <v>8514</v>
      </c>
      <c r="AD1102" t="s">
        <v>8515</v>
      </c>
      <c r="AE1102" t="s">
        <v>227</v>
      </c>
      <c r="AF1102" t="s">
        <v>228</v>
      </c>
      <c r="AG1102">
        <v>1</v>
      </c>
      <c r="AH1102">
        <v>0</v>
      </c>
      <c r="AI1102">
        <v>1</v>
      </c>
      <c r="AJ1102">
        <v>0</v>
      </c>
      <c r="AK1102">
        <v>0</v>
      </c>
      <c r="AL1102">
        <v>1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1</v>
      </c>
      <c r="AT1102">
        <v>1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1</v>
      </c>
      <c r="BB1102">
        <v>0</v>
      </c>
      <c r="BC1102">
        <v>0</v>
      </c>
      <c r="BD1102">
        <v>0</v>
      </c>
      <c r="BE1102" t="e">
        <v>#N/A</v>
      </c>
      <c r="BF1102" t="e">
        <v>#N/A</v>
      </c>
      <c r="BG1102" t="e">
        <v>#N/A</v>
      </c>
      <c r="BH1102">
        <v>23.464391508744399</v>
      </c>
      <c r="BI1102" t="e">
        <v>#N/A</v>
      </c>
      <c r="BJ1102" t="e">
        <v>#N/A</v>
      </c>
      <c r="BK1102" t="e">
        <v>#N/A</v>
      </c>
      <c r="BL1102" t="e">
        <v>#N/A</v>
      </c>
      <c r="BM1102" t="e">
        <v>#N/A</v>
      </c>
      <c r="BN1102" t="e">
        <v>#N/A</v>
      </c>
      <c r="BO1102" t="e">
        <v>#N/A</v>
      </c>
      <c r="BP1102" t="e">
        <v>#N/A</v>
      </c>
      <c r="BQ1102" t="e">
        <v>#N/A</v>
      </c>
      <c r="BR1102" t="e">
        <v>#N/A</v>
      </c>
      <c r="BS1102" t="e">
        <v>#N/A</v>
      </c>
      <c r="BT1102" t="e">
        <v>#N/A</v>
      </c>
      <c r="BU1102">
        <v>23.524840650013399</v>
      </c>
      <c r="BV1102" t="e">
        <v>#N/A</v>
      </c>
      <c r="BW1102" t="e">
        <v>#N/A</v>
      </c>
      <c r="BX1102" t="e">
        <v>#N/A</v>
      </c>
      <c r="BY1102" t="e">
        <v>#N/A</v>
      </c>
      <c r="BZ1102" t="e">
        <v>#N/A</v>
      </c>
      <c r="CA1102" t="e">
        <v>#N/A</v>
      </c>
      <c r="CB1102" t="e">
        <v>#N/A</v>
      </c>
      <c r="CC1102" t="e">
        <v>#N/A</v>
      </c>
      <c r="CD1102" t="e">
        <v>#N/A</v>
      </c>
      <c r="CE1102" t="e">
        <v>#N/A</v>
      </c>
      <c r="CF1102" t="e">
        <v>#N/A</v>
      </c>
      <c r="CG1102" t="e">
        <v>#N/A</v>
      </c>
      <c r="CH1102" t="e">
        <v>#N/A</v>
      </c>
      <c r="CI1102" t="e">
        <v>#N/A</v>
      </c>
      <c r="CJ1102" t="e">
        <v>#N/A</v>
      </c>
      <c r="CK1102" t="e">
        <v>#N/A</v>
      </c>
      <c r="CL1102">
        <v>25.776616008662501</v>
      </c>
      <c r="CM1102" t="e">
        <v>#N/A</v>
      </c>
      <c r="CN1102" t="e">
        <v>#N/A</v>
      </c>
      <c r="CO1102" t="e">
        <v>#N/A</v>
      </c>
      <c r="CP1102" t="e">
        <v>#N/A</v>
      </c>
      <c r="CQ1102" t="e">
        <v>#N/A</v>
      </c>
      <c r="CR1102" t="e">
        <v>#N/A</v>
      </c>
      <c r="CS1102" t="e">
        <v>#N/A</v>
      </c>
      <c r="CT1102" t="e">
        <v>#N/A</v>
      </c>
      <c r="CU1102" t="e">
        <v>#N/A</v>
      </c>
      <c r="CV1102" t="e">
        <v>#N/A</v>
      </c>
      <c r="CW1102" t="e">
        <v>#N/A</v>
      </c>
      <c r="CX1102" t="e">
        <v>#N/A</v>
      </c>
      <c r="CY1102" t="e">
        <v>#N/A</v>
      </c>
      <c r="CZ1102" t="e">
        <v>#N/A</v>
      </c>
      <c r="DA1102" t="e">
        <v>#N/A</v>
      </c>
      <c r="DB1102" t="e">
        <v>#N/A</v>
      </c>
      <c r="DC1102" t="e">
        <v>#N/A</v>
      </c>
      <c r="DD1102" t="e">
        <v>#N/A</v>
      </c>
      <c r="DE1102" t="e">
        <v>#N/A</v>
      </c>
      <c r="DF1102" t="e">
        <v>#N/A</v>
      </c>
      <c r="DG1102" t="e">
        <v>#N/A</v>
      </c>
      <c r="DH1102" t="e">
        <v>#N/A</v>
      </c>
      <c r="DI1102" t="e">
        <v>#N/A</v>
      </c>
      <c r="DJ1102" t="e">
        <v>#N/A</v>
      </c>
      <c r="DK1102" t="e">
        <v>#N/A</v>
      </c>
      <c r="DL1102" t="e">
        <v>#N/A</v>
      </c>
      <c r="DM1102" t="e">
        <v>#N/A</v>
      </c>
      <c r="DN1102" t="e">
        <v>#N/A</v>
      </c>
      <c r="DO1102" t="e">
        <v>#N/A</v>
      </c>
      <c r="DP1102" t="e">
        <v>#N/A</v>
      </c>
      <c r="DQ1102" t="e">
        <v>#N/A</v>
      </c>
      <c r="DR1102" t="e">
        <v>#N/A</v>
      </c>
      <c r="DS1102" t="e">
        <v>#N/A</v>
      </c>
      <c r="DT1102">
        <v>24.237668871871598</v>
      </c>
      <c r="DU1102" t="e">
        <v>#N/A</v>
      </c>
      <c r="DV1102" t="e">
        <v>#N/A</v>
      </c>
      <c r="DW1102" t="e">
        <v>#N/A</v>
      </c>
      <c r="DX1102" t="e">
        <v>#N/A</v>
      </c>
      <c r="DY1102">
        <v>24.652127419358902</v>
      </c>
      <c r="DZ1102" t="e">
        <v>#N/A</v>
      </c>
      <c r="EA1102" t="e">
        <v>#N/A</v>
      </c>
      <c r="EB1102" t="e">
        <v>#N/A</v>
      </c>
      <c r="EC1102" t="e">
        <v>#N/A</v>
      </c>
      <c r="ED1102" t="e">
        <v>#N/A</v>
      </c>
      <c r="EE1102" t="e">
        <v>#N/A</v>
      </c>
      <c r="EF1102" t="e">
        <v>#N/A</v>
      </c>
      <c r="EG1102" t="e">
        <v>#N/A</v>
      </c>
      <c r="EH1102" t="e">
        <v>#N/A</v>
      </c>
      <c r="EI1102" t="e">
        <v>#N/A</v>
      </c>
      <c r="EJ1102" t="e">
        <v>#N/A</v>
      </c>
      <c r="EK1102" t="e">
        <v>#N/A</v>
      </c>
      <c r="EL1102" t="e">
        <v>#N/A</v>
      </c>
      <c r="EM1102" t="e">
        <v>#N/A</v>
      </c>
      <c r="EN1102" t="e">
        <v>#N/A</v>
      </c>
      <c r="EO1102" t="e">
        <v>#N/A</v>
      </c>
      <c r="EP1102" t="e">
        <v>#N/A</v>
      </c>
      <c r="EQ1102" t="e">
        <v>#N/A</v>
      </c>
      <c r="ER1102" t="e">
        <v>#N/A</v>
      </c>
      <c r="ES1102" t="e">
        <v>#N/A</v>
      </c>
      <c r="ET1102" t="e">
        <v>#N/A</v>
      </c>
      <c r="EU1102" t="e">
        <v>#N/A</v>
      </c>
      <c r="EV1102" t="e">
        <v>#N/A</v>
      </c>
      <c r="EW1102" t="e">
        <v>#N/A</v>
      </c>
      <c r="EX1102" t="e">
        <v>#N/A</v>
      </c>
      <c r="EY1102" t="e">
        <v>#N/A</v>
      </c>
      <c r="EZ1102" t="e">
        <v>#N/A</v>
      </c>
      <c r="FA1102" t="e">
        <v>#N/A</v>
      </c>
      <c r="FB1102" t="e">
        <v>#N/A</v>
      </c>
      <c r="FC1102" t="e">
        <v>#N/A</v>
      </c>
      <c r="FD1102" t="e">
        <v>#N/A</v>
      </c>
      <c r="FE1102" t="e">
        <v>#N/A</v>
      </c>
      <c r="FF1102" t="e">
        <v>#N/A</v>
      </c>
      <c r="FG1102" t="e">
        <v>#N/A</v>
      </c>
      <c r="FH1102" t="e">
        <v>#N/A</v>
      </c>
      <c r="FI1102" t="e">
        <v>#N/A</v>
      </c>
      <c r="FJ1102" t="e">
        <v>#N/A</v>
      </c>
      <c r="FK1102" t="e">
        <v>#N/A</v>
      </c>
      <c r="FL1102" t="e">
        <v>#N/A</v>
      </c>
      <c r="FM1102" t="e">
        <v>#N/A</v>
      </c>
      <c r="FN1102" t="e">
        <v>#N/A</v>
      </c>
      <c r="FO1102" t="e">
        <v>#N/A</v>
      </c>
      <c r="FP1102" t="e">
        <v>#N/A</v>
      </c>
      <c r="FQ1102">
        <v>23.6773572713217</v>
      </c>
      <c r="FR1102" t="e">
        <v>#N/A</v>
      </c>
      <c r="FS1102" t="e">
        <v>#N/A</v>
      </c>
      <c r="FT1102" t="e">
        <v>#N/A</v>
      </c>
      <c r="FU1102" t="e">
        <v>#N/A</v>
      </c>
      <c r="FV1102" t="e">
        <v>#N/A</v>
      </c>
      <c r="FW1102" t="e">
        <v>#N/A</v>
      </c>
      <c r="FX1102" t="e">
        <v>#N/A</v>
      </c>
      <c r="FY1102" t="e">
        <v>#N/A</v>
      </c>
      <c r="FZ1102" t="e">
        <v>#N/A</v>
      </c>
      <c r="GA1102" t="e">
        <v>#N/A</v>
      </c>
      <c r="GB1102" t="e">
        <v>#N/A</v>
      </c>
      <c r="GC1102" t="e">
        <v>#N/A</v>
      </c>
      <c r="GD1102" t="e">
        <v>#N/A</v>
      </c>
      <c r="GE1102" t="e">
        <v>#N/A</v>
      </c>
      <c r="GF1102" t="e">
        <v>#N/A</v>
      </c>
    </row>
    <row r="1103" spans="1:188" x14ac:dyDescent="0.2">
      <c r="A1103" t="s">
        <v>8501</v>
      </c>
      <c r="B1103" t="s">
        <v>8520</v>
      </c>
      <c r="C1103" t="s">
        <v>377</v>
      </c>
      <c r="D1103" t="s">
        <v>8502</v>
      </c>
      <c r="E1103" t="s">
        <v>213</v>
      </c>
      <c r="F1103" t="s">
        <v>193</v>
      </c>
      <c r="G1103" t="s">
        <v>194</v>
      </c>
      <c r="H1103" t="s">
        <v>8521</v>
      </c>
      <c r="I1103" t="s">
        <v>8522</v>
      </c>
      <c r="J1103" t="s">
        <v>8523</v>
      </c>
      <c r="K1103" t="s">
        <v>3096</v>
      </c>
      <c r="L1103" t="s">
        <v>274</v>
      </c>
      <c r="M1103" t="s">
        <v>274</v>
      </c>
      <c r="N1103" t="s">
        <v>274</v>
      </c>
      <c r="O1103" t="s">
        <v>274</v>
      </c>
      <c r="P1103">
        <v>111</v>
      </c>
      <c r="Q1103">
        <v>30</v>
      </c>
      <c r="R1103">
        <v>26</v>
      </c>
      <c r="S1103">
        <v>28</v>
      </c>
      <c r="T1103">
        <v>27</v>
      </c>
      <c r="U1103" t="s">
        <v>383</v>
      </c>
      <c r="V1103" t="s">
        <v>8507</v>
      </c>
      <c r="W1103" t="s">
        <v>8508</v>
      </c>
      <c r="X1103" t="s">
        <v>8509</v>
      </c>
      <c r="Y1103" t="s">
        <v>8510</v>
      </c>
      <c r="Z1103" t="s">
        <v>8511</v>
      </c>
      <c r="AA1103" t="s">
        <v>8512</v>
      </c>
      <c r="AB1103" t="s">
        <v>8513</v>
      </c>
      <c r="AC1103" t="s">
        <v>8514</v>
      </c>
      <c r="AD1103" t="s">
        <v>8515</v>
      </c>
      <c r="AE1103" t="s">
        <v>227</v>
      </c>
      <c r="AF1103" t="s">
        <v>228</v>
      </c>
      <c r="AG1103">
        <v>5</v>
      </c>
      <c r="AH1103">
        <v>5</v>
      </c>
      <c r="AI1103">
        <v>3</v>
      </c>
      <c r="AJ1103">
        <v>6</v>
      </c>
      <c r="AK1103">
        <v>6</v>
      </c>
      <c r="AL1103">
        <v>5</v>
      </c>
      <c r="AM1103">
        <v>4</v>
      </c>
      <c r="AN1103">
        <v>5</v>
      </c>
      <c r="AO1103">
        <v>4</v>
      </c>
      <c r="AP1103">
        <v>5</v>
      </c>
      <c r="AQ1103">
        <v>3</v>
      </c>
      <c r="AR1103">
        <v>5</v>
      </c>
      <c r="AS1103">
        <v>4</v>
      </c>
      <c r="AT1103">
        <v>3</v>
      </c>
      <c r="AU1103">
        <v>4</v>
      </c>
      <c r="AV1103">
        <v>6</v>
      </c>
      <c r="AW1103">
        <v>6</v>
      </c>
      <c r="AX1103">
        <v>5</v>
      </c>
      <c r="AY1103">
        <v>5</v>
      </c>
      <c r="AZ1103">
        <v>4</v>
      </c>
      <c r="BA1103">
        <v>4</v>
      </c>
      <c r="BB1103">
        <v>5</v>
      </c>
      <c r="BC1103">
        <v>5</v>
      </c>
      <c r="BD1103">
        <v>4</v>
      </c>
      <c r="BE1103">
        <v>23.873743691950001</v>
      </c>
      <c r="BF1103">
        <v>24.090604368600999</v>
      </c>
      <c r="BG1103">
        <v>23.5730727139102</v>
      </c>
      <c r="BH1103" t="e">
        <v>#N/A</v>
      </c>
      <c r="BI1103">
        <v>23.402255853105402</v>
      </c>
      <c r="BJ1103">
        <v>23.368501099345998</v>
      </c>
      <c r="BK1103">
        <v>23.3051870644037</v>
      </c>
      <c r="BL1103">
        <v>23.814893350521601</v>
      </c>
      <c r="BM1103">
        <v>21.8386761349092</v>
      </c>
      <c r="BN1103" t="e">
        <v>#N/A</v>
      </c>
      <c r="BO1103">
        <v>23.455268964979702</v>
      </c>
      <c r="BP1103">
        <v>23.299485884982602</v>
      </c>
      <c r="BQ1103" t="e">
        <v>#N/A</v>
      </c>
      <c r="BR1103">
        <v>23.899650709474098</v>
      </c>
      <c r="BS1103">
        <v>23.608842214982701</v>
      </c>
      <c r="BT1103" t="e">
        <v>#N/A</v>
      </c>
      <c r="BU1103" t="e">
        <v>#N/A</v>
      </c>
      <c r="BV1103">
        <v>23.915289211709599</v>
      </c>
      <c r="BW1103">
        <v>25.146811802807701</v>
      </c>
      <c r="BX1103">
        <v>24.2608014032261</v>
      </c>
      <c r="BY1103">
        <v>25.096368011947799</v>
      </c>
      <c r="BZ1103">
        <v>24.6974719472794</v>
      </c>
      <c r="CA1103">
        <v>24.3299156949099</v>
      </c>
      <c r="CB1103">
        <v>24.307725719813899</v>
      </c>
      <c r="CC1103">
        <v>25.320463606334101</v>
      </c>
      <c r="CD1103">
        <v>25.2614177845558</v>
      </c>
      <c r="CE1103">
        <v>24.258311547316001</v>
      </c>
      <c r="CF1103">
        <v>25.175045803881702</v>
      </c>
      <c r="CG1103">
        <v>25.443796068102898</v>
      </c>
      <c r="CH1103">
        <v>25.1546355941387</v>
      </c>
      <c r="CI1103">
        <v>25.611157896296302</v>
      </c>
      <c r="CJ1103">
        <v>25.5875375736736</v>
      </c>
      <c r="CK1103">
        <v>25.271238962919899</v>
      </c>
      <c r="CL1103" t="e">
        <v>#N/A</v>
      </c>
      <c r="CM1103">
        <v>25.0255545084012</v>
      </c>
      <c r="CN1103">
        <v>25.6885069681556</v>
      </c>
      <c r="CO1103">
        <v>24.1892444294438</v>
      </c>
      <c r="CP1103">
        <v>23.6515528434138</v>
      </c>
      <c r="CQ1103" t="e">
        <v>#N/A</v>
      </c>
      <c r="CR1103">
        <v>24.136970102670301</v>
      </c>
      <c r="CS1103">
        <v>23.847233718639899</v>
      </c>
      <c r="CT1103">
        <v>23.6228661873227</v>
      </c>
      <c r="CU1103">
        <v>23.781105625951799</v>
      </c>
      <c r="CV1103">
        <v>23.9885917688155</v>
      </c>
      <c r="CW1103">
        <v>23.837383628163298</v>
      </c>
      <c r="CX1103">
        <v>23.869866622213799</v>
      </c>
      <c r="CY1103" t="e">
        <v>#N/A</v>
      </c>
      <c r="CZ1103">
        <v>23.417868597719899</v>
      </c>
      <c r="DA1103">
        <v>23.762438635380501</v>
      </c>
      <c r="DB1103">
        <v>23.649352001841699</v>
      </c>
      <c r="DC1103">
        <v>23.776948422926701</v>
      </c>
      <c r="DD1103">
        <v>24.1380741661694</v>
      </c>
      <c r="DE1103">
        <v>23.550750256135601</v>
      </c>
      <c r="DF1103">
        <v>23.9150140043044</v>
      </c>
      <c r="DG1103">
        <v>24.0020560027708</v>
      </c>
      <c r="DH1103">
        <v>24.2051537643706</v>
      </c>
      <c r="DI1103">
        <v>25.2606894983785</v>
      </c>
      <c r="DJ1103">
        <v>24.9844848922918</v>
      </c>
      <c r="DK1103">
        <v>24.453856232667501</v>
      </c>
      <c r="DL1103" t="e">
        <v>#N/A</v>
      </c>
      <c r="DM1103" t="e">
        <v>#N/A</v>
      </c>
      <c r="DN1103">
        <v>24.808735173109699</v>
      </c>
      <c r="DO1103">
        <v>24.239557751134001</v>
      </c>
      <c r="DP1103">
        <v>24.277985087205799</v>
      </c>
      <c r="DQ1103">
        <v>24.1511982655372</v>
      </c>
      <c r="DR1103">
        <v>24.8236627085439</v>
      </c>
      <c r="DS1103">
        <v>23.728645579501102</v>
      </c>
      <c r="DT1103" t="e">
        <v>#N/A</v>
      </c>
      <c r="DU1103">
        <v>23.541441833772801</v>
      </c>
      <c r="DV1103" t="e">
        <v>#N/A</v>
      </c>
      <c r="DW1103">
        <v>22.742410702850201</v>
      </c>
      <c r="DX1103">
        <v>23.678090527623599</v>
      </c>
      <c r="DY1103" t="e">
        <v>#N/A</v>
      </c>
      <c r="DZ1103" t="e">
        <v>#N/A</v>
      </c>
      <c r="EA1103">
        <v>23.6944762742813</v>
      </c>
      <c r="EB1103">
        <v>23.8434910923954</v>
      </c>
      <c r="EC1103" t="e">
        <v>#N/A</v>
      </c>
      <c r="ED1103">
        <v>23.437355480630899</v>
      </c>
      <c r="EE1103" t="e">
        <v>#N/A</v>
      </c>
      <c r="EF1103">
        <v>24.539727962316299</v>
      </c>
      <c r="EG1103">
        <v>23.183079149400001</v>
      </c>
      <c r="EH1103">
        <v>24.087499612401299</v>
      </c>
      <c r="EI1103">
        <v>23.092929933648801</v>
      </c>
      <c r="EJ1103" t="e">
        <v>#N/A</v>
      </c>
      <c r="EK1103">
        <v>25.0171270526764</v>
      </c>
      <c r="EL1103">
        <v>25.079456948507602</v>
      </c>
      <c r="EM1103">
        <v>24.464348865366201</v>
      </c>
      <c r="EN1103">
        <v>24.833120833125399</v>
      </c>
      <c r="EO1103">
        <v>24.816603828648699</v>
      </c>
      <c r="EP1103">
        <v>24.967746572861699</v>
      </c>
      <c r="EQ1103">
        <v>25.9937572756359</v>
      </c>
      <c r="ER1103">
        <v>26.135283247152099</v>
      </c>
      <c r="ES1103">
        <v>25.880917869267101</v>
      </c>
      <c r="ET1103">
        <v>25.929866393841898</v>
      </c>
      <c r="EU1103">
        <v>25.939982431313702</v>
      </c>
      <c r="EV1103">
        <v>26.288038219224401</v>
      </c>
      <c r="EW1103" t="e">
        <v>#N/A</v>
      </c>
      <c r="EX1103">
        <v>25.7265922024867</v>
      </c>
      <c r="EY1103">
        <v>25.822864357006001</v>
      </c>
      <c r="EZ1103">
        <v>26.110381721614299</v>
      </c>
      <c r="FA1103">
        <v>26.052963308368401</v>
      </c>
      <c r="FB1103">
        <v>26.0248974954077</v>
      </c>
      <c r="FC1103">
        <v>24.158853445918901</v>
      </c>
      <c r="FD1103">
        <v>23.8628823264544</v>
      </c>
      <c r="FE1103">
        <v>23.667625045372699</v>
      </c>
      <c r="FF1103">
        <v>23.982697127741002</v>
      </c>
      <c r="FG1103">
        <v>23.8919647021409</v>
      </c>
      <c r="FH1103">
        <v>24.341259870515401</v>
      </c>
      <c r="FI1103">
        <v>24.2024943391466</v>
      </c>
      <c r="FJ1103">
        <v>24.479775363620799</v>
      </c>
      <c r="FK1103">
        <v>23.8866867778579</v>
      </c>
      <c r="FL1103" t="e">
        <v>#N/A</v>
      </c>
      <c r="FM1103">
        <v>24.702872392547299</v>
      </c>
      <c r="FN1103">
        <v>23.644205379135101</v>
      </c>
      <c r="FO1103">
        <v>24.131248161773701</v>
      </c>
      <c r="FP1103">
        <v>23.0157758467235</v>
      </c>
      <c r="FQ1103" t="e">
        <v>#N/A</v>
      </c>
      <c r="FR1103">
        <v>23.324910279992299</v>
      </c>
      <c r="FS1103">
        <v>24.413492469296202</v>
      </c>
      <c r="FT1103">
        <v>24.2810343414858</v>
      </c>
      <c r="FU1103">
        <v>23.668949857491199</v>
      </c>
      <c r="FV1103">
        <v>23.265500830813099</v>
      </c>
      <c r="FW1103">
        <v>24.637983555117799</v>
      </c>
      <c r="FX1103">
        <v>24.498591797329698</v>
      </c>
      <c r="FY1103">
        <v>23.4916236646818</v>
      </c>
      <c r="FZ1103">
        <v>24.241780345000901</v>
      </c>
      <c r="GA1103">
        <v>23.9455142767873</v>
      </c>
      <c r="GB1103">
        <v>24.269943079996601</v>
      </c>
      <c r="GC1103" t="e">
        <v>#N/A</v>
      </c>
      <c r="GD1103">
        <v>24.4016142309471</v>
      </c>
      <c r="GE1103">
        <v>24.355845685354598</v>
      </c>
      <c r="GF1103">
        <v>23.9301635173194</v>
      </c>
    </row>
    <row r="1104" spans="1:188" x14ac:dyDescent="0.2">
      <c r="A1104" t="s">
        <v>8524</v>
      </c>
      <c r="B1104" t="s">
        <v>8525</v>
      </c>
      <c r="C1104" t="s">
        <v>191</v>
      </c>
      <c r="D1104" t="s">
        <v>191</v>
      </c>
      <c r="E1104" t="s">
        <v>213</v>
      </c>
      <c r="F1104" t="s">
        <v>193</v>
      </c>
      <c r="G1104" t="s">
        <v>194</v>
      </c>
      <c r="H1104" t="s">
        <v>8526</v>
      </c>
      <c r="I1104" t="s">
        <v>8527</v>
      </c>
      <c r="J1104" t="s">
        <v>8528</v>
      </c>
      <c r="K1104" t="s">
        <v>198</v>
      </c>
      <c r="L1104" t="s">
        <v>199</v>
      </c>
      <c r="M1104" t="s">
        <v>199</v>
      </c>
      <c r="N1104" t="s">
        <v>199</v>
      </c>
      <c r="O1104" t="s">
        <v>199</v>
      </c>
      <c r="P1104">
        <v>14</v>
      </c>
      <c r="Q1104">
        <v>0</v>
      </c>
      <c r="R1104">
        <v>10</v>
      </c>
      <c r="S1104">
        <v>3</v>
      </c>
      <c r="T1104">
        <v>1</v>
      </c>
      <c r="U1104" t="s">
        <v>200</v>
      </c>
      <c r="V1104" t="s">
        <v>201</v>
      </c>
      <c r="W1104" t="s">
        <v>202</v>
      </c>
      <c r="X1104" t="s">
        <v>8529</v>
      </c>
      <c r="Y1104" t="s">
        <v>8530</v>
      </c>
      <c r="Z1104" t="s">
        <v>191</v>
      </c>
      <c r="AA1104" t="e">
        <v>#N/A</v>
      </c>
      <c r="AB1104" t="s">
        <v>191</v>
      </c>
      <c r="AC1104" t="s">
        <v>415</v>
      </c>
      <c r="AD1104" t="s">
        <v>8531</v>
      </c>
      <c r="AE1104" t="s">
        <v>264</v>
      </c>
      <c r="AF1104" t="s">
        <v>264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2</v>
      </c>
      <c r="AN1104">
        <v>2</v>
      </c>
      <c r="AO1104">
        <v>1</v>
      </c>
      <c r="AP1104">
        <v>3</v>
      </c>
      <c r="AQ1104">
        <v>1</v>
      </c>
      <c r="AR1104">
        <v>1</v>
      </c>
      <c r="AS1104">
        <v>0</v>
      </c>
      <c r="AT1104">
        <v>0</v>
      </c>
      <c r="AU1104">
        <v>0</v>
      </c>
      <c r="AV1104">
        <v>1</v>
      </c>
      <c r="AW1104">
        <v>0</v>
      </c>
      <c r="AX1104">
        <v>2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1</v>
      </c>
      <c r="BE1104" t="e">
        <v>#N/A</v>
      </c>
      <c r="BF1104" t="e">
        <v>#N/A</v>
      </c>
      <c r="BG1104" t="e">
        <v>#N/A</v>
      </c>
      <c r="BH1104" t="e">
        <v>#N/A</v>
      </c>
      <c r="BI1104" t="e">
        <v>#N/A</v>
      </c>
      <c r="BJ1104" t="e">
        <v>#N/A</v>
      </c>
      <c r="BK1104" t="e">
        <v>#N/A</v>
      </c>
      <c r="BL1104" t="e">
        <v>#N/A</v>
      </c>
      <c r="BM1104" t="e">
        <v>#N/A</v>
      </c>
      <c r="BN1104" t="e">
        <v>#N/A</v>
      </c>
      <c r="BO1104" t="e">
        <v>#N/A</v>
      </c>
      <c r="BP1104" t="e">
        <v>#N/A</v>
      </c>
      <c r="BQ1104" t="e">
        <v>#N/A</v>
      </c>
      <c r="BR1104" t="e">
        <v>#N/A</v>
      </c>
      <c r="BS1104" t="e">
        <v>#N/A</v>
      </c>
      <c r="BT1104" t="e">
        <v>#N/A</v>
      </c>
      <c r="BU1104" t="e">
        <v>#N/A</v>
      </c>
      <c r="BV1104" t="e">
        <v>#N/A</v>
      </c>
      <c r="BW1104" t="e">
        <v>#N/A</v>
      </c>
      <c r="BX1104" t="e">
        <v>#N/A</v>
      </c>
      <c r="BY1104" t="e">
        <v>#N/A</v>
      </c>
      <c r="BZ1104" t="e">
        <v>#N/A</v>
      </c>
      <c r="CA1104" t="e">
        <v>#N/A</v>
      </c>
      <c r="CB1104" t="e">
        <v>#N/A</v>
      </c>
      <c r="CC1104" t="e">
        <v>#N/A</v>
      </c>
      <c r="CD1104" t="e">
        <v>#N/A</v>
      </c>
      <c r="CE1104" t="e">
        <v>#N/A</v>
      </c>
      <c r="CF1104" t="e">
        <v>#N/A</v>
      </c>
      <c r="CG1104" t="e">
        <v>#N/A</v>
      </c>
      <c r="CH1104" t="e">
        <v>#N/A</v>
      </c>
      <c r="CI1104" t="e">
        <v>#N/A</v>
      </c>
      <c r="CJ1104" t="e">
        <v>#N/A</v>
      </c>
      <c r="CK1104" t="e">
        <v>#N/A</v>
      </c>
      <c r="CL1104" t="e">
        <v>#N/A</v>
      </c>
      <c r="CM1104" t="e">
        <v>#N/A</v>
      </c>
      <c r="CN1104" t="e">
        <v>#N/A</v>
      </c>
      <c r="CO1104">
        <v>21.238320578797399</v>
      </c>
      <c r="CP1104">
        <v>21.850980406571001</v>
      </c>
      <c r="CQ1104" t="e">
        <v>#N/A</v>
      </c>
      <c r="CR1104" t="e">
        <v>#N/A</v>
      </c>
      <c r="CS1104" t="e">
        <v>#N/A</v>
      </c>
      <c r="CT1104">
        <v>21.6703219746374</v>
      </c>
      <c r="CU1104" t="e">
        <v>#N/A</v>
      </c>
      <c r="CV1104" t="e">
        <v>#N/A</v>
      </c>
      <c r="CW1104">
        <v>23.3066604602997</v>
      </c>
      <c r="CX1104" t="e">
        <v>#N/A</v>
      </c>
      <c r="CY1104" t="e">
        <v>#N/A</v>
      </c>
      <c r="CZ1104" t="e">
        <v>#N/A</v>
      </c>
      <c r="DA1104" t="e">
        <v>#N/A</v>
      </c>
      <c r="DB1104" t="e">
        <v>#N/A</v>
      </c>
      <c r="DC1104">
        <v>22.199776370943798</v>
      </c>
      <c r="DD1104" t="e">
        <v>#N/A</v>
      </c>
      <c r="DE1104">
        <v>20.617243179786801</v>
      </c>
      <c r="DF1104">
        <v>22.338674714755001</v>
      </c>
      <c r="DG1104" t="e">
        <v>#N/A</v>
      </c>
      <c r="DH1104">
        <v>21.519452346488698</v>
      </c>
      <c r="DI1104">
        <v>21.991799360444801</v>
      </c>
      <c r="DJ1104" t="e">
        <v>#N/A</v>
      </c>
      <c r="DK1104" t="e">
        <v>#N/A</v>
      </c>
      <c r="DL1104" t="e">
        <v>#N/A</v>
      </c>
      <c r="DM1104" t="e">
        <v>#N/A</v>
      </c>
      <c r="DN1104" t="e">
        <v>#N/A</v>
      </c>
      <c r="DO1104">
        <v>21.793948367021301</v>
      </c>
      <c r="DP1104" t="e">
        <v>#N/A</v>
      </c>
      <c r="DQ1104" t="e">
        <v>#N/A</v>
      </c>
      <c r="DR1104" t="e">
        <v>#N/A</v>
      </c>
      <c r="DS1104" t="e">
        <v>#N/A</v>
      </c>
      <c r="DT1104" t="e">
        <v>#N/A</v>
      </c>
      <c r="DU1104" t="e">
        <v>#N/A</v>
      </c>
      <c r="DV1104" t="e">
        <v>#N/A</v>
      </c>
      <c r="DW1104" t="e">
        <v>#N/A</v>
      </c>
      <c r="DX1104" t="e">
        <v>#N/A</v>
      </c>
      <c r="DY1104" t="e">
        <v>#N/A</v>
      </c>
      <c r="DZ1104" t="e">
        <v>#N/A</v>
      </c>
      <c r="EA1104" t="e">
        <v>#N/A</v>
      </c>
      <c r="EB1104" t="e">
        <v>#N/A</v>
      </c>
      <c r="EC1104" t="e">
        <v>#N/A</v>
      </c>
      <c r="ED1104" t="e">
        <v>#N/A</v>
      </c>
      <c r="EE1104" t="e">
        <v>#N/A</v>
      </c>
      <c r="EF1104" t="e">
        <v>#N/A</v>
      </c>
      <c r="EG1104" t="e">
        <v>#N/A</v>
      </c>
      <c r="EH1104" t="e">
        <v>#N/A</v>
      </c>
      <c r="EI1104" t="e">
        <v>#N/A</v>
      </c>
      <c r="EJ1104" t="e">
        <v>#N/A</v>
      </c>
      <c r="EK1104">
        <v>22.027343289471801</v>
      </c>
      <c r="EL1104" t="e">
        <v>#N/A</v>
      </c>
      <c r="EM1104" t="e">
        <v>#N/A</v>
      </c>
      <c r="EN1104" t="e">
        <v>#N/A</v>
      </c>
      <c r="EO1104" t="e">
        <v>#N/A</v>
      </c>
      <c r="EP1104" t="e">
        <v>#N/A</v>
      </c>
      <c r="EQ1104" t="e">
        <v>#N/A</v>
      </c>
      <c r="ER1104" t="e">
        <v>#N/A</v>
      </c>
      <c r="ES1104" t="e">
        <v>#N/A</v>
      </c>
      <c r="ET1104" t="e">
        <v>#N/A</v>
      </c>
      <c r="EU1104" t="e">
        <v>#N/A</v>
      </c>
      <c r="EV1104" t="e">
        <v>#N/A</v>
      </c>
      <c r="EW1104" t="e">
        <v>#N/A</v>
      </c>
      <c r="EX1104">
        <v>19.637020997243901</v>
      </c>
      <c r="EY1104" t="e">
        <v>#N/A</v>
      </c>
      <c r="EZ1104" t="e">
        <v>#N/A</v>
      </c>
      <c r="FA1104">
        <v>23.1208281236358</v>
      </c>
      <c r="FB1104" t="e">
        <v>#N/A</v>
      </c>
      <c r="FC1104" t="e">
        <v>#N/A</v>
      </c>
      <c r="FD1104" t="e">
        <v>#N/A</v>
      </c>
      <c r="FE1104" t="e">
        <v>#N/A</v>
      </c>
      <c r="FF1104" t="e">
        <v>#N/A</v>
      </c>
      <c r="FG1104" t="e">
        <v>#N/A</v>
      </c>
      <c r="FH1104" t="e">
        <v>#N/A</v>
      </c>
      <c r="FI1104" t="e">
        <v>#N/A</v>
      </c>
      <c r="FJ1104" t="e">
        <v>#N/A</v>
      </c>
      <c r="FK1104" t="e">
        <v>#N/A</v>
      </c>
      <c r="FL1104" t="e">
        <v>#N/A</v>
      </c>
      <c r="FM1104" t="e">
        <v>#N/A</v>
      </c>
      <c r="FN1104" t="e">
        <v>#N/A</v>
      </c>
      <c r="FO1104" t="e">
        <v>#N/A</v>
      </c>
      <c r="FP1104" t="e">
        <v>#N/A</v>
      </c>
      <c r="FQ1104" t="e">
        <v>#N/A</v>
      </c>
      <c r="FR1104" t="e">
        <v>#N/A</v>
      </c>
      <c r="FS1104" t="e">
        <v>#N/A</v>
      </c>
      <c r="FT1104" t="e">
        <v>#N/A</v>
      </c>
      <c r="FU1104" t="e">
        <v>#N/A</v>
      </c>
      <c r="FV1104" t="e">
        <v>#N/A</v>
      </c>
      <c r="FW1104" t="e">
        <v>#N/A</v>
      </c>
      <c r="FX1104" t="e">
        <v>#N/A</v>
      </c>
      <c r="FY1104" t="e">
        <v>#N/A</v>
      </c>
      <c r="FZ1104" t="e">
        <v>#N/A</v>
      </c>
      <c r="GA1104" t="e">
        <v>#N/A</v>
      </c>
      <c r="GB1104">
        <v>21.3683518472461</v>
      </c>
      <c r="GC1104" t="e">
        <v>#N/A</v>
      </c>
      <c r="GD1104" t="e">
        <v>#N/A</v>
      </c>
      <c r="GE1104" t="e">
        <v>#N/A</v>
      </c>
      <c r="GF1104" t="e">
        <v>#N/A</v>
      </c>
    </row>
    <row r="1105" spans="1:188" x14ac:dyDescent="0.2">
      <c r="A1105" t="s">
        <v>8524</v>
      </c>
      <c r="B1105" t="s">
        <v>8532</v>
      </c>
      <c r="C1105" t="s">
        <v>191</v>
      </c>
      <c r="D1105" t="s">
        <v>191</v>
      </c>
      <c r="E1105" t="s">
        <v>213</v>
      </c>
      <c r="F1105" t="s">
        <v>193</v>
      </c>
      <c r="G1105" t="s">
        <v>194</v>
      </c>
      <c r="H1105" t="s">
        <v>8533</v>
      </c>
      <c r="I1105" t="s">
        <v>8534</v>
      </c>
      <c r="J1105" t="s">
        <v>8535</v>
      </c>
      <c r="K1105" t="s">
        <v>198</v>
      </c>
      <c r="L1105" t="s">
        <v>199</v>
      </c>
      <c r="M1105" t="s">
        <v>199</v>
      </c>
      <c r="N1105" t="s">
        <v>199</v>
      </c>
      <c r="O1105" t="s">
        <v>199</v>
      </c>
      <c r="P1105">
        <v>16</v>
      </c>
      <c r="Q1105">
        <v>9</v>
      </c>
      <c r="R1105">
        <v>3</v>
      </c>
      <c r="S1105">
        <v>0</v>
      </c>
      <c r="T1105">
        <v>4</v>
      </c>
      <c r="U1105" t="s">
        <v>200</v>
      </c>
      <c r="V1105" t="s">
        <v>201</v>
      </c>
      <c r="W1105" t="s">
        <v>202</v>
      </c>
      <c r="X1105" t="s">
        <v>8529</v>
      </c>
      <c r="Y1105" t="s">
        <v>8530</v>
      </c>
      <c r="Z1105" t="s">
        <v>191</v>
      </c>
      <c r="AA1105" t="e">
        <v>#N/A</v>
      </c>
      <c r="AB1105" t="s">
        <v>191</v>
      </c>
      <c r="AC1105" t="s">
        <v>415</v>
      </c>
      <c r="AD1105" t="s">
        <v>8531</v>
      </c>
      <c r="AE1105" t="s">
        <v>264</v>
      </c>
      <c r="AF1105" t="s">
        <v>264</v>
      </c>
      <c r="AG1105">
        <v>0</v>
      </c>
      <c r="AH1105">
        <v>0</v>
      </c>
      <c r="AI1105">
        <v>1</v>
      </c>
      <c r="AJ1105">
        <v>3</v>
      </c>
      <c r="AK1105">
        <v>2</v>
      </c>
      <c r="AL1105">
        <v>3</v>
      </c>
      <c r="AM1105">
        <v>0</v>
      </c>
      <c r="AN1105">
        <v>1</v>
      </c>
      <c r="AO1105">
        <v>0</v>
      </c>
      <c r="AP1105">
        <v>0</v>
      </c>
      <c r="AQ1105">
        <v>0</v>
      </c>
      <c r="AR1105">
        <v>2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2</v>
      </c>
      <c r="AZ1105">
        <v>0</v>
      </c>
      <c r="BA1105">
        <v>1</v>
      </c>
      <c r="BB1105">
        <v>1</v>
      </c>
      <c r="BC1105">
        <v>0</v>
      </c>
      <c r="BD1105">
        <v>0</v>
      </c>
      <c r="BE1105" t="e">
        <v>#N/A</v>
      </c>
      <c r="BF1105" t="e">
        <v>#N/A</v>
      </c>
      <c r="BG1105" t="e">
        <v>#N/A</v>
      </c>
      <c r="BH1105" t="e">
        <v>#N/A</v>
      </c>
      <c r="BI1105" t="e">
        <v>#N/A</v>
      </c>
      <c r="BJ1105" t="e">
        <v>#N/A</v>
      </c>
      <c r="BK1105" t="e">
        <v>#N/A</v>
      </c>
      <c r="BL1105" t="e">
        <v>#N/A</v>
      </c>
      <c r="BM1105" t="e">
        <v>#N/A</v>
      </c>
      <c r="BN1105" t="e">
        <v>#N/A</v>
      </c>
      <c r="BO1105" t="e">
        <v>#N/A</v>
      </c>
      <c r="BP1105" t="e">
        <v>#N/A</v>
      </c>
      <c r="BQ1105" t="e">
        <v>#N/A</v>
      </c>
      <c r="BR1105" t="e">
        <v>#N/A</v>
      </c>
      <c r="BS1105">
        <v>22.5434015331799</v>
      </c>
      <c r="BT1105" t="e">
        <v>#N/A</v>
      </c>
      <c r="BU1105" t="e">
        <v>#N/A</v>
      </c>
      <c r="BV1105" t="e">
        <v>#N/A</v>
      </c>
      <c r="BW1105" t="e">
        <v>#N/A</v>
      </c>
      <c r="BX1105">
        <v>21.756135045858901</v>
      </c>
      <c r="BY1105">
        <v>22.5985399432771</v>
      </c>
      <c r="BZ1105" t="e">
        <v>#N/A</v>
      </c>
      <c r="CA1105">
        <v>21.530965622551001</v>
      </c>
      <c r="CB1105" t="e">
        <v>#N/A</v>
      </c>
      <c r="CC1105" t="e">
        <v>#N/A</v>
      </c>
      <c r="CD1105" t="e">
        <v>#N/A</v>
      </c>
      <c r="CE1105" t="e">
        <v>#N/A</v>
      </c>
      <c r="CF1105" t="e">
        <v>#N/A</v>
      </c>
      <c r="CG1105">
        <v>21.931858335461499</v>
      </c>
      <c r="CH1105">
        <v>22.055448039559099</v>
      </c>
      <c r="CI1105">
        <v>21.915154383574801</v>
      </c>
      <c r="CJ1105" t="e">
        <v>#N/A</v>
      </c>
      <c r="CK1105">
        <v>21.937651448691501</v>
      </c>
      <c r="CL1105" t="e">
        <v>#N/A</v>
      </c>
      <c r="CM1105">
        <v>21.377375800834798</v>
      </c>
      <c r="CN1105" t="e">
        <v>#N/A</v>
      </c>
      <c r="CO1105" t="e">
        <v>#N/A</v>
      </c>
      <c r="CP1105" t="e">
        <v>#N/A</v>
      </c>
      <c r="CQ1105" t="e">
        <v>#N/A</v>
      </c>
      <c r="CR1105" t="e">
        <v>#N/A</v>
      </c>
      <c r="CS1105" t="e">
        <v>#N/A</v>
      </c>
      <c r="CT1105">
        <v>22.520336522422799</v>
      </c>
      <c r="CU1105" t="e">
        <v>#N/A</v>
      </c>
      <c r="CV1105" t="e">
        <v>#N/A</v>
      </c>
      <c r="CW1105" t="e">
        <v>#N/A</v>
      </c>
      <c r="CX1105" t="e">
        <v>#N/A</v>
      </c>
      <c r="CY1105" t="e">
        <v>#N/A</v>
      </c>
      <c r="CZ1105" t="e">
        <v>#N/A</v>
      </c>
      <c r="DA1105" t="e">
        <v>#N/A</v>
      </c>
      <c r="DB1105" t="e">
        <v>#N/A</v>
      </c>
      <c r="DC1105" t="e">
        <v>#N/A</v>
      </c>
      <c r="DD1105" t="e">
        <v>#N/A</v>
      </c>
      <c r="DE1105" t="e">
        <v>#N/A</v>
      </c>
      <c r="DF1105" t="e">
        <v>#N/A</v>
      </c>
      <c r="DG1105" t="e">
        <v>#N/A</v>
      </c>
      <c r="DH1105" t="e">
        <v>#N/A</v>
      </c>
      <c r="DI1105" t="e">
        <v>#N/A</v>
      </c>
      <c r="DJ1105" t="e">
        <v>#N/A</v>
      </c>
      <c r="DK1105" t="e">
        <v>#N/A</v>
      </c>
      <c r="DL1105" t="e">
        <v>#N/A</v>
      </c>
      <c r="DM1105" t="e">
        <v>#N/A</v>
      </c>
      <c r="DN1105">
        <v>21.2312898413564</v>
      </c>
      <c r="DO1105" t="e">
        <v>#N/A</v>
      </c>
      <c r="DP1105">
        <v>21.742346513801799</v>
      </c>
      <c r="DQ1105" t="e">
        <v>#N/A</v>
      </c>
      <c r="DR1105" t="e">
        <v>#N/A</v>
      </c>
      <c r="DS1105" t="e">
        <v>#N/A</v>
      </c>
      <c r="DT1105" t="e">
        <v>#N/A</v>
      </c>
      <c r="DU1105" t="e">
        <v>#N/A</v>
      </c>
      <c r="DV1105" t="e">
        <v>#N/A</v>
      </c>
      <c r="DW1105" t="e">
        <v>#N/A</v>
      </c>
      <c r="DX1105" t="e">
        <v>#N/A</v>
      </c>
      <c r="DY1105" t="e">
        <v>#N/A</v>
      </c>
      <c r="DZ1105" t="e">
        <v>#N/A</v>
      </c>
      <c r="EA1105" t="e">
        <v>#N/A</v>
      </c>
      <c r="EB1105" t="e">
        <v>#N/A</v>
      </c>
      <c r="EC1105" t="e">
        <v>#N/A</v>
      </c>
      <c r="ED1105" t="e">
        <v>#N/A</v>
      </c>
      <c r="EE1105" t="e">
        <v>#N/A</v>
      </c>
      <c r="EF1105" t="e">
        <v>#N/A</v>
      </c>
      <c r="EG1105" t="e">
        <v>#N/A</v>
      </c>
      <c r="EH1105" t="e">
        <v>#N/A</v>
      </c>
      <c r="EI1105" t="e">
        <v>#N/A</v>
      </c>
      <c r="EJ1105" t="e">
        <v>#N/A</v>
      </c>
      <c r="EK1105" t="e">
        <v>#N/A</v>
      </c>
      <c r="EL1105" t="e">
        <v>#N/A</v>
      </c>
      <c r="EM1105" t="e">
        <v>#N/A</v>
      </c>
      <c r="EN1105" t="e">
        <v>#N/A</v>
      </c>
      <c r="EO1105" t="e">
        <v>#N/A</v>
      </c>
      <c r="EP1105" t="e">
        <v>#N/A</v>
      </c>
      <c r="EQ1105" t="e">
        <v>#N/A</v>
      </c>
      <c r="ER1105" t="e">
        <v>#N/A</v>
      </c>
      <c r="ES1105" t="e">
        <v>#N/A</v>
      </c>
      <c r="ET1105" t="e">
        <v>#N/A</v>
      </c>
      <c r="EU1105" t="e">
        <v>#N/A</v>
      </c>
      <c r="EV1105" t="e">
        <v>#N/A</v>
      </c>
      <c r="EW1105" t="e">
        <v>#N/A</v>
      </c>
      <c r="EX1105" t="e">
        <v>#N/A</v>
      </c>
      <c r="EY1105" t="e">
        <v>#N/A</v>
      </c>
      <c r="EZ1105" t="e">
        <v>#N/A</v>
      </c>
      <c r="FA1105" t="e">
        <v>#N/A</v>
      </c>
      <c r="FB1105" t="e">
        <v>#N/A</v>
      </c>
      <c r="FC1105">
        <v>22.102923670808799</v>
      </c>
      <c r="FD1105" t="e">
        <v>#N/A</v>
      </c>
      <c r="FE1105">
        <v>22.298584608045701</v>
      </c>
      <c r="FF1105" t="e">
        <v>#N/A</v>
      </c>
      <c r="FG1105" t="e">
        <v>#N/A</v>
      </c>
      <c r="FH1105" t="e">
        <v>#N/A</v>
      </c>
      <c r="FI1105" t="e">
        <v>#N/A</v>
      </c>
      <c r="FJ1105" t="e">
        <v>#N/A</v>
      </c>
      <c r="FK1105" t="e">
        <v>#N/A</v>
      </c>
      <c r="FL1105" t="e">
        <v>#N/A</v>
      </c>
      <c r="FM1105" t="e">
        <v>#N/A</v>
      </c>
      <c r="FN1105">
        <v>22.0313696357324</v>
      </c>
      <c r="FO1105" t="e">
        <v>#N/A</v>
      </c>
      <c r="FP1105" t="e">
        <v>#N/A</v>
      </c>
      <c r="FQ1105" t="e">
        <v>#N/A</v>
      </c>
      <c r="FR1105" t="e">
        <v>#N/A</v>
      </c>
      <c r="FS1105" t="e">
        <v>#N/A</v>
      </c>
      <c r="FT1105" t="e">
        <v>#N/A</v>
      </c>
      <c r="FU1105" t="e">
        <v>#N/A</v>
      </c>
      <c r="FV1105">
        <v>22.239054626404801</v>
      </c>
      <c r="FW1105" t="e">
        <v>#N/A</v>
      </c>
      <c r="FX1105" t="e">
        <v>#N/A</v>
      </c>
      <c r="FY1105" t="e">
        <v>#N/A</v>
      </c>
      <c r="FZ1105" t="e">
        <v>#N/A</v>
      </c>
      <c r="GA1105" t="e">
        <v>#N/A</v>
      </c>
      <c r="GB1105" t="e">
        <v>#N/A</v>
      </c>
      <c r="GC1105" t="e">
        <v>#N/A</v>
      </c>
      <c r="GD1105" t="e">
        <v>#N/A</v>
      </c>
      <c r="GE1105" t="e">
        <v>#N/A</v>
      </c>
      <c r="GF1105" t="e">
        <v>#N/A</v>
      </c>
    </row>
    <row r="1106" spans="1:188" x14ac:dyDescent="0.2">
      <c r="A1106" t="s">
        <v>8536</v>
      </c>
      <c r="B1106" t="s">
        <v>8537</v>
      </c>
      <c r="C1106" t="s">
        <v>191</v>
      </c>
      <c r="D1106" t="s">
        <v>191</v>
      </c>
      <c r="E1106" t="s">
        <v>213</v>
      </c>
      <c r="F1106" t="s">
        <v>193</v>
      </c>
      <c r="G1106" t="s">
        <v>194</v>
      </c>
      <c r="H1106" t="s">
        <v>8538</v>
      </c>
      <c r="I1106" t="s">
        <v>8539</v>
      </c>
      <c r="J1106" t="s">
        <v>8540</v>
      </c>
      <c r="K1106" t="s">
        <v>198</v>
      </c>
      <c r="L1106" t="s">
        <v>199</v>
      </c>
      <c r="M1106" t="s">
        <v>199</v>
      </c>
      <c r="N1106" t="s">
        <v>199</v>
      </c>
      <c r="O1106" t="s">
        <v>199</v>
      </c>
      <c r="P1106">
        <v>5</v>
      </c>
      <c r="Q1106">
        <v>3</v>
      </c>
      <c r="R1106">
        <v>2</v>
      </c>
      <c r="S1106">
        <v>0</v>
      </c>
      <c r="T1106">
        <v>0</v>
      </c>
      <c r="U1106" t="s">
        <v>580</v>
      </c>
      <c r="V1106" t="s">
        <v>8541</v>
      </c>
      <c r="W1106" t="s">
        <v>8542</v>
      </c>
      <c r="X1106" t="s">
        <v>8543</v>
      </c>
      <c r="Y1106" t="s">
        <v>8544</v>
      </c>
      <c r="Z1106" t="s">
        <v>8545</v>
      </c>
      <c r="AA1106" t="s">
        <v>8546</v>
      </c>
      <c r="AB1106" t="s">
        <v>8547</v>
      </c>
      <c r="AC1106" t="s">
        <v>588</v>
      </c>
      <c r="AD1106" t="s">
        <v>8548</v>
      </c>
      <c r="AE1106" t="s">
        <v>227</v>
      </c>
      <c r="AF1106" t="s">
        <v>228</v>
      </c>
      <c r="AG1106">
        <v>0</v>
      </c>
      <c r="AH1106">
        <v>0</v>
      </c>
      <c r="AI1106">
        <v>0</v>
      </c>
      <c r="AJ1106">
        <v>1</v>
      </c>
      <c r="AK1106">
        <v>1</v>
      </c>
      <c r="AL1106">
        <v>1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2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 t="e">
        <v>#N/A</v>
      </c>
      <c r="BF1106" t="e">
        <v>#N/A</v>
      </c>
      <c r="BG1106" t="e">
        <v>#N/A</v>
      </c>
      <c r="BH1106" t="e">
        <v>#N/A</v>
      </c>
      <c r="BI1106" t="e">
        <v>#N/A</v>
      </c>
      <c r="BJ1106" t="e">
        <v>#N/A</v>
      </c>
      <c r="BK1106" t="e">
        <v>#N/A</v>
      </c>
      <c r="BL1106" t="e">
        <v>#N/A</v>
      </c>
      <c r="BM1106" t="e">
        <v>#N/A</v>
      </c>
      <c r="BN1106" t="e">
        <v>#N/A</v>
      </c>
      <c r="BO1106" t="e">
        <v>#N/A</v>
      </c>
      <c r="BP1106" t="e">
        <v>#N/A</v>
      </c>
      <c r="BQ1106" t="e">
        <v>#N/A</v>
      </c>
      <c r="BR1106" t="e">
        <v>#N/A</v>
      </c>
      <c r="BS1106" t="e">
        <v>#N/A</v>
      </c>
      <c r="BT1106" t="e">
        <v>#N/A</v>
      </c>
      <c r="BU1106" t="e">
        <v>#N/A</v>
      </c>
      <c r="BV1106" t="e">
        <v>#N/A</v>
      </c>
      <c r="BW1106" t="e">
        <v>#N/A</v>
      </c>
      <c r="BX1106" t="e">
        <v>#N/A</v>
      </c>
      <c r="BY1106" t="e">
        <v>#N/A</v>
      </c>
      <c r="BZ1106" t="e">
        <v>#N/A</v>
      </c>
      <c r="CA1106" t="e">
        <v>#N/A</v>
      </c>
      <c r="CB1106">
        <v>20.512687524116298</v>
      </c>
      <c r="CC1106">
        <v>21.880772519218102</v>
      </c>
      <c r="CD1106" t="e">
        <v>#N/A</v>
      </c>
      <c r="CE1106" t="e">
        <v>#N/A</v>
      </c>
      <c r="CF1106" t="e">
        <v>#N/A</v>
      </c>
      <c r="CG1106" t="e">
        <v>#N/A</v>
      </c>
      <c r="CH1106" t="e">
        <v>#N/A</v>
      </c>
      <c r="CI1106" t="e">
        <v>#N/A</v>
      </c>
      <c r="CJ1106" t="e">
        <v>#N/A</v>
      </c>
      <c r="CK1106" t="e">
        <v>#N/A</v>
      </c>
      <c r="CL1106">
        <v>20.337007801003899</v>
      </c>
      <c r="CM1106" t="e">
        <v>#N/A</v>
      </c>
      <c r="CN1106" t="e">
        <v>#N/A</v>
      </c>
      <c r="CO1106" t="e">
        <v>#N/A</v>
      </c>
      <c r="CP1106" t="e">
        <v>#N/A</v>
      </c>
      <c r="CQ1106" t="e">
        <v>#N/A</v>
      </c>
      <c r="CR1106" t="e">
        <v>#N/A</v>
      </c>
      <c r="CS1106" t="e">
        <v>#N/A</v>
      </c>
      <c r="CT1106" t="e">
        <v>#N/A</v>
      </c>
      <c r="CU1106" t="e">
        <v>#N/A</v>
      </c>
      <c r="CV1106" t="e">
        <v>#N/A</v>
      </c>
      <c r="CW1106" t="e">
        <v>#N/A</v>
      </c>
      <c r="CX1106" t="e">
        <v>#N/A</v>
      </c>
      <c r="CY1106" t="e">
        <v>#N/A</v>
      </c>
      <c r="CZ1106" t="e">
        <v>#N/A</v>
      </c>
      <c r="DA1106" t="e">
        <v>#N/A</v>
      </c>
      <c r="DB1106" t="e">
        <v>#N/A</v>
      </c>
      <c r="DC1106" t="e">
        <v>#N/A</v>
      </c>
      <c r="DD1106" t="e">
        <v>#N/A</v>
      </c>
      <c r="DE1106" t="e">
        <v>#N/A</v>
      </c>
      <c r="DF1106" t="e">
        <v>#N/A</v>
      </c>
      <c r="DG1106" t="e">
        <v>#N/A</v>
      </c>
      <c r="DH1106" t="e">
        <v>#N/A</v>
      </c>
      <c r="DI1106" t="e">
        <v>#N/A</v>
      </c>
      <c r="DJ1106" t="e">
        <v>#N/A</v>
      </c>
      <c r="DK1106" t="e">
        <v>#N/A</v>
      </c>
      <c r="DL1106" t="e">
        <v>#N/A</v>
      </c>
      <c r="DM1106" t="e">
        <v>#N/A</v>
      </c>
      <c r="DN1106">
        <v>20.866083263593399</v>
      </c>
      <c r="DO1106" t="e">
        <v>#N/A</v>
      </c>
      <c r="DP1106">
        <v>20.792143814174899</v>
      </c>
      <c r="DQ1106" t="e">
        <v>#N/A</v>
      </c>
      <c r="DR1106" t="e">
        <v>#N/A</v>
      </c>
      <c r="DS1106" t="e">
        <v>#N/A</v>
      </c>
      <c r="DT1106" t="e">
        <v>#N/A</v>
      </c>
      <c r="DU1106" t="e">
        <v>#N/A</v>
      </c>
      <c r="DV1106" t="e">
        <v>#N/A</v>
      </c>
      <c r="DW1106" t="e">
        <v>#N/A</v>
      </c>
      <c r="DX1106" t="e">
        <v>#N/A</v>
      </c>
      <c r="DY1106" t="e">
        <v>#N/A</v>
      </c>
      <c r="DZ1106" t="e">
        <v>#N/A</v>
      </c>
      <c r="EA1106" t="e">
        <v>#N/A</v>
      </c>
      <c r="EB1106" t="e">
        <v>#N/A</v>
      </c>
      <c r="EC1106" t="e">
        <v>#N/A</v>
      </c>
      <c r="ED1106" t="e">
        <v>#N/A</v>
      </c>
      <c r="EE1106" t="e">
        <v>#N/A</v>
      </c>
      <c r="EF1106" t="e">
        <v>#N/A</v>
      </c>
      <c r="EG1106" t="e">
        <v>#N/A</v>
      </c>
      <c r="EH1106" t="e">
        <v>#N/A</v>
      </c>
      <c r="EI1106" t="e">
        <v>#N/A</v>
      </c>
      <c r="EJ1106" t="e">
        <v>#N/A</v>
      </c>
      <c r="EK1106" t="e">
        <v>#N/A</v>
      </c>
      <c r="EL1106" t="e">
        <v>#N/A</v>
      </c>
      <c r="EM1106" t="e">
        <v>#N/A</v>
      </c>
      <c r="EN1106" t="e">
        <v>#N/A</v>
      </c>
      <c r="EO1106" t="e">
        <v>#N/A</v>
      </c>
      <c r="EP1106" t="e">
        <v>#N/A</v>
      </c>
      <c r="EQ1106" t="e">
        <v>#N/A</v>
      </c>
      <c r="ER1106" t="e">
        <v>#N/A</v>
      </c>
      <c r="ES1106" t="e">
        <v>#N/A</v>
      </c>
      <c r="ET1106" t="e">
        <v>#N/A</v>
      </c>
      <c r="EU1106" t="e">
        <v>#N/A</v>
      </c>
      <c r="EV1106" t="e">
        <v>#N/A</v>
      </c>
      <c r="EW1106" t="e">
        <v>#N/A</v>
      </c>
      <c r="EX1106" t="e">
        <v>#N/A</v>
      </c>
      <c r="EY1106" t="e">
        <v>#N/A</v>
      </c>
      <c r="EZ1106" t="e">
        <v>#N/A</v>
      </c>
      <c r="FA1106" t="e">
        <v>#N/A</v>
      </c>
      <c r="FB1106" t="e">
        <v>#N/A</v>
      </c>
      <c r="FC1106" t="e">
        <v>#N/A</v>
      </c>
      <c r="FD1106" t="e">
        <v>#N/A</v>
      </c>
      <c r="FE1106" t="e">
        <v>#N/A</v>
      </c>
      <c r="FF1106" t="e">
        <v>#N/A</v>
      </c>
      <c r="FG1106" t="e">
        <v>#N/A</v>
      </c>
      <c r="FH1106" t="e">
        <v>#N/A</v>
      </c>
      <c r="FI1106" t="e">
        <v>#N/A</v>
      </c>
      <c r="FJ1106" t="e">
        <v>#N/A</v>
      </c>
      <c r="FK1106" t="e">
        <v>#N/A</v>
      </c>
      <c r="FL1106" t="e">
        <v>#N/A</v>
      </c>
      <c r="FM1106" t="e">
        <v>#N/A</v>
      </c>
      <c r="FN1106" t="e">
        <v>#N/A</v>
      </c>
      <c r="FO1106" t="e">
        <v>#N/A</v>
      </c>
      <c r="FP1106" t="e">
        <v>#N/A</v>
      </c>
      <c r="FQ1106" t="e">
        <v>#N/A</v>
      </c>
      <c r="FR1106" t="e">
        <v>#N/A</v>
      </c>
      <c r="FS1106" t="e">
        <v>#N/A</v>
      </c>
      <c r="FT1106" t="e">
        <v>#N/A</v>
      </c>
      <c r="FU1106" t="e">
        <v>#N/A</v>
      </c>
      <c r="FV1106" t="e">
        <v>#N/A</v>
      </c>
      <c r="FW1106" t="e">
        <v>#N/A</v>
      </c>
      <c r="FX1106" t="e">
        <v>#N/A</v>
      </c>
      <c r="FY1106" t="e">
        <v>#N/A</v>
      </c>
      <c r="FZ1106" t="e">
        <v>#N/A</v>
      </c>
      <c r="GA1106" t="e">
        <v>#N/A</v>
      </c>
      <c r="GB1106" t="e">
        <v>#N/A</v>
      </c>
      <c r="GC1106" t="e">
        <v>#N/A</v>
      </c>
      <c r="GD1106" t="e">
        <v>#N/A</v>
      </c>
      <c r="GE1106" t="e">
        <v>#N/A</v>
      </c>
      <c r="GF1106" t="e">
        <v>#N/A</v>
      </c>
    </row>
    <row r="1107" spans="1:188" x14ac:dyDescent="0.2">
      <c r="A1107" t="s">
        <v>8549</v>
      </c>
      <c r="B1107" t="s">
        <v>8550</v>
      </c>
      <c r="C1107" t="s">
        <v>266</v>
      </c>
      <c r="D1107" t="s">
        <v>267</v>
      </c>
      <c r="E1107" t="s">
        <v>269</v>
      </c>
      <c r="F1107" t="s">
        <v>193</v>
      </c>
      <c r="G1107" t="s">
        <v>194</v>
      </c>
      <c r="H1107" t="s">
        <v>8551</v>
      </c>
      <c r="I1107" t="s">
        <v>8552</v>
      </c>
      <c r="J1107" t="s">
        <v>8553</v>
      </c>
      <c r="K1107" t="s">
        <v>1301</v>
      </c>
      <c r="L1107" t="s">
        <v>273</v>
      </c>
      <c r="M1107" t="s">
        <v>309</v>
      </c>
      <c r="N1107" t="s">
        <v>474</v>
      </c>
      <c r="O1107" t="s">
        <v>290</v>
      </c>
      <c r="P1107">
        <v>130</v>
      </c>
      <c r="Q1107">
        <v>36</v>
      </c>
      <c r="R1107">
        <v>28</v>
      </c>
      <c r="S1107">
        <v>36</v>
      </c>
      <c r="T1107">
        <v>30</v>
      </c>
      <c r="U1107" t="s">
        <v>408</v>
      </c>
      <c r="V1107" t="s">
        <v>4782</v>
      </c>
      <c r="W1107" t="s">
        <v>4783</v>
      </c>
      <c r="X1107" t="s">
        <v>8554</v>
      </c>
      <c r="Y1107" t="s">
        <v>8555</v>
      </c>
      <c r="Z1107" t="s">
        <v>191</v>
      </c>
      <c r="AA1107" t="e">
        <v>#N/A</v>
      </c>
      <c r="AB1107" t="s">
        <v>2601</v>
      </c>
      <c r="AC1107" t="s">
        <v>4786</v>
      </c>
      <c r="AD1107" t="s">
        <v>8556</v>
      </c>
      <c r="AE1107" t="s">
        <v>227</v>
      </c>
      <c r="AF1107" t="s">
        <v>228</v>
      </c>
      <c r="AG1107">
        <v>6</v>
      </c>
      <c r="AH1107">
        <v>6</v>
      </c>
      <c r="AI1107">
        <v>6</v>
      </c>
      <c r="AJ1107">
        <v>6</v>
      </c>
      <c r="AK1107">
        <v>6</v>
      </c>
      <c r="AL1107">
        <v>6</v>
      </c>
      <c r="AM1107">
        <v>5</v>
      </c>
      <c r="AN1107">
        <v>4</v>
      </c>
      <c r="AO1107">
        <v>5</v>
      </c>
      <c r="AP1107">
        <v>5</v>
      </c>
      <c r="AQ1107">
        <v>4</v>
      </c>
      <c r="AR1107">
        <v>5</v>
      </c>
      <c r="AS1107">
        <v>6</v>
      </c>
      <c r="AT1107">
        <v>6</v>
      </c>
      <c r="AU1107">
        <v>6</v>
      </c>
      <c r="AV1107">
        <v>6</v>
      </c>
      <c r="AW1107">
        <v>6</v>
      </c>
      <c r="AX1107">
        <v>6</v>
      </c>
      <c r="AY1107">
        <v>5</v>
      </c>
      <c r="AZ1107">
        <v>5</v>
      </c>
      <c r="BA1107">
        <v>5</v>
      </c>
      <c r="BB1107">
        <v>5</v>
      </c>
      <c r="BC1107">
        <v>5</v>
      </c>
      <c r="BD1107">
        <v>5</v>
      </c>
      <c r="BE1107">
        <v>30.409771517322699</v>
      </c>
      <c r="BF1107">
        <v>29.921266785033801</v>
      </c>
      <c r="BG1107">
        <v>29.328264522503201</v>
      </c>
      <c r="BH1107">
        <v>30.2034289937883</v>
      </c>
      <c r="BI1107">
        <v>29.929304630862202</v>
      </c>
      <c r="BJ1107">
        <v>29.9121243210882</v>
      </c>
      <c r="BK1107">
        <v>29.6856619313712</v>
      </c>
      <c r="BL1107">
        <v>29.4776316327202</v>
      </c>
      <c r="BM1107">
        <v>28.320659674749599</v>
      </c>
      <c r="BN1107">
        <v>30.195263095460501</v>
      </c>
      <c r="BO1107">
        <v>29.191028656065701</v>
      </c>
      <c r="BP1107">
        <v>29.4654761807735</v>
      </c>
      <c r="BQ1107">
        <v>29.261056619300302</v>
      </c>
      <c r="BR1107">
        <v>28.547294783313198</v>
      </c>
      <c r="BS1107">
        <v>29.9238933529418</v>
      </c>
      <c r="BT1107">
        <v>30.6691378171816</v>
      </c>
      <c r="BU1107">
        <v>29.973205875588398</v>
      </c>
      <c r="BV1107">
        <v>29.406480470712498</v>
      </c>
      <c r="BW1107">
        <v>29.9489539268375</v>
      </c>
      <c r="BX1107">
        <v>29.452727504860601</v>
      </c>
      <c r="BY1107">
        <v>29.9267408489196</v>
      </c>
      <c r="BZ1107">
        <v>29.941978856342399</v>
      </c>
      <c r="CA1107">
        <v>29.513742822362399</v>
      </c>
      <c r="CB1107">
        <v>28.992135259576798</v>
      </c>
      <c r="CC1107">
        <v>29.567779428439302</v>
      </c>
      <c r="CD1107">
        <v>28.964131078096301</v>
      </c>
      <c r="CE1107">
        <v>29.205808883363702</v>
      </c>
      <c r="CF1107">
        <v>29.648225246979099</v>
      </c>
      <c r="CG1107">
        <v>29.458499671603501</v>
      </c>
      <c r="CH1107">
        <v>29.196452768442501</v>
      </c>
      <c r="CI1107">
        <v>29.824897607181899</v>
      </c>
      <c r="CJ1107">
        <v>28.525125766329101</v>
      </c>
      <c r="CK1107">
        <v>29.3567263153376</v>
      </c>
      <c r="CL1107">
        <v>29.8549932325223</v>
      </c>
      <c r="CM1107">
        <v>29.391386639848999</v>
      </c>
      <c r="CN1107">
        <v>29.570972417973099</v>
      </c>
      <c r="CO1107">
        <v>28.905497577135399</v>
      </c>
      <c r="CP1107">
        <v>30.0515131687118</v>
      </c>
      <c r="CQ1107">
        <v>29.098561055300301</v>
      </c>
      <c r="CR1107">
        <v>31.259362675025201</v>
      </c>
      <c r="CS1107">
        <v>29.395765100853001</v>
      </c>
      <c r="CT1107">
        <v>30.201015997052899</v>
      </c>
      <c r="CU1107">
        <v>29.476974670831801</v>
      </c>
      <c r="CV1107" t="e">
        <v>#N/A</v>
      </c>
      <c r="CW1107">
        <v>29.565537464410699</v>
      </c>
      <c r="CX1107">
        <v>29.191315505387099</v>
      </c>
      <c r="CY1107">
        <v>28.611832539771299</v>
      </c>
      <c r="CZ1107">
        <v>27.997110942592101</v>
      </c>
      <c r="DA1107">
        <v>29.490708030576801</v>
      </c>
      <c r="DB1107">
        <v>30.030944141595199</v>
      </c>
      <c r="DC1107">
        <v>30.353438113235999</v>
      </c>
      <c r="DD1107">
        <v>29.3352333811631</v>
      </c>
      <c r="DE1107">
        <v>29.215172866097799</v>
      </c>
      <c r="DF1107">
        <v>28.820750223599099</v>
      </c>
      <c r="DG1107">
        <v>29.941002894364999</v>
      </c>
      <c r="DH1107">
        <v>28.238422856838099</v>
      </c>
      <c r="DI1107">
        <v>29.8109958010531</v>
      </c>
      <c r="DJ1107" t="e">
        <v>#N/A</v>
      </c>
      <c r="DK1107">
        <v>28.931251276303499</v>
      </c>
      <c r="DL1107">
        <v>29.477675354521601</v>
      </c>
      <c r="DM1107">
        <v>29.343952558786601</v>
      </c>
      <c r="DN1107">
        <v>28.809510436221199</v>
      </c>
      <c r="DO1107">
        <v>28.091950674036902</v>
      </c>
      <c r="DP1107">
        <v>29.156334248501</v>
      </c>
      <c r="DQ1107">
        <v>29.483732673196702</v>
      </c>
      <c r="DR1107">
        <v>27.769276098470101</v>
      </c>
      <c r="DS1107">
        <v>30.5408730979278</v>
      </c>
      <c r="DT1107">
        <v>30.371893180404399</v>
      </c>
      <c r="DU1107">
        <v>30.4309964972262</v>
      </c>
      <c r="DV1107">
        <v>29.195729130931301</v>
      </c>
      <c r="DW1107">
        <v>28.275886380693301</v>
      </c>
      <c r="DX1107">
        <v>30.291321579575101</v>
      </c>
      <c r="DY1107">
        <v>31.716979302669699</v>
      </c>
      <c r="DZ1107">
        <v>30.652444145845099</v>
      </c>
      <c r="EA1107">
        <v>29.852549176289902</v>
      </c>
      <c r="EB1107">
        <v>30.406357031065099</v>
      </c>
      <c r="EC1107">
        <v>30.6526477918441</v>
      </c>
      <c r="ED1107">
        <v>29.6441543416847</v>
      </c>
      <c r="EE1107">
        <v>30.348670346734199</v>
      </c>
      <c r="EF1107">
        <v>30.239439043087199</v>
      </c>
      <c r="EG1107">
        <v>29.439851493440699</v>
      </c>
      <c r="EH1107">
        <v>30.187427568575298</v>
      </c>
      <c r="EI1107">
        <v>29.242281458788899</v>
      </c>
      <c r="EJ1107">
        <v>29.303803675885899</v>
      </c>
      <c r="EK1107">
        <v>29.933072661211899</v>
      </c>
      <c r="EL1107">
        <v>29.934007311093399</v>
      </c>
      <c r="EM1107">
        <v>27.850403218997101</v>
      </c>
      <c r="EN1107">
        <v>29.3868593329078</v>
      </c>
      <c r="EO1107">
        <v>28.3937078999123</v>
      </c>
      <c r="EP1107">
        <v>26.535383031772199</v>
      </c>
      <c r="EQ1107">
        <v>29.449919165791201</v>
      </c>
      <c r="ER1107">
        <v>27.387410277394402</v>
      </c>
      <c r="ES1107">
        <v>28.327454411977801</v>
      </c>
      <c r="ET1107">
        <v>29.384250058074599</v>
      </c>
      <c r="EU1107">
        <v>30.012915373060999</v>
      </c>
      <c r="EV1107">
        <v>30.374877829848899</v>
      </c>
      <c r="EW1107">
        <v>30.778881892151301</v>
      </c>
      <c r="EX1107">
        <v>27.5484877940643</v>
      </c>
      <c r="EY1107">
        <v>28.028517802965499</v>
      </c>
      <c r="EZ1107">
        <v>28.6079391161554</v>
      </c>
      <c r="FA1107">
        <v>30.263352834113199</v>
      </c>
      <c r="FB1107">
        <v>28.721817769996601</v>
      </c>
      <c r="FC1107">
        <v>30.124136185280999</v>
      </c>
      <c r="FD1107">
        <v>28.9121468072758</v>
      </c>
      <c r="FE1107">
        <v>30.462885727815799</v>
      </c>
      <c r="FF1107">
        <v>30.385097857704199</v>
      </c>
      <c r="FG1107">
        <v>30.354215495300998</v>
      </c>
      <c r="FH1107">
        <v>29.598822107674401</v>
      </c>
      <c r="FI1107">
        <v>29.537425284838701</v>
      </c>
      <c r="FJ1107">
        <v>31.0748942138666</v>
      </c>
      <c r="FK1107">
        <v>29.716393831561401</v>
      </c>
      <c r="FL1107">
        <v>29.6221032661681</v>
      </c>
      <c r="FM1107">
        <v>30.9386452209746</v>
      </c>
      <c r="FN1107">
        <v>29.418376900780601</v>
      </c>
      <c r="FO1107">
        <v>28.195392542530001</v>
      </c>
      <c r="FP1107">
        <v>29.698750118702002</v>
      </c>
      <c r="FQ1107">
        <v>30.007467309953299</v>
      </c>
      <c r="FR1107">
        <v>27.707643500678699</v>
      </c>
      <c r="FS1107">
        <v>30.168228890005199</v>
      </c>
      <c r="FT1107">
        <v>29.7869086582009</v>
      </c>
      <c r="FU1107">
        <v>29.941932294630501</v>
      </c>
      <c r="FV1107">
        <v>29.995142057740399</v>
      </c>
      <c r="FW1107">
        <v>30.5693713611278</v>
      </c>
      <c r="FX1107">
        <v>30.284928682805599</v>
      </c>
      <c r="FY1107">
        <v>29.856138398321502</v>
      </c>
      <c r="FZ1107">
        <v>30.5355408422501</v>
      </c>
      <c r="GA1107">
        <v>30.078846244298699</v>
      </c>
      <c r="GB1107">
        <v>28.921744156439999</v>
      </c>
      <c r="GC1107">
        <v>29.849675599110899</v>
      </c>
      <c r="GD1107">
        <v>30.2861179046002</v>
      </c>
      <c r="GE1107">
        <v>30.761258059352802</v>
      </c>
      <c r="GF1107">
        <v>29.8286458190458</v>
      </c>
    </row>
    <row r="1108" spans="1:188" x14ac:dyDescent="0.2">
      <c r="A1108" t="s">
        <v>8557</v>
      </c>
      <c r="B1108" t="s">
        <v>8558</v>
      </c>
      <c r="C1108" t="s">
        <v>191</v>
      </c>
      <c r="D1108" t="s">
        <v>191</v>
      </c>
      <c r="E1108" t="s">
        <v>213</v>
      </c>
      <c r="F1108" t="s">
        <v>193</v>
      </c>
      <c r="G1108" t="s">
        <v>194</v>
      </c>
      <c r="H1108" t="s">
        <v>8559</v>
      </c>
      <c r="I1108" t="s">
        <v>8560</v>
      </c>
      <c r="J1108" t="s">
        <v>8561</v>
      </c>
      <c r="K1108" t="s">
        <v>198</v>
      </c>
      <c r="L1108" t="s">
        <v>199</v>
      </c>
      <c r="M1108" t="s">
        <v>199</v>
      </c>
      <c r="N1108" t="s">
        <v>199</v>
      </c>
      <c r="O1108" t="s">
        <v>199</v>
      </c>
      <c r="P1108">
        <v>10</v>
      </c>
      <c r="Q1108">
        <v>1</v>
      </c>
      <c r="R1108">
        <v>0</v>
      </c>
      <c r="S1108">
        <v>9</v>
      </c>
      <c r="T1108">
        <v>0</v>
      </c>
      <c r="U1108" t="s">
        <v>200</v>
      </c>
      <c r="V1108" t="s">
        <v>275</v>
      </c>
      <c r="W1108" t="s">
        <v>276</v>
      </c>
      <c r="X1108" t="s">
        <v>8562</v>
      </c>
      <c r="Y1108" t="s">
        <v>8563</v>
      </c>
      <c r="Z1108" t="s">
        <v>191</v>
      </c>
      <c r="AA1108" t="s">
        <v>8564</v>
      </c>
      <c r="AB1108" t="s">
        <v>8565</v>
      </c>
      <c r="AC1108" t="s">
        <v>225</v>
      </c>
      <c r="AD1108" t="s">
        <v>8566</v>
      </c>
      <c r="AE1108" t="s">
        <v>264</v>
      </c>
      <c r="AF1108" t="s">
        <v>264</v>
      </c>
      <c r="AG1108">
        <v>0</v>
      </c>
      <c r="AH1108">
        <v>0</v>
      </c>
      <c r="AI1108">
        <v>0</v>
      </c>
      <c r="AJ1108">
        <v>1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</v>
      </c>
      <c r="AT1108">
        <v>0</v>
      </c>
      <c r="AU1108">
        <v>0</v>
      </c>
      <c r="AV1108">
        <v>4</v>
      </c>
      <c r="AW1108">
        <v>3</v>
      </c>
      <c r="AX1108">
        <v>1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 t="e">
        <v>#N/A</v>
      </c>
      <c r="BF1108" t="e">
        <v>#N/A</v>
      </c>
      <c r="BG1108" t="e">
        <v>#N/A</v>
      </c>
      <c r="BH1108" t="e">
        <v>#N/A</v>
      </c>
      <c r="BI1108" t="e">
        <v>#N/A</v>
      </c>
      <c r="BJ1108" t="e">
        <v>#N/A</v>
      </c>
      <c r="BK1108" t="e">
        <v>#N/A</v>
      </c>
      <c r="BL1108" t="e">
        <v>#N/A</v>
      </c>
      <c r="BM1108" t="e">
        <v>#N/A</v>
      </c>
      <c r="BN1108" t="e">
        <v>#N/A</v>
      </c>
      <c r="BO1108" t="e">
        <v>#N/A</v>
      </c>
      <c r="BP1108" t="e">
        <v>#N/A</v>
      </c>
      <c r="BQ1108" t="e">
        <v>#N/A</v>
      </c>
      <c r="BR1108" t="e">
        <v>#N/A</v>
      </c>
      <c r="BS1108" t="e">
        <v>#N/A</v>
      </c>
      <c r="BT1108" t="e">
        <v>#N/A</v>
      </c>
      <c r="BU1108" t="e">
        <v>#N/A</v>
      </c>
      <c r="BV1108" t="e">
        <v>#N/A</v>
      </c>
      <c r="BW1108" t="e">
        <v>#N/A</v>
      </c>
      <c r="BX1108" t="e">
        <v>#N/A</v>
      </c>
      <c r="BY1108" t="e">
        <v>#N/A</v>
      </c>
      <c r="BZ1108" t="e">
        <v>#N/A</v>
      </c>
      <c r="CA1108" t="e">
        <v>#N/A</v>
      </c>
      <c r="CB1108">
        <v>21.231453444083101</v>
      </c>
      <c r="CC1108" t="e">
        <v>#N/A</v>
      </c>
      <c r="CD1108" t="e">
        <v>#N/A</v>
      </c>
      <c r="CE1108" t="e">
        <v>#N/A</v>
      </c>
      <c r="CF1108" t="e">
        <v>#N/A</v>
      </c>
      <c r="CG1108" t="e">
        <v>#N/A</v>
      </c>
      <c r="CH1108" t="e">
        <v>#N/A</v>
      </c>
      <c r="CI1108" t="e">
        <v>#N/A</v>
      </c>
      <c r="CJ1108" t="e">
        <v>#N/A</v>
      </c>
      <c r="CK1108" t="e">
        <v>#N/A</v>
      </c>
      <c r="CL1108" t="e">
        <v>#N/A</v>
      </c>
      <c r="CM1108" t="e">
        <v>#N/A</v>
      </c>
      <c r="CN1108" t="e">
        <v>#N/A</v>
      </c>
      <c r="CO1108" t="e">
        <v>#N/A</v>
      </c>
      <c r="CP1108" t="e">
        <v>#N/A</v>
      </c>
      <c r="CQ1108" t="e">
        <v>#N/A</v>
      </c>
      <c r="CR1108" t="e">
        <v>#N/A</v>
      </c>
      <c r="CS1108" t="e">
        <v>#N/A</v>
      </c>
      <c r="CT1108" t="e">
        <v>#N/A</v>
      </c>
      <c r="CU1108" t="e">
        <v>#N/A</v>
      </c>
      <c r="CV1108" t="e">
        <v>#N/A</v>
      </c>
      <c r="CW1108" t="e">
        <v>#N/A</v>
      </c>
      <c r="CX1108" t="e">
        <v>#N/A</v>
      </c>
      <c r="CY1108" t="e">
        <v>#N/A</v>
      </c>
      <c r="CZ1108" t="e">
        <v>#N/A</v>
      </c>
      <c r="DA1108" t="e">
        <v>#N/A</v>
      </c>
      <c r="DB1108" t="e">
        <v>#N/A</v>
      </c>
      <c r="DC1108" t="e">
        <v>#N/A</v>
      </c>
      <c r="DD1108" t="e">
        <v>#N/A</v>
      </c>
      <c r="DE1108" t="e">
        <v>#N/A</v>
      </c>
      <c r="DF1108" t="e">
        <v>#N/A</v>
      </c>
      <c r="DG1108" t="e">
        <v>#N/A</v>
      </c>
      <c r="DH1108" t="e">
        <v>#N/A</v>
      </c>
      <c r="DI1108" t="e">
        <v>#N/A</v>
      </c>
      <c r="DJ1108" t="e">
        <v>#N/A</v>
      </c>
      <c r="DK1108" t="e">
        <v>#N/A</v>
      </c>
      <c r="DL1108" t="e">
        <v>#N/A</v>
      </c>
      <c r="DM1108" t="e">
        <v>#N/A</v>
      </c>
      <c r="DN1108" t="e">
        <v>#N/A</v>
      </c>
      <c r="DO1108" t="e">
        <v>#N/A</v>
      </c>
      <c r="DP1108" t="e">
        <v>#N/A</v>
      </c>
      <c r="DQ1108" t="e">
        <v>#N/A</v>
      </c>
      <c r="DR1108" t="e">
        <v>#N/A</v>
      </c>
      <c r="DS1108">
        <v>21.878519854511101</v>
      </c>
      <c r="DT1108" t="e">
        <v>#N/A</v>
      </c>
      <c r="DU1108" t="e">
        <v>#N/A</v>
      </c>
      <c r="DV1108" t="e">
        <v>#N/A</v>
      </c>
      <c r="DW1108" t="e">
        <v>#N/A</v>
      </c>
      <c r="DX1108" t="e">
        <v>#N/A</v>
      </c>
      <c r="DY1108" t="e">
        <v>#N/A</v>
      </c>
      <c r="DZ1108" t="e">
        <v>#N/A</v>
      </c>
      <c r="EA1108" t="e">
        <v>#N/A</v>
      </c>
      <c r="EB1108" t="e">
        <v>#N/A</v>
      </c>
      <c r="EC1108" t="e">
        <v>#N/A</v>
      </c>
      <c r="ED1108" t="e">
        <v>#N/A</v>
      </c>
      <c r="EE1108" t="e">
        <v>#N/A</v>
      </c>
      <c r="EF1108" t="e">
        <v>#N/A</v>
      </c>
      <c r="EG1108" t="e">
        <v>#N/A</v>
      </c>
      <c r="EH1108" t="e">
        <v>#N/A</v>
      </c>
      <c r="EI1108" t="e">
        <v>#N/A</v>
      </c>
      <c r="EJ1108" t="e">
        <v>#N/A</v>
      </c>
      <c r="EK1108" t="e">
        <v>#N/A</v>
      </c>
      <c r="EL1108">
        <v>21.7982262273269</v>
      </c>
      <c r="EM1108">
        <v>22.3602696894256</v>
      </c>
      <c r="EN1108">
        <v>21.003511165894</v>
      </c>
      <c r="EO1108">
        <v>22.246162196284999</v>
      </c>
      <c r="EP1108" t="e">
        <v>#N/A</v>
      </c>
      <c r="EQ1108" t="e">
        <v>#N/A</v>
      </c>
      <c r="ER1108">
        <v>21.0640468099058</v>
      </c>
      <c r="ES1108">
        <v>22.087595311774599</v>
      </c>
      <c r="ET1108" t="e">
        <v>#N/A</v>
      </c>
      <c r="EU1108">
        <v>21.942801232706401</v>
      </c>
      <c r="EV1108" t="e">
        <v>#N/A</v>
      </c>
      <c r="EW1108" t="e">
        <v>#N/A</v>
      </c>
      <c r="EX1108" t="e">
        <v>#N/A</v>
      </c>
      <c r="EY1108" t="e">
        <v>#N/A</v>
      </c>
      <c r="EZ1108" t="e">
        <v>#N/A</v>
      </c>
      <c r="FA1108" t="e">
        <v>#N/A</v>
      </c>
      <c r="FB1108">
        <v>21.5501118147474</v>
      </c>
      <c r="FC1108" t="e">
        <v>#N/A</v>
      </c>
      <c r="FD1108" t="e">
        <v>#N/A</v>
      </c>
      <c r="FE1108" t="e">
        <v>#N/A</v>
      </c>
      <c r="FF1108" t="e">
        <v>#N/A</v>
      </c>
      <c r="FG1108" t="e">
        <v>#N/A</v>
      </c>
      <c r="FH1108" t="e">
        <v>#N/A</v>
      </c>
      <c r="FI1108" t="e">
        <v>#N/A</v>
      </c>
      <c r="FJ1108" t="e">
        <v>#N/A</v>
      </c>
      <c r="FK1108" t="e">
        <v>#N/A</v>
      </c>
      <c r="FL1108" t="e">
        <v>#N/A</v>
      </c>
      <c r="FM1108" t="e">
        <v>#N/A</v>
      </c>
      <c r="FN1108" t="e">
        <v>#N/A</v>
      </c>
      <c r="FO1108" t="e">
        <v>#N/A</v>
      </c>
      <c r="FP1108" t="e">
        <v>#N/A</v>
      </c>
      <c r="FQ1108" t="e">
        <v>#N/A</v>
      </c>
      <c r="FR1108" t="e">
        <v>#N/A</v>
      </c>
      <c r="FS1108" t="e">
        <v>#N/A</v>
      </c>
      <c r="FT1108" t="e">
        <v>#N/A</v>
      </c>
      <c r="FU1108" t="e">
        <v>#N/A</v>
      </c>
      <c r="FV1108" t="e">
        <v>#N/A</v>
      </c>
      <c r="FW1108" t="e">
        <v>#N/A</v>
      </c>
      <c r="FX1108" t="e">
        <v>#N/A</v>
      </c>
      <c r="FY1108" t="e">
        <v>#N/A</v>
      </c>
      <c r="FZ1108" t="e">
        <v>#N/A</v>
      </c>
      <c r="GA1108" t="e">
        <v>#N/A</v>
      </c>
      <c r="GB1108" t="e">
        <v>#N/A</v>
      </c>
      <c r="GC1108" t="e">
        <v>#N/A</v>
      </c>
      <c r="GD1108" t="e">
        <v>#N/A</v>
      </c>
      <c r="GE1108" t="e">
        <v>#N/A</v>
      </c>
      <c r="GF1108" t="e">
        <v>#N/A</v>
      </c>
    </row>
    <row r="1109" spans="1:188" x14ac:dyDescent="0.2">
      <c r="A1109" t="s">
        <v>8557</v>
      </c>
      <c r="B1109" t="s">
        <v>8567</v>
      </c>
      <c r="C1109" t="s">
        <v>191</v>
      </c>
      <c r="D1109" t="s">
        <v>191</v>
      </c>
      <c r="E1109" t="s">
        <v>213</v>
      </c>
      <c r="F1109" t="s">
        <v>193</v>
      </c>
      <c r="G1109" t="s">
        <v>194</v>
      </c>
      <c r="H1109" t="s">
        <v>8568</v>
      </c>
      <c r="I1109" t="s">
        <v>8569</v>
      </c>
      <c r="J1109" t="s">
        <v>8570</v>
      </c>
      <c r="K1109" t="s">
        <v>198</v>
      </c>
      <c r="L1109" t="s">
        <v>199</v>
      </c>
      <c r="M1109" t="s">
        <v>199</v>
      </c>
      <c r="N1109" t="s">
        <v>199</v>
      </c>
      <c r="O1109" t="s">
        <v>199</v>
      </c>
      <c r="P1109">
        <v>2</v>
      </c>
      <c r="Q1109">
        <v>0</v>
      </c>
      <c r="R1109">
        <v>0</v>
      </c>
      <c r="S1109">
        <v>2</v>
      </c>
      <c r="T1109">
        <v>0</v>
      </c>
      <c r="U1109" t="s">
        <v>200</v>
      </c>
      <c r="V1109" t="s">
        <v>275</v>
      </c>
      <c r="W1109" t="s">
        <v>276</v>
      </c>
      <c r="X1109" t="s">
        <v>8562</v>
      </c>
      <c r="Y1109" t="s">
        <v>8563</v>
      </c>
      <c r="Z1109" t="s">
        <v>191</v>
      </c>
      <c r="AA1109" t="s">
        <v>8564</v>
      </c>
      <c r="AB1109" t="s">
        <v>8565</v>
      </c>
      <c r="AC1109" t="s">
        <v>225</v>
      </c>
      <c r="AD1109" t="s">
        <v>8566</v>
      </c>
      <c r="AE1109" t="s">
        <v>264</v>
      </c>
      <c r="AF1109" t="s">
        <v>264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2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 t="e">
        <v>#N/A</v>
      </c>
      <c r="BF1109" t="e">
        <v>#N/A</v>
      </c>
      <c r="BG1109" t="e">
        <v>#N/A</v>
      </c>
      <c r="BH1109" t="e">
        <v>#N/A</v>
      </c>
      <c r="BI1109" t="e">
        <v>#N/A</v>
      </c>
      <c r="BJ1109" t="e">
        <v>#N/A</v>
      </c>
      <c r="BK1109" t="e">
        <v>#N/A</v>
      </c>
      <c r="BL1109" t="e">
        <v>#N/A</v>
      </c>
      <c r="BM1109" t="e">
        <v>#N/A</v>
      </c>
      <c r="BN1109" t="e">
        <v>#N/A</v>
      </c>
      <c r="BO1109" t="e">
        <v>#N/A</v>
      </c>
      <c r="BP1109" t="e">
        <v>#N/A</v>
      </c>
      <c r="BQ1109" t="e">
        <v>#N/A</v>
      </c>
      <c r="BR1109" t="e">
        <v>#N/A</v>
      </c>
      <c r="BS1109" t="e">
        <v>#N/A</v>
      </c>
      <c r="BT1109" t="e">
        <v>#N/A</v>
      </c>
      <c r="BU1109" t="e">
        <v>#N/A</v>
      </c>
      <c r="BV1109" t="e">
        <v>#N/A</v>
      </c>
      <c r="BW1109" t="e">
        <v>#N/A</v>
      </c>
      <c r="BX1109" t="e">
        <v>#N/A</v>
      </c>
      <c r="BY1109" t="e">
        <v>#N/A</v>
      </c>
      <c r="BZ1109" t="e">
        <v>#N/A</v>
      </c>
      <c r="CA1109" t="e">
        <v>#N/A</v>
      </c>
      <c r="CB1109" t="e">
        <v>#N/A</v>
      </c>
      <c r="CC1109" t="e">
        <v>#N/A</v>
      </c>
      <c r="CD1109" t="e">
        <v>#N/A</v>
      </c>
      <c r="CE1109" t="e">
        <v>#N/A</v>
      </c>
      <c r="CF1109" t="e">
        <v>#N/A</v>
      </c>
      <c r="CG1109" t="e">
        <v>#N/A</v>
      </c>
      <c r="CH1109" t="e">
        <v>#N/A</v>
      </c>
      <c r="CI1109" t="e">
        <v>#N/A</v>
      </c>
      <c r="CJ1109" t="e">
        <v>#N/A</v>
      </c>
      <c r="CK1109" t="e">
        <v>#N/A</v>
      </c>
      <c r="CL1109" t="e">
        <v>#N/A</v>
      </c>
      <c r="CM1109" t="e">
        <v>#N/A</v>
      </c>
      <c r="CN1109" t="e">
        <v>#N/A</v>
      </c>
      <c r="CO1109" t="e">
        <v>#N/A</v>
      </c>
      <c r="CP1109" t="e">
        <v>#N/A</v>
      </c>
      <c r="CQ1109" t="e">
        <v>#N/A</v>
      </c>
      <c r="CR1109" t="e">
        <v>#N/A</v>
      </c>
      <c r="CS1109" t="e">
        <v>#N/A</v>
      </c>
      <c r="CT1109" t="e">
        <v>#N/A</v>
      </c>
      <c r="CU1109" t="e">
        <v>#N/A</v>
      </c>
      <c r="CV1109" t="e">
        <v>#N/A</v>
      </c>
      <c r="CW1109" t="e">
        <v>#N/A</v>
      </c>
      <c r="CX1109" t="e">
        <v>#N/A</v>
      </c>
      <c r="CY1109" t="e">
        <v>#N/A</v>
      </c>
      <c r="CZ1109" t="e">
        <v>#N/A</v>
      </c>
      <c r="DA1109" t="e">
        <v>#N/A</v>
      </c>
      <c r="DB1109" t="e">
        <v>#N/A</v>
      </c>
      <c r="DC1109" t="e">
        <v>#N/A</v>
      </c>
      <c r="DD1109" t="e">
        <v>#N/A</v>
      </c>
      <c r="DE1109" t="e">
        <v>#N/A</v>
      </c>
      <c r="DF1109" t="e">
        <v>#N/A</v>
      </c>
      <c r="DG1109" t="e">
        <v>#N/A</v>
      </c>
      <c r="DH1109" t="e">
        <v>#N/A</v>
      </c>
      <c r="DI1109" t="e">
        <v>#N/A</v>
      </c>
      <c r="DJ1109" t="e">
        <v>#N/A</v>
      </c>
      <c r="DK1109" t="e">
        <v>#N/A</v>
      </c>
      <c r="DL1109" t="e">
        <v>#N/A</v>
      </c>
      <c r="DM1109" t="e">
        <v>#N/A</v>
      </c>
      <c r="DN1109" t="e">
        <v>#N/A</v>
      </c>
      <c r="DO1109" t="e">
        <v>#N/A</v>
      </c>
      <c r="DP1109" t="e">
        <v>#N/A</v>
      </c>
      <c r="DQ1109" t="e">
        <v>#N/A</v>
      </c>
      <c r="DR1109" t="e">
        <v>#N/A</v>
      </c>
      <c r="DS1109" t="e">
        <v>#N/A</v>
      </c>
      <c r="DT1109" t="e">
        <v>#N/A</v>
      </c>
      <c r="DU1109" t="e">
        <v>#N/A</v>
      </c>
      <c r="DV1109" t="e">
        <v>#N/A</v>
      </c>
      <c r="DW1109" t="e">
        <v>#N/A</v>
      </c>
      <c r="DX1109" t="e">
        <v>#N/A</v>
      </c>
      <c r="DY1109" t="e">
        <v>#N/A</v>
      </c>
      <c r="DZ1109" t="e">
        <v>#N/A</v>
      </c>
      <c r="EA1109" t="e">
        <v>#N/A</v>
      </c>
      <c r="EB1109" t="e">
        <v>#N/A</v>
      </c>
      <c r="EC1109" t="e">
        <v>#N/A</v>
      </c>
      <c r="ED1109" t="e">
        <v>#N/A</v>
      </c>
      <c r="EE1109" t="e">
        <v>#N/A</v>
      </c>
      <c r="EF1109" t="e">
        <v>#N/A</v>
      </c>
      <c r="EG1109" t="e">
        <v>#N/A</v>
      </c>
      <c r="EH1109" t="e">
        <v>#N/A</v>
      </c>
      <c r="EI1109" t="e">
        <v>#N/A</v>
      </c>
      <c r="EJ1109" t="e">
        <v>#N/A</v>
      </c>
      <c r="EK1109" t="e">
        <v>#N/A</v>
      </c>
      <c r="EL1109" t="e">
        <v>#N/A</v>
      </c>
      <c r="EM1109" t="e">
        <v>#N/A</v>
      </c>
      <c r="EN1109">
        <v>20.905662312793702</v>
      </c>
      <c r="EO1109" t="e">
        <v>#N/A</v>
      </c>
      <c r="EP1109">
        <v>21.316703932892999</v>
      </c>
      <c r="EQ1109" t="e">
        <v>#N/A</v>
      </c>
      <c r="ER1109" t="e">
        <v>#N/A</v>
      </c>
      <c r="ES1109" t="e">
        <v>#N/A</v>
      </c>
      <c r="ET1109" t="e">
        <v>#N/A</v>
      </c>
      <c r="EU1109" t="e">
        <v>#N/A</v>
      </c>
      <c r="EV1109" t="e">
        <v>#N/A</v>
      </c>
      <c r="EW1109" t="e">
        <v>#N/A</v>
      </c>
      <c r="EX1109" t="e">
        <v>#N/A</v>
      </c>
      <c r="EY1109" t="e">
        <v>#N/A</v>
      </c>
      <c r="EZ1109" t="e">
        <v>#N/A</v>
      </c>
      <c r="FA1109" t="e">
        <v>#N/A</v>
      </c>
      <c r="FB1109" t="e">
        <v>#N/A</v>
      </c>
      <c r="FC1109" t="e">
        <v>#N/A</v>
      </c>
      <c r="FD1109" t="e">
        <v>#N/A</v>
      </c>
      <c r="FE1109" t="e">
        <v>#N/A</v>
      </c>
      <c r="FF1109" t="e">
        <v>#N/A</v>
      </c>
      <c r="FG1109" t="e">
        <v>#N/A</v>
      </c>
      <c r="FH1109" t="e">
        <v>#N/A</v>
      </c>
      <c r="FI1109" t="e">
        <v>#N/A</v>
      </c>
      <c r="FJ1109" t="e">
        <v>#N/A</v>
      </c>
      <c r="FK1109" t="e">
        <v>#N/A</v>
      </c>
      <c r="FL1109" t="e">
        <v>#N/A</v>
      </c>
      <c r="FM1109" t="e">
        <v>#N/A</v>
      </c>
      <c r="FN1109" t="e">
        <v>#N/A</v>
      </c>
      <c r="FO1109" t="e">
        <v>#N/A</v>
      </c>
      <c r="FP1109" t="e">
        <v>#N/A</v>
      </c>
      <c r="FQ1109" t="e">
        <v>#N/A</v>
      </c>
      <c r="FR1109" t="e">
        <v>#N/A</v>
      </c>
      <c r="FS1109" t="e">
        <v>#N/A</v>
      </c>
      <c r="FT1109" t="e">
        <v>#N/A</v>
      </c>
      <c r="FU1109" t="e">
        <v>#N/A</v>
      </c>
      <c r="FV1109" t="e">
        <v>#N/A</v>
      </c>
      <c r="FW1109" t="e">
        <v>#N/A</v>
      </c>
      <c r="FX1109" t="e">
        <v>#N/A</v>
      </c>
      <c r="FY1109" t="e">
        <v>#N/A</v>
      </c>
      <c r="FZ1109" t="e">
        <v>#N/A</v>
      </c>
      <c r="GA1109" t="e">
        <v>#N/A</v>
      </c>
      <c r="GB1109" t="e">
        <v>#N/A</v>
      </c>
      <c r="GC1109" t="e">
        <v>#N/A</v>
      </c>
      <c r="GD1109" t="e">
        <v>#N/A</v>
      </c>
      <c r="GE1109" t="e">
        <v>#N/A</v>
      </c>
      <c r="GF1109" t="e">
        <v>#N/A</v>
      </c>
    </row>
    <row r="1110" spans="1:188" x14ac:dyDescent="0.2">
      <c r="A1110" t="s">
        <v>8571</v>
      </c>
      <c r="B1110" t="s">
        <v>8572</v>
      </c>
      <c r="C1110" t="s">
        <v>191</v>
      </c>
      <c r="D1110" t="s">
        <v>191</v>
      </c>
      <c r="E1110" t="s">
        <v>213</v>
      </c>
      <c r="F1110" t="s">
        <v>193</v>
      </c>
      <c r="G1110" t="s">
        <v>194</v>
      </c>
      <c r="H1110" t="s">
        <v>8573</v>
      </c>
      <c r="I1110" t="s">
        <v>8574</v>
      </c>
      <c r="J1110" t="s">
        <v>8575</v>
      </c>
      <c r="K1110" t="s">
        <v>198</v>
      </c>
      <c r="L1110" t="s">
        <v>199</v>
      </c>
      <c r="M1110" t="s">
        <v>199</v>
      </c>
      <c r="N1110" t="s">
        <v>199</v>
      </c>
      <c r="O1110" t="s">
        <v>199</v>
      </c>
      <c r="P1110">
        <v>9</v>
      </c>
      <c r="Q1110">
        <v>2</v>
      </c>
      <c r="R1110">
        <v>5</v>
      </c>
      <c r="S1110">
        <v>1</v>
      </c>
      <c r="T1110">
        <v>1</v>
      </c>
      <c r="U1110" t="s">
        <v>257</v>
      </c>
      <c r="V1110" t="s">
        <v>8576</v>
      </c>
      <c r="W1110" t="s">
        <v>8577</v>
      </c>
      <c r="X1110" t="s">
        <v>8578</v>
      </c>
      <c r="Y1110" t="s">
        <v>8579</v>
      </c>
      <c r="Z1110" t="s">
        <v>191</v>
      </c>
      <c r="AA1110" t="e">
        <v>#N/A</v>
      </c>
      <c r="AB1110" t="s">
        <v>8580</v>
      </c>
      <c r="AC1110" t="s">
        <v>225</v>
      </c>
      <c r="AD1110" t="s">
        <v>8581</v>
      </c>
      <c r="AE1110" t="s">
        <v>264</v>
      </c>
      <c r="AF1110" t="s">
        <v>264</v>
      </c>
      <c r="AG1110">
        <v>0</v>
      </c>
      <c r="AH1110">
        <v>2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1</v>
      </c>
      <c r="AO1110">
        <v>0</v>
      </c>
      <c r="AP1110">
        <v>2</v>
      </c>
      <c r="AQ1110">
        <v>1</v>
      </c>
      <c r="AR1110">
        <v>1</v>
      </c>
      <c r="AS1110">
        <v>0</v>
      </c>
      <c r="AT1110">
        <v>0</v>
      </c>
      <c r="AU1110">
        <v>0</v>
      </c>
      <c r="AV1110">
        <v>0</v>
      </c>
      <c r="AW1110">
        <v>1</v>
      </c>
      <c r="AX1110">
        <v>0</v>
      </c>
      <c r="AY1110">
        <v>1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 t="e">
        <v>#N/A</v>
      </c>
      <c r="BF1110" t="e">
        <v>#N/A</v>
      </c>
      <c r="BG1110" t="e">
        <v>#N/A</v>
      </c>
      <c r="BH1110" t="e">
        <v>#N/A</v>
      </c>
      <c r="BI1110" t="e">
        <v>#N/A</v>
      </c>
      <c r="BJ1110" t="e">
        <v>#N/A</v>
      </c>
      <c r="BK1110">
        <v>21.670086656811598</v>
      </c>
      <c r="BL1110" t="e">
        <v>#N/A</v>
      </c>
      <c r="BM1110">
        <v>21.226909305246298</v>
      </c>
      <c r="BN1110" t="e">
        <v>#N/A</v>
      </c>
      <c r="BO1110" t="e">
        <v>#N/A</v>
      </c>
      <c r="BP1110" t="e">
        <v>#N/A</v>
      </c>
      <c r="BQ1110" t="e">
        <v>#N/A</v>
      </c>
      <c r="BR1110" t="e">
        <v>#N/A</v>
      </c>
      <c r="BS1110" t="e">
        <v>#N/A</v>
      </c>
      <c r="BT1110" t="e">
        <v>#N/A</v>
      </c>
      <c r="BU1110" t="e">
        <v>#N/A</v>
      </c>
      <c r="BV1110" t="e">
        <v>#N/A</v>
      </c>
      <c r="BW1110" t="e">
        <v>#N/A</v>
      </c>
      <c r="BX1110" t="e">
        <v>#N/A</v>
      </c>
      <c r="BY1110" t="e">
        <v>#N/A</v>
      </c>
      <c r="BZ1110" t="e">
        <v>#N/A</v>
      </c>
      <c r="CA1110" t="e">
        <v>#N/A</v>
      </c>
      <c r="CB1110" t="e">
        <v>#N/A</v>
      </c>
      <c r="CC1110" t="e">
        <v>#N/A</v>
      </c>
      <c r="CD1110" t="e">
        <v>#N/A</v>
      </c>
      <c r="CE1110" t="e">
        <v>#N/A</v>
      </c>
      <c r="CF1110" t="e">
        <v>#N/A</v>
      </c>
      <c r="CG1110" t="e">
        <v>#N/A</v>
      </c>
      <c r="CH1110" t="e">
        <v>#N/A</v>
      </c>
      <c r="CI1110" t="e">
        <v>#N/A</v>
      </c>
      <c r="CJ1110" t="e">
        <v>#N/A</v>
      </c>
      <c r="CK1110" t="e">
        <v>#N/A</v>
      </c>
      <c r="CL1110" t="e">
        <v>#N/A</v>
      </c>
      <c r="CM1110" t="e">
        <v>#N/A</v>
      </c>
      <c r="CN1110" t="e">
        <v>#N/A</v>
      </c>
      <c r="CO1110" t="e">
        <v>#N/A</v>
      </c>
      <c r="CP1110" t="e">
        <v>#N/A</v>
      </c>
      <c r="CQ1110" t="e">
        <v>#N/A</v>
      </c>
      <c r="CR1110" t="e">
        <v>#N/A</v>
      </c>
      <c r="CS1110" t="e">
        <v>#N/A</v>
      </c>
      <c r="CT1110">
        <v>22.090479861917</v>
      </c>
      <c r="CU1110" t="e">
        <v>#N/A</v>
      </c>
      <c r="CV1110" t="e">
        <v>#N/A</v>
      </c>
      <c r="CW1110" t="e">
        <v>#N/A</v>
      </c>
      <c r="CX1110" t="e">
        <v>#N/A</v>
      </c>
      <c r="CY1110" t="e">
        <v>#N/A</v>
      </c>
      <c r="CZ1110" t="e">
        <v>#N/A</v>
      </c>
      <c r="DA1110" t="e">
        <v>#N/A</v>
      </c>
      <c r="DB1110" t="e">
        <v>#N/A</v>
      </c>
      <c r="DC1110" t="e">
        <v>#N/A</v>
      </c>
      <c r="DD1110">
        <v>20.416248434163101</v>
      </c>
      <c r="DE1110" t="e">
        <v>#N/A</v>
      </c>
      <c r="DF1110" t="e">
        <v>#N/A</v>
      </c>
      <c r="DG1110" t="e">
        <v>#N/A</v>
      </c>
      <c r="DH1110">
        <v>20.601395071470598</v>
      </c>
      <c r="DI1110">
        <v>20.975966014070899</v>
      </c>
      <c r="DJ1110" t="e">
        <v>#N/A</v>
      </c>
      <c r="DK1110" t="e">
        <v>#N/A</v>
      </c>
      <c r="DL1110" t="e">
        <v>#N/A</v>
      </c>
      <c r="DM1110" t="e">
        <v>#N/A</v>
      </c>
      <c r="DN1110" t="e">
        <v>#N/A</v>
      </c>
      <c r="DO1110" t="e">
        <v>#N/A</v>
      </c>
      <c r="DP1110" t="e">
        <v>#N/A</v>
      </c>
      <c r="DQ1110">
        <v>20.0567978283025</v>
      </c>
      <c r="DR1110" t="e">
        <v>#N/A</v>
      </c>
      <c r="DS1110" t="e">
        <v>#N/A</v>
      </c>
      <c r="DT1110" t="e">
        <v>#N/A</v>
      </c>
      <c r="DU1110" t="e">
        <v>#N/A</v>
      </c>
      <c r="DV1110" t="e">
        <v>#N/A</v>
      </c>
      <c r="DW1110" t="e">
        <v>#N/A</v>
      </c>
      <c r="DX1110" t="e">
        <v>#N/A</v>
      </c>
      <c r="DY1110" t="e">
        <v>#N/A</v>
      </c>
      <c r="DZ1110" t="e">
        <v>#N/A</v>
      </c>
      <c r="EA1110" t="e">
        <v>#N/A</v>
      </c>
      <c r="EB1110" t="e">
        <v>#N/A</v>
      </c>
      <c r="EC1110" t="e">
        <v>#N/A</v>
      </c>
      <c r="ED1110" t="e">
        <v>#N/A</v>
      </c>
      <c r="EE1110" t="e">
        <v>#N/A</v>
      </c>
      <c r="EF1110" t="e">
        <v>#N/A</v>
      </c>
      <c r="EG1110" t="e">
        <v>#N/A</v>
      </c>
      <c r="EH1110" t="e">
        <v>#N/A</v>
      </c>
      <c r="EI1110" t="e">
        <v>#N/A</v>
      </c>
      <c r="EJ1110" t="e">
        <v>#N/A</v>
      </c>
      <c r="EK1110" t="e">
        <v>#N/A</v>
      </c>
      <c r="EL1110" t="e">
        <v>#N/A</v>
      </c>
      <c r="EM1110" t="e">
        <v>#N/A</v>
      </c>
      <c r="EN1110" t="e">
        <v>#N/A</v>
      </c>
      <c r="EO1110" t="e">
        <v>#N/A</v>
      </c>
      <c r="EP1110" t="e">
        <v>#N/A</v>
      </c>
      <c r="EQ1110" t="e">
        <v>#N/A</v>
      </c>
      <c r="ER1110" t="e">
        <v>#N/A</v>
      </c>
      <c r="ES1110">
        <v>21.460693375460998</v>
      </c>
      <c r="ET1110" t="e">
        <v>#N/A</v>
      </c>
      <c r="EU1110" t="e">
        <v>#N/A</v>
      </c>
      <c r="EV1110" t="e">
        <v>#N/A</v>
      </c>
      <c r="EW1110" t="e">
        <v>#N/A</v>
      </c>
      <c r="EX1110" t="e">
        <v>#N/A</v>
      </c>
      <c r="EY1110" t="e">
        <v>#N/A</v>
      </c>
      <c r="EZ1110" t="e">
        <v>#N/A</v>
      </c>
      <c r="FA1110" t="e">
        <v>#N/A</v>
      </c>
      <c r="FB1110" t="e">
        <v>#N/A</v>
      </c>
      <c r="FC1110" t="e">
        <v>#N/A</v>
      </c>
      <c r="FD1110" t="e">
        <v>#N/A</v>
      </c>
      <c r="FE1110">
        <v>21.938333703065499</v>
      </c>
      <c r="FF1110" t="e">
        <v>#N/A</v>
      </c>
      <c r="FG1110" t="e">
        <v>#N/A</v>
      </c>
      <c r="FH1110" t="e">
        <v>#N/A</v>
      </c>
      <c r="FI1110" t="e">
        <v>#N/A</v>
      </c>
      <c r="FJ1110" t="e">
        <v>#N/A</v>
      </c>
      <c r="FK1110" t="e">
        <v>#N/A</v>
      </c>
      <c r="FL1110" t="e">
        <v>#N/A</v>
      </c>
      <c r="FM1110" t="e">
        <v>#N/A</v>
      </c>
      <c r="FN1110" t="e">
        <v>#N/A</v>
      </c>
      <c r="FO1110" t="e">
        <v>#N/A</v>
      </c>
      <c r="FP1110" t="e">
        <v>#N/A</v>
      </c>
      <c r="FQ1110" t="e">
        <v>#N/A</v>
      </c>
      <c r="FR1110" t="e">
        <v>#N/A</v>
      </c>
      <c r="FS1110" t="e">
        <v>#N/A</v>
      </c>
      <c r="FT1110" t="e">
        <v>#N/A</v>
      </c>
      <c r="FU1110" t="e">
        <v>#N/A</v>
      </c>
      <c r="FV1110" t="e">
        <v>#N/A</v>
      </c>
      <c r="FW1110" t="e">
        <v>#N/A</v>
      </c>
      <c r="FX1110" t="e">
        <v>#N/A</v>
      </c>
      <c r="FY1110" t="e">
        <v>#N/A</v>
      </c>
      <c r="FZ1110" t="e">
        <v>#N/A</v>
      </c>
      <c r="GA1110" t="e">
        <v>#N/A</v>
      </c>
      <c r="GB1110" t="e">
        <v>#N/A</v>
      </c>
      <c r="GC1110" t="e">
        <v>#N/A</v>
      </c>
      <c r="GD1110" t="e">
        <v>#N/A</v>
      </c>
      <c r="GE1110" t="e">
        <v>#N/A</v>
      </c>
      <c r="GF1110" t="e">
        <v>#N/A</v>
      </c>
    </row>
    <row r="1111" spans="1:188" x14ac:dyDescent="0.2">
      <c r="A1111" t="s">
        <v>8571</v>
      </c>
      <c r="B1111" t="s">
        <v>8582</v>
      </c>
      <c r="C1111" t="s">
        <v>191</v>
      </c>
      <c r="D1111" t="s">
        <v>191</v>
      </c>
      <c r="E1111" t="s">
        <v>213</v>
      </c>
      <c r="F1111" t="s">
        <v>193</v>
      </c>
      <c r="G1111" t="s">
        <v>194</v>
      </c>
      <c r="H1111" t="s">
        <v>8583</v>
      </c>
      <c r="I1111" t="s">
        <v>8584</v>
      </c>
      <c r="J1111" t="s">
        <v>8585</v>
      </c>
      <c r="K1111" t="s">
        <v>198</v>
      </c>
      <c r="L1111" t="s">
        <v>290</v>
      </c>
      <c r="M1111" t="s">
        <v>309</v>
      </c>
      <c r="N1111" t="s">
        <v>290</v>
      </c>
      <c r="O1111" t="s">
        <v>193</v>
      </c>
      <c r="P1111">
        <v>58</v>
      </c>
      <c r="Q1111">
        <v>17</v>
      </c>
      <c r="R1111">
        <v>12</v>
      </c>
      <c r="S1111">
        <v>23</v>
      </c>
      <c r="T1111">
        <v>6</v>
      </c>
      <c r="U1111" t="s">
        <v>257</v>
      </c>
      <c r="V1111" t="s">
        <v>8576</v>
      </c>
      <c r="W1111" t="s">
        <v>8577</v>
      </c>
      <c r="X1111" t="s">
        <v>8578</v>
      </c>
      <c r="Y1111" t="s">
        <v>8579</v>
      </c>
      <c r="Z1111" t="s">
        <v>191</v>
      </c>
      <c r="AA1111" t="e">
        <v>#N/A</v>
      </c>
      <c r="AB1111" t="s">
        <v>8580</v>
      </c>
      <c r="AC1111" t="s">
        <v>225</v>
      </c>
      <c r="AD1111" t="s">
        <v>8581</v>
      </c>
      <c r="AE1111" t="s">
        <v>264</v>
      </c>
      <c r="AF1111" t="s">
        <v>264</v>
      </c>
      <c r="AG1111">
        <v>3</v>
      </c>
      <c r="AH1111">
        <v>3</v>
      </c>
      <c r="AI1111">
        <v>0</v>
      </c>
      <c r="AJ1111">
        <v>4</v>
      </c>
      <c r="AK1111">
        <v>5</v>
      </c>
      <c r="AL1111">
        <v>2</v>
      </c>
      <c r="AM1111">
        <v>1</v>
      </c>
      <c r="AN1111">
        <v>2</v>
      </c>
      <c r="AO1111">
        <v>2</v>
      </c>
      <c r="AP1111">
        <v>2</v>
      </c>
      <c r="AQ1111">
        <v>2</v>
      </c>
      <c r="AR1111">
        <v>3</v>
      </c>
      <c r="AS1111">
        <v>4</v>
      </c>
      <c r="AT1111">
        <v>1</v>
      </c>
      <c r="AU1111">
        <v>3</v>
      </c>
      <c r="AV1111">
        <v>5</v>
      </c>
      <c r="AW1111">
        <v>5</v>
      </c>
      <c r="AX1111">
        <v>5</v>
      </c>
      <c r="AY1111">
        <v>0</v>
      </c>
      <c r="AZ1111">
        <v>1</v>
      </c>
      <c r="BA1111">
        <v>2</v>
      </c>
      <c r="BB1111">
        <v>1</v>
      </c>
      <c r="BC1111">
        <v>2</v>
      </c>
      <c r="BD1111">
        <v>0</v>
      </c>
      <c r="BE1111">
        <v>22.055123292360999</v>
      </c>
      <c r="BF1111" t="e">
        <v>#N/A</v>
      </c>
      <c r="BG1111" t="e">
        <v>#N/A</v>
      </c>
      <c r="BH1111">
        <v>22.7319634513666</v>
      </c>
      <c r="BI1111">
        <v>23.2414326639155</v>
      </c>
      <c r="BJ1111" t="e">
        <v>#N/A</v>
      </c>
      <c r="BK1111" t="e">
        <v>#N/A</v>
      </c>
      <c r="BL1111" t="e">
        <v>#N/A</v>
      </c>
      <c r="BM1111">
        <v>21.9374051045268</v>
      </c>
      <c r="BN1111" t="e">
        <v>#N/A</v>
      </c>
      <c r="BO1111">
        <v>21.867606286013299</v>
      </c>
      <c r="BP1111">
        <v>21.700778850520599</v>
      </c>
      <c r="BQ1111" t="e">
        <v>#N/A</v>
      </c>
      <c r="BR1111" t="e">
        <v>#N/A</v>
      </c>
      <c r="BS1111" t="e">
        <v>#N/A</v>
      </c>
      <c r="BT1111" t="e">
        <v>#N/A</v>
      </c>
      <c r="BU1111" t="e">
        <v>#N/A</v>
      </c>
      <c r="BV1111" t="e">
        <v>#N/A</v>
      </c>
      <c r="BW1111">
        <v>22.2524596460635</v>
      </c>
      <c r="BX1111">
        <v>22.1775641799256</v>
      </c>
      <c r="BY1111" t="e">
        <v>#N/A</v>
      </c>
      <c r="BZ1111" t="e">
        <v>#N/A</v>
      </c>
      <c r="CA1111">
        <v>22.589920500636499</v>
      </c>
      <c r="CB1111">
        <v>22.035145000006199</v>
      </c>
      <c r="CC1111">
        <v>22.7944950572459</v>
      </c>
      <c r="CD1111">
        <v>21.724563179043798</v>
      </c>
      <c r="CE1111">
        <v>21.7390279138788</v>
      </c>
      <c r="CF1111" t="e">
        <v>#N/A</v>
      </c>
      <c r="CG1111">
        <v>22.8570588700473</v>
      </c>
      <c r="CH1111">
        <v>23.318911476484601</v>
      </c>
      <c r="CI1111" t="e">
        <v>#N/A</v>
      </c>
      <c r="CJ1111" t="e">
        <v>#N/A</v>
      </c>
      <c r="CK1111">
        <v>22.332759218411901</v>
      </c>
      <c r="CL1111" t="e">
        <v>#N/A</v>
      </c>
      <c r="CM1111">
        <v>22.554048354677398</v>
      </c>
      <c r="CN1111" t="e">
        <v>#N/A</v>
      </c>
      <c r="CO1111" t="e">
        <v>#N/A</v>
      </c>
      <c r="CP1111" t="e">
        <v>#N/A</v>
      </c>
      <c r="CQ1111" t="e">
        <v>#N/A</v>
      </c>
      <c r="CR1111" t="e">
        <v>#N/A</v>
      </c>
      <c r="CS1111">
        <v>22.6423171472054</v>
      </c>
      <c r="CT1111" t="e">
        <v>#N/A</v>
      </c>
      <c r="CU1111">
        <v>22.748265139489501</v>
      </c>
      <c r="CV1111" t="e">
        <v>#N/A</v>
      </c>
      <c r="CW1111">
        <v>22.824768089759299</v>
      </c>
      <c r="CX1111" t="e">
        <v>#N/A</v>
      </c>
      <c r="CY1111" t="e">
        <v>#N/A</v>
      </c>
      <c r="CZ1111" t="e">
        <v>#N/A</v>
      </c>
      <c r="DA1111">
        <v>22.985977471141201</v>
      </c>
      <c r="DB1111">
        <v>22.7793708383035</v>
      </c>
      <c r="DC1111" t="e">
        <v>#N/A</v>
      </c>
      <c r="DD1111" t="e">
        <v>#N/A</v>
      </c>
      <c r="DE1111">
        <v>20.909465976591601</v>
      </c>
      <c r="DF1111" t="e">
        <v>#N/A</v>
      </c>
      <c r="DG1111" t="e">
        <v>#N/A</v>
      </c>
      <c r="DH1111">
        <v>22.546712248933201</v>
      </c>
      <c r="DI1111" t="e">
        <v>#N/A</v>
      </c>
      <c r="DJ1111" t="e">
        <v>#N/A</v>
      </c>
      <c r="DK1111">
        <v>22.657014738672199</v>
      </c>
      <c r="DL1111" t="e">
        <v>#N/A</v>
      </c>
      <c r="DM1111">
        <v>23.279951157462001</v>
      </c>
      <c r="DN1111">
        <v>21.914475044946599</v>
      </c>
      <c r="DO1111" t="e">
        <v>#N/A</v>
      </c>
      <c r="DP1111">
        <v>21.882601553047301</v>
      </c>
      <c r="DQ1111">
        <v>22.0681975743259</v>
      </c>
      <c r="DR1111" t="e">
        <v>#N/A</v>
      </c>
      <c r="DS1111">
        <v>22.782229196312802</v>
      </c>
      <c r="DT1111">
        <v>23.6669459139924</v>
      </c>
      <c r="DU1111">
        <v>23.0906345448895</v>
      </c>
      <c r="DV1111" t="e">
        <v>#N/A</v>
      </c>
      <c r="DW1111" t="e">
        <v>#N/A</v>
      </c>
      <c r="DX1111">
        <v>23.007312218077399</v>
      </c>
      <c r="DY1111" t="e">
        <v>#N/A</v>
      </c>
      <c r="DZ1111" t="e">
        <v>#N/A</v>
      </c>
      <c r="EA1111">
        <v>22.203888025879401</v>
      </c>
      <c r="EB1111" t="e">
        <v>#N/A</v>
      </c>
      <c r="EC1111" t="e">
        <v>#N/A</v>
      </c>
      <c r="ED1111" t="e">
        <v>#N/A</v>
      </c>
      <c r="EE1111" t="e">
        <v>#N/A</v>
      </c>
      <c r="EF1111" t="e">
        <v>#N/A</v>
      </c>
      <c r="EG1111" t="e">
        <v>#N/A</v>
      </c>
      <c r="EH1111">
        <v>23.1190025633537</v>
      </c>
      <c r="EI1111">
        <v>22.210483787930102</v>
      </c>
      <c r="EJ1111">
        <v>22.805000480735501</v>
      </c>
      <c r="EK1111">
        <v>22.6485414478644</v>
      </c>
      <c r="EL1111">
        <v>22.9594950181522</v>
      </c>
      <c r="EM1111" t="e">
        <v>#N/A</v>
      </c>
      <c r="EN1111">
        <v>23.190061678581099</v>
      </c>
      <c r="EO1111">
        <v>22.937602851114502</v>
      </c>
      <c r="EP1111">
        <v>23.127912193382599</v>
      </c>
      <c r="EQ1111">
        <v>22.6940932241728</v>
      </c>
      <c r="ER1111">
        <v>23.494715298324799</v>
      </c>
      <c r="ES1111">
        <v>23.202355829666502</v>
      </c>
      <c r="ET1111" t="e">
        <v>#N/A</v>
      </c>
      <c r="EU1111">
        <v>23.802083102430799</v>
      </c>
      <c r="EV1111">
        <v>23.577094078091001</v>
      </c>
      <c r="EW1111">
        <v>23.022199971270901</v>
      </c>
      <c r="EX1111" t="e">
        <v>#N/A</v>
      </c>
      <c r="EY1111">
        <v>22.859729650757899</v>
      </c>
      <c r="EZ1111">
        <v>23.3263614693847</v>
      </c>
      <c r="FA1111">
        <v>23.034752591989701</v>
      </c>
      <c r="FB1111">
        <v>22.701621184224098</v>
      </c>
      <c r="FC1111" t="e">
        <v>#N/A</v>
      </c>
      <c r="FD1111" t="e">
        <v>#N/A</v>
      </c>
      <c r="FE1111" t="e">
        <v>#N/A</v>
      </c>
      <c r="FF1111" t="e">
        <v>#N/A</v>
      </c>
      <c r="FG1111" t="e">
        <v>#N/A</v>
      </c>
      <c r="FH1111" t="e">
        <v>#N/A</v>
      </c>
      <c r="FI1111">
        <v>22.712596884771301</v>
      </c>
      <c r="FJ1111" t="e">
        <v>#N/A</v>
      </c>
      <c r="FK1111" t="e">
        <v>#N/A</v>
      </c>
      <c r="FL1111" t="e">
        <v>#N/A</v>
      </c>
      <c r="FM1111" t="e">
        <v>#N/A</v>
      </c>
      <c r="FN1111" t="e">
        <v>#N/A</v>
      </c>
      <c r="FO1111" t="e">
        <v>#N/A</v>
      </c>
      <c r="FP1111">
        <v>21.355504043493902</v>
      </c>
      <c r="FQ1111">
        <v>23.470875224709399</v>
      </c>
      <c r="FR1111" t="e">
        <v>#N/A</v>
      </c>
      <c r="FS1111" t="e">
        <v>#N/A</v>
      </c>
      <c r="FT1111" t="e">
        <v>#N/A</v>
      </c>
      <c r="FU1111" t="e">
        <v>#N/A</v>
      </c>
      <c r="FV1111">
        <v>23.1644372364578</v>
      </c>
      <c r="FW1111" t="e">
        <v>#N/A</v>
      </c>
      <c r="FX1111" t="e">
        <v>#N/A</v>
      </c>
      <c r="FY1111">
        <v>22.525706133192202</v>
      </c>
      <c r="FZ1111" t="e">
        <v>#N/A</v>
      </c>
      <c r="GA1111">
        <v>23.177149092669399</v>
      </c>
      <c r="GB1111" t="e">
        <v>#N/A</v>
      </c>
      <c r="GC1111" t="e">
        <v>#N/A</v>
      </c>
      <c r="GD1111" t="e">
        <v>#N/A</v>
      </c>
      <c r="GE1111" t="e">
        <v>#N/A</v>
      </c>
      <c r="GF1111" t="e">
        <v>#N/A</v>
      </c>
    </row>
    <row r="1112" spans="1:188" x14ac:dyDescent="0.2">
      <c r="A1112" t="s">
        <v>8571</v>
      </c>
      <c r="B1112" t="s">
        <v>8586</v>
      </c>
      <c r="C1112" t="s">
        <v>191</v>
      </c>
      <c r="D1112" t="s">
        <v>191</v>
      </c>
      <c r="E1112" t="s">
        <v>213</v>
      </c>
      <c r="F1112" t="s">
        <v>285</v>
      </c>
      <c r="G1112" t="s">
        <v>194</v>
      </c>
      <c r="H1112" t="s">
        <v>8587</v>
      </c>
      <c r="I1112" t="s">
        <v>8588</v>
      </c>
      <c r="J1112" t="s">
        <v>8589</v>
      </c>
      <c r="K1112" t="s">
        <v>198</v>
      </c>
      <c r="L1112" t="s">
        <v>199</v>
      </c>
      <c r="M1112" t="s">
        <v>199</v>
      </c>
      <c r="N1112" t="s">
        <v>199</v>
      </c>
      <c r="O1112" t="s">
        <v>199</v>
      </c>
      <c r="P1112">
        <v>3</v>
      </c>
      <c r="Q1112">
        <v>0</v>
      </c>
      <c r="R1112">
        <v>0</v>
      </c>
      <c r="S1112">
        <v>3</v>
      </c>
      <c r="T1112">
        <v>0</v>
      </c>
      <c r="U1112" t="s">
        <v>257</v>
      </c>
      <c r="V1112" t="s">
        <v>8576</v>
      </c>
      <c r="W1112" t="s">
        <v>8577</v>
      </c>
      <c r="X1112" t="s">
        <v>8578</v>
      </c>
      <c r="Y1112" t="s">
        <v>8579</v>
      </c>
      <c r="Z1112" t="s">
        <v>191</v>
      </c>
      <c r="AA1112" t="e">
        <v>#N/A</v>
      </c>
      <c r="AB1112" t="s">
        <v>8580</v>
      </c>
      <c r="AC1112" t="s">
        <v>225</v>
      </c>
      <c r="AD1112" t="s">
        <v>8581</v>
      </c>
      <c r="AE1112" t="s">
        <v>264</v>
      </c>
      <c r="AF1112" t="s">
        <v>264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1</v>
      </c>
      <c r="AW1112">
        <v>2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 t="e">
        <v>#N/A</v>
      </c>
      <c r="BF1112" t="e">
        <v>#N/A</v>
      </c>
      <c r="BG1112" t="e">
        <v>#N/A</v>
      </c>
      <c r="BH1112" t="e">
        <v>#N/A</v>
      </c>
      <c r="BI1112" t="e">
        <v>#N/A</v>
      </c>
      <c r="BJ1112" t="e">
        <v>#N/A</v>
      </c>
      <c r="BK1112" t="e">
        <v>#N/A</v>
      </c>
      <c r="BL1112" t="e">
        <v>#N/A</v>
      </c>
      <c r="BM1112" t="e">
        <v>#N/A</v>
      </c>
      <c r="BN1112" t="e">
        <v>#N/A</v>
      </c>
      <c r="BO1112" t="e">
        <v>#N/A</v>
      </c>
      <c r="BP1112" t="e">
        <v>#N/A</v>
      </c>
      <c r="BQ1112" t="e">
        <v>#N/A</v>
      </c>
      <c r="BR1112" t="e">
        <v>#N/A</v>
      </c>
      <c r="BS1112" t="e">
        <v>#N/A</v>
      </c>
      <c r="BT1112" t="e">
        <v>#N/A</v>
      </c>
      <c r="BU1112" t="e">
        <v>#N/A</v>
      </c>
      <c r="BV1112" t="e">
        <v>#N/A</v>
      </c>
      <c r="BW1112" t="e">
        <v>#N/A</v>
      </c>
      <c r="BX1112" t="e">
        <v>#N/A</v>
      </c>
      <c r="BY1112" t="e">
        <v>#N/A</v>
      </c>
      <c r="BZ1112" t="e">
        <v>#N/A</v>
      </c>
      <c r="CA1112" t="e">
        <v>#N/A</v>
      </c>
      <c r="CB1112" t="e">
        <v>#N/A</v>
      </c>
      <c r="CC1112" t="e">
        <v>#N/A</v>
      </c>
      <c r="CD1112" t="e">
        <v>#N/A</v>
      </c>
      <c r="CE1112" t="e">
        <v>#N/A</v>
      </c>
      <c r="CF1112" t="e">
        <v>#N/A</v>
      </c>
      <c r="CG1112" t="e">
        <v>#N/A</v>
      </c>
      <c r="CH1112" t="e">
        <v>#N/A</v>
      </c>
      <c r="CI1112" t="e">
        <v>#N/A</v>
      </c>
      <c r="CJ1112" t="e">
        <v>#N/A</v>
      </c>
      <c r="CK1112" t="e">
        <v>#N/A</v>
      </c>
      <c r="CL1112" t="e">
        <v>#N/A</v>
      </c>
      <c r="CM1112" t="e">
        <v>#N/A</v>
      </c>
      <c r="CN1112" t="e">
        <v>#N/A</v>
      </c>
      <c r="CO1112" t="e">
        <v>#N/A</v>
      </c>
      <c r="CP1112" t="e">
        <v>#N/A</v>
      </c>
      <c r="CQ1112" t="e">
        <v>#N/A</v>
      </c>
      <c r="CR1112" t="e">
        <v>#N/A</v>
      </c>
      <c r="CS1112" t="e">
        <v>#N/A</v>
      </c>
      <c r="CT1112" t="e">
        <v>#N/A</v>
      </c>
      <c r="CU1112" t="e">
        <v>#N/A</v>
      </c>
      <c r="CV1112" t="e">
        <v>#N/A</v>
      </c>
      <c r="CW1112" t="e">
        <v>#N/A</v>
      </c>
      <c r="CX1112" t="e">
        <v>#N/A</v>
      </c>
      <c r="CY1112" t="e">
        <v>#N/A</v>
      </c>
      <c r="CZ1112" t="e">
        <v>#N/A</v>
      </c>
      <c r="DA1112" t="e">
        <v>#N/A</v>
      </c>
      <c r="DB1112" t="e">
        <v>#N/A</v>
      </c>
      <c r="DC1112" t="e">
        <v>#N/A</v>
      </c>
      <c r="DD1112" t="e">
        <v>#N/A</v>
      </c>
      <c r="DE1112" t="e">
        <v>#N/A</v>
      </c>
      <c r="DF1112" t="e">
        <v>#N/A</v>
      </c>
      <c r="DG1112" t="e">
        <v>#N/A</v>
      </c>
      <c r="DH1112" t="e">
        <v>#N/A</v>
      </c>
      <c r="DI1112" t="e">
        <v>#N/A</v>
      </c>
      <c r="DJ1112" t="e">
        <v>#N/A</v>
      </c>
      <c r="DK1112" t="e">
        <v>#N/A</v>
      </c>
      <c r="DL1112" t="e">
        <v>#N/A</v>
      </c>
      <c r="DM1112" t="e">
        <v>#N/A</v>
      </c>
      <c r="DN1112" t="e">
        <v>#N/A</v>
      </c>
      <c r="DO1112" t="e">
        <v>#N/A</v>
      </c>
      <c r="DP1112" t="e">
        <v>#N/A</v>
      </c>
      <c r="DQ1112" t="e">
        <v>#N/A</v>
      </c>
      <c r="DR1112" t="e">
        <v>#N/A</v>
      </c>
      <c r="DS1112" t="e">
        <v>#N/A</v>
      </c>
      <c r="DT1112" t="e">
        <v>#N/A</v>
      </c>
      <c r="DU1112" t="e">
        <v>#N/A</v>
      </c>
      <c r="DV1112" t="e">
        <v>#N/A</v>
      </c>
      <c r="DW1112" t="e">
        <v>#N/A</v>
      </c>
      <c r="DX1112" t="e">
        <v>#N/A</v>
      </c>
      <c r="DY1112" t="e">
        <v>#N/A</v>
      </c>
      <c r="DZ1112" t="e">
        <v>#N/A</v>
      </c>
      <c r="EA1112" t="e">
        <v>#N/A</v>
      </c>
      <c r="EB1112" t="e">
        <v>#N/A</v>
      </c>
      <c r="EC1112" t="e">
        <v>#N/A</v>
      </c>
      <c r="ED1112" t="e">
        <v>#N/A</v>
      </c>
      <c r="EE1112" t="e">
        <v>#N/A</v>
      </c>
      <c r="EF1112" t="e">
        <v>#N/A</v>
      </c>
      <c r="EG1112" t="e">
        <v>#N/A</v>
      </c>
      <c r="EH1112" t="e">
        <v>#N/A</v>
      </c>
      <c r="EI1112" t="e">
        <v>#N/A</v>
      </c>
      <c r="EJ1112" t="e">
        <v>#N/A</v>
      </c>
      <c r="EK1112" t="e">
        <v>#N/A</v>
      </c>
      <c r="EL1112" t="e">
        <v>#N/A</v>
      </c>
      <c r="EM1112" t="e">
        <v>#N/A</v>
      </c>
      <c r="EN1112" t="e">
        <v>#N/A</v>
      </c>
      <c r="EO1112" t="e">
        <v>#N/A</v>
      </c>
      <c r="EP1112">
        <v>21.1002934122012</v>
      </c>
      <c r="EQ1112" t="e">
        <v>#N/A</v>
      </c>
      <c r="ER1112">
        <v>21.022643236149001</v>
      </c>
      <c r="ES1112" t="e">
        <v>#N/A</v>
      </c>
      <c r="ET1112" t="e">
        <v>#N/A</v>
      </c>
      <c r="EU1112">
        <v>20.270021098027801</v>
      </c>
      <c r="EV1112" t="e">
        <v>#N/A</v>
      </c>
      <c r="EW1112" t="e">
        <v>#N/A</v>
      </c>
      <c r="EX1112" t="e">
        <v>#N/A</v>
      </c>
      <c r="EY1112" t="e">
        <v>#N/A</v>
      </c>
      <c r="EZ1112" t="e">
        <v>#N/A</v>
      </c>
      <c r="FA1112" t="e">
        <v>#N/A</v>
      </c>
      <c r="FB1112" t="e">
        <v>#N/A</v>
      </c>
      <c r="FC1112" t="e">
        <v>#N/A</v>
      </c>
      <c r="FD1112" t="e">
        <v>#N/A</v>
      </c>
      <c r="FE1112" t="e">
        <v>#N/A</v>
      </c>
      <c r="FF1112" t="e">
        <v>#N/A</v>
      </c>
      <c r="FG1112" t="e">
        <v>#N/A</v>
      </c>
      <c r="FH1112" t="e">
        <v>#N/A</v>
      </c>
      <c r="FI1112" t="e">
        <v>#N/A</v>
      </c>
      <c r="FJ1112" t="e">
        <v>#N/A</v>
      </c>
      <c r="FK1112" t="e">
        <v>#N/A</v>
      </c>
      <c r="FL1112" t="e">
        <v>#N/A</v>
      </c>
      <c r="FM1112" t="e">
        <v>#N/A</v>
      </c>
      <c r="FN1112" t="e">
        <v>#N/A</v>
      </c>
      <c r="FO1112" t="e">
        <v>#N/A</v>
      </c>
      <c r="FP1112" t="e">
        <v>#N/A</v>
      </c>
      <c r="FQ1112" t="e">
        <v>#N/A</v>
      </c>
      <c r="FR1112" t="e">
        <v>#N/A</v>
      </c>
      <c r="FS1112" t="e">
        <v>#N/A</v>
      </c>
      <c r="FT1112" t="e">
        <v>#N/A</v>
      </c>
      <c r="FU1112" t="e">
        <v>#N/A</v>
      </c>
      <c r="FV1112" t="e">
        <v>#N/A</v>
      </c>
      <c r="FW1112" t="e">
        <v>#N/A</v>
      </c>
      <c r="FX1112" t="e">
        <v>#N/A</v>
      </c>
      <c r="FY1112" t="e">
        <v>#N/A</v>
      </c>
      <c r="FZ1112" t="e">
        <v>#N/A</v>
      </c>
      <c r="GA1112" t="e">
        <v>#N/A</v>
      </c>
      <c r="GB1112" t="e">
        <v>#N/A</v>
      </c>
      <c r="GC1112" t="e">
        <v>#N/A</v>
      </c>
      <c r="GD1112" t="e">
        <v>#N/A</v>
      </c>
      <c r="GE1112" t="e">
        <v>#N/A</v>
      </c>
      <c r="GF1112" t="e">
        <v>#N/A</v>
      </c>
    </row>
    <row r="1113" spans="1:188" x14ac:dyDescent="0.2">
      <c r="A1113" t="s">
        <v>8571</v>
      </c>
      <c r="B1113" t="s">
        <v>8590</v>
      </c>
      <c r="C1113" t="s">
        <v>191</v>
      </c>
      <c r="D1113" t="s">
        <v>191</v>
      </c>
      <c r="E1113" t="s">
        <v>213</v>
      </c>
      <c r="F1113" t="s">
        <v>285</v>
      </c>
      <c r="G1113" t="s">
        <v>194</v>
      </c>
      <c r="H1113" t="s">
        <v>8591</v>
      </c>
      <c r="I1113" t="s">
        <v>8592</v>
      </c>
      <c r="J1113" t="s">
        <v>8593</v>
      </c>
      <c r="K1113" t="s">
        <v>663</v>
      </c>
      <c r="L1113" t="s">
        <v>309</v>
      </c>
      <c r="M1113" t="s">
        <v>193</v>
      </c>
      <c r="N1113" t="s">
        <v>273</v>
      </c>
      <c r="O1113" t="s">
        <v>309</v>
      </c>
      <c r="P1113">
        <v>77</v>
      </c>
      <c r="Q1113">
        <v>22</v>
      </c>
      <c r="R1113">
        <v>12</v>
      </c>
      <c r="S1113">
        <v>24</v>
      </c>
      <c r="T1113">
        <v>19</v>
      </c>
      <c r="U1113" t="s">
        <v>257</v>
      </c>
      <c r="V1113" t="s">
        <v>8576</v>
      </c>
      <c r="W1113" t="s">
        <v>8577</v>
      </c>
      <c r="X1113" t="s">
        <v>8578</v>
      </c>
      <c r="Y1113" t="s">
        <v>8579</v>
      </c>
      <c r="Z1113" t="s">
        <v>191</v>
      </c>
      <c r="AA1113" t="e">
        <v>#N/A</v>
      </c>
      <c r="AB1113" t="s">
        <v>8580</v>
      </c>
      <c r="AC1113" t="s">
        <v>225</v>
      </c>
      <c r="AD1113" t="s">
        <v>8581</v>
      </c>
      <c r="AE1113" t="s">
        <v>264</v>
      </c>
      <c r="AF1113" t="s">
        <v>264</v>
      </c>
      <c r="AG1113">
        <v>3</v>
      </c>
      <c r="AH1113">
        <v>5</v>
      </c>
      <c r="AI1113">
        <v>3</v>
      </c>
      <c r="AJ1113">
        <v>3</v>
      </c>
      <c r="AK1113">
        <v>4</v>
      </c>
      <c r="AL1113">
        <v>4</v>
      </c>
      <c r="AM1113">
        <v>0</v>
      </c>
      <c r="AN1113">
        <v>1</v>
      </c>
      <c r="AO1113">
        <v>2</v>
      </c>
      <c r="AP1113">
        <v>3</v>
      </c>
      <c r="AQ1113">
        <v>2</v>
      </c>
      <c r="AR1113">
        <v>4</v>
      </c>
      <c r="AS1113">
        <v>4</v>
      </c>
      <c r="AT1113">
        <v>1</v>
      </c>
      <c r="AU1113">
        <v>3</v>
      </c>
      <c r="AV1113">
        <v>5</v>
      </c>
      <c r="AW1113">
        <v>5</v>
      </c>
      <c r="AX1113">
        <v>6</v>
      </c>
      <c r="AY1113">
        <v>3</v>
      </c>
      <c r="AZ1113">
        <v>4</v>
      </c>
      <c r="BA1113">
        <v>4</v>
      </c>
      <c r="BB1113">
        <v>3</v>
      </c>
      <c r="BC1113">
        <v>1</v>
      </c>
      <c r="BD1113">
        <v>4</v>
      </c>
      <c r="BE1113">
        <v>23.568444188038399</v>
      </c>
      <c r="BF1113" t="e">
        <v>#N/A</v>
      </c>
      <c r="BG1113">
        <v>23.118678332596499</v>
      </c>
      <c r="BH1113" t="e">
        <v>#N/A</v>
      </c>
      <c r="BI1113">
        <v>23.3760186285093</v>
      </c>
      <c r="BJ1113" t="e">
        <v>#N/A</v>
      </c>
      <c r="BK1113">
        <v>23.487786325517501</v>
      </c>
      <c r="BL1113">
        <v>23.2000269353459</v>
      </c>
      <c r="BM1113">
        <v>23.093396506516601</v>
      </c>
      <c r="BN1113" t="e">
        <v>#N/A</v>
      </c>
      <c r="BO1113">
        <v>23.380362242708301</v>
      </c>
      <c r="BP1113">
        <v>23.1581110329866</v>
      </c>
      <c r="BQ1113" t="e">
        <v>#N/A</v>
      </c>
      <c r="BR1113">
        <v>22.949958629167199</v>
      </c>
      <c r="BS1113">
        <v>23.043193072852901</v>
      </c>
      <c r="BT1113" t="e">
        <v>#N/A</v>
      </c>
      <c r="BU1113" t="e">
        <v>#N/A</v>
      </c>
      <c r="BV1113">
        <v>23.601389245781402</v>
      </c>
      <c r="BW1113" t="e">
        <v>#N/A</v>
      </c>
      <c r="BX1113" t="e">
        <v>#N/A</v>
      </c>
      <c r="BY1113">
        <v>23.348025565844399</v>
      </c>
      <c r="BZ1113" t="e">
        <v>#N/A</v>
      </c>
      <c r="CA1113">
        <v>23.036096625332899</v>
      </c>
      <c r="CB1113">
        <v>23.418495052248598</v>
      </c>
      <c r="CC1113" t="e">
        <v>#N/A</v>
      </c>
      <c r="CD1113">
        <v>22.760110010998499</v>
      </c>
      <c r="CE1113">
        <v>22.1740740335025</v>
      </c>
      <c r="CF1113" t="e">
        <v>#N/A</v>
      </c>
      <c r="CG1113">
        <v>22.7116613253765</v>
      </c>
      <c r="CH1113">
        <v>23.511451558608702</v>
      </c>
      <c r="CI1113">
        <v>21.2920820979759</v>
      </c>
      <c r="CJ1113" t="e">
        <v>#N/A</v>
      </c>
      <c r="CK1113">
        <v>22.133491198275799</v>
      </c>
      <c r="CL1113" t="e">
        <v>#N/A</v>
      </c>
      <c r="CM1113">
        <v>22.5396364190856</v>
      </c>
      <c r="CN1113">
        <v>23.421412856218399</v>
      </c>
      <c r="CO1113" t="e">
        <v>#N/A</v>
      </c>
      <c r="CP1113" t="e">
        <v>#N/A</v>
      </c>
      <c r="CQ1113" t="e">
        <v>#N/A</v>
      </c>
      <c r="CR1113" t="e">
        <v>#N/A</v>
      </c>
      <c r="CS1113" t="e">
        <v>#N/A</v>
      </c>
      <c r="CT1113" t="e">
        <v>#N/A</v>
      </c>
      <c r="CU1113">
        <v>23.1728199023011</v>
      </c>
      <c r="CV1113" t="e">
        <v>#N/A</v>
      </c>
      <c r="CW1113" t="e">
        <v>#N/A</v>
      </c>
      <c r="CX1113" t="e">
        <v>#N/A</v>
      </c>
      <c r="CY1113" t="e">
        <v>#N/A</v>
      </c>
      <c r="CZ1113" t="e">
        <v>#N/A</v>
      </c>
      <c r="DA1113">
        <v>22.533887400120602</v>
      </c>
      <c r="DB1113" t="e">
        <v>#N/A</v>
      </c>
      <c r="DC1113">
        <v>22.016840584391002</v>
      </c>
      <c r="DD1113">
        <v>22.592121757332698</v>
      </c>
      <c r="DE1113">
        <v>22.045589705114999</v>
      </c>
      <c r="DF1113">
        <v>22.8494789192907</v>
      </c>
      <c r="DG1113" t="e">
        <v>#N/A</v>
      </c>
      <c r="DH1113" t="e">
        <v>#N/A</v>
      </c>
      <c r="DI1113" t="e">
        <v>#N/A</v>
      </c>
      <c r="DJ1113">
        <v>23.291765479262899</v>
      </c>
      <c r="DK1113">
        <v>22.931854635991598</v>
      </c>
      <c r="DL1113" t="e">
        <v>#N/A</v>
      </c>
      <c r="DM1113" t="e">
        <v>#N/A</v>
      </c>
      <c r="DN1113">
        <v>22.255412369124699</v>
      </c>
      <c r="DO1113">
        <v>22.638546552201799</v>
      </c>
      <c r="DP1113">
        <v>22.542323965993699</v>
      </c>
      <c r="DQ1113">
        <v>23.282613703872901</v>
      </c>
      <c r="DR1113" t="e">
        <v>#N/A</v>
      </c>
      <c r="DS1113">
        <v>22.772928010238001</v>
      </c>
      <c r="DT1113">
        <v>22.447966310740998</v>
      </c>
      <c r="DU1113">
        <v>23.123339361589899</v>
      </c>
      <c r="DV1113" t="e">
        <v>#N/A</v>
      </c>
      <c r="DW1113">
        <v>23.483553447399402</v>
      </c>
      <c r="DX1113" t="e">
        <v>#N/A</v>
      </c>
      <c r="DY1113" t="e">
        <v>#N/A</v>
      </c>
      <c r="DZ1113" t="e">
        <v>#N/A</v>
      </c>
      <c r="EA1113" t="e">
        <v>#N/A</v>
      </c>
      <c r="EB1113" t="e">
        <v>#N/A</v>
      </c>
      <c r="EC1113">
        <v>22.472054738354</v>
      </c>
      <c r="ED1113" t="e">
        <v>#N/A</v>
      </c>
      <c r="EE1113" t="e">
        <v>#N/A</v>
      </c>
      <c r="EF1113">
        <v>22.681791944396199</v>
      </c>
      <c r="EG1113">
        <v>23.019500041895501</v>
      </c>
      <c r="EH1113" t="e">
        <v>#N/A</v>
      </c>
      <c r="EI1113" t="e">
        <v>#N/A</v>
      </c>
      <c r="EJ1113">
        <v>22.9783612461441</v>
      </c>
      <c r="EK1113" t="e">
        <v>#N/A</v>
      </c>
      <c r="EL1113">
        <v>22.378485385729999</v>
      </c>
      <c r="EM1113">
        <v>23.271100600801201</v>
      </c>
      <c r="EN1113">
        <v>22.8554844004085</v>
      </c>
      <c r="EO1113">
        <v>21.685012844402898</v>
      </c>
      <c r="EP1113">
        <v>22.779807616350499</v>
      </c>
      <c r="EQ1113">
        <v>22.357571773341402</v>
      </c>
      <c r="ER1113">
        <v>23.074782814374299</v>
      </c>
      <c r="ES1113" t="e">
        <v>#N/A</v>
      </c>
      <c r="ET1113">
        <v>22.054179118568101</v>
      </c>
      <c r="EU1113">
        <v>20.270021098027801</v>
      </c>
      <c r="EV1113">
        <v>22.346841142155402</v>
      </c>
      <c r="EW1113">
        <v>21.828646878719201</v>
      </c>
      <c r="EX1113">
        <v>22.849047982073099</v>
      </c>
      <c r="EY1113">
        <v>22.612642799013202</v>
      </c>
      <c r="EZ1113">
        <v>22.489524547269902</v>
      </c>
      <c r="FA1113">
        <v>21.9928667810711</v>
      </c>
      <c r="FB1113">
        <v>23.4738955854504</v>
      </c>
      <c r="FC1113">
        <v>22.7782693126628</v>
      </c>
      <c r="FD1113">
        <v>22.701192855510101</v>
      </c>
      <c r="FE1113" t="e">
        <v>#N/A</v>
      </c>
      <c r="FF1113">
        <v>22.897705722335701</v>
      </c>
      <c r="FG1113" t="e">
        <v>#N/A</v>
      </c>
      <c r="FH1113">
        <v>22.632418051590001</v>
      </c>
      <c r="FI1113">
        <v>23.075814470415501</v>
      </c>
      <c r="FJ1113" t="e">
        <v>#N/A</v>
      </c>
      <c r="FK1113">
        <v>23.2133885076498</v>
      </c>
      <c r="FL1113">
        <v>23.4160371134443</v>
      </c>
      <c r="FM1113">
        <v>22.021496499128901</v>
      </c>
      <c r="FN1113">
        <v>23.702241160056001</v>
      </c>
      <c r="FO1113">
        <v>23.120720085927999</v>
      </c>
      <c r="FP1113" t="e">
        <v>#N/A</v>
      </c>
      <c r="FQ1113">
        <v>23.582293506259099</v>
      </c>
      <c r="FR1113">
        <v>23.057695382528699</v>
      </c>
      <c r="FS1113" t="e">
        <v>#N/A</v>
      </c>
      <c r="FT1113">
        <v>23.5728001017441</v>
      </c>
      <c r="FU1113" t="e">
        <v>#N/A</v>
      </c>
      <c r="FV1113">
        <v>23.0021795427153</v>
      </c>
      <c r="FW1113" t="e">
        <v>#N/A</v>
      </c>
      <c r="FX1113" t="e">
        <v>#N/A</v>
      </c>
      <c r="FY1113">
        <v>22.7404251411334</v>
      </c>
      <c r="FZ1113" t="e">
        <v>#N/A</v>
      </c>
      <c r="GA1113" t="e">
        <v>#N/A</v>
      </c>
      <c r="GB1113">
        <v>23.1747629996201</v>
      </c>
      <c r="GC1113" t="e">
        <v>#N/A</v>
      </c>
      <c r="GD1113">
        <v>22.6013278497364</v>
      </c>
      <c r="GE1113">
        <v>22.527708101837401</v>
      </c>
      <c r="GF1113">
        <v>22.555827979570601</v>
      </c>
    </row>
    <row r="1114" spans="1:188" x14ac:dyDescent="0.2">
      <c r="A1114" t="s">
        <v>8594</v>
      </c>
      <c r="B1114" t="s">
        <v>8596</v>
      </c>
      <c r="C1114" t="s">
        <v>377</v>
      </c>
      <c r="D1114" t="s">
        <v>8595</v>
      </c>
      <c r="E1114" t="s">
        <v>213</v>
      </c>
      <c r="F1114" t="s">
        <v>193</v>
      </c>
      <c r="G1114" t="s">
        <v>194</v>
      </c>
      <c r="H1114" t="s">
        <v>8597</v>
      </c>
      <c r="I1114" t="s">
        <v>8598</v>
      </c>
      <c r="J1114" t="s">
        <v>8599</v>
      </c>
      <c r="K1114" t="s">
        <v>198</v>
      </c>
      <c r="L1114" t="s">
        <v>309</v>
      </c>
      <c r="M1114" t="s">
        <v>273</v>
      </c>
      <c r="N1114" t="s">
        <v>309</v>
      </c>
      <c r="O1114" t="s">
        <v>239</v>
      </c>
      <c r="P1114">
        <v>59</v>
      </c>
      <c r="Q1114">
        <v>18</v>
      </c>
      <c r="R1114">
        <v>14</v>
      </c>
      <c r="S1114">
        <v>16</v>
      </c>
      <c r="T1114">
        <v>11</v>
      </c>
      <c r="U1114" t="s">
        <v>383</v>
      </c>
      <c r="V1114" t="s">
        <v>8600</v>
      </c>
      <c r="W1114" t="s">
        <v>8601</v>
      </c>
      <c r="X1114" t="s">
        <v>8602</v>
      </c>
      <c r="Y1114" t="s">
        <v>8603</v>
      </c>
      <c r="Z1114" t="s">
        <v>191</v>
      </c>
      <c r="AA1114" t="e">
        <v>#N/A</v>
      </c>
      <c r="AB1114" t="s">
        <v>8604</v>
      </c>
      <c r="AC1114" t="s">
        <v>415</v>
      </c>
      <c r="AD1114" t="s">
        <v>8605</v>
      </c>
      <c r="AE1114" t="s">
        <v>708</v>
      </c>
      <c r="AF1114" t="s">
        <v>708</v>
      </c>
      <c r="AG1114">
        <v>3</v>
      </c>
      <c r="AH1114">
        <v>2</v>
      </c>
      <c r="AI1114">
        <v>5</v>
      </c>
      <c r="AJ1114">
        <v>5</v>
      </c>
      <c r="AK1114">
        <v>2</v>
      </c>
      <c r="AL1114">
        <v>1</v>
      </c>
      <c r="AM1114">
        <v>1</v>
      </c>
      <c r="AN1114">
        <v>3</v>
      </c>
      <c r="AO1114">
        <v>2</v>
      </c>
      <c r="AP1114">
        <v>3</v>
      </c>
      <c r="AQ1114">
        <v>1</v>
      </c>
      <c r="AR1114">
        <v>4</v>
      </c>
      <c r="AS1114">
        <v>2</v>
      </c>
      <c r="AT1114">
        <v>2</v>
      </c>
      <c r="AU1114">
        <v>3</v>
      </c>
      <c r="AV1114">
        <v>5</v>
      </c>
      <c r="AW1114">
        <v>3</v>
      </c>
      <c r="AX1114">
        <v>1</v>
      </c>
      <c r="AY1114">
        <v>2</v>
      </c>
      <c r="AZ1114">
        <v>1</v>
      </c>
      <c r="BA1114">
        <v>3</v>
      </c>
      <c r="BB1114">
        <v>1</v>
      </c>
      <c r="BC1114">
        <v>1</v>
      </c>
      <c r="BD1114">
        <v>3</v>
      </c>
      <c r="BE1114">
        <v>22.565306673020899</v>
      </c>
      <c r="BF1114" t="e">
        <v>#N/A</v>
      </c>
      <c r="BG1114">
        <v>21.5851003294927</v>
      </c>
      <c r="BH1114" t="e">
        <v>#N/A</v>
      </c>
      <c r="BI1114" t="e">
        <v>#N/A</v>
      </c>
      <c r="BJ1114">
        <v>21.804095603183001</v>
      </c>
      <c r="BK1114" t="e">
        <v>#N/A</v>
      </c>
      <c r="BL1114" t="e">
        <v>#N/A</v>
      </c>
      <c r="BM1114">
        <v>21.2644330829112</v>
      </c>
      <c r="BN1114" t="e">
        <v>#N/A</v>
      </c>
      <c r="BO1114">
        <v>21.5206332307502</v>
      </c>
      <c r="BP1114" t="e">
        <v>#N/A</v>
      </c>
      <c r="BQ1114">
        <v>22.799420397624601</v>
      </c>
      <c r="BR1114">
        <v>21.942549897175098</v>
      </c>
      <c r="BS1114">
        <v>22.8780670479664</v>
      </c>
      <c r="BT1114" t="e">
        <v>#N/A</v>
      </c>
      <c r="BU1114">
        <v>23.207431110728301</v>
      </c>
      <c r="BV1114">
        <v>21.626017841303899</v>
      </c>
      <c r="BW1114">
        <v>24.345892089415901</v>
      </c>
      <c r="BX1114">
        <v>22.154467311228899</v>
      </c>
      <c r="BY1114">
        <v>23.024446081403799</v>
      </c>
      <c r="BZ1114" t="e">
        <v>#N/A</v>
      </c>
      <c r="CA1114">
        <v>22.4736569395874</v>
      </c>
      <c r="CB1114">
        <v>21.162178281590201</v>
      </c>
      <c r="CC1114" t="e">
        <v>#N/A</v>
      </c>
      <c r="CD1114" t="e">
        <v>#N/A</v>
      </c>
      <c r="CE1114">
        <v>21.296963275988599</v>
      </c>
      <c r="CF1114" t="e">
        <v>#N/A</v>
      </c>
      <c r="CG1114">
        <v>21.401439852194599</v>
      </c>
      <c r="CH1114" t="e">
        <v>#N/A</v>
      </c>
      <c r="CI1114" t="e">
        <v>#N/A</v>
      </c>
      <c r="CJ1114" t="e">
        <v>#N/A</v>
      </c>
      <c r="CK1114" t="e">
        <v>#N/A</v>
      </c>
      <c r="CL1114" t="e">
        <v>#N/A</v>
      </c>
      <c r="CM1114" t="e">
        <v>#N/A</v>
      </c>
      <c r="CN1114">
        <v>21.49798943982</v>
      </c>
      <c r="CO1114" t="e">
        <v>#N/A</v>
      </c>
      <c r="CP1114">
        <v>21.8404380665737</v>
      </c>
      <c r="CQ1114" t="e">
        <v>#N/A</v>
      </c>
      <c r="CR1114" t="e">
        <v>#N/A</v>
      </c>
      <c r="CS1114" t="e">
        <v>#N/A</v>
      </c>
      <c r="CT1114">
        <v>22.1451783563692</v>
      </c>
      <c r="CU1114">
        <v>22.212934793833799</v>
      </c>
      <c r="CV1114" t="e">
        <v>#N/A</v>
      </c>
      <c r="CW1114">
        <v>23.616456312216599</v>
      </c>
      <c r="CX1114" t="e">
        <v>#N/A</v>
      </c>
      <c r="CY1114">
        <v>22.1175783048547</v>
      </c>
      <c r="CZ1114" t="e">
        <v>#N/A</v>
      </c>
      <c r="DA1114" t="e">
        <v>#N/A</v>
      </c>
      <c r="DB1114">
        <v>22.615314990421801</v>
      </c>
      <c r="DC1114" t="e">
        <v>#N/A</v>
      </c>
      <c r="DD1114">
        <v>22.143639441579701</v>
      </c>
      <c r="DE1114" t="e">
        <v>#N/A</v>
      </c>
      <c r="DF1114">
        <v>22.3405951658705</v>
      </c>
      <c r="DG1114">
        <v>22.304778875719901</v>
      </c>
      <c r="DH1114" t="e">
        <v>#N/A</v>
      </c>
      <c r="DI1114" t="e">
        <v>#N/A</v>
      </c>
      <c r="DJ1114" t="e">
        <v>#N/A</v>
      </c>
      <c r="DK1114">
        <v>21.149977161072499</v>
      </c>
      <c r="DL1114" t="e">
        <v>#N/A</v>
      </c>
      <c r="DM1114" t="e">
        <v>#N/A</v>
      </c>
      <c r="DN1114">
        <v>21.378301511009699</v>
      </c>
      <c r="DO1114" t="e">
        <v>#N/A</v>
      </c>
      <c r="DP1114">
        <v>21.634899602571199</v>
      </c>
      <c r="DQ1114">
        <v>21.6414335281703</v>
      </c>
      <c r="DR1114">
        <v>21.7889075044788</v>
      </c>
      <c r="DS1114" t="e">
        <v>#N/A</v>
      </c>
      <c r="DT1114" t="e">
        <v>#N/A</v>
      </c>
      <c r="DU1114">
        <v>21.768402419401198</v>
      </c>
      <c r="DV1114" t="e">
        <v>#N/A</v>
      </c>
      <c r="DW1114">
        <v>21.192985011003</v>
      </c>
      <c r="DX1114" t="e">
        <v>#N/A</v>
      </c>
      <c r="DY1114" t="e">
        <v>#N/A</v>
      </c>
      <c r="DZ1114" t="e">
        <v>#N/A</v>
      </c>
      <c r="EA1114">
        <v>22.427666838590799</v>
      </c>
      <c r="EB1114" t="e">
        <v>#N/A</v>
      </c>
      <c r="EC1114">
        <v>21.959462430539698</v>
      </c>
      <c r="ED1114" t="e">
        <v>#N/A</v>
      </c>
      <c r="EE1114" t="e">
        <v>#N/A</v>
      </c>
      <c r="EF1114" t="e">
        <v>#N/A</v>
      </c>
      <c r="EG1114">
        <v>21.899425955728901</v>
      </c>
      <c r="EH1114" t="e">
        <v>#N/A</v>
      </c>
      <c r="EI1114">
        <v>22.271924444336999</v>
      </c>
      <c r="EJ1114">
        <v>22.322541897383601</v>
      </c>
      <c r="EK1114">
        <v>21.367879822861799</v>
      </c>
      <c r="EL1114" t="e">
        <v>#N/A</v>
      </c>
      <c r="EM1114">
        <v>21.124390977617001</v>
      </c>
      <c r="EN1114">
        <v>22.0460810064063</v>
      </c>
      <c r="EO1114">
        <v>21.739635888247602</v>
      </c>
      <c r="EP1114">
        <v>20.570190541077899</v>
      </c>
      <c r="EQ1114">
        <v>20.8910285563401</v>
      </c>
      <c r="ER1114" t="e">
        <v>#N/A</v>
      </c>
      <c r="ES1114">
        <v>21.243284536701299</v>
      </c>
      <c r="ET1114" t="e">
        <v>#N/A</v>
      </c>
      <c r="EU1114">
        <v>21.530783861232599</v>
      </c>
      <c r="EV1114" t="e">
        <v>#N/A</v>
      </c>
      <c r="EW1114" t="e">
        <v>#N/A</v>
      </c>
      <c r="EX1114" t="e">
        <v>#N/A</v>
      </c>
      <c r="EY1114">
        <v>21.027121962183401</v>
      </c>
      <c r="EZ1114" t="e">
        <v>#N/A</v>
      </c>
      <c r="FA1114" t="e">
        <v>#N/A</v>
      </c>
      <c r="FB1114" t="e">
        <v>#N/A</v>
      </c>
      <c r="FC1114" t="e">
        <v>#N/A</v>
      </c>
      <c r="FD1114" t="e">
        <v>#N/A</v>
      </c>
      <c r="FE1114">
        <v>22.087186766254099</v>
      </c>
      <c r="FF1114" t="e">
        <v>#N/A</v>
      </c>
      <c r="FG1114">
        <v>21.941711075061399</v>
      </c>
      <c r="FH1114" t="e">
        <v>#N/A</v>
      </c>
      <c r="FI1114" t="e">
        <v>#N/A</v>
      </c>
      <c r="FJ1114" t="e">
        <v>#N/A</v>
      </c>
      <c r="FK1114" t="e">
        <v>#N/A</v>
      </c>
      <c r="FL1114">
        <v>21.4756215450418</v>
      </c>
      <c r="FM1114">
        <v>22.582603069603898</v>
      </c>
      <c r="FN1114" t="e">
        <v>#N/A</v>
      </c>
      <c r="FO1114" t="e">
        <v>#N/A</v>
      </c>
      <c r="FP1114">
        <v>21.597522030028699</v>
      </c>
      <c r="FQ1114">
        <v>22.4397304223187</v>
      </c>
      <c r="FR1114" t="e">
        <v>#N/A</v>
      </c>
      <c r="FS1114" t="e">
        <v>#N/A</v>
      </c>
      <c r="FT1114" t="e">
        <v>#N/A</v>
      </c>
      <c r="FU1114" t="e">
        <v>#N/A</v>
      </c>
      <c r="FV1114">
        <v>22.1809912763994</v>
      </c>
      <c r="FW1114" t="e">
        <v>#N/A</v>
      </c>
      <c r="FX1114" t="e">
        <v>#N/A</v>
      </c>
      <c r="FY1114" t="e">
        <v>#N/A</v>
      </c>
      <c r="FZ1114" t="e">
        <v>#N/A</v>
      </c>
      <c r="GA1114">
        <v>22.519705854348899</v>
      </c>
      <c r="GB1114" t="e">
        <v>#N/A</v>
      </c>
      <c r="GC1114" t="e">
        <v>#N/A</v>
      </c>
      <c r="GD1114">
        <v>22.741976584042899</v>
      </c>
      <c r="GE1114">
        <v>21.275948696602001</v>
      </c>
      <c r="GF1114">
        <v>21.921554993123799</v>
      </c>
    </row>
    <row r="1115" spans="1:188" x14ac:dyDescent="0.2">
      <c r="A1115" t="s">
        <v>8594</v>
      </c>
      <c r="B1115" t="s">
        <v>8606</v>
      </c>
      <c r="C1115" t="s">
        <v>377</v>
      </c>
      <c r="D1115" t="s">
        <v>8595</v>
      </c>
      <c r="E1115" t="s">
        <v>213</v>
      </c>
      <c r="F1115" t="s">
        <v>193</v>
      </c>
      <c r="G1115" t="s">
        <v>194</v>
      </c>
      <c r="H1115" t="s">
        <v>8607</v>
      </c>
      <c r="I1115" t="s">
        <v>8608</v>
      </c>
      <c r="J1115" t="s">
        <v>8609</v>
      </c>
      <c r="K1115" t="s">
        <v>2918</v>
      </c>
      <c r="L1115" t="s">
        <v>199</v>
      </c>
      <c r="M1115" t="s">
        <v>199</v>
      </c>
      <c r="N1115" t="s">
        <v>199</v>
      </c>
      <c r="O1115" t="s">
        <v>199</v>
      </c>
      <c r="P1115">
        <v>23</v>
      </c>
      <c r="Q1115">
        <v>9</v>
      </c>
      <c r="R1115">
        <v>9</v>
      </c>
      <c r="S1115">
        <v>4</v>
      </c>
      <c r="T1115">
        <v>1</v>
      </c>
      <c r="U1115" t="s">
        <v>383</v>
      </c>
      <c r="V1115" t="s">
        <v>8600</v>
      </c>
      <c r="W1115" t="s">
        <v>8601</v>
      </c>
      <c r="X1115" t="s">
        <v>8602</v>
      </c>
      <c r="Y1115" t="s">
        <v>8603</v>
      </c>
      <c r="Z1115" t="s">
        <v>191</v>
      </c>
      <c r="AA1115" t="e">
        <v>#N/A</v>
      </c>
      <c r="AB1115" t="s">
        <v>8604</v>
      </c>
      <c r="AC1115" t="s">
        <v>415</v>
      </c>
      <c r="AD1115" t="s">
        <v>8605</v>
      </c>
      <c r="AE1115" t="s">
        <v>708</v>
      </c>
      <c r="AF1115" t="s">
        <v>708</v>
      </c>
      <c r="AG1115">
        <v>0</v>
      </c>
      <c r="AH1115">
        <v>0</v>
      </c>
      <c r="AI1115">
        <v>1</v>
      </c>
      <c r="AJ1115">
        <v>3</v>
      </c>
      <c r="AK1115">
        <v>3</v>
      </c>
      <c r="AL1115">
        <v>2</v>
      </c>
      <c r="AM1115">
        <v>1</v>
      </c>
      <c r="AN1115">
        <v>1</v>
      </c>
      <c r="AO1115">
        <v>0</v>
      </c>
      <c r="AP1115">
        <v>2</v>
      </c>
      <c r="AQ1115">
        <v>2</v>
      </c>
      <c r="AR1115">
        <v>3</v>
      </c>
      <c r="AS1115">
        <v>2</v>
      </c>
      <c r="AT1115">
        <v>0</v>
      </c>
      <c r="AU1115">
        <v>0</v>
      </c>
      <c r="AV1115">
        <v>1</v>
      </c>
      <c r="AW1115">
        <v>1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1</v>
      </c>
      <c r="BE1115" t="e">
        <v>#N/A</v>
      </c>
      <c r="BF1115" t="e">
        <v>#N/A</v>
      </c>
      <c r="BG1115" t="e">
        <v>#N/A</v>
      </c>
      <c r="BH1115" t="e">
        <v>#N/A</v>
      </c>
      <c r="BI1115" t="e">
        <v>#N/A</v>
      </c>
      <c r="BJ1115" t="e">
        <v>#N/A</v>
      </c>
      <c r="BK1115" t="e">
        <v>#N/A</v>
      </c>
      <c r="BL1115" t="e">
        <v>#N/A</v>
      </c>
      <c r="BM1115" t="e">
        <v>#N/A</v>
      </c>
      <c r="BN1115" t="e">
        <v>#N/A</v>
      </c>
      <c r="BO1115" t="e">
        <v>#N/A</v>
      </c>
      <c r="BP1115" t="e">
        <v>#N/A</v>
      </c>
      <c r="BQ1115" t="e">
        <v>#N/A</v>
      </c>
      <c r="BR1115" t="e">
        <v>#N/A</v>
      </c>
      <c r="BS1115" t="e">
        <v>#N/A</v>
      </c>
      <c r="BT1115" t="e">
        <v>#N/A</v>
      </c>
      <c r="BU1115">
        <v>23.233396295744299</v>
      </c>
      <c r="BV1115" t="e">
        <v>#N/A</v>
      </c>
      <c r="BW1115" t="e">
        <v>#N/A</v>
      </c>
      <c r="BX1115" t="e">
        <v>#N/A</v>
      </c>
      <c r="BY1115">
        <v>21.927017875022099</v>
      </c>
      <c r="BZ1115" t="e">
        <v>#N/A</v>
      </c>
      <c r="CA1115">
        <v>22.1893621395255</v>
      </c>
      <c r="CB1115">
        <v>21.977691676488</v>
      </c>
      <c r="CC1115">
        <v>23.772758378748598</v>
      </c>
      <c r="CD1115" t="e">
        <v>#N/A</v>
      </c>
      <c r="CE1115">
        <v>22.421325223977799</v>
      </c>
      <c r="CF1115" t="e">
        <v>#N/A</v>
      </c>
      <c r="CG1115" t="e">
        <v>#N/A</v>
      </c>
      <c r="CH1115">
        <v>20.7103436951963</v>
      </c>
      <c r="CI1115" t="e">
        <v>#N/A</v>
      </c>
      <c r="CJ1115" t="e">
        <v>#N/A</v>
      </c>
      <c r="CK1115" t="e">
        <v>#N/A</v>
      </c>
      <c r="CL1115">
        <v>21.5324123508478</v>
      </c>
      <c r="CM1115">
        <v>20.914924188346699</v>
      </c>
      <c r="CN1115" t="e">
        <v>#N/A</v>
      </c>
      <c r="CO1115">
        <v>21.015472459222501</v>
      </c>
      <c r="CP1115" t="e">
        <v>#N/A</v>
      </c>
      <c r="CQ1115" t="e">
        <v>#N/A</v>
      </c>
      <c r="CR1115" t="e">
        <v>#N/A</v>
      </c>
      <c r="CS1115" t="e">
        <v>#N/A</v>
      </c>
      <c r="CT1115" t="e">
        <v>#N/A</v>
      </c>
      <c r="CU1115" t="e">
        <v>#N/A</v>
      </c>
      <c r="CV1115" t="e">
        <v>#N/A</v>
      </c>
      <c r="CW1115">
        <v>22.610980037586302</v>
      </c>
      <c r="CX1115" t="e">
        <v>#N/A</v>
      </c>
      <c r="CY1115" t="e">
        <v>#N/A</v>
      </c>
      <c r="CZ1115" t="e">
        <v>#N/A</v>
      </c>
      <c r="DA1115" t="e">
        <v>#N/A</v>
      </c>
      <c r="DB1115" t="e">
        <v>#N/A</v>
      </c>
      <c r="DC1115" t="e">
        <v>#N/A</v>
      </c>
      <c r="DD1115" t="e">
        <v>#N/A</v>
      </c>
      <c r="DE1115" t="e">
        <v>#N/A</v>
      </c>
      <c r="DF1115">
        <v>23.104540143869201</v>
      </c>
      <c r="DG1115">
        <v>22.5790604871281</v>
      </c>
      <c r="DH1115" t="e">
        <v>#N/A</v>
      </c>
      <c r="DI1115" t="e">
        <v>#N/A</v>
      </c>
      <c r="DJ1115" t="e">
        <v>#N/A</v>
      </c>
      <c r="DK1115">
        <v>22.150024237969401</v>
      </c>
      <c r="DL1115" t="e">
        <v>#N/A</v>
      </c>
      <c r="DM1115">
        <v>22.1946542079342</v>
      </c>
      <c r="DN1115">
        <v>23.7417459562473</v>
      </c>
      <c r="DO1115" t="e">
        <v>#N/A</v>
      </c>
      <c r="DP1115">
        <v>23.799133244801599</v>
      </c>
      <c r="DQ1115">
        <v>22.029135160924302</v>
      </c>
      <c r="DR1115" t="e">
        <v>#N/A</v>
      </c>
      <c r="DS1115" t="e">
        <v>#N/A</v>
      </c>
      <c r="DT1115" t="e">
        <v>#N/A</v>
      </c>
      <c r="DU1115">
        <v>22.7042534047944</v>
      </c>
      <c r="DV1115" t="e">
        <v>#N/A</v>
      </c>
      <c r="DW1115">
        <v>22.4797333555607</v>
      </c>
      <c r="DX1115" t="e">
        <v>#N/A</v>
      </c>
      <c r="DY1115" t="e">
        <v>#N/A</v>
      </c>
      <c r="DZ1115" t="e">
        <v>#N/A</v>
      </c>
      <c r="EA1115" t="e">
        <v>#N/A</v>
      </c>
      <c r="EB1115" t="e">
        <v>#N/A</v>
      </c>
      <c r="EC1115" t="e">
        <v>#N/A</v>
      </c>
      <c r="ED1115" t="e">
        <v>#N/A</v>
      </c>
      <c r="EE1115" t="e">
        <v>#N/A</v>
      </c>
      <c r="EF1115" t="e">
        <v>#N/A</v>
      </c>
      <c r="EG1115" t="e">
        <v>#N/A</v>
      </c>
      <c r="EH1115" t="e">
        <v>#N/A</v>
      </c>
      <c r="EI1115" t="e">
        <v>#N/A</v>
      </c>
      <c r="EJ1115" t="e">
        <v>#N/A</v>
      </c>
      <c r="EK1115" t="e">
        <v>#N/A</v>
      </c>
      <c r="EL1115" t="e">
        <v>#N/A</v>
      </c>
      <c r="EM1115" t="e">
        <v>#N/A</v>
      </c>
      <c r="EN1115">
        <v>21.670170263121602</v>
      </c>
      <c r="EO1115" t="e">
        <v>#N/A</v>
      </c>
      <c r="EP1115" t="e">
        <v>#N/A</v>
      </c>
      <c r="EQ1115" t="e">
        <v>#N/A</v>
      </c>
      <c r="ER1115" t="e">
        <v>#N/A</v>
      </c>
      <c r="ES1115">
        <v>22.4405164469153</v>
      </c>
      <c r="ET1115" t="e">
        <v>#N/A</v>
      </c>
      <c r="EU1115" t="e">
        <v>#N/A</v>
      </c>
      <c r="EV1115" t="e">
        <v>#N/A</v>
      </c>
      <c r="EW1115" t="e">
        <v>#N/A</v>
      </c>
      <c r="EX1115" t="e">
        <v>#N/A</v>
      </c>
      <c r="EY1115" t="e">
        <v>#N/A</v>
      </c>
      <c r="EZ1115" t="e">
        <v>#N/A</v>
      </c>
      <c r="FA1115" t="e">
        <v>#N/A</v>
      </c>
      <c r="FB1115" t="e">
        <v>#N/A</v>
      </c>
      <c r="FC1115" t="e">
        <v>#N/A</v>
      </c>
      <c r="FD1115" t="e">
        <v>#N/A</v>
      </c>
      <c r="FE1115" t="e">
        <v>#N/A</v>
      </c>
      <c r="FF1115" t="e">
        <v>#N/A</v>
      </c>
      <c r="FG1115" t="e">
        <v>#N/A</v>
      </c>
      <c r="FH1115" t="e">
        <v>#N/A</v>
      </c>
      <c r="FI1115" t="e">
        <v>#N/A</v>
      </c>
      <c r="FJ1115" t="e">
        <v>#N/A</v>
      </c>
      <c r="FK1115" t="e">
        <v>#N/A</v>
      </c>
      <c r="FL1115" t="e">
        <v>#N/A</v>
      </c>
      <c r="FM1115" t="e">
        <v>#N/A</v>
      </c>
      <c r="FN1115" t="e">
        <v>#N/A</v>
      </c>
      <c r="FO1115" t="e">
        <v>#N/A</v>
      </c>
      <c r="FP1115" t="e">
        <v>#N/A</v>
      </c>
      <c r="FQ1115" t="e">
        <v>#N/A</v>
      </c>
      <c r="FR1115" t="e">
        <v>#N/A</v>
      </c>
      <c r="FS1115" t="e">
        <v>#N/A</v>
      </c>
      <c r="FT1115" t="e">
        <v>#N/A</v>
      </c>
      <c r="FU1115" t="e">
        <v>#N/A</v>
      </c>
      <c r="FV1115" t="e">
        <v>#N/A</v>
      </c>
      <c r="FW1115" t="e">
        <v>#N/A</v>
      </c>
      <c r="FX1115" t="e">
        <v>#N/A</v>
      </c>
      <c r="FY1115" t="e">
        <v>#N/A</v>
      </c>
      <c r="FZ1115" t="e">
        <v>#N/A</v>
      </c>
      <c r="GA1115" t="e">
        <v>#N/A</v>
      </c>
      <c r="GB1115">
        <v>21.936682191602898</v>
      </c>
      <c r="GC1115" t="e">
        <v>#N/A</v>
      </c>
      <c r="GD1115" t="e">
        <v>#N/A</v>
      </c>
      <c r="GE1115" t="e">
        <v>#N/A</v>
      </c>
      <c r="GF1115" t="e">
        <v>#N/A</v>
      </c>
    </row>
    <row r="1116" spans="1:188" x14ac:dyDescent="0.2">
      <c r="A1116" t="s">
        <v>8594</v>
      </c>
      <c r="B1116" t="s">
        <v>8610</v>
      </c>
      <c r="C1116" t="s">
        <v>377</v>
      </c>
      <c r="D1116" t="s">
        <v>8595</v>
      </c>
      <c r="E1116" t="s">
        <v>213</v>
      </c>
      <c r="F1116" t="s">
        <v>193</v>
      </c>
      <c r="G1116" t="s">
        <v>194</v>
      </c>
      <c r="H1116" t="s">
        <v>8611</v>
      </c>
      <c r="I1116" t="s">
        <v>8612</v>
      </c>
      <c r="J1116" t="s">
        <v>8613</v>
      </c>
      <c r="K1116" t="s">
        <v>198</v>
      </c>
      <c r="L1116" t="s">
        <v>199</v>
      </c>
      <c r="M1116" t="s">
        <v>199</v>
      </c>
      <c r="N1116" t="s">
        <v>199</v>
      </c>
      <c r="O1116" t="s">
        <v>199</v>
      </c>
      <c r="P1116">
        <v>2</v>
      </c>
      <c r="Q1116">
        <v>1</v>
      </c>
      <c r="R1116">
        <v>1</v>
      </c>
      <c r="S1116">
        <v>0</v>
      </c>
      <c r="T1116">
        <v>0</v>
      </c>
      <c r="U1116" t="s">
        <v>383</v>
      </c>
      <c r="V1116" t="s">
        <v>8600</v>
      </c>
      <c r="W1116" t="s">
        <v>8601</v>
      </c>
      <c r="X1116" t="s">
        <v>8602</v>
      </c>
      <c r="Y1116" t="s">
        <v>8603</v>
      </c>
      <c r="Z1116" t="s">
        <v>191</v>
      </c>
      <c r="AA1116" t="e">
        <v>#N/A</v>
      </c>
      <c r="AB1116" t="s">
        <v>8604</v>
      </c>
      <c r="AC1116" t="s">
        <v>415</v>
      </c>
      <c r="AD1116" t="s">
        <v>8605</v>
      </c>
      <c r="AE1116" t="s">
        <v>708</v>
      </c>
      <c r="AF1116" t="s">
        <v>708</v>
      </c>
      <c r="AG1116">
        <v>0</v>
      </c>
      <c r="AH1116">
        <v>0</v>
      </c>
      <c r="AI1116">
        <v>1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1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 t="e">
        <v>#N/A</v>
      </c>
      <c r="BF1116" t="e">
        <v>#N/A</v>
      </c>
      <c r="BG1116" t="e">
        <v>#N/A</v>
      </c>
      <c r="BH1116" t="e">
        <v>#N/A</v>
      </c>
      <c r="BI1116" t="e">
        <v>#N/A</v>
      </c>
      <c r="BJ1116" t="e">
        <v>#N/A</v>
      </c>
      <c r="BK1116" t="e">
        <v>#N/A</v>
      </c>
      <c r="BL1116" t="e">
        <v>#N/A</v>
      </c>
      <c r="BM1116" t="e">
        <v>#N/A</v>
      </c>
      <c r="BN1116" t="e">
        <v>#N/A</v>
      </c>
      <c r="BO1116" t="e">
        <v>#N/A</v>
      </c>
      <c r="BP1116" t="e">
        <v>#N/A</v>
      </c>
      <c r="BQ1116" t="e">
        <v>#N/A</v>
      </c>
      <c r="BR1116" t="e">
        <v>#N/A</v>
      </c>
      <c r="BS1116" t="e">
        <v>#N/A</v>
      </c>
      <c r="BT1116" t="e">
        <v>#N/A</v>
      </c>
      <c r="BU1116">
        <v>21.645265306192599</v>
      </c>
      <c r="BV1116" t="e">
        <v>#N/A</v>
      </c>
      <c r="BW1116" t="e">
        <v>#N/A</v>
      </c>
      <c r="BX1116" t="e">
        <v>#N/A</v>
      </c>
      <c r="BY1116" t="e">
        <v>#N/A</v>
      </c>
      <c r="BZ1116" t="e">
        <v>#N/A</v>
      </c>
      <c r="CA1116" t="e">
        <v>#N/A</v>
      </c>
      <c r="CB1116" t="e">
        <v>#N/A</v>
      </c>
      <c r="CC1116" t="e">
        <v>#N/A</v>
      </c>
      <c r="CD1116" t="e">
        <v>#N/A</v>
      </c>
      <c r="CE1116" t="e">
        <v>#N/A</v>
      </c>
      <c r="CF1116" t="e">
        <v>#N/A</v>
      </c>
      <c r="CG1116" t="e">
        <v>#N/A</v>
      </c>
      <c r="CH1116" t="e">
        <v>#N/A</v>
      </c>
      <c r="CI1116" t="e">
        <v>#N/A</v>
      </c>
      <c r="CJ1116" t="e">
        <v>#N/A</v>
      </c>
      <c r="CK1116" t="e">
        <v>#N/A</v>
      </c>
      <c r="CL1116" t="e">
        <v>#N/A</v>
      </c>
      <c r="CM1116" t="e">
        <v>#N/A</v>
      </c>
      <c r="CN1116" t="e">
        <v>#N/A</v>
      </c>
      <c r="CO1116" t="e">
        <v>#N/A</v>
      </c>
      <c r="CP1116" t="e">
        <v>#N/A</v>
      </c>
      <c r="CQ1116" t="e">
        <v>#N/A</v>
      </c>
      <c r="CR1116" t="e">
        <v>#N/A</v>
      </c>
      <c r="CS1116" t="e">
        <v>#N/A</v>
      </c>
      <c r="CT1116" t="e">
        <v>#N/A</v>
      </c>
      <c r="CU1116" t="e">
        <v>#N/A</v>
      </c>
      <c r="CV1116" t="e">
        <v>#N/A</v>
      </c>
      <c r="CW1116" t="e">
        <v>#N/A</v>
      </c>
      <c r="CX1116" t="e">
        <v>#N/A</v>
      </c>
      <c r="CY1116" t="e">
        <v>#N/A</v>
      </c>
      <c r="CZ1116" t="e">
        <v>#N/A</v>
      </c>
      <c r="DA1116" t="e">
        <v>#N/A</v>
      </c>
      <c r="DB1116" t="e">
        <v>#N/A</v>
      </c>
      <c r="DC1116" t="e">
        <v>#N/A</v>
      </c>
      <c r="DD1116" t="e">
        <v>#N/A</v>
      </c>
      <c r="DE1116" t="e">
        <v>#N/A</v>
      </c>
      <c r="DF1116" t="e">
        <v>#N/A</v>
      </c>
      <c r="DG1116" t="e">
        <v>#N/A</v>
      </c>
      <c r="DH1116" t="e">
        <v>#N/A</v>
      </c>
      <c r="DI1116" t="e">
        <v>#N/A</v>
      </c>
      <c r="DJ1116" t="e">
        <v>#N/A</v>
      </c>
      <c r="DK1116" t="e">
        <v>#N/A</v>
      </c>
      <c r="DL1116" t="e">
        <v>#N/A</v>
      </c>
      <c r="DM1116" t="e">
        <v>#N/A</v>
      </c>
      <c r="DN1116">
        <v>21.378627317090501</v>
      </c>
      <c r="DO1116" t="e">
        <v>#N/A</v>
      </c>
      <c r="DP1116" t="e">
        <v>#N/A</v>
      </c>
      <c r="DQ1116" t="e">
        <v>#N/A</v>
      </c>
      <c r="DR1116" t="e">
        <v>#N/A</v>
      </c>
      <c r="DS1116" t="e">
        <v>#N/A</v>
      </c>
      <c r="DT1116" t="e">
        <v>#N/A</v>
      </c>
      <c r="DU1116" t="e">
        <v>#N/A</v>
      </c>
      <c r="DV1116" t="e">
        <v>#N/A</v>
      </c>
      <c r="DW1116" t="e">
        <v>#N/A</v>
      </c>
      <c r="DX1116" t="e">
        <v>#N/A</v>
      </c>
      <c r="DY1116" t="e">
        <v>#N/A</v>
      </c>
      <c r="DZ1116" t="e">
        <v>#N/A</v>
      </c>
      <c r="EA1116" t="e">
        <v>#N/A</v>
      </c>
      <c r="EB1116" t="e">
        <v>#N/A</v>
      </c>
      <c r="EC1116" t="e">
        <v>#N/A</v>
      </c>
      <c r="ED1116" t="e">
        <v>#N/A</v>
      </c>
      <c r="EE1116" t="e">
        <v>#N/A</v>
      </c>
      <c r="EF1116" t="e">
        <v>#N/A</v>
      </c>
      <c r="EG1116" t="e">
        <v>#N/A</v>
      </c>
      <c r="EH1116" t="e">
        <v>#N/A</v>
      </c>
      <c r="EI1116" t="e">
        <v>#N/A</v>
      </c>
      <c r="EJ1116" t="e">
        <v>#N/A</v>
      </c>
      <c r="EK1116" t="e">
        <v>#N/A</v>
      </c>
      <c r="EL1116" t="e">
        <v>#N/A</v>
      </c>
      <c r="EM1116" t="e">
        <v>#N/A</v>
      </c>
      <c r="EN1116" t="e">
        <v>#N/A</v>
      </c>
      <c r="EO1116" t="e">
        <v>#N/A</v>
      </c>
      <c r="EP1116" t="e">
        <v>#N/A</v>
      </c>
      <c r="EQ1116" t="e">
        <v>#N/A</v>
      </c>
      <c r="ER1116" t="e">
        <v>#N/A</v>
      </c>
      <c r="ES1116" t="e">
        <v>#N/A</v>
      </c>
      <c r="ET1116" t="e">
        <v>#N/A</v>
      </c>
      <c r="EU1116" t="e">
        <v>#N/A</v>
      </c>
      <c r="EV1116" t="e">
        <v>#N/A</v>
      </c>
      <c r="EW1116" t="e">
        <v>#N/A</v>
      </c>
      <c r="EX1116" t="e">
        <v>#N/A</v>
      </c>
      <c r="EY1116" t="e">
        <v>#N/A</v>
      </c>
      <c r="EZ1116" t="e">
        <v>#N/A</v>
      </c>
      <c r="FA1116" t="e">
        <v>#N/A</v>
      </c>
      <c r="FB1116" t="e">
        <v>#N/A</v>
      </c>
      <c r="FC1116" t="e">
        <v>#N/A</v>
      </c>
      <c r="FD1116" t="e">
        <v>#N/A</v>
      </c>
      <c r="FE1116" t="e">
        <v>#N/A</v>
      </c>
      <c r="FF1116" t="e">
        <v>#N/A</v>
      </c>
      <c r="FG1116" t="e">
        <v>#N/A</v>
      </c>
      <c r="FH1116" t="e">
        <v>#N/A</v>
      </c>
      <c r="FI1116" t="e">
        <v>#N/A</v>
      </c>
      <c r="FJ1116" t="e">
        <v>#N/A</v>
      </c>
      <c r="FK1116" t="e">
        <v>#N/A</v>
      </c>
      <c r="FL1116" t="e">
        <v>#N/A</v>
      </c>
      <c r="FM1116" t="e">
        <v>#N/A</v>
      </c>
      <c r="FN1116" t="e">
        <v>#N/A</v>
      </c>
      <c r="FO1116" t="e">
        <v>#N/A</v>
      </c>
      <c r="FP1116" t="e">
        <v>#N/A</v>
      </c>
      <c r="FQ1116" t="e">
        <v>#N/A</v>
      </c>
      <c r="FR1116" t="e">
        <v>#N/A</v>
      </c>
      <c r="FS1116" t="e">
        <v>#N/A</v>
      </c>
      <c r="FT1116" t="e">
        <v>#N/A</v>
      </c>
      <c r="FU1116" t="e">
        <v>#N/A</v>
      </c>
      <c r="FV1116" t="e">
        <v>#N/A</v>
      </c>
      <c r="FW1116" t="e">
        <v>#N/A</v>
      </c>
      <c r="FX1116" t="e">
        <v>#N/A</v>
      </c>
      <c r="FY1116" t="e">
        <v>#N/A</v>
      </c>
      <c r="FZ1116" t="e">
        <v>#N/A</v>
      </c>
      <c r="GA1116" t="e">
        <v>#N/A</v>
      </c>
      <c r="GB1116" t="e">
        <v>#N/A</v>
      </c>
      <c r="GC1116" t="e">
        <v>#N/A</v>
      </c>
      <c r="GD1116" t="e">
        <v>#N/A</v>
      </c>
      <c r="GE1116" t="e">
        <v>#N/A</v>
      </c>
      <c r="GF1116" t="e">
        <v>#N/A</v>
      </c>
    </row>
    <row r="1117" spans="1:188" x14ac:dyDescent="0.2">
      <c r="A1117" t="s">
        <v>8614</v>
      </c>
      <c r="B1117" t="s">
        <v>8615</v>
      </c>
      <c r="C1117" t="s">
        <v>191</v>
      </c>
      <c r="D1117" t="s">
        <v>191</v>
      </c>
      <c r="E1117" t="s">
        <v>213</v>
      </c>
      <c r="F1117" t="s">
        <v>193</v>
      </c>
      <c r="G1117" t="s">
        <v>194</v>
      </c>
      <c r="H1117" t="s">
        <v>8616</v>
      </c>
      <c r="I1117" t="s">
        <v>8617</v>
      </c>
      <c r="J1117" t="s">
        <v>8618</v>
      </c>
      <c r="K1117" t="s">
        <v>198</v>
      </c>
      <c r="L1117" t="s">
        <v>199</v>
      </c>
      <c r="M1117" t="s">
        <v>199</v>
      </c>
      <c r="N1117" t="s">
        <v>199</v>
      </c>
      <c r="O1117" t="s">
        <v>199</v>
      </c>
      <c r="P1117">
        <v>0</v>
      </c>
      <c r="Q1117">
        <v>0</v>
      </c>
      <c r="R1117">
        <v>0</v>
      </c>
      <c r="S1117">
        <v>0</v>
      </c>
      <c r="T1117">
        <v>0</v>
      </c>
      <c r="U1117" t="s">
        <v>200</v>
      </c>
      <c r="V1117" t="s">
        <v>201</v>
      </c>
      <c r="W1117" t="s">
        <v>202</v>
      </c>
      <c r="X1117" t="s">
        <v>8619</v>
      </c>
      <c r="Y1117" t="s">
        <v>8620</v>
      </c>
      <c r="Z1117" t="s">
        <v>191</v>
      </c>
      <c r="AA1117" t="e">
        <v>#N/A</v>
      </c>
      <c r="AB1117" t="s">
        <v>8621</v>
      </c>
      <c r="AC1117" t="s">
        <v>225</v>
      </c>
      <c r="AD1117" t="s">
        <v>8622</v>
      </c>
      <c r="AE1117" t="s">
        <v>227</v>
      </c>
      <c r="AF1117" t="s">
        <v>228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 t="e">
        <v>#N/A</v>
      </c>
      <c r="BF1117" t="e">
        <v>#N/A</v>
      </c>
      <c r="BG1117" t="e">
        <v>#N/A</v>
      </c>
      <c r="BH1117" t="e">
        <v>#N/A</v>
      </c>
      <c r="BI1117" t="e">
        <v>#N/A</v>
      </c>
      <c r="BJ1117" t="e">
        <v>#N/A</v>
      </c>
      <c r="BK1117" t="e">
        <v>#N/A</v>
      </c>
      <c r="BL1117" t="e">
        <v>#N/A</v>
      </c>
      <c r="BM1117" t="e">
        <v>#N/A</v>
      </c>
      <c r="BN1117" t="e">
        <v>#N/A</v>
      </c>
      <c r="BO1117" t="e">
        <v>#N/A</v>
      </c>
      <c r="BP1117" t="e">
        <v>#N/A</v>
      </c>
      <c r="BQ1117" t="e">
        <v>#N/A</v>
      </c>
      <c r="BR1117" t="e">
        <v>#N/A</v>
      </c>
      <c r="BS1117" t="e">
        <v>#N/A</v>
      </c>
      <c r="BT1117" t="e">
        <v>#N/A</v>
      </c>
      <c r="BU1117" t="e">
        <v>#N/A</v>
      </c>
      <c r="BV1117" t="e">
        <v>#N/A</v>
      </c>
      <c r="BW1117" t="e">
        <v>#N/A</v>
      </c>
      <c r="BX1117" t="e">
        <v>#N/A</v>
      </c>
      <c r="BY1117" t="e">
        <v>#N/A</v>
      </c>
      <c r="BZ1117" t="e">
        <v>#N/A</v>
      </c>
      <c r="CA1117" t="e">
        <v>#N/A</v>
      </c>
      <c r="CB1117" t="e">
        <v>#N/A</v>
      </c>
      <c r="CC1117" t="e">
        <v>#N/A</v>
      </c>
      <c r="CD1117" t="e">
        <v>#N/A</v>
      </c>
      <c r="CE1117" t="e">
        <v>#N/A</v>
      </c>
      <c r="CF1117" t="e">
        <v>#N/A</v>
      </c>
      <c r="CG1117" t="e">
        <v>#N/A</v>
      </c>
      <c r="CH1117" t="e">
        <v>#N/A</v>
      </c>
      <c r="CI1117" t="e">
        <v>#N/A</v>
      </c>
      <c r="CJ1117" t="e">
        <v>#N/A</v>
      </c>
      <c r="CK1117" t="e">
        <v>#N/A</v>
      </c>
      <c r="CL1117" t="e">
        <v>#N/A</v>
      </c>
      <c r="CM1117" t="e">
        <v>#N/A</v>
      </c>
      <c r="CN1117" t="e">
        <v>#N/A</v>
      </c>
      <c r="CO1117" t="e">
        <v>#N/A</v>
      </c>
      <c r="CP1117" t="e">
        <v>#N/A</v>
      </c>
      <c r="CQ1117" t="e">
        <v>#N/A</v>
      </c>
      <c r="CR1117" t="e">
        <v>#N/A</v>
      </c>
      <c r="CS1117" t="e">
        <v>#N/A</v>
      </c>
      <c r="CT1117" t="e">
        <v>#N/A</v>
      </c>
      <c r="CU1117" t="e">
        <v>#N/A</v>
      </c>
      <c r="CV1117" t="e">
        <v>#N/A</v>
      </c>
      <c r="CW1117" t="e">
        <v>#N/A</v>
      </c>
      <c r="CX1117" t="e">
        <v>#N/A</v>
      </c>
      <c r="CY1117" t="e">
        <v>#N/A</v>
      </c>
      <c r="CZ1117" t="e">
        <v>#N/A</v>
      </c>
      <c r="DA1117" t="e">
        <v>#N/A</v>
      </c>
      <c r="DB1117" t="e">
        <v>#N/A</v>
      </c>
      <c r="DC1117" t="e">
        <v>#N/A</v>
      </c>
      <c r="DD1117" t="e">
        <v>#N/A</v>
      </c>
      <c r="DE1117" t="e">
        <v>#N/A</v>
      </c>
      <c r="DF1117" t="e">
        <v>#N/A</v>
      </c>
      <c r="DG1117" t="e">
        <v>#N/A</v>
      </c>
      <c r="DH1117" t="e">
        <v>#N/A</v>
      </c>
      <c r="DI1117" t="e">
        <v>#N/A</v>
      </c>
      <c r="DJ1117" t="e">
        <v>#N/A</v>
      </c>
      <c r="DK1117" t="e">
        <v>#N/A</v>
      </c>
      <c r="DL1117" t="e">
        <v>#N/A</v>
      </c>
      <c r="DM1117" t="e">
        <v>#N/A</v>
      </c>
      <c r="DN1117" t="e">
        <v>#N/A</v>
      </c>
      <c r="DO1117" t="e">
        <v>#N/A</v>
      </c>
      <c r="DP1117" t="e">
        <v>#N/A</v>
      </c>
      <c r="DQ1117" t="e">
        <v>#N/A</v>
      </c>
      <c r="DR1117" t="e">
        <v>#N/A</v>
      </c>
      <c r="DS1117" t="e">
        <v>#N/A</v>
      </c>
      <c r="DT1117" t="e">
        <v>#N/A</v>
      </c>
      <c r="DU1117" t="e">
        <v>#N/A</v>
      </c>
      <c r="DV1117" t="e">
        <v>#N/A</v>
      </c>
      <c r="DW1117" t="e">
        <v>#N/A</v>
      </c>
      <c r="DX1117" t="e">
        <v>#N/A</v>
      </c>
      <c r="DY1117" t="e">
        <v>#N/A</v>
      </c>
      <c r="DZ1117" t="e">
        <v>#N/A</v>
      </c>
      <c r="EA1117" t="e">
        <v>#N/A</v>
      </c>
      <c r="EB1117" t="e">
        <v>#N/A</v>
      </c>
      <c r="EC1117" t="e">
        <v>#N/A</v>
      </c>
      <c r="ED1117" t="e">
        <v>#N/A</v>
      </c>
      <c r="EE1117" t="e">
        <v>#N/A</v>
      </c>
      <c r="EF1117" t="e">
        <v>#N/A</v>
      </c>
      <c r="EG1117" t="e">
        <v>#N/A</v>
      </c>
      <c r="EH1117" t="e">
        <v>#N/A</v>
      </c>
      <c r="EI1117" t="e">
        <v>#N/A</v>
      </c>
      <c r="EJ1117" t="e">
        <v>#N/A</v>
      </c>
      <c r="EK1117" t="e">
        <v>#N/A</v>
      </c>
      <c r="EL1117" t="e">
        <v>#N/A</v>
      </c>
      <c r="EM1117" t="e">
        <v>#N/A</v>
      </c>
      <c r="EN1117" t="e">
        <v>#N/A</v>
      </c>
      <c r="EO1117" t="e">
        <v>#N/A</v>
      </c>
      <c r="EP1117" t="e">
        <v>#N/A</v>
      </c>
      <c r="EQ1117" t="e">
        <v>#N/A</v>
      </c>
      <c r="ER1117" t="e">
        <v>#N/A</v>
      </c>
      <c r="ES1117" t="e">
        <v>#N/A</v>
      </c>
      <c r="ET1117" t="e">
        <v>#N/A</v>
      </c>
      <c r="EU1117" t="e">
        <v>#N/A</v>
      </c>
      <c r="EV1117" t="e">
        <v>#N/A</v>
      </c>
      <c r="EW1117" t="e">
        <v>#N/A</v>
      </c>
      <c r="EX1117" t="e">
        <v>#N/A</v>
      </c>
      <c r="EY1117" t="e">
        <v>#N/A</v>
      </c>
      <c r="EZ1117" t="e">
        <v>#N/A</v>
      </c>
      <c r="FA1117" t="e">
        <v>#N/A</v>
      </c>
      <c r="FB1117" t="e">
        <v>#N/A</v>
      </c>
      <c r="FC1117" t="e">
        <v>#N/A</v>
      </c>
      <c r="FD1117" t="e">
        <v>#N/A</v>
      </c>
      <c r="FE1117" t="e">
        <v>#N/A</v>
      </c>
      <c r="FF1117" t="e">
        <v>#N/A</v>
      </c>
      <c r="FG1117" t="e">
        <v>#N/A</v>
      </c>
      <c r="FH1117" t="e">
        <v>#N/A</v>
      </c>
      <c r="FI1117" t="e">
        <v>#N/A</v>
      </c>
      <c r="FJ1117" t="e">
        <v>#N/A</v>
      </c>
      <c r="FK1117" t="e">
        <v>#N/A</v>
      </c>
      <c r="FL1117" t="e">
        <v>#N/A</v>
      </c>
      <c r="FM1117" t="e">
        <v>#N/A</v>
      </c>
      <c r="FN1117" t="e">
        <v>#N/A</v>
      </c>
      <c r="FO1117" t="e">
        <v>#N/A</v>
      </c>
      <c r="FP1117" t="e">
        <v>#N/A</v>
      </c>
      <c r="FQ1117" t="e">
        <v>#N/A</v>
      </c>
      <c r="FR1117" t="e">
        <v>#N/A</v>
      </c>
      <c r="FS1117" t="e">
        <v>#N/A</v>
      </c>
      <c r="FT1117" t="e">
        <v>#N/A</v>
      </c>
      <c r="FU1117" t="e">
        <v>#N/A</v>
      </c>
      <c r="FV1117" t="e">
        <v>#N/A</v>
      </c>
      <c r="FW1117" t="e">
        <v>#N/A</v>
      </c>
      <c r="FX1117" t="e">
        <v>#N/A</v>
      </c>
      <c r="FY1117" t="e">
        <v>#N/A</v>
      </c>
      <c r="FZ1117" t="e">
        <v>#N/A</v>
      </c>
      <c r="GA1117" t="e">
        <v>#N/A</v>
      </c>
      <c r="GB1117" t="e">
        <v>#N/A</v>
      </c>
      <c r="GC1117" t="e">
        <v>#N/A</v>
      </c>
      <c r="GD1117" t="e">
        <v>#N/A</v>
      </c>
      <c r="GE1117" t="e">
        <v>#N/A</v>
      </c>
      <c r="GF1117" t="e">
        <v>#N/A</v>
      </c>
    </row>
    <row r="1118" spans="1:188" x14ac:dyDescent="0.2">
      <c r="A1118" t="s">
        <v>8623</v>
      </c>
      <c r="B1118" t="s">
        <v>8625</v>
      </c>
      <c r="C1118" t="s">
        <v>377</v>
      </c>
      <c r="D1118" t="s">
        <v>8624</v>
      </c>
      <c r="E1118" t="s">
        <v>213</v>
      </c>
      <c r="F1118" t="s">
        <v>285</v>
      </c>
      <c r="G1118" t="s">
        <v>194</v>
      </c>
      <c r="H1118" t="s">
        <v>8626</v>
      </c>
      <c r="I1118" t="s">
        <v>8627</v>
      </c>
      <c r="J1118" t="s">
        <v>8628</v>
      </c>
      <c r="K1118" t="s">
        <v>8629</v>
      </c>
      <c r="L1118" t="s">
        <v>273</v>
      </c>
      <c r="M1118" t="s">
        <v>309</v>
      </c>
      <c r="N1118" t="s">
        <v>309</v>
      </c>
      <c r="O1118" t="s">
        <v>290</v>
      </c>
      <c r="P1118">
        <v>101</v>
      </c>
      <c r="Q1118">
        <v>28</v>
      </c>
      <c r="R1118">
        <v>25</v>
      </c>
      <c r="S1118">
        <v>26</v>
      </c>
      <c r="T1118">
        <v>22</v>
      </c>
      <c r="U1118" t="s">
        <v>383</v>
      </c>
      <c r="V1118" t="s">
        <v>8630</v>
      </c>
      <c r="W1118" t="s">
        <v>8631</v>
      </c>
      <c r="X1118" t="s">
        <v>8632</v>
      </c>
      <c r="Y1118" t="s">
        <v>8633</v>
      </c>
      <c r="Z1118" t="s">
        <v>191</v>
      </c>
      <c r="AA1118" t="e">
        <v>#N/A</v>
      </c>
      <c r="AB1118" t="s">
        <v>3785</v>
      </c>
      <c r="AC1118" t="s">
        <v>6211</v>
      </c>
      <c r="AD1118" t="s">
        <v>8634</v>
      </c>
      <c r="AE1118" t="s">
        <v>708</v>
      </c>
      <c r="AF1118" t="s">
        <v>708</v>
      </c>
      <c r="AG1118">
        <v>4</v>
      </c>
      <c r="AH1118">
        <v>5</v>
      </c>
      <c r="AI1118">
        <v>5</v>
      </c>
      <c r="AJ1118">
        <v>5</v>
      </c>
      <c r="AK1118">
        <v>5</v>
      </c>
      <c r="AL1118">
        <v>4</v>
      </c>
      <c r="AM1118">
        <v>3</v>
      </c>
      <c r="AN1118">
        <v>3</v>
      </c>
      <c r="AO1118">
        <v>5</v>
      </c>
      <c r="AP1118">
        <v>4</v>
      </c>
      <c r="AQ1118">
        <v>5</v>
      </c>
      <c r="AR1118">
        <v>5</v>
      </c>
      <c r="AS1118">
        <v>5</v>
      </c>
      <c r="AT1118">
        <v>4</v>
      </c>
      <c r="AU1118">
        <v>5</v>
      </c>
      <c r="AV1118">
        <v>4</v>
      </c>
      <c r="AW1118">
        <v>4</v>
      </c>
      <c r="AX1118">
        <v>4</v>
      </c>
      <c r="AY1118">
        <v>5</v>
      </c>
      <c r="AZ1118">
        <v>3</v>
      </c>
      <c r="BA1118">
        <v>3</v>
      </c>
      <c r="BB1118">
        <v>3</v>
      </c>
      <c r="BC1118">
        <v>4</v>
      </c>
      <c r="BD1118">
        <v>4</v>
      </c>
      <c r="BE1118">
        <v>27.664969611023899</v>
      </c>
      <c r="BF1118">
        <v>28.702179649958499</v>
      </c>
      <c r="BG1118">
        <v>26.953659703312201</v>
      </c>
      <c r="BH1118" t="e">
        <v>#N/A</v>
      </c>
      <c r="BI1118" t="e">
        <v>#N/A</v>
      </c>
      <c r="BJ1118">
        <v>28.4754776009704</v>
      </c>
      <c r="BK1118">
        <v>27.9079610498755</v>
      </c>
      <c r="BL1118">
        <v>28.5194562935399</v>
      </c>
      <c r="BM1118">
        <v>25.7233367831343</v>
      </c>
      <c r="BN1118" t="e">
        <v>#N/A</v>
      </c>
      <c r="BO1118">
        <v>26.4706131349364</v>
      </c>
      <c r="BP1118">
        <v>28.142648008275899</v>
      </c>
      <c r="BQ1118">
        <v>28.266247562716998</v>
      </c>
      <c r="BR1118">
        <v>26.723859915868101</v>
      </c>
      <c r="BS1118">
        <v>28.134050154738201</v>
      </c>
      <c r="BT1118" t="e">
        <v>#N/A</v>
      </c>
      <c r="BU1118">
        <v>27.901270664837199</v>
      </c>
      <c r="BV1118">
        <v>28.125713914627099</v>
      </c>
      <c r="BW1118">
        <v>28.153018453654902</v>
      </c>
      <c r="BX1118">
        <v>22.255127155563098</v>
      </c>
      <c r="BY1118" t="e">
        <v>#N/A</v>
      </c>
      <c r="BZ1118">
        <v>26.983824153675702</v>
      </c>
      <c r="CA1118">
        <v>27.235706802867998</v>
      </c>
      <c r="CB1118">
        <v>27.6078999231264</v>
      </c>
      <c r="CC1118">
        <v>27.315372812905</v>
      </c>
      <c r="CD1118">
        <v>27.819871522568899</v>
      </c>
      <c r="CE1118" t="e">
        <v>#N/A</v>
      </c>
      <c r="CF1118">
        <v>21.4076053412089</v>
      </c>
      <c r="CG1118">
        <v>21.758729429559502</v>
      </c>
      <c r="CH1118">
        <v>28.1810638754291</v>
      </c>
      <c r="CI1118">
        <v>28.1267378313119</v>
      </c>
      <c r="CJ1118" t="e">
        <v>#N/A</v>
      </c>
      <c r="CK1118" t="e">
        <v>#N/A</v>
      </c>
      <c r="CL1118">
        <v>27.8932765375618</v>
      </c>
      <c r="CM1118">
        <v>27.534280061946699</v>
      </c>
      <c r="CN1118">
        <v>27.5431852038937</v>
      </c>
      <c r="CO1118">
        <v>22.012118652890301</v>
      </c>
      <c r="CP1118">
        <v>27.734324746685299</v>
      </c>
      <c r="CQ1118" t="e">
        <v>#N/A</v>
      </c>
      <c r="CR1118">
        <v>28.021987660034799</v>
      </c>
      <c r="CS1118" t="e">
        <v>#N/A</v>
      </c>
      <c r="CT1118" t="e">
        <v>#N/A</v>
      </c>
      <c r="CU1118">
        <v>28.3321476531654</v>
      </c>
      <c r="CV1118">
        <v>25.7196435141861</v>
      </c>
      <c r="CW1118" t="e">
        <v>#N/A</v>
      </c>
      <c r="CX1118">
        <v>26.768337550092902</v>
      </c>
      <c r="CY1118">
        <v>26.320909771794899</v>
      </c>
      <c r="CZ1118">
        <v>25.651640146437199</v>
      </c>
      <c r="DA1118">
        <v>28.3488925141103</v>
      </c>
      <c r="DB1118">
        <v>26.7211080462958</v>
      </c>
      <c r="DC1118">
        <v>26.138882440749899</v>
      </c>
      <c r="DD1118">
        <v>27.486773812841701</v>
      </c>
      <c r="DE1118">
        <v>26.044063580365702</v>
      </c>
      <c r="DF1118" t="e">
        <v>#N/A</v>
      </c>
      <c r="DG1118">
        <v>27.0735254292318</v>
      </c>
      <c r="DH1118">
        <v>25.5505648114618</v>
      </c>
      <c r="DI1118">
        <v>27.0516251234239</v>
      </c>
      <c r="DJ1118">
        <v>25.2728498787143</v>
      </c>
      <c r="DK1118">
        <v>26.7286883470078</v>
      </c>
      <c r="DL1118">
        <v>27.3562637758296</v>
      </c>
      <c r="DM1118">
        <v>26.207835827621999</v>
      </c>
      <c r="DN1118">
        <v>25.553901390060499</v>
      </c>
      <c r="DO1118">
        <v>25.152039395058601</v>
      </c>
      <c r="DP1118">
        <v>26.516286797610501</v>
      </c>
      <c r="DQ1118">
        <v>27.108677664789401</v>
      </c>
      <c r="DR1118">
        <v>21.7948351785342</v>
      </c>
      <c r="DS1118">
        <v>28.066929681345499</v>
      </c>
      <c r="DT1118">
        <v>27.0137615510234</v>
      </c>
      <c r="DU1118">
        <v>27.074901357364901</v>
      </c>
      <c r="DV1118" t="e">
        <v>#N/A</v>
      </c>
      <c r="DW1118">
        <v>25.214103161536698</v>
      </c>
      <c r="DX1118">
        <v>22.1985697778406</v>
      </c>
      <c r="DY1118">
        <v>28.452642708836599</v>
      </c>
      <c r="DZ1118">
        <v>27.285015570317402</v>
      </c>
      <c r="EA1118" t="e">
        <v>#N/A</v>
      </c>
      <c r="EB1118" t="e">
        <v>#N/A</v>
      </c>
      <c r="EC1118">
        <v>28.159430643226798</v>
      </c>
      <c r="ED1118">
        <v>27.383270519440199</v>
      </c>
      <c r="EE1118">
        <v>26.311186894265798</v>
      </c>
      <c r="EF1118" t="e">
        <v>#N/A</v>
      </c>
      <c r="EG1118">
        <v>26.717359191841499</v>
      </c>
      <c r="EH1118">
        <v>26.454230248758499</v>
      </c>
      <c r="EI1118">
        <v>26.278398549005701</v>
      </c>
      <c r="EJ1118">
        <v>27.674468578984399</v>
      </c>
      <c r="EK1118">
        <v>27.359991981347701</v>
      </c>
      <c r="EL1118">
        <v>27.291270702447399</v>
      </c>
      <c r="EM1118">
        <v>24.998197178123501</v>
      </c>
      <c r="EN1118" t="e">
        <v>#N/A</v>
      </c>
      <c r="EO1118" t="e">
        <v>#N/A</v>
      </c>
      <c r="EP1118">
        <v>23.918870007823401</v>
      </c>
      <c r="EQ1118">
        <v>26.226046040366199</v>
      </c>
      <c r="ER1118">
        <v>25.5284055111883</v>
      </c>
      <c r="ES1118" t="e">
        <v>#N/A</v>
      </c>
      <c r="ET1118">
        <v>27.0312456243615</v>
      </c>
      <c r="EU1118" t="e">
        <v>#N/A</v>
      </c>
      <c r="EV1118">
        <v>28.455577458708099</v>
      </c>
      <c r="EW1118">
        <v>27.496664491834299</v>
      </c>
      <c r="EX1118">
        <v>25.5644456392222</v>
      </c>
      <c r="EY1118" t="e">
        <v>#N/A</v>
      </c>
      <c r="EZ1118">
        <v>24.949838045291202</v>
      </c>
      <c r="FA1118" t="e">
        <v>#N/A</v>
      </c>
      <c r="FB1118">
        <v>21.0124984005196</v>
      </c>
      <c r="FC1118">
        <v>28.483536927606099</v>
      </c>
      <c r="FD1118">
        <v>25.949559945697601</v>
      </c>
      <c r="FE1118">
        <v>28.069957842987399</v>
      </c>
      <c r="FF1118">
        <v>27.9395049296247</v>
      </c>
      <c r="FG1118">
        <v>28.505798949048899</v>
      </c>
      <c r="FH1118">
        <v>26.958391987295499</v>
      </c>
      <c r="FI1118">
        <v>26.755909113384799</v>
      </c>
      <c r="FJ1118" t="e">
        <v>#N/A</v>
      </c>
      <c r="FK1118" t="e">
        <v>#N/A</v>
      </c>
      <c r="FL1118">
        <v>26.668106705873701</v>
      </c>
      <c r="FM1118" t="e">
        <v>#N/A</v>
      </c>
      <c r="FN1118">
        <v>26.5466477062485</v>
      </c>
      <c r="FO1118">
        <v>25.5795938298298</v>
      </c>
      <c r="FP1118">
        <v>26.6810257760444</v>
      </c>
      <c r="FQ1118" t="e">
        <v>#N/A</v>
      </c>
      <c r="FR1118">
        <v>25.800850501750499</v>
      </c>
      <c r="FS1118" t="e">
        <v>#N/A</v>
      </c>
      <c r="FT1118" t="e">
        <v>#N/A</v>
      </c>
      <c r="FU1118">
        <v>27.706959416595801</v>
      </c>
      <c r="FV1118">
        <v>28.1289550357791</v>
      </c>
      <c r="FW1118">
        <v>27.709904406551001</v>
      </c>
      <c r="FX1118">
        <v>28.312467706403901</v>
      </c>
      <c r="FY1118">
        <v>28.0864379829051</v>
      </c>
      <c r="FZ1118" t="e">
        <v>#N/A</v>
      </c>
      <c r="GA1118">
        <v>27.991088693646699</v>
      </c>
      <c r="GB1118">
        <v>26.2206044406913</v>
      </c>
      <c r="GC1118">
        <v>28.147919860144601</v>
      </c>
      <c r="GD1118" t="e">
        <v>#N/A</v>
      </c>
      <c r="GE1118">
        <v>27.938610532870602</v>
      </c>
      <c r="GF1118">
        <v>27.208421619099902</v>
      </c>
    </row>
    <row r="1119" spans="1:188" x14ac:dyDescent="0.2">
      <c r="A1119" t="s">
        <v>8623</v>
      </c>
      <c r="B1119" t="s">
        <v>8635</v>
      </c>
      <c r="C1119" t="s">
        <v>377</v>
      </c>
      <c r="D1119" t="s">
        <v>8624</v>
      </c>
      <c r="E1119" t="s">
        <v>213</v>
      </c>
      <c r="F1119" t="s">
        <v>285</v>
      </c>
      <c r="G1119" t="s">
        <v>194</v>
      </c>
      <c r="H1119" t="s">
        <v>8636</v>
      </c>
      <c r="I1119" t="s">
        <v>8637</v>
      </c>
      <c r="J1119" t="s">
        <v>8638</v>
      </c>
      <c r="K1119" t="s">
        <v>198</v>
      </c>
      <c r="L1119" t="s">
        <v>239</v>
      </c>
      <c r="M1119" t="s">
        <v>290</v>
      </c>
      <c r="N1119" t="s">
        <v>309</v>
      </c>
      <c r="O1119" t="s">
        <v>239</v>
      </c>
      <c r="P1119">
        <v>66</v>
      </c>
      <c r="Q1119">
        <v>23</v>
      </c>
      <c r="R1119">
        <v>14</v>
      </c>
      <c r="S1119">
        <v>14</v>
      </c>
      <c r="T1119">
        <v>15</v>
      </c>
      <c r="U1119" t="s">
        <v>383</v>
      </c>
      <c r="V1119" t="s">
        <v>8630</v>
      </c>
      <c r="W1119" t="s">
        <v>8631</v>
      </c>
      <c r="X1119" t="s">
        <v>8632</v>
      </c>
      <c r="Y1119" t="s">
        <v>8633</v>
      </c>
      <c r="Z1119" t="s">
        <v>191</v>
      </c>
      <c r="AA1119" t="e">
        <v>#N/A</v>
      </c>
      <c r="AB1119" t="s">
        <v>3785</v>
      </c>
      <c r="AC1119" t="s">
        <v>6211</v>
      </c>
      <c r="AD1119" t="s">
        <v>8634</v>
      </c>
      <c r="AE1119" t="s">
        <v>708</v>
      </c>
      <c r="AF1119" t="s">
        <v>708</v>
      </c>
      <c r="AG1119">
        <v>3</v>
      </c>
      <c r="AH1119">
        <v>2</v>
      </c>
      <c r="AI1119">
        <v>3</v>
      </c>
      <c r="AJ1119">
        <v>6</v>
      </c>
      <c r="AK1119">
        <v>5</v>
      </c>
      <c r="AL1119">
        <v>4</v>
      </c>
      <c r="AM1119">
        <v>2</v>
      </c>
      <c r="AN1119">
        <v>2</v>
      </c>
      <c r="AO1119">
        <v>0</v>
      </c>
      <c r="AP1119">
        <v>3</v>
      </c>
      <c r="AQ1119">
        <v>2</v>
      </c>
      <c r="AR1119">
        <v>5</v>
      </c>
      <c r="AS1119">
        <v>4</v>
      </c>
      <c r="AT1119">
        <v>4</v>
      </c>
      <c r="AU1119">
        <v>1</v>
      </c>
      <c r="AV1119">
        <v>1</v>
      </c>
      <c r="AW1119">
        <v>1</v>
      </c>
      <c r="AX1119">
        <v>3</v>
      </c>
      <c r="AY1119">
        <v>1</v>
      </c>
      <c r="AZ1119">
        <v>1</v>
      </c>
      <c r="BA1119">
        <v>3</v>
      </c>
      <c r="BB1119">
        <v>2</v>
      </c>
      <c r="BC1119">
        <v>3</v>
      </c>
      <c r="BD1119">
        <v>5</v>
      </c>
      <c r="BE1119" t="e">
        <v>#N/A</v>
      </c>
      <c r="BF1119">
        <v>21.2369541544622</v>
      </c>
      <c r="BG1119" t="e">
        <v>#N/A</v>
      </c>
      <c r="BH1119">
        <v>24.751754613541699</v>
      </c>
      <c r="BI1119" t="e">
        <v>#N/A</v>
      </c>
      <c r="BJ1119">
        <v>22.747023077749802</v>
      </c>
      <c r="BK1119" t="e">
        <v>#N/A</v>
      </c>
      <c r="BL1119" t="e">
        <v>#N/A</v>
      </c>
      <c r="BM1119">
        <v>22.373879774467898</v>
      </c>
      <c r="BN1119" t="e">
        <v>#N/A</v>
      </c>
      <c r="BO1119" t="e">
        <v>#N/A</v>
      </c>
      <c r="BP1119">
        <v>22.619374758967702</v>
      </c>
      <c r="BQ1119">
        <v>21.746003018103401</v>
      </c>
      <c r="BR1119" t="e">
        <v>#N/A</v>
      </c>
      <c r="BS1119" t="e">
        <v>#N/A</v>
      </c>
      <c r="BT1119" t="e">
        <v>#N/A</v>
      </c>
      <c r="BU1119">
        <v>22.202069021779799</v>
      </c>
      <c r="BV1119">
        <v>22.847763241644699</v>
      </c>
      <c r="BW1119">
        <v>25.372610825587401</v>
      </c>
      <c r="BX1119">
        <v>28.315499853340199</v>
      </c>
      <c r="BY1119">
        <v>25.1798191444243</v>
      </c>
      <c r="BZ1119">
        <v>27.3950056889128</v>
      </c>
      <c r="CA1119">
        <v>21.462837566105598</v>
      </c>
      <c r="CB1119">
        <v>21.0998628608573</v>
      </c>
      <c r="CC1119" t="e">
        <v>#N/A</v>
      </c>
      <c r="CD1119">
        <v>21.785067315348101</v>
      </c>
      <c r="CE1119">
        <v>26.8809439357284</v>
      </c>
      <c r="CF1119">
        <v>21.4076053412089</v>
      </c>
      <c r="CG1119">
        <v>21.758729429559502</v>
      </c>
      <c r="CH1119">
        <v>22.599655383460799</v>
      </c>
      <c r="CI1119" t="e">
        <v>#N/A</v>
      </c>
      <c r="CJ1119">
        <v>22.702590391133899</v>
      </c>
      <c r="CK1119" t="e">
        <v>#N/A</v>
      </c>
      <c r="CL1119">
        <v>24.379510184769</v>
      </c>
      <c r="CM1119">
        <v>23.819455854828899</v>
      </c>
      <c r="CN1119">
        <v>22.511691364355201</v>
      </c>
      <c r="CO1119">
        <v>22.012118652890301</v>
      </c>
      <c r="CP1119">
        <v>22.647436283217001</v>
      </c>
      <c r="CQ1119" t="e">
        <v>#N/A</v>
      </c>
      <c r="CR1119" t="e">
        <v>#N/A</v>
      </c>
      <c r="CS1119" t="e">
        <v>#N/A</v>
      </c>
      <c r="CT1119" t="e">
        <v>#N/A</v>
      </c>
      <c r="CU1119">
        <v>23.308586858389301</v>
      </c>
      <c r="CV1119" t="e">
        <v>#N/A</v>
      </c>
      <c r="CW1119" t="e">
        <v>#N/A</v>
      </c>
      <c r="CX1119">
        <v>22.0195861129564</v>
      </c>
      <c r="CY1119" t="e">
        <v>#N/A</v>
      </c>
      <c r="CZ1119" t="e">
        <v>#N/A</v>
      </c>
      <c r="DA1119" t="e">
        <v>#N/A</v>
      </c>
      <c r="DB1119" t="e">
        <v>#N/A</v>
      </c>
      <c r="DC1119" t="e">
        <v>#N/A</v>
      </c>
      <c r="DD1119">
        <v>21.6297790996801</v>
      </c>
      <c r="DE1119">
        <v>26.696111195921802</v>
      </c>
      <c r="DF1119">
        <v>22.594868936635301</v>
      </c>
      <c r="DG1119" t="e">
        <v>#N/A</v>
      </c>
      <c r="DH1119" t="e">
        <v>#N/A</v>
      </c>
      <c r="DI1119" t="e">
        <v>#N/A</v>
      </c>
      <c r="DJ1119" t="e">
        <v>#N/A</v>
      </c>
      <c r="DK1119">
        <v>23.666079547265099</v>
      </c>
      <c r="DL1119">
        <v>24.412648344293999</v>
      </c>
      <c r="DM1119" t="e">
        <v>#N/A</v>
      </c>
      <c r="DN1119">
        <v>22.464605783106801</v>
      </c>
      <c r="DO1119">
        <v>21.235174853874501</v>
      </c>
      <c r="DP1119">
        <v>22.5401299282093</v>
      </c>
      <c r="DQ1119">
        <v>23.180201135115301</v>
      </c>
      <c r="DR1119">
        <v>26.9689861325</v>
      </c>
      <c r="DS1119">
        <v>21.900380629513499</v>
      </c>
      <c r="DT1119" t="e">
        <v>#N/A</v>
      </c>
      <c r="DU1119">
        <v>21.7184453637886</v>
      </c>
      <c r="DV1119">
        <v>22.971797109097299</v>
      </c>
      <c r="DW1119" t="e">
        <v>#N/A</v>
      </c>
      <c r="DX1119">
        <v>28.331699876014898</v>
      </c>
      <c r="DY1119" t="e">
        <v>#N/A</v>
      </c>
      <c r="DZ1119" t="e">
        <v>#N/A</v>
      </c>
      <c r="EA1119">
        <v>27.0312771379342</v>
      </c>
      <c r="EB1119">
        <v>23.8331390991099</v>
      </c>
      <c r="EC1119">
        <v>21.731524562780901</v>
      </c>
      <c r="ED1119">
        <v>22.204704827773</v>
      </c>
      <c r="EE1119" t="e">
        <v>#N/A</v>
      </c>
      <c r="EF1119" t="e">
        <v>#N/A</v>
      </c>
      <c r="EG1119">
        <v>27.763861467376302</v>
      </c>
      <c r="EH1119" t="e">
        <v>#N/A</v>
      </c>
      <c r="EI1119" t="e">
        <v>#N/A</v>
      </c>
      <c r="EJ1119" t="e">
        <v>#N/A</v>
      </c>
      <c r="EK1119" t="e">
        <v>#N/A</v>
      </c>
      <c r="EL1119" t="e">
        <v>#N/A</v>
      </c>
      <c r="EM1119" t="e">
        <v>#N/A</v>
      </c>
      <c r="EN1119">
        <v>23.694138562858999</v>
      </c>
      <c r="EO1119" t="e">
        <v>#N/A</v>
      </c>
      <c r="EP1119" t="e">
        <v>#N/A</v>
      </c>
      <c r="EQ1119" t="e">
        <v>#N/A</v>
      </c>
      <c r="ER1119" t="e">
        <v>#N/A</v>
      </c>
      <c r="ES1119">
        <v>26.030595297839199</v>
      </c>
      <c r="ET1119" t="e">
        <v>#N/A</v>
      </c>
      <c r="EU1119" t="e">
        <v>#N/A</v>
      </c>
      <c r="EV1119" t="e">
        <v>#N/A</v>
      </c>
      <c r="EW1119" t="e">
        <v>#N/A</v>
      </c>
      <c r="EX1119">
        <v>21.821206766160198</v>
      </c>
      <c r="EY1119">
        <v>20.510248244063799</v>
      </c>
      <c r="EZ1119" t="e">
        <v>#N/A</v>
      </c>
      <c r="FA1119" t="e">
        <v>#N/A</v>
      </c>
      <c r="FB1119">
        <v>25.979459914982499</v>
      </c>
      <c r="FC1119">
        <v>22.269206701889601</v>
      </c>
      <c r="FD1119" t="e">
        <v>#N/A</v>
      </c>
      <c r="FE1119" t="e">
        <v>#N/A</v>
      </c>
      <c r="FF1119" t="e">
        <v>#N/A</v>
      </c>
      <c r="FG1119" t="e">
        <v>#N/A</v>
      </c>
      <c r="FH1119" t="e">
        <v>#N/A</v>
      </c>
      <c r="FI1119" t="e">
        <v>#N/A</v>
      </c>
      <c r="FJ1119" t="e">
        <v>#N/A</v>
      </c>
      <c r="FK1119" t="e">
        <v>#N/A</v>
      </c>
      <c r="FL1119">
        <v>21.3201879055913</v>
      </c>
      <c r="FM1119">
        <v>28.075396924712798</v>
      </c>
      <c r="FN1119" t="e">
        <v>#N/A</v>
      </c>
      <c r="FO1119">
        <v>21.360492942038299</v>
      </c>
      <c r="FP1119">
        <v>23.302209041449501</v>
      </c>
      <c r="FQ1119" t="e">
        <v>#N/A</v>
      </c>
      <c r="FR1119" t="e">
        <v>#N/A</v>
      </c>
      <c r="FS1119">
        <v>24.483499969678899</v>
      </c>
      <c r="FT1119" t="e">
        <v>#N/A</v>
      </c>
      <c r="FU1119">
        <v>24.376031171711499</v>
      </c>
      <c r="FV1119" t="e">
        <v>#N/A</v>
      </c>
      <c r="FW1119" t="e">
        <v>#N/A</v>
      </c>
      <c r="FX1119">
        <v>24.458542373742802</v>
      </c>
      <c r="FY1119">
        <v>28.451942045573801</v>
      </c>
      <c r="FZ1119" t="e">
        <v>#N/A</v>
      </c>
      <c r="GA1119">
        <v>22.0447202271002</v>
      </c>
      <c r="GB1119">
        <v>23.055320577765599</v>
      </c>
      <c r="GC1119">
        <v>24.733313368024799</v>
      </c>
      <c r="GD1119">
        <v>25.188437549341899</v>
      </c>
      <c r="GE1119">
        <v>21.4294112692215</v>
      </c>
      <c r="GF1119">
        <v>24.5229320273239</v>
      </c>
    </row>
    <row r="1120" spans="1:188" x14ac:dyDescent="0.2">
      <c r="A1120" t="s">
        <v>8623</v>
      </c>
      <c r="B1120" t="s">
        <v>8639</v>
      </c>
      <c r="C1120" t="s">
        <v>377</v>
      </c>
      <c r="D1120" t="s">
        <v>8624</v>
      </c>
      <c r="E1120" t="s">
        <v>213</v>
      </c>
      <c r="F1120" t="s">
        <v>285</v>
      </c>
      <c r="G1120" t="s">
        <v>194</v>
      </c>
      <c r="H1120" t="s">
        <v>8640</v>
      </c>
      <c r="I1120" t="s">
        <v>8641</v>
      </c>
      <c r="J1120" t="s">
        <v>8642</v>
      </c>
      <c r="K1120" t="s">
        <v>198</v>
      </c>
      <c r="L1120" t="s">
        <v>239</v>
      </c>
      <c r="M1120" t="s">
        <v>474</v>
      </c>
      <c r="N1120" t="s">
        <v>290</v>
      </c>
      <c r="O1120" t="s">
        <v>290</v>
      </c>
      <c r="P1120">
        <v>39</v>
      </c>
      <c r="Q1120">
        <v>18</v>
      </c>
      <c r="R1120">
        <v>6</v>
      </c>
      <c r="S1120">
        <v>6</v>
      </c>
      <c r="T1120">
        <v>9</v>
      </c>
      <c r="U1120" t="s">
        <v>383</v>
      </c>
      <c r="V1120" t="s">
        <v>8630</v>
      </c>
      <c r="W1120" t="s">
        <v>8631</v>
      </c>
      <c r="X1120" t="s">
        <v>8632</v>
      </c>
      <c r="Y1120" t="s">
        <v>8633</v>
      </c>
      <c r="Z1120" t="s">
        <v>191</v>
      </c>
      <c r="AA1120" t="e">
        <v>#N/A</v>
      </c>
      <c r="AB1120" t="s">
        <v>3785</v>
      </c>
      <c r="AC1120" t="s">
        <v>6211</v>
      </c>
      <c r="AD1120" t="s">
        <v>8634</v>
      </c>
      <c r="AE1120" t="s">
        <v>708</v>
      </c>
      <c r="AF1120" t="s">
        <v>708</v>
      </c>
      <c r="AG1120">
        <v>2</v>
      </c>
      <c r="AH1120">
        <v>3</v>
      </c>
      <c r="AI1120">
        <v>4</v>
      </c>
      <c r="AJ1120">
        <v>4</v>
      </c>
      <c r="AK1120">
        <v>4</v>
      </c>
      <c r="AL1120">
        <v>1</v>
      </c>
      <c r="AM1120">
        <v>2</v>
      </c>
      <c r="AN1120">
        <v>1</v>
      </c>
      <c r="AO1120">
        <v>2</v>
      </c>
      <c r="AP1120">
        <v>0</v>
      </c>
      <c r="AQ1120">
        <v>1</v>
      </c>
      <c r="AR1120">
        <v>0</v>
      </c>
      <c r="AS1120">
        <v>1</v>
      </c>
      <c r="AT1120">
        <v>1</v>
      </c>
      <c r="AU1120">
        <v>0</v>
      </c>
      <c r="AV1120">
        <v>2</v>
      </c>
      <c r="AW1120">
        <v>2</v>
      </c>
      <c r="AX1120">
        <v>0</v>
      </c>
      <c r="AY1120">
        <v>4</v>
      </c>
      <c r="AZ1120">
        <v>1</v>
      </c>
      <c r="BA1120">
        <v>1</v>
      </c>
      <c r="BB1120">
        <v>0</v>
      </c>
      <c r="BC1120">
        <v>1</v>
      </c>
      <c r="BD1120">
        <v>2</v>
      </c>
      <c r="BE1120" t="e">
        <v>#N/A</v>
      </c>
      <c r="BF1120" t="e">
        <v>#N/A</v>
      </c>
      <c r="BG1120" t="e">
        <v>#N/A</v>
      </c>
      <c r="BH1120">
        <v>27.796150292976101</v>
      </c>
      <c r="BI1120">
        <v>28.357066080535599</v>
      </c>
      <c r="BJ1120" t="e">
        <v>#N/A</v>
      </c>
      <c r="BK1120">
        <v>27.857327478994598</v>
      </c>
      <c r="BL1120">
        <v>24.531382724158401</v>
      </c>
      <c r="BM1120" t="e">
        <v>#N/A</v>
      </c>
      <c r="BN1120" t="e">
        <v>#N/A</v>
      </c>
      <c r="BO1120" t="e">
        <v>#N/A</v>
      </c>
      <c r="BP1120">
        <v>28.5519044018214</v>
      </c>
      <c r="BQ1120" t="e">
        <v>#N/A</v>
      </c>
      <c r="BR1120" t="e">
        <v>#N/A</v>
      </c>
      <c r="BS1120">
        <v>28.295342033573299</v>
      </c>
      <c r="BT1120">
        <v>28.241641101176199</v>
      </c>
      <c r="BU1120">
        <v>28.372240885877599</v>
      </c>
      <c r="BV1120">
        <v>28.4365189999045</v>
      </c>
      <c r="BW1120">
        <v>28.336203828926799</v>
      </c>
      <c r="BX1120">
        <v>28.293722733448298</v>
      </c>
      <c r="BY1120">
        <v>28.533584371786301</v>
      </c>
      <c r="BZ1120" t="e">
        <v>#N/A</v>
      </c>
      <c r="CA1120">
        <v>27.683182783127901</v>
      </c>
      <c r="CB1120" t="e">
        <v>#N/A</v>
      </c>
      <c r="CC1120" t="e">
        <v>#N/A</v>
      </c>
      <c r="CD1120">
        <v>27.435000739075701</v>
      </c>
      <c r="CE1120">
        <v>27.2800461549968</v>
      </c>
      <c r="CF1120" t="e">
        <v>#N/A</v>
      </c>
      <c r="CG1120">
        <v>28.144815035518601</v>
      </c>
      <c r="CH1120">
        <v>28.1702451001449</v>
      </c>
      <c r="CI1120">
        <v>27.842329162176199</v>
      </c>
      <c r="CJ1120" t="e">
        <v>#N/A</v>
      </c>
      <c r="CK1120" t="e">
        <v>#N/A</v>
      </c>
      <c r="CL1120" t="e">
        <v>#N/A</v>
      </c>
      <c r="CM1120" t="e">
        <v>#N/A</v>
      </c>
      <c r="CN1120" t="e">
        <v>#N/A</v>
      </c>
      <c r="CO1120" t="e">
        <v>#N/A</v>
      </c>
      <c r="CP1120">
        <v>28.413679025268699</v>
      </c>
      <c r="CQ1120">
        <v>28.009717801364999</v>
      </c>
      <c r="CR1120" t="e">
        <v>#N/A</v>
      </c>
      <c r="CS1120" t="e">
        <v>#N/A</v>
      </c>
      <c r="CT1120" t="e">
        <v>#N/A</v>
      </c>
      <c r="CU1120">
        <v>28.687351469529201</v>
      </c>
      <c r="CV1120" t="e">
        <v>#N/A</v>
      </c>
      <c r="CW1120" t="e">
        <v>#N/A</v>
      </c>
      <c r="CX1120" t="e">
        <v>#N/A</v>
      </c>
      <c r="CY1120" t="e">
        <v>#N/A</v>
      </c>
      <c r="CZ1120" t="e">
        <v>#N/A</v>
      </c>
      <c r="DA1120">
        <v>28.257000198593001</v>
      </c>
      <c r="DB1120" t="e">
        <v>#N/A</v>
      </c>
      <c r="DC1120">
        <v>26.560300069491198</v>
      </c>
      <c r="DD1120" t="e">
        <v>#N/A</v>
      </c>
      <c r="DE1120" t="e">
        <v>#N/A</v>
      </c>
      <c r="DF1120" t="e">
        <v>#N/A</v>
      </c>
      <c r="DG1120" t="e">
        <v>#N/A</v>
      </c>
      <c r="DH1120" t="e">
        <v>#N/A</v>
      </c>
      <c r="DI1120" t="e">
        <v>#N/A</v>
      </c>
      <c r="DJ1120" t="e">
        <v>#N/A</v>
      </c>
      <c r="DK1120">
        <v>26.876933533839701</v>
      </c>
      <c r="DL1120" t="e">
        <v>#N/A</v>
      </c>
      <c r="DM1120" t="e">
        <v>#N/A</v>
      </c>
      <c r="DN1120" t="e">
        <v>#N/A</v>
      </c>
      <c r="DO1120" t="e">
        <v>#N/A</v>
      </c>
      <c r="DP1120" t="e">
        <v>#N/A</v>
      </c>
      <c r="DQ1120" t="e">
        <v>#N/A</v>
      </c>
      <c r="DR1120" t="e">
        <v>#N/A</v>
      </c>
      <c r="DS1120" t="e">
        <v>#N/A</v>
      </c>
      <c r="DT1120" t="e">
        <v>#N/A</v>
      </c>
      <c r="DU1120">
        <v>28.278722982966698</v>
      </c>
      <c r="DV1120" t="e">
        <v>#N/A</v>
      </c>
      <c r="DW1120" t="e">
        <v>#N/A</v>
      </c>
      <c r="DX1120" t="e">
        <v>#N/A</v>
      </c>
      <c r="DY1120">
        <v>28.772721470512298</v>
      </c>
      <c r="DZ1120" t="e">
        <v>#N/A</v>
      </c>
      <c r="EA1120" t="e">
        <v>#N/A</v>
      </c>
      <c r="EB1120" t="e">
        <v>#N/A</v>
      </c>
      <c r="EC1120" t="e">
        <v>#N/A</v>
      </c>
      <c r="ED1120" t="e">
        <v>#N/A</v>
      </c>
      <c r="EE1120" t="e">
        <v>#N/A</v>
      </c>
      <c r="EF1120" t="e">
        <v>#N/A</v>
      </c>
      <c r="EG1120" t="e">
        <v>#N/A</v>
      </c>
      <c r="EH1120" t="e">
        <v>#N/A</v>
      </c>
      <c r="EI1120" t="e">
        <v>#N/A</v>
      </c>
      <c r="EJ1120" t="e">
        <v>#N/A</v>
      </c>
      <c r="EK1120">
        <v>27.778276014836202</v>
      </c>
      <c r="EL1120">
        <v>27.980508687888602</v>
      </c>
      <c r="EM1120" t="e">
        <v>#N/A</v>
      </c>
      <c r="EN1120" t="e">
        <v>#N/A</v>
      </c>
      <c r="EO1120" t="e">
        <v>#N/A</v>
      </c>
      <c r="EP1120" t="e">
        <v>#N/A</v>
      </c>
      <c r="EQ1120" t="e">
        <v>#N/A</v>
      </c>
      <c r="ER1120" t="e">
        <v>#N/A</v>
      </c>
      <c r="ES1120" t="e">
        <v>#N/A</v>
      </c>
      <c r="ET1120">
        <v>27.3000096415028</v>
      </c>
      <c r="EU1120" t="e">
        <v>#N/A</v>
      </c>
      <c r="EV1120">
        <v>28.643922399216901</v>
      </c>
      <c r="EW1120" t="e">
        <v>#N/A</v>
      </c>
      <c r="EX1120" t="e">
        <v>#N/A</v>
      </c>
      <c r="EY1120" t="e">
        <v>#N/A</v>
      </c>
      <c r="EZ1120" t="e">
        <v>#N/A</v>
      </c>
      <c r="FA1120" t="e">
        <v>#N/A</v>
      </c>
      <c r="FB1120" t="e">
        <v>#N/A</v>
      </c>
      <c r="FC1120">
        <v>22.269206701889601</v>
      </c>
      <c r="FD1120" t="e">
        <v>#N/A</v>
      </c>
      <c r="FE1120">
        <v>28.736693514272201</v>
      </c>
      <c r="FF1120">
        <v>28.193932134374499</v>
      </c>
      <c r="FG1120">
        <v>28.864139596312601</v>
      </c>
      <c r="FH1120" t="e">
        <v>#N/A</v>
      </c>
      <c r="FI1120" t="e">
        <v>#N/A</v>
      </c>
      <c r="FJ1120">
        <v>29.034481878647899</v>
      </c>
      <c r="FK1120" t="e">
        <v>#N/A</v>
      </c>
      <c r="FL1120" t="e">
        <v>#N/A</v>
      </c>
      <c r="FM1120" t="e">
        <v>#N/A</v>
      </c>
      <c r="FN1120" t="e">
        <v>#N/A</v>
      </c>
      <c r="FO1120">
        <v>21.360492942038299</v>
      </c>
      <c r="FP1120" t="e">
        <v>#N/A</v>
      </c>
      <c r="FQ1120" t="e">
        <v>#N/A</v>
      </c>
      <c r="FR1120" t="e">
        <v>#N/A</v>
      </c>
      <c r="FS1120" t="e">
        <v>#N/A</v>
      </c>
      <c r="FT1120" t="e">
        <v>#N/A</v>
      </c>
      <c r="FU1120" t="e">
        <v>#N/A</v>
      </c>
      <c r="FV1120" t="e">
        <v>#N/A</v>
      </c>
      <c r="FW1120">
        <v>28.006248207069799</v>
      </c>
      <c r="FX1120" t="e">
        <v>#N/A</v>
      </c>
      <c r="FY1120" t="e">
        <v>#N/A</v>
      </c>
      <c r="FZ1120" t="e">
        <v>#N/A</v>
      </c>
      <c r="GA1120" t="e">
        <v>#N/A</v>
      </c>
      <c r="GB1120" t="e">
        <v>#N/A</v>
      </c>
      <c r="GC1120" t="e">
        <v>#N/A</v>
      </c>
      <c r="GD1120" t="e">
        <v>#N/A</v>
      </c>
      <c r="GE1120">
        <v>28.1891710146873</v>
      </c>
      <c r="GF1120">
        <v>20.6450092498476</v>
      </c>
    </row>
    <row r="1121" spans="1:188" x14ac:dyDescent="0.2">
      <c r="A1121" t="s">
        <v>8643</v>
      </c>
      <c r="B1121" t="s">
        <v>8644</v>
      </c>
      <c r="C1121" t="s">
        <v>210</v>
      </c>
      <c r="D1121" t="s">
        <v>1692</v>
      </c>
      <c r="E1121" t="s">
        <v>213</v>
      </c>
      <c r="F1121" t="s">
        <v>193</v>
      </c>
      <c r="G1121" t="s">
        <v>194</v>
      </c>
      <c r="H1121" t="s">
        <v>8645</v>
      </c>
      <c r="I1121" t="s">
        <v>8646</v>
      </c>
      <c r="J1121" t="s">
        <v>8647</v>
      </c>
      <c r="K1121" t="s">
        <v>8648</v>
      </c>
      <c r="L1121" t="s">
        <v>239</v>
      </c>
      <c r="M1121" t="s">
        <v>474</v>
      </c>
      <c r="N1121" t="s">
        <v>274</v>
      </c>
      <c r="O1121" t="s">
        <v>274</v>
      </c>
      <c r="P1121">
        <v>111</v>
      </c>
      <c r="Q1121">
        <v>34</v>
      </c>
      <c r="R1121">
        <v>26</v>
      </c>
      <c r="S1121">
        <v>26</v>
      </c>
      <c r="T1121">
        <v>25</v>
      </c>
      <c r="U1121" t="s">
        <v>218</v>
      </c>
      <c r="V1121" t="s">
        <v>8649</v>
      </c>
      <c r="W1121" t="s">
        <v>8650</v>
      </c>
      <c r="X1121" t="s">
        <v>8651</v>
      </c>
      <c r="Y1121" t="s">
        <v>8652</v>
      </c>
      <c r="Z1121" t="s">
        <v>8653</v>
      </c>
      <c r="AA1121" t="s">
        <v>8654</v>
      </c>
      <c r="AB1121" t="s">
        <v>8655</v>
      </c>
      <c r="AC1121" t="s">
        <v>1704</v>
      </c>
      <c r="AD1121" t="s">
        <v>8656</v>
      </c>
      <c r="AE1121" t="s">
        <v>227</v>
      </c>
      <c r="AF1121" t="s">
        <v>417</v>
      </c>
      <c r="AG1121">
        <v>6</v>
      </c>
      <c r="AH1121">
        <v>5</v>
      </c>
      <c r="AI1121">
        <v>5</v>
      </c>
      <c r="AJ1121">
        <v>6</v>
      </c>
      <c r="AK1121">
        <v>6</v>
      </c>
      <c r="AL1121">
        <v>6</v>
      </c>
      <c r="AM1121">
        <v>4</v>
      </c>
      <c r="AN1121">
        <v>5</v>
      </c>
      <c r="AO1121">
        <v>5</v>
      </c>
      <c r="AP1121">
        <v>4</v>
      </c>
      <c r="AQ1121">
        <v>3</v>
      </c>
      <c r="AR1121">
        <v>5</v>
      </c>
      <c r="AS1121">
        <v>4</v>
      </c>
      <c r="AT1121">
        <v>4</v>
      </c>
      <c r="AU1121">
        <v>2</v>
      </c>
      <c r="AV1121">
        <v>5</v>
      </c>
      <c r="AW1121">
        <v>5</v>
      </c>
      <c r="AX1121">
        <v>6</v>
      </c>
      <c r="AY1121">
        <v>4</v>
      </c>
      <c r="AZ1121">
        <v>4</v>
      </c>
      <c r="BA1121">
        <v>5</v>
      </c>
      <c r="BB1121">
        <v>5</v>
      </c>
      <c r="BC1121">
        <v>3</v>
      </c>
      <c r="BD1121">
        <v>4</v>
      </c>
      <c r="BE1121">
        <v>24.214627514327699</v>
      </c>
      <c r="BF1121">
        <v>24.911580143873099</v>
      </c>
      <c r="BG1121">
        <v>24.0412168352747</v>
      </c>
      <c r="BH1121">
        <v>24.7326835439581</v>
      </c>
      <c r="BI1121">
        <v>23.691453474066101</v>
      </c>
      <c r="BJ1121">
        <v>23.7890473826569</v>
      </c>
      <c r="BK1121">
        <v>23.913548566700602</v>
      </c>
      <c r="BL1121">
        <v>23.464657183095301</v>
      </c>
      <c r="BM1121">
        <v>23.5158849685874</v>
      </c>
      <c r="BN1121" t="e">
        <v>#N/A</v>
      </c>
      <c r="BO1121">
        <v>23.673592608682899</v>
      </c>
      <c r="BP1121">
        <v>23.662673041532301</v>
      </c>
      <c r="BQ1121">
        <v>24.8891735895367</v>
      </c>
      <c r="BR1121">
        <v>24.965612583915</v>
      </c>
      <c r="BS1121" t="e">
        <v>#N/A</v>
      </c>
      <c r="BT1121">
        <v>24.297866980892</v>
      </c>
      <c r="BU1121">
        <v>24.746268992968002</v>
      </c>
      <c r="BV1121">
        <v>24.2291220734819</v>
      </c>
      <c r="BW1121">
        <v>25.035402648462799</v>
      </c>
      <c r="BX1121">
        <v>24.770634615553998</v>
      </c>
      <c r="BY1121">
        <v>24.595225397116</v>
      </c>
      <c r="BZ1121">
        <v>24.005776758302702</v>
      </c>
      <c r="CA1121">
        <v>24.107077205689901</v>
      </c>
      <c r="CB1121">
        <v>24.824429798942599</v>
      </c>
      <c r="CC1121">
        <v>24.581793548471801</v>
      </c>
      <c r="CD1121">
        <v>24.675873615921802</v>
      </c>
      <c r="CE1121">
        <v>24.6977412511552</v>
      </c>
      <c r="CF1121">
        <v>24.392295003525899</v>
      </c>
      <c r="CG1121">
        <v>22.285950124791501</v>
      </c>
      <c r="CH1121">
        <v>24.043479898881401</v>
      </c>
      <c r="CI1121">
        <v>23.945772478142398</v>
      </c>
      <c r="CJ1121">
        <v>24.812500281718702</v>
      </c>
      <c r="CK1121">
        <v>23.657621112054802</v>
      </c>
      <c r="CL1121">
        <v>23.580148610505201</v>
      </c>
      <c r="CM1121">
        <v>23.2572207352265</v>
      </c>
      <c r="CN1121">
        <v>24.4666530211294</v>
      </c>
      <c r="CO1121">
        <v>23.864278552946601</v>
      </c>
      <c r="CP1121">
        <v>24.289982664495401</v>
      </c>
      <c r="CQ1121">
        <v>25.146143021610101</v>
      </c>
      <c r="CR1121" t="e">
        <v>#N/A</v>
      </c>
      <c r="CS1121">
        <v>23.619583885872601</v>
      </c>
      <c r="CT1121">
        <v>24.430321809125701</v>
      </c>
      <c r="CU1121">
        <v>23.087693962807801</v>
      </c>
      <c r="CV1121">
        <v>24.412057713861898</v>
      </c>
      <c r="CW1121">
        <v>24.372794202228398</v>
      </c>
      <c r="CX1121">
        <v>23.849429898373401</v>
      </c>
      <c r="CY1121">
        <v>24.42883568809</v>
      </c>
      <c r="CZ1121">
        <v>23.4565497836372</v>
      </c>
      <c r="DA1121">
        <v>22.710717279301001</v>
      </c>
      <c r="DB1121">
        <v>23.696382927809001</v>
      </c>
      <c r="DC1121">
        <v>22.9072729681961</v>
      </c>
      <c r="DD1121">
        <v>22.999721867489701</v>
      </c>
      <c r="DE1121">
        <v>22.469301352208699</v>
      </c>
      <c r="DF1121">
        <v>24.6504982770476</v>
      </c>
      <c r="DG1121" t="e">
        <v>#N/A</v>
      </c>
      <c r="DH1121">
        <v>21.956861560821501</v>
      </c>
      <c r="DI1121">
        <v>22.1730905136011</v>
      </c>
      <c r="DJ1121">
        <v>25.3337880777778</v>
      </c>
      <c r="DK1121" t="e">
        <v>#N/A</v>
      </c>
      <c r="DL1121" t="e">
        <v>#N/A</v>
      </c>
      <c r="DM1121">
        <v>23.4375022366462</v>
      </c>
      <c r="DN1121">
        <v>23.5712959702497</v>
      </c>
      <c r="DO1121">
        <v>23.089758641618499</v>
      </c>
      <c r="DP1121">
        <v>23.731365887758201</v>
      </c>
      <c r="DQ1121">
        <v>23.760732197147501</v>
      </c>
      <c r="DR1121">
        <v>26.071106934045702</v>
      </c>
      <c r="DS1121">
        <v>23.068484283432799</v>
      </c>
      <c r="DT1121" t="e">
        <v>#N/A</v>
      </c>
      <c r="DU1121" t="e">
        <v>#N/A</v>
      </c>
      <c r="DV1121">
        <v>24.461189801601101</v>
      </c>
      <c r="DW1121">
        <v>24.950539836888002</v>
      </c>
      <c r="DX1121">
        <v>24.099834980739399</v>
      </c>
      <c r="DY1121" t="e">
        <v>#N/A</v>
      </c>
      <c r="DZ1121">
        <v>22.885026308363699</v>
      </c>
      <c r="EA1121" t="e">
        <v>#N/A</v>
      </c>
      <c r="EB1121">
        <v>24.668709365320101</v>
      </c>
      <c r="EC1121">
        <v>23.287662670448999</v>
      </c>
      <c r="ED1121">
        <v>23.124266484416001</v>
      </c>
      <c r="EE1121" t="e">
        <v>#N/A</v>
      </c>
      <c r="EF1121" t="e">
        <v>#N/A</v>
      </c>
      <c r="EG1121" t="e">
        <v>#N/A</v>
      </c>
      <c r="EH1121" t="e">
        <v>#N/A</v>
      </c>
      <c r="EI1121">
        <v>23.5829250837579</v>
      </c>
      <c r="EJ1121">
        <v>24.346688720262598</v>
      </c>
      <c r="EK1121">
        <v>22.798791479695499</v>
      </c>
      <c r="EL1121" t="e">
        <v>#N/A</v>
      </c>
      <c r="EM1121">
        <v>24.4092280221953</v>
      </c>
      <c r="EN1121">
        <v>24.021889419281699</v>
      </c>
      <c r="EO1121">
        <v>24.389491606416499</v>
      </c>
      <c r="EP1121">
        <v>24.886779017522699</v>
      </c>
      <c r="EQ1121">
        <v>25.3486444952424</v>
      </c>
      <c r="ER1121">
        <v>25.100067807661201</v>
      </c>
      <c r="ES1121" t="e">
        <v>#N/A</v>
      </c>
      <c r="ET1121">
        <v>23.9225099848206</v>
      </c>
      <c r="EU1121">
        <v>23.638303722499099</v>
      </c>
      <c r="EV1121">
        <v>23.639179504724002</v>
      </c>
      <c r="EW1121">
        <v>24.0857333156608</v>
      </c>
      <c r="EX1121">
        <v>23.041252508812399</v>
      </c>
      <c r="EY1121">
        <v>24.1164331309879</v>
      </c>
      <c r="EZ1121">
        <v>24.582146228602401</v>
      </c>
      <c r="FA1121">
        <v>23.2597309850551</v>
      </c>
      <c r="FB1121">
        <v>25.5021937225908</v>
      </c>
      <c r="FC1121">
        <v>22.899545072837501</v>
      </c>
      <c r="FD1121">
        <v>22.9885149498283</v>
      </c>
      <c r="FE1121">
        <v>23.0380529499899</v>
      </c>
      <c r="FF1121">
        <v>23.056633130107802</v>
      </c>
      <c r="FG1121" t="e">
        <v>#N/A</v>
      </c>
      <c r="FH1121">
        <v>23.3330280631323</v>
      </c>
      <c r="FI1121">
        <v>23.066342765231902</v>
      </c>
      <c r="FJ1121" t="e">
        <v>#N/A</v>
      </c>
      <c r="FK1121">
        <v>22.932706559166402</v>
      </c>
      <c r="FL1121">
        <v>24.204458490803201</v>
      </c>
      <c r="FM1121">
        <v>23.521673582519199</v>
      </c>
      <c r="FN1121">
        <v>23.551027905431301</v>
      </c>
      <c r="FO1121">
        <v>25.140172171924</v>
      </c>
      <c r="FP1121">
        <v>23.3071009855095</v>
      </c>
      <c r="FQ1121">
        <v>24.473701085797</v>
      </c>
      <c r="FR1121">
        <v>23.360147647198101</v>
      </c>
      <c r="FS1121">
        <v>23.532296118889299</v>
      </c>
      <c r="FT1121">
        <v>23.5677438358579</v>
      </c>
      <c r="FU1121">
        <v>24.4806657170483</v>
      </c>
      <c r="FV1121">
        <v>23.737961144167599</v>
      </c>
      <c r="FW1121" t="e">
        <v>#N/A</v>
      </c>
      <c r="FX1121">
        <v>25.0157272636039</v>
      </c>
      <c r="FY1121" t="e">
        <v>#N/A</v>
      </c>
      <c r="FZ1121">
        <v>23.615448788779201</v>
      </c>
      <c r="GA1121">
        <v>24.841452996794501</v>
      </c>
      <c r="GB1121">
        <v>22.824641545244202</v>
      </c>
      <c r="GC1121">
        <v>25.712238332071099</v>
      </c>
      <c r="GD1121" t="e">
        <v>#N/A</v>
      </c>
      <c r="GE1121">
        <v>24.498827775066001</v>
      </c>
      <c r="GF1121">
        <v>24.293396953889498</v>
      </c>
    </row>
    <row r="1122" spans="1:188" x14ac:dyDescent="0.2">
      <c r="A1122" t="s">
        <v>8657</v>
      </c>
      <c r="B1122" t="s">
        <v>8658</v>
      </c>
      <c r="C1122" t="s">
        <v>191</v>
      </c>
      <c r="D1122" t="s">
        <v>191</v>
      </c>
      <c r="E1122" t="s">
        <v>213</v>
      </c>
      <c r="F1122" t="s">
        <v>193</v>
      </c>
      <c r="G1122" t="s">
        <v>194</v>
      </c>
      <c r="H1122" t="s">
        <v>8659</v>
      </c>
      <c r="I1122" t="s">
        <v>8660</v>
      </c>
      <c r="J1122" t="s">
        <v>8661</v>
      </c>
      <c r="K1122" t="s">
        <v>198</v>
      </c>
      <c r="L1122" t="s">
        <v>199</v>
      </c>
      <c r="M1122" t="s">
        <v>199</v>
      </c>
      <c r="N1122" t="s">
        <v>199</v>
      </c>
      <c r="O1122" t="s">
        <v>199</v>
      </c>
      <c r="P1122">
        <v>7</v>
      </c>
      <c r="Q1122">
        <v>1</v>
      </c>
      <c r="R1122">
        <v>1</v>
      </c>
      <c r="S1122">
        <v>4</v>
      </c>
      <c r="T1122">
        <v>1</v>
      </c>
      <c r="U1122" t="s">
        <v>580</v>
      </c>
      <c r="V1122" t="s">
        <v>8662</v>
      </c>
      <c r="W1122" t="s">
        <v>8663</v>
      </c>
      <c r="X1122" t="s">
        <v>8664</v>
      </c>
      <c r="Y1122" t="s">
        <v>8665</v>
      </c>
      <c r="Z1122" t="s">
        <v>191</v>
      </c>
      <c r="AA1122" t="s">
        <v>8666</v>
      </c>
      <c r="AB1122" t="s">
        <v>8667</v>
      </c>
      <c r="AC1122" t="s">
        <v>588</v>
      </c>
      <c r="AD1122" t="s">
        <v>8668</v>
      </c>
      <c r="AE1122" t="s">
        <v>208</v>
      </c>
      <c r="AF1122" t="s">
        <v>208</v>
      </c>
      <c r="AG1122">
        <v>0</v>
      </c>
      <c r="AH1122">
        <v>0</v>
      </c>
      <c r="AI1122">
        <v>0</v>
      </c>
      <c r="AJ1122">
        <v>0</v>
      </c>
      <c r="AK1122">
        <v>1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1</v>
      </c>
      <c r="AR1122">
        <v>0</v>
      </c>
      <c r="AS1122">
        <v>1</v>
      </c>
      <c r="AT1122">
        <v>1</v>
      </c>
      <c r="AU1122">
        <v>0</v>
      </c>
      <c r="AV1122">
        <v>0</v>
      </c>
      <c r="AW1122">
        <v>1</v>
      </c>
      <c r="AX1122">
        <v>1</v>
      </c>
      <c r="AY1122">
        <v>0</v>
      </c>
      <c r="AZ1122">
        <v>0</v>
      </c>
      <c r="BA1122">
        <v>0</v>
      </c>
      <c r="BB1122">
        <v>0</v>
      </c>
      <c r="BC1122">
        <v>1</v>
      </c>
      <c r="BD1122">
        <v>0</v>
      </c>
      <c r="BE1122" t="e">
        <v>#N/A</v>
      </c>
      <c r="BF1122" t="e">
        <v>#N/A</v>
      </c>
      <c r="BG1122" t="e">
        <v>#N/A</v>
      </c>
      <c r="BH1122" t="e">
        <v>#N/A</v>
      </c>
      <c r="BI1122" t="e">
        <v>#N/A</v>
      </c>
      <c r="BJ1122" t="e">
        <v>#N/A</v>
      </c>
      <c r="BK1122" t="e">
        <v>#N/A</v>
      </c>
      <c r="BL1122" t="e">
        <v>#N/A</v>
      </c>
      <c r="BM1122" t="e">
        <v>#N/A</v>
      </c>
      <c r="BN1122" t="e">
        <v>#N/A</v>
      </c>
      <c r="BO1122" t="e">
        <v>#N/A</v>
      </c>
      <c r="BP1122" t="e">
        <v>#N/A</v>
      </c>
      <c r="BQ1122" t="e">
        <v>#N/A</v>
      </c>
      <c r="BR1122" t="e">
        <v>#N/A</v>
      </c>
      <c r="BS1122" t="e">
        <v>#N/A</v>
      </c>
      <c r="BT1122" t="e">
        <v>#N/A</v>
      </c>
      <c r="BU1122" t="e">
        <v>#N/A</v>
      </c>
      <c r="BV1122" t="e">
        <v>#N/A</v>
      </c>
      <c r="BW1122" t="e">
        <v>#N/A</v>
      </c>
      <c r="BX1122" t="e">
        <v>#N/A</v>
      </c>
      <c r="BY1122" t="e">
        <v>#N/A</v>
      </c>
      <c r="BZ1122" t="e">
        <v>#N/A</v>
      </c>
      <c r="CA1122" t="e">
        <v>#N/A</v>
      </c>
      <c r="CB1122" t="e">
        <v>#N/A</v>
      </c>
      <c r="CC1122" t="e">
        <v>#N/A</v>
      </c>
      <c r="CD1122" t="e">
        <v>#N/A</v>
      </c>
      <c r="CE1122">
        <v>23.002583189053901</v>
      </c>
      <c r="CF1122" t="e">
        <v>#N/A</v>
      </c>
      <c r="CG1122" t="e">
        <v>#N/A</v>
      </c>
      <c r="CH1122" t="e">
        <v>#N/A</v>
      </c>
      <c r="CI1122" t="e">
        <v>#N/A</v>
      </c>
      <c r="CJ1122" t="e">
        <v>#N/A</v>
      </c>
      <c r="CK1122" t="e">
        <v>#N/A</v>
      </c>
      <c r="CL1122" t="e">
        <v>#N/A</v>
      </c>
      <c r="CM1122" t="e">
        <v>#N/A</v>
      </c>
      <c r="CN1122" t="e">
        <v>#N/A</v>
      </c>
      <c r="CO1122" t="e">
        <v>#N/A</v>
      </c>
      <c r="CP1122" t="e">
        <v>#N/A</v>
      </c>
      <c r="CQ1122" t="e">
        <v>#N/A</v>
      </c>
      <c r="CR1122" t="e">
        <v>#N/A</v>
      </c>
      <c r="CS1122" t="e">
        <v>#N/A</v>
      </c>
      <c r="CT1122" t="e">
        <v>#N/A</v>
      </c>
      <c r="CU1122" t="e">
        <v>#N/A</v>
      </c>
      <c r="CV1122" t="e">
        <v>#N/A</v>
      </c>
      <c r="CW1122" t="e">
        <v>#N/A</v>
      </c>
      <c r="CX1122" t="e">
        <v>#N/A</v>
      </c>
      <c r="CY1122" t="e">
        <v>#N/A</v>
      </c>
      <c r="CZ1122" t="e">
        <v>#N/A</v>
      </c>
      <c r="DA1122" t="e">
        <v>#N/A</v>
      </c>
      <c r="DB1122" t="e">
        <v>#N/A</v>
      </c>
      <c r="DC1122" t="e">
        <v>#N/A</v>
      </c>
      <c r="DD1122" t="e">
        <v>#N/A</v>
      </c>
      <c r="DE1122" t="e">
        <v>#N/A</v>
      </c>
      <c r="DF1122" t="e">
        <v>#N/A</v>
      </c>
      <c r="DG1122" t="e">
        <v>#N/A</v>
      </c>
      <c r="DH1122" t="e">
        <v>#N/A</v>
      </c>
      <c r="DI1122" t="e">
        <v>#N/A</v>
      </c>
      <c r="DJ1122" t="e">
        <v>#N/A</v>
      </c>
      <c r="DK1122" t="e">
        <v>#N/A</v>
      </c>
      <c r="DL1122" t="e">
        <v>#N/A</v>
      </c>
      <c r="DM1122">
        <v>23.165408265310301</v>
      </c>
      <c r="DN1122" t="e">
        <v>#N/A</v>
      </c>
      <c r="DO1122" t="e">
        <v>#N/A</v>
      </c>
      <c r="DP1122" t="e">
        <v>#N/A</v>
      </c>
      <c r="DQ1122" t="e">
        <v>#N/A</v>
      </c>
      <c r="DR1122" t="e">
        <v>#N/A</v>
      </c>
      <c r="DS1122" t="e">
        <v>#N/A</v>
      </c>
      <c r="DT1122" t="e">
        <v>#N/A</v>
      </c>
      <c r="DU1122" t="e">
        <v>#N/A</v>
      </c>
      <c r="DV1122">
        <v>24.0055044850894</v>
      </c>
      <c r="DW1122" t="e">
        <v>#N/A</v>
      </c>
      <c r="DX1122" t="e">
        <v>#N/A</v>
      </c>
      <c r="DY1122" t="e">
        <v>#N/A</v>
      </c>
      <c r="DZ1122" t="e">
        <v>#N/A</v>
      </c>
      <c r="EA1122" t="e">
        <v>#N/A</v>
      </c>
      <c r="EB1122" t="e">
        <v>#N/A</v>
      </c>
      <c r="EC1122" t="e">
        <v>#N/A</v>
      </c>
      <c r="ED1122">
        <v>24.8027593704414</v>
      </c>
      <c r="EE1122" t="e">
        <v>#N/A</v>
      </c>
      <c r="EF1122" t="e">
        <v>#N/A</v>
      </c>
      <c r="EG1122" t="e">
        <v>#N/A</v>
      </c>
      <c r="EH1122" t="e">
        <v>#N/A</v>
      </c>
      <c r="EI1122" t="e">
        <v>#N/A</v>
      </c>
      <c r="EJ1122" t="e">
        <v>#N/A</v>
      </c>
      <c r="EK1122" t="e">
        <v>#N/A</v>
      </c>
      <c r="EL1122" t="e">
        <v>#N/A</v>
      </c>
      <c r="EM1122" t="e">
        <v>#N/A</v>
      </c>
      <c r="EN1122" t="e">
        <v>#N/A</v>
      </c>
      <c r="EO1122" t="e">
        <v>#N/A</v>
      </c>
      <c r="EP1122" t="e">
        <v>#N/A</v>
      </c>
      <c r="EQ1122" t="e">
        <v>#N/A</v>
      </c>
      <c r="ER1122" t="e">
        <v>#N/A</v>
      </c>
      <c r="ES1122" t="e">
        <v>#N/A</v>
      </c>
      <c r="ET1122">
        <v>23.688734520840999</v>
      </c>
      <c r="EU1122" t="e">
        <v>#N/A</v>
      </c>
      <c r="EV1122" t="e">
        <v>#N/A</v>
      </c>
      <c r="EW1122" t="e">
        <v>#N/A</v>
      </c>
      <c r="EX1122" t="e">
        <v>#N/A</v>
      </c>
      <c r="EY1122" t="e">
        <v>#N/A</v>
      </c>
      <c r="EZ1122">
        <v>23.437387343551499</v>
      </c>
      <c r="FA1122" t="e">
        <v>#N/A</v>
      </c>
      <c r="FB1122" t="e">
        <v>#N/A</v>
      </c>
      <c r="FC1122" t="e">
        <v>#N/A</v>
      </c>
      <c r="FD1122" t="e">
        <v>#N/A</v>
      </c>
      <c r="FE1122" t="e">
        <v>#N/A</v>
      </c>
      <c r="FF1122" t="e">
        <v>#N/A</v>
      </c>
      <c r="FG1122" t="e">
        <v>#N/A</v>
      </c>
      <c r="FH1122" t="e">
        <v>#N/A</v>
      </c>
      <c r="FI1122" t="e">
        <v>#N/A</v>
      </c>
      <c r="FJ1122" t="e">
        <v>#N/A</v>
      </c>
      <c r="FK1122" t="e">
        <v>#N/A</v>
      </c>
      <c r="FL1122" t="e">
        <v>#N/A</v>
      </c>
      <c r="FM1122" t="e">
        <v>#N/A</v>
      </c>
      <c r="FN1122" t="e">
        <v>#N/A</v>
      </c>
      <c r="FO1122" t="e">
        <v>#N/A</v>
      </c>
      <c r="FP1122" t="e">
        <v>#N/A</v>
      </c>
      <c r="FQ1122" t="e">
        <v>#N/A</v>
      </c>
      <c r="FR1122" t="e">
        <v>#N/A</v>
      </c>
      <c r="FS1122" t="e">
        <v>#N/A</v>
      </c>
      <c r="FT1122" t="e">
        <v>#N/A</v>
      </c>
      <c r="FU1122" t="e">
        <v>#N/A</v>
      </c>
      <c r="FV1122" t="e">
        <v>#N/A</v>
      </c>
      <c r="FW1122" t="e">
        <v>#N/A</v>
      </c>
      <c r="FX1122">
        <v>21.8883603289562</v>
      </c>
      <c r="FY1122" t="e">
        <v>#N/A</v>
      </c>
      <c r="FZ1122" t="e">
        <v>#N/A</v>
      </c>
      <c r="GA1122" t="e">
        <v>#N/A</v>
      </c>
      <c r="GB1122" t="e">
        <v>#N/A</v>
      </c>
      <c r="GC1122" t="e">
        <v>#N/A</v>
      </c>
      <c r="GD1122" t="e">
        <v>#N/A</v>
      </c>
      <c r="GE1122" t="e">
        <v>#N/A</v>
      </c>
      <c r="GF1122" t="e">
        <v>#N/A</v>
      </c>
    </row>
    <row r="1123" spans="1:188" x14ac:dyDescent="0.2">
      <c r="A1123" t="s">
        <v>8657</v>
      </c>
      <c r="B1123" t="s">
        <v>8669</v>
      </c>
      <c r="C1123" t="s">
        <v>191</v>
      </c>
      <c r="D1123" t="s">
        <v>191</v>
      </c>
      <c r="E1123" t="s">
        <v>213</v>
      </c>
      <c r="F1123" t="s">
        <v>193</v>
      </c>
      <c r="G1123" t="s">
        <v>194</v>
      </c>
      <c r="H1123" t="s">
        <v>8670</v>
      </c>
      <c r="I1123" t="s">
        <v>8671</v>
      </c>
      <c r="J1123" t="s">
        <v>8672</v>
      </c>
      <c r="K1123" t="s">
        <v>4192</v>
      </c>
      <c r="L1123" t="s">
        <v>309</v>
      </c>
      <c r="M1123" t="s">
        <v>309</v>
      </c>
      <c r="N1123" t="s">
        <v>309</v>
      </c>
      <c r="O1123" t="s">
        <v>273</v>
      </c>
      <c r="P1123">
        <v>65</v>
      </c>
      <c r="Q1123">
        <v>17</v>
      </c>
      <c r="R1123">
        <v>19</v>
      </c>
      <c r="S1123">
        <v>21</v>
      </c>
      <c r="T1123">
        <v>8</v>
      </c>
      <c r="U1123" t="s">
        <v>580</v>
      </c>
      <c r="V1123" t="s">
        <v>8662</v>
      </c>
      <c r="W1123" t="s">
        <v>8663</v>
      </c>
      <c r="X1123" t="s">
        <v>8664</v>
      </c>
      <c r="Y1123" t="s">
        <v>8665</v>
      </c>
      <c r="Z1123" t="s">
        <v>191</v>
      </c>
      <c r="AA1123" t="s">
        <v>8666</v>
      </c>
      <c r="AB1123" t="s">
        <v>8667</v>
      </c>
      <c r="AC1123" t="s">
        <v>588</v>
      </c>
      <c r="AD1123" t="s">
        <v>8668</v>
      </c>
      <c r="AE1123" t="s">
        <v>208</v>
      </c>
      <c r="AF1123" t="s">
        <v>208</v>
      </c>
      <c r="AG1123">
        <v>2</v>
      </c>
      <c r="AH1123">
        <v>1</v>
      </c>
      <c r="AI1123">
        <v>3</v>
      </c>
      <c r="AJ1123">
        <v>5</v>
      </c>
      <c r="AK1123">
        <v>2</v>
      </c>
      <c r="AL1123">
        <v>4</v>
      </c>
      <c r="AM1123">
        <v>2</v>
      </c>
      <c r="AN1123">
        <v>2</v>
      </c>
      <c r="AO1123">
        <v>3</v>
      </c>
      <c r="AP1123">
        <v>4</v>
      </c>
      <c r="AQ1123">
        <v>3</v>
      </c>
      <c r="AR1123">
        <v>5</v>
      </c>
      <c r="AS1123">
        <v>4</v>
      </c>
      <c r="AT1123">
        <v>3</v>
      </c>
      <c r="AU1123">
        <v>3</v>
      </c>
      <c r="AV1123">
        <v>4</v>
      </c>
      <c r="AW1123">
        <v>3</v>
      </c>
      <c r="AX1123">
        <v>4</v>
      </c>
      <c r="AY1123">
        <v>1</v>
      </c>
      <c r="AZ1123">
        <v>1</v>
      </c>
      <c r="BA1123">
        <v>2</v>
      </c>
      <c r="BB1123">
        <v>2</v>
      </c>
      <c r="BC1123">
        <v>0</v>
      </c>
      <c r="BD1123">
        <v>2</v>
      </c>
      <c r="BE1123">
        <v>22.7323792877987</v>
      </c>
      <c r="BF1123" t="e">
        <v>#N/A</v>
      </c>
      <c r="BG1123" t="e">
        <v>#N/A</v>
      </c>
      <c r="BH1123" t="e">
        <v>#N/A</v>
      </c>
      <c r="BI1123">
        <v>22.321005490411402</v>
      </c>
      <c r="BJ1123" t="e">
        <v>#N/A</v>
      </c>
      <c r="BK1123" t="e">
        <v>#N/A</v>
      </c>
      <c r="BL1123" t="e">
        <v>#N/A</v>
      </c>
      <c r="BM1123">
        <v>22.408041780579399</v>
      </c>
      <c r="BN1123" t="e">
        <v>#N/A</v>
      </c>
      <c r="BO1123" t="e">
        <v>#N/A</v>
      </c>
      <c r="BP1123" t="e">
        <v>#N/A</v>
      </c>
      <c r="BQ1123">
        <v>22.884999116794798</v>
      </c>
      <c r="BR1123" t="e">
        <v>#N/A</v>
      </c>
      <c r="BS1123" t="e">
        <v>#N/A</v>
      </c>
      <c r="BT1123">
        <v>24.560424383897502</v>
      </c>
      <c r="BU1123">
        <v>23.323673332090099</v>
      </c>
      <c r="BV1123" t="e">
        <v>#N/A</v>
      </c>
      <c r="BW1123">
        <v>22.501139842610002</v>
      </c>
      <c r="BX1123">
        <v>22.4615884173237</v>
      </c>
      <c r="BY1123">
        <v>23.246503168509602</v>
      </c>
      <c r="BZ1123">
        <v>23.161072116718401</v>
      </c>
      <c r="CA1123" t="e">
        <v>#N/A</v>
      </c>
      <c r="CB1123">
        <v>23.738155920681901</v>
      </c>
      <c r="CC1123">
        <v>22.861358843158399</v>
      </c>
      <c r="CD1123">
        <v>21.9735286159883</v>
      </c>
      <c r="CE1123" t="e">
        <v>#N/A</v>
      </c>
      <c r="CF1123" t="e">
        <v>#N/A</v>
      </c>
      <c r="CG1123" t="e">
        <v>#N/A</v>
      </c>
      <c r="CH1123" t="e">
        <v>#N/A</v>
      </c>
      <c r="CI1123" t="e">
        <v>#N/A</v>
      </c>
      <c r="CJ1123">
        <v>23.296003310754401</v>
      </c>
      <c r="CK1123" t="e">
        <v>#N/A</v>
      </c>
      <c r="CL1123">
        <v>22.546167020204798</v>
      </c>
      <c r="CM1123">
        <v>21.281207790527599</v>
      </c>
      <c r="CN1123">
        <v>22.417235335819601</v>
      </c>
      <c r="CO1123" t="e">
        <v>#N/A</v>
      </c>
      <c r="CP1123">
        <v>23.130074372965002</v>
      </c>
      <c r="CQ1123" t="e">
        <v>#N/A</v>
      </c>
      <c r="CR1123" t="e">
        <v>#N/A</v>
      </c>
      <c r="CS1123">
        <v>23.740985712151101</v>
      </c>
      <c r="CT1123" t="e">
        <v>#N/A</v>
      </c>
      <c r="CU1123" t="e">
        <v>#N/A</v>
      </c>
      <c r="CV1123" t="e">
        <v>#N/A</v>
      </c>
      <c r="CW1123">
        <v>23.8165718744368</v>
      </c>
      <c r="CX1123">
        <v>23.014761075477299</v>
      </c>
      <c r="CY1123">
        <v>24.392821982304401</v>
      </c>
      <c r="CZ1123" t="e">
        <v>#N/A</v>
      </c>
      <c r="DA1123" t="e">
        <v>#N/A</v>
      </c>
      <c r="DB1123">
        <v>23.6595268415265</v>
      </c>
      <c r="DC1123">
        <v>25.280769793128901</v>
      </c>
      <c r="DD1123">
        <v>22.414864985612599</v>
      </c>
      <c r="DE1123">
        <v>21.739138245395601</v>
      </c>
      <c r="DF1123">
        <v>23.836378179666699</v>
      </c>
      <c r="DG1123">
        <v>24.3370916061887</v>
      </c>
      <c r="DH1123" t="e">
        <v>#N/A</v>
      </c>
      <c r="DI1123" t="e">
        <v>#N/A</v>
      </c>
      <c r="DJ1123">
        <v>22.877114398907199</v>
      </c>
      <c r="DK1123">
        <v>22.573849921285799</v>
      </c>
      <c r="DL1123">
        <v>23.593332818878501</v>
      </c>
      <c r="DM1123" t="e">
        <v>#N/A</v>
      </c>
      <c r="DN1123">
        <v>22.306415101859901</v>
      </c>
      <c r="DO1123">
        <v>21.2472071462693</v>
      </c>
      <c r="DP1123">
        <v>22.668316325903501</v>
      </c>
      <c r="DQ1123">
        <v>22.911486021457399</v>
      </c>
      <c r="DR1123">
        <v>24.290062011971401</v>
      </c>
      <c r="DS1123">
        <v>22.637785346785499</v>
      </c>
      <c r="DT1123">
        <v>24.399889355239001</v>
      </c>
      <c r="DU1123" t="e">
        <v>#N/A</v>
      </c>
      <c r="DV1123" t="e">
        <v>#N/A</v>
      </c>
      <c r="DW1123">
        <v>23.2902542145371</v>
      </c>
      <c r="DX1123">
        <v>24.0946227695934</v>
      </c>
      <c r="DY1123">
        <v>24.686238817789601</v>
      </c>
      <c r="DZ1123">
        <v>23.974314730853301</v>
      </c>
      <c r="EA1123" t="e">
        <v>#N/A</v>
      </c>
      <c r="EB1123" t="e">
        <v>#N/A</v>
      </c>
      <c r="EC1123">
        <v>23.262531955125301</v>
      </c>
      <c r="ED1123" t="e">
        <v>#N/A</v>
      </c>
      <c r="EE1123" t="e">
        <v>#N/A</v>
      </c>
      <c r="EF1123">
        <v>25.349846668822401</v>
      </c>
      <c r="EG1123" t="e">
        <v>#N/A</v>
      </c>
      <c r="EH1123" t="e">
        <v>#N/A</v>
      </c>
      <c r="EI1123">
        <v>23.8773584588569</v>
      </c>
      <c r="EJ1123">
        <v>24.566531939534801</v>
      </c>
      <c r="EK1123" t="e">
        <v>#N/A</v>
      </c>
      <c r="EL1123">
        <v>23.781375595574598</v>
      </c>
      <c r="EM1123">
        <v>23.947656724594001</v>
      </c>
      <c r="EN1123" t="e">
        <v>#N/A</v>
      </c>
      <c r="EO1123">
        <v>23.5325532452296</v>
      </c>
      <c r="EP1123">
        <v>23.863185981948099</v>
      </c>
      <c r="EQ1123">
        <v>22.623683565035599</v>
      </c>
      <c r="ER1123">
        <v>23.0903462485904</v>
      </c>
      <c r="ES1123" t="e">
        <v>#N/A</v>
      </c>
      <c r="ET1123" t="e">
        <v>#N/A</v>
      </c>
      <c r="EU1123">
        <v>23.361308901877099</v>
      </c>
      <c r="EV1123" t="e">
        <v>#N/A</v>
      </c>
      <c r="EW1123">
        <v>22.995550519827699</v>
      </c>
      <c r="EX1123">
        <v>22.014539314097402</v>
      </c>
      <c r="EY1123">
        <v>22.681467250770801</v>
      </c>
      <c r="EZ1123" t="e">
        <v>#N/A</v>
      </c>
      <c r="FA1123" t="e">
        <v>#N/A</v>
      </c>
      <c r="FB1123">
        <v>23.493405351463501</v>
      </c>
      <c r="FC1123">
        <v>22.5452510856719</v>
      </c>
      <c r="FD1123" t="e">
        <v>#N/A</v>
      </c>
      <c r="FE1123" t="e">
        <v>#N/A</v>
      </c>
      <c r="FF1123" t="e">
        <v>#N/A</v>
      </c>
      <c r="FG1123" t="e">
        <v>#N/A</v>
      </c>
      <c r="FH1123" t="e">
        <v>#N/A</v>
      </c>
      <c r="FI1123" t="e">
        <v>#N/A</v>
      </c>
      <c r="FJ1123" t="e">
        <v>#N/A</v>
      </c>
      <c r="FK1123" t="e">
        <v>#N/A</v>
      </c>
      <c r="FL1123">
        <v>21.7126566256321</v>
      </c>
      <c r="FM1123">
        <v>22.8003171839649</v>
      </c>
      <c r="FN1123" t="e">
        <v>#N/A</v>
      </c>
      <c r="FO1123" t="e">
        <v>#N/A</v>
      </c>
      <c r="FP1123">
        <v>22.536860959099201</v>
      </c>
      <c r="FQ1123" t="e">
        <v>#N/A</v>
      </c>
      <c r="FR1123" t="e">
        <v>#N/A</v>
      </c>
      <c r="FS1123" t="e">
        <v>#N/A</v>
      </c>
      <c r="FT1123">
        <v>22.435372604011199</v>
      </c>
      <c r="FU1123" t="e">
        <v>#N/A</v>
      </c>
      <c r="FV1123">
        <v>23.150800299840402</v>
      </c>
      <c r="FW1123" t="e">
        <v>#N/A</v>
      </c>
      <c r="FX1123" t="e">
        <v>#N/A</v>
      </c>
      <c r="FY1123" t="e">
        <v>#N/A</v>
      </c>
      <c r="FZ1123" t="e">
        <v>#N/A</v>
      </c>
      <c r="GA1123" t="e">
        <v>#N/A</v>
      </c>
      <c r="GB1123" t="e">
        <v>#N/A</v>
      </c>
      <c r="GC1123">
        <v>23.325244229042202</v>
      </c>
      <c r="GD1123" t="e">
        <v>#N/A</v>
      </c>
      <c r="GE1123" t="e">
        <v>#N/A</v>
      </c>
      <c r="GF1123">
        <v>22.900901494626499</v>
      </c>
    </row>
    <row r="1124" spans="1:188" x14ac:dyDescent="0.2">
      <c r="A1124" t="s">
        <v>8657</v>
      </c>
      <c r="B1124" t="s">
        <v>8673</v>
      </c>
      <c r="C1124" t="s">
        <v>191</v>
      </c>
      <c r="D1124" t="s">
        <v>191</v>
      </c>
      <c r="E1124" t="s">
        <v>213</v>
      </c>
      <c r="F1124" t="s">
        <v>193</v>
      </c>
      <c r="G1124" t="s">
        <v>194</v>
      </c>
      <c r="H1124" t="s">
        <v>8674</v>
      </c>
      <c r="I1124" t="s">
        <v>8675</v>
      </c>
      <c r="J1124" t="s">
        <v>8676</v>
      </c>
      <c r="K1124" t="s">
        <v>3336</v>
      </c>
      <c r="L1124" t="s">
        <v>474</v>
      </c>
      <c r="M1124" t="s">
        <v>309</v>
      </c>
      <c r="N1124" t="s">
        <v>474</v>
      </c>
      <c r="O1124" t="s">
        <v>273</v>
      </c>
      <c r="P1124">
        <v>112</v>
      </c>
      <c r="Q1124">
        <v>32</v>
      </c>
      <c r="R1124">
        <v>23</v>
      </c>
      <c r="S1124">
        <v>31</v>
      </c>
      <c r="T1124">
        <v>26</v>
      </c>
      <c r="U1124" t="s">
        <v>580</v>
      </c>
      <c r="V1124" t="s">
        <v>8662</v>
      </c>
      <c r="W1124" t="s">
        <v>8663</v>
      </c>
      <c r="X1124" t="s">
        <v>8664</v>
      </c>
      <c r="Y1124" t="s">
        <v>8665</v>
      </c>
      <c r="Z1124" t="s">
        <v>191</v>
      </c>
      <c r="AA1124" t="s">
        <v>8666</v>
      </c>
      <c r="AB1124" t="s">
        <v>8667</v>
      </c>
      <c r="AC1124" t="s">
        <v>588</v>
      </c>
      <c r="AD1124" t="s">
        <v>8668</v>
      </c>
      <c r="AE1124" t="s">
        <v>208</v>
      </c>
      <c r="AF1124" t="s">
        <v>208</v>
      </c>
      <c r="AG1124">
        <v>6</v>
      </c>
      <c r="AH1124">
        <v>6</v>
      </c>
      <c r="AI1124">
        <v>6</v>
      </c>
      <c r="AJ1124">
        <v>5</v>
      </c>
      <c r="AK1124">
        <v>4</v>
      </c>
      <c r="AL1124">
        <v>5</v>
      </c>
      <c r="AM1124">
        <v>5</v>
      </c>
      <c r="AN1124">
        <v>4</v>
      </c>
      <c r="AO1124">
        <v>3</v>
      </c>
      <c r="AP1124">
        <v>3</v>
      </c>
      <c r="AQ1124">
        <v>3</v>
      </c>
      <c r="AR1124">
        <v>5</v>
      </c>
      <c r="AS1124">
        <v>6</v>
      </c>
      <c r="AT1124">
        <v>5</v>
      </c>
      <c r="AU1124">
        <v>6</v>
      </c>
      <c r="AV1124">
        <v>4</v>
      </c>
      <c r="AW1124">
        <v>4</v>
      </c>
      <c r="AX1124">
        <v>6</v>
      </c>
      <c r="AY1124">
        <v>5</v>
      </c>
      <c r="AZ1124">
        <v>5</v>
      </c>
      <c r="BA1124">
        <v>5</v>
      </c>
      <c r="BB1124">
        <v>4</v>
      </c>
      <c r="BC1124">
        <v>4</v>
      </c>
      <c r="BD1124">
        <v>3</v>
      </c>
      <c r="BE1124">
        <v>23.179196502212299</v>
      </c>
      <c r="BF1124">
        <v>22.512542369785798</v>
      </c>
      <c r="BG1124">
        <v>22.679594708559801</v>
      </c>
      <c r="BH1124">
        <v>22.4386032805897</v>
      </c>
      <c r="BI1124">
        <v>23.367365886572699</v>
      </c>
      <c r="BJ1124">
        <v>22.907313337499101</v>
      </c>
      <c r="BK1124">
        <v>23.1949064396049</v>
      </c>
      <c r="BL1124">
        <v>23.0233397792611</v>
      </c>
      <c r="BM1124">
        <v>23.6800478921974</v>
      </c>
      <c r="BN1124">
        <v>23.235228234445898</v>
      </c>
      <c r="BO1124">
        <v>22.3048789498134</v>
      </c>
      <c r="BP1124">
        <v>22.920424609848801</v>
      </c>
      <c r="BQ1124">
        <v>23.2380725756699</v>
      </c>
      <c r="BR1124">
        <v>22.252161680495998</v>
      </c>
      <c r="BS1124">
        <v>23.1678775364594</v>
      </c>
      <c r="BT1124">
        <v>23.165662830016</v>
      </c>
      <c r="BU1124">
        <v>22.689792316228299</v>
      </c>
      <c r="BV1124">
        <v>23.018255685880799</v>
      </c>
      <c r="BW1124">
        <v>22.612502515165701</v>
      </c>
      <c r="BX1124" t="e">
        <v>#N/A</v>
      </c>
      <c r="BY1124">
        <v>22.503333263249399</v>
      </c>
      <c r="BZ1124">
        <v>23.031336824441201</v>
      </c>
      <c r="CA1124">
        <v>21.920039354625601</v>
      </c>
      <c r="CB1124">
        <v>21.7577215884106</v>
      </c>
      <c r="CC1124" t="e">
        <v>#N/A</v>
      </c>
      <c r="CD1124">
        <v>22.227888051305399</v>
      </c>
      <c r="CE1124">
        <v>22.109186034333799</v>
      </c>
      <c r="CF1124" t="e">
        <v>#N/A</v>
      </c>
      <c r="CG1124">
        <v>22.306564633622202</v>
      </c>
      <c r="CH1124">
        <v>22.494553034035398</v>
      </c>
      <c r="CI1124">
        <v>22.8419859200331</v>
      </c>
      <c r="CJ1124">
        <v>22.865839535984801</v>
      </c>
      <c r="CK1124">
        <v>22.5286891399411</v>
      </c>
      <c r="CL1124" t="e">
        <v>#N/A</v>
      </c>
      <c r="CM1124">
        <v>22.4227642188979</v>
      </c>
      <c r="CN1124">
        <v>22.531042520775099</v>
      </c>
      <c r="CO1124">
        <v>23.2168381176267</v>
      </c>
      <c r="CP1124">
        <v>22.689645352448899</v>
      </c>
      <c r="CQ1124">
        <v>22.665618186501</v>
      </c>
      <c r="CR1124">
        <v>24.327564412984401</v>
      </c>
      <c r="CS1124">
        <v>23.347139327242498</v>
      </c>
      <c r="CT1124">
        <v>23.2711852418213</v>
      </c>
      <c r="CU1124">
        <v>23.125772511643099</v>
      </c>
      <c r="CV1124" t="e">
        <v>#N/A</v>
      </c>
      <c r="CW1124">
        <v>23.1295077382985</v>
      </c>
      <c r="CX1124">
        <v>23.1965803470843</v>
      </c>
      <c r="CY1124">
        <v>22.561249911266199</v>
      </c>
      <c r="CZ1124">
        <v>22.708381180438</v>
      </c>
      <c r="DA1124" t="e">
        <v>#N/A</v>
      </c>
      <c r="DB1124">
        <v>23.315074177897301</v>
      </c>
      <c r="DC1124" t="e">
        <v>#N/A</v>
      </c>
      <c r="DD1124">
        <v>22.810756974169099</v>
      </c>
      <c r="DE1124" t="e">
        <v>#N/A</v>
      </c>
      <c r="DF1124">
        <v>22.4723209638497</v>
      </c>
      <c r="DG1124">
        <v>23.514877698016001</v>
      </c>
      <c r="DH1124" t="e">
        <v>#N/A</v>
      </c>
      <c r="DI1124">
        <v>24.048495114779801</v>
      </c>
      <c r="DJ1124" t="e">
        <v>#N/A</v>
      </c>
      <c r="DK1124">
        <v>23.3434311595568</v>
      </c>
      <c r="DL1124" t="e">
        <v>#N/A</v>
      </c>
      <c r="DM1124">
        <v>24.036796555542999</v>
      </c>
      <c r="DN1124">
        <v>22.5434242558451</v>
      </c>
      <c r="DO1124">
        <v>22.983589216718499</v>
      </c>
      <c r="DP1124">
        <v>23.096065572579199</v>
      </c>
      <c r="DQ1124">
        <v>22.676115678089801</v>
      </c>
      <c r="DR1124">
        <v>21.326767404956399</v>
      </c>
      <c r="DS1124">
        <v>23.734816226380001</v>
      </c>
      <c r="DT1124">
        <v>24.026453844557899</v>
      </c>
      <c r="DU1124">
        <v>23.339008257493099</v>
      </c>
      <c r="DV1124">
        <v>23.751902228054401</v>
      </c>
      <c r="DW1124">
        <v>22.976850448923599</v>
      </c>
      <c r="DX1124">
        <v>23.432535921342801</v>
      </c>
      <c r="DY1124" t="e">
        <v>#N/A</v>
      </c>
      <c r="DZ1124">
        <v>23.572738468718899</v>
      </c>
      <c r="EA1124">
        <v>23.188448711732601</v>
      </c>
      <c r="EB1124">
        <v>23.5617475122502</v>
      </c>
      <c r="EC1124">
        <v>23.0971474764902</v>
      </c>
      <c r="ED1124">
        <v>22.868694224600102</v>
      </c>
      <c r="EE1124">
        <v>23.6616909518916</v>
      </c>
      <c r="EF1124">
        <v>24.370996426121</v>
      </c>
      <c r="EG1124">
        <v>22.6598481557198</v>
      </c>
      <c r="EH1124">
        <v>23.7503486947897</v>
      </c>
      <c r="EI1124">
        <v>23.059709093402301</v>
      </c>
      <c r="EJ1124">
        <v>22.735942778317298</v>
      </c>
      <c r="EK1124">
        <v>22.963473171937</v>
      </c>
      <c r="EL1124">
        <v>23.3601301287197</v>
      </c>
      <c r="EM1124" t="e">
        <v>#N/A</v>
      </c>
      <c r="EN1124">
        <v>23.2016986867987</v>
      </c>
      <c r="EO1124">
        <v>23.300862390508001</v>
      </c>
      <c r="EP1124" t="e">
        <v>#N/A</v>
      </c>
      <c r="EQ1124" t="e">
        <v>#N/A</v>
      </c>
      <c r="ER1124">
        <v>22.835157595562599</v>
      </c>
      <c r="ES1124">
        <v>22.3820288455228</v>
      </c>
      <c r="ET1124">
        <v>22.952827356167699</v>
      </c>
      <c r="EU1124">
        <v>22.9243094192997</v>
      </c>
      <c r="EV1124" t="e">
        <v>#N/A</v>
      </c>
      <c r="EW1124">
        <v>22.7196738087837</v>
      </c>
      <c r="EX1124">
        <v>22.7745894564869</v>
      </c>
      <c r="EY1124">
        <v>22.632881983765898</v>
      </c>
      <c r="EZ1124">
        <v>22.552514170769602</v>
      </c>
      <c r="FA1124">
        <v>23.246930351105799</v>
      </c>
      <c r="FB1124">
        <v>22.519125839431801</v>
      </c>
      <c r="FC1124">
        <v>22.964674523747998</v>
      </c>
      <c r="FD1124">
        <v>23.246822252212599</v>
      </c>
      <c r="FE1124">
        <v>22.902643478459701</v>
      </c>
      <c r="FF1124">
        <v>22.957477201551001</v>
      </c>
      <c r="FG1124">
        <v>23.109668967993201</v>
      </c>
      <c r="FH1124">
        <v>22.518825146134201</v>
      </c>
      <c r="FI1124">
        <v>22.881999125320601</v>
      </c>
      <c r="FJ1124">
        <v>24.0582058586971</v>
      </c>
      <c r="FK1124">
        <v>23.475967710743699</v>
      </c>
      <c r="FL1124">
        <v>23.321574203618798</v>
      </c>
      <c r="FM1124">
        <v>22.586552210891401</v>
      </c>
      <c r="FN1124">
        <v>23.413264327336901</v>
      </c>
      <c r="FO1124">
        <v>23.787616722718401</v>
      </c>
      <c r="FP1124">
        <v>23.4127476522584</v>
      </c>
      <c r="FQ1124">
        <v>23.487817270206001</v>
      </c>
      <c r="FR1124">
        <v>22.9937674213508</v>
      </c>
      <c r="FS1124">
        <v>22.991960883615199</v>
      </c>
      <c r="FT1124">
        <v>23.264628528119701</v>
      </c>
      <c r="FU1124">
        <v>22.6098984827895</v>
      </c>
      <c r="FV1124" t="e">
        <v>#N/A</v>
      </c>
      <c r="FW1124">
        <v>23.062791783647601</v>
      </c>
      <c r="FX1124">
        <v>22.343839177459401</v>
      </c>
      <c r="FY1124" t="e">
        <v>#N/A</v>
      </c>
      <c r="FZ1124">
        <v>23.341574925850299</v>
      </c>
      <c r="GA1124">
        <v>23.258304163877298</v>
      </c>
      <c r="GB1124" t="e">
        <v>#N/A</v>
      </c>
      <c r="GC1124">
        <v>22.887812754718698</v>
      </c>
      <c r="GD1124">
        <v>23.272368860699899</v>
      </c>
      <c r="GE1124" t="e">
        <v>#N/A</v>
      </c>
      <c r="GF1124">
        <v>23.009614251152801</v>
      </c>
    </row>
    <row r="1125" spans="1:188" x14ac:dyDescent="0.2">
      <c r="A1125" t="s">
        <v>8677</v>
      </c>
      <c r="B1125" t="s">
        <v>8678</v>
      </c>
      <c r="C1125" t="s">
        <v>191</v>
      </c>
      <c r="D1125" t="s">
        <v>191</v>
      </c>
      <c r="E1125" t="s">
        <v>213</v>
      </c>
      <c r="F1125" t="s">
        <v>193</v>
      </c>
      <c r="G1125" t="s">
        <v>194</v>
      </c>
      <c r="H1125" t="s">
        <v>8679</v>
      </c>
      <c r="I1125" t="s">
        <v>8680</v>
      </c>
      <c r="J1125" t="s">
        <v>8681</v>
      </c>
      <c r="K1125" t="s">
        <v>198</v>
      </c>
      <c r="L1125" t="s">
        <v>239</v>
      </c>
      <c r="M1125" t="s">
        <v>274</v>
      </c>
      <c r="N1125" t="s">
        <v>274</v>
      </c>
      <c r="O1125" t="s">
        <v>274</v>
      </c>
      <c r="P1125">
        <v>42</v>
      </c>
      <c r="Q1125">
        <v>17</v>
      </c>
      <c r="R1125">
        <v>10</v>
      </c>
      <c r="S1125">
        <v>7</v>
      </c>
      <c r="T1125">
        <v>8</v>
      </c>
      <c r="U1125" t="s">
        <v>200</v>
      </c>
      <c r="V1125" t="s">
        <v>275</v>
      </c>
      <c r="W1125" t="s">
        <v>276</v>
      </c>
      <c r="X1125" t="s">
        <v>8682</v>
      </c>
      <c r="Y1125" t="s">
        <v>8683</v>
      </c>
      <c r="Z1125" t="s">
        <v>191</v>
      </c>
      <c r="AA1125" t="e">
        <v>#N/A</v>
      </c>
      <c r="AB1125" t="s">
        <v>246</v>
      </c>
      <c r="AC1125" t="s">
        <v>247</v>
      </c>
      <c r="AD1125" t="s">
        <v>8684</v>
      </c>
      <c r="AE1125" t="s">
        <v>208</v>
      </c>
      <c r="AF1125" t="s">
        <v>208</v>
      </c>
      <c r="AG1125">
        <v>1</v>
      </c>
      <c r="AH1125">
        <v>3</v>
      </c>
      <c r="AI1125">
        <v>2</v>
      </c>
      <c r="AJ1125">
        <v>4</v>
      </c>
      <c r="AK1125">
        <v>5</v>
      </c>
      <c r="AL1125">
        <v>2</v>
      </c>
      <c r="AM1125">
        <v>0</v>
      </c>
      <c r="AN1125">
        <v>0</v>
      </c>
      <c r="AO1125">
        <v>2</v>
      </c>
      <c r="AP1125">
        <v>3</v>
      </c>
      <c r="AQ1125">
        <v>2</v>
      </c>
      <c r="AR1125">
        <v>3</v>
      </c>
      <c r="AS1125">
        <v>0</v>
      </c>
      <c r="AT1125">
        <v>0</v>
      </c>
      <c r="AU1125">
        <v>0</v>
      </c>
      <c r="AV1125">
        <v>3</v>
      </c>
      <c r="AW1125">
        <v>2</v>
      </c>
      <c r="AX1125">
        <v>2</v>
      </c>
      <c r="AY1125">
        <v>0</v>
      </c>
      <c r="AZ1125">
        <v>1</v>
      </c>
      <c r="BA1125">
        <v>1</v>
      </c>
      <c r="BB1125">
        <v>1</v>
      </c>
      <c r="BC1125">
        <v>1</v>
      </c>
      <c r="BD1125">
        <v>4</v>
      </c>
      <c r="BE1125" t="e">
        <v>#N/A</v>
      </c>
      <c r="BF1125" t="e">
        <v>#N/A</v>
      </c>
      <c r="BG1125">
        <v>23.513967059241601</v>
      </c>
      <c r="BH1125" t="e">
        <v>#N/A</v>
      </c>
      <c r="BI1125" t="e">
        <v>#N/A</v>
      </c>
      <c r="BJ1125" t="e">
        <v>#N/A</v>
      </c>
      <c r="BK1125">
        <v>23.575356682010199</v>
      </c>
      <c r="BL1125" t="e">
        <v>#N/A</v>
      </c>
      <c r="BM1125">
        <v>21.340759502113102</v>
      </c>
      <c r="BN1125" t="e">
        <v>#N/A</v>
      </c>
      <c r="BO1125" t="e">
        <v>#N/A</v>
      </c>
      <c r="BP1125">
        <v>22.7343264981324</v>
      </c>
      <c r="BQ1125" t="e">
        <v>#N/A</v>
      </c>
      <c r="BR1125" t="e">
        <v>#N/A</v>
      </c>
      <c r="BS1125" t="e">
        <v>#N/A</v>
      </c>
      <c r="BT1125" t="e">
        <v>#N/A</v>
      </c>
      <c r="BU1125">
        <v>22.899359520331501</v>
      </c>
      <c r="BV1125">
        <v>22.5282253689155</v>
      </c>
      <c r="BW1125">
        <v>22.4593027660435</v>
      </c>
      <c r="BX1125">
        <v>23.611592195249202</v>
      </c>
      <c r="BY1125" t="e">
        <v>#N/A</v>
      </c>
      <c r="BZ1125">
        <v>24.815398164544099</v>
      </c>
      <c r="CA1125">
        <v>24.913427970453402</v>
      </c>
      <c r="CB1125" t="e">
        <v>#N/A</v>
      </c>
      <c r="CC1125">
        <v>25.615971301098899</v>
      </c>
      <c r="CD1125">
        <v>24.8366994229503</v>
      </c>
      <c r="CE1125" t="e">
        <v>#N/A</v>
      </c>
      <c r="CF1125">
        <v>23.9320120420211</v>
      </c>
      <c r="CG1125">
        <v>22.618410661320699</v>
      </c>
      <c r="CH1125">
        <v>23.262382542924101</v>
      </c>
      <c r="CI1125" t="e">
        <v>#N/A</v>
      </c>
      <c r="CJ1125" t="e">
        <v>#N/A</v>
      </c>
      <c r="CK1125">
        <v>22.469483839263301</v>
      </c>
      <c r="CL1125" t="e">
        <v>#N/A</v>
      </c>
      <c r="CM1125">
        <v>21.684287923366501</v>
      </c>
      <c r="CN1125" t="e">
        <v>#N/A</v>
      </c>
      <c r="CO1125" t="e">
        <v>#N/A</v>
      </c>
      <c r="CP1125" t="e">
        <v>#N/A</v>
      </c>
      <c r="CQ1125" t="e">
        <v>#N/A</v>
      </c>
      <c r="CR1125" t="e">
        <v>#N/A</v>
      </c>
      <c r="CS1125" t="e">
        <v>#N/A</v>
      </c>
      <c r="CT1125" t="e">
        <v>#N/A</v>
      </c>
      <c r="CU1125" t="e">
        <v>#N/A</v>
      </c>
      <c r="CV1125" t="e">
        <v>#N/A</v>
      </c>
      <c r="CW1125" t="e">
        <v>#N/A</v>
      </c>
      <c r="CX1125" t="e">
        <v>#N/A</v>
      </c>
      <c r="CY1125" t="e">
        <v>#N/A</v>
      </c>
      <c r="CZ1125" t="e">
        <v>#N/A</v>
      </c>
      <c r="DA1125">
        <v>22.8316656333729</v>
      </c>
      <c r="DB1125">
        <v>22.501208067954298</v>
      </c>
      <c r="DC1125" t="e">
        <v>#N/A</v>
      </c>
      <c r="DD1125">
        <v>21.207067851318101</v>
      </c>
      <c r="DE1125" t="e">
        <v>#N/A</v>
      </c>
      <c r="DF1125">
        <v>25.139990906865599</v>
      </c>
      <c r="DG1125">
        <v>23.102621140060599</v>
      </c>
      <c r="DH1125" t="e">
        <v>#N/A</v>
      </c>
      <c r="DI1125" t="e">
        <v>#N/A</v>
      </c>
      <c r="DJ1125">
        <v>23.467675501463201</v>
      </c>
      <c r="DK1125" t="e">
        <v>#N/A</v>
      </c>
      <c r="DL1125">
        <v>23.705958442222101</v>
      </c>
      <c r="DM1125" t="e">
        <v>#N/A</v>
      </c>
      <c r="DN1125">
        <v>23.518431212828499</v>
      </c>
      <c r="DO1125" t="e">
        <v>#N/A</v>
      </c>
      <c r="DP1125" t="e">
        <v>#N/A</v>
      </c>
      <c r="DQ1125">
        <v>21.835311891784599</v>
      </c>
      <c r="DR1125">
        <v>22.1897683907568</v>
      </c>
      <c r="DS1125" t="e">
        <v>#N/A</v>
      </c>
      <c r="DT1125" t="e">
        <v>#N/A</v>
      </c>
      <c r="DU1125" t="e">
        <v>#N/A</v>
      </c>
      <c r="DV1125" t="e">
        <v>#N/A</v>
      </c>
      <c r="DW1125" t="e">
        <v>#N/A</v>
      </c>
      <c r="DX1125" t="e">
        <v>#N/A</v>
      </c>
      <c r="DY1125" t="e">
        <v>#N/A</v>
      </c>
      <c r="DZ1125" t="e">
        <v>#N/A</v>
      </c>
      <c r="EA1125" t="e">
        <v>#N/A</v>
      </c>
      <c r="EB1125" t="e">
        <v>#N/A</v>
      </c>
      <c r="EC1125" t="e">
        <v>#N/A</v>
      </c>
      <c r="ED1125" t="e">
        <v>#N/A</v>
      </c>
      <c r="EE1125" t="e">
        <v>#N/A</v>
      </c>
      <c r="EF1125" t="e">
        <v>#N/A</v>
      </c>
      <c r="EG1125" t="e">
        <v>#N/A</v>
      </c>
      <c r="EH1125" t="e">
        <v>#N/A</v>
      </c>
      <c r="EI1125" t="e">
        <v>#N/A</v>
      </c>
      <c r="EJ1125" t="e">
        <v>#N/A</v>
      </c>
      <c r="EK1125" t="e">
        <v>#N/A</v>
      </c>
      <c r="EL1125" t="e">
        <v>#N/A</v>
      </c>
      <c r="EM1125" t="e">
        <v>#N/A</v>
      </c>
      <c r="EN1125">
        <v>23.193314224975001</v>
      </c>
      <c r="EO1125">
        <v>22.219387611959501</v>
      </c>
      <c r="EP1125">
        <v>22.993603320637501</v>
      </c>
      <c r="EQ1125">
        <v>21.575701198513201</v>
      </c>
      <c r="ER1125" t="e">
        <v>#N/A</v>
      </c>
      <c r="ES1125" t="e">
        <v>#N/A</v>
      </c>
      <c r="ET1125" t="e">
        <v>#N/A</v>
      </c>
      <c r="EU1125">
        <v>21.6567039771083</v>
      </c>
      <c r="EV1125" t="e">
        <v>#N/A</v>
      </c>
      <c r="EW1125">
        <v>22.7365825009365</v>
      </c>
      <c r="EX1125" t="e">
        <v>#N/A</v>
      </c>
      <c r="EY1125" t="e">
        <v>#N/A</v>
      </c>
      <c r="EZ1125" t="e">
        <v>#N/A</v>
      </c>
      <c r="FA1125" t="e">
        <v>#N/A</v>
      </c>
      <c r="FB1125">
        <v>22.033946263123699</v>
      </c>
      <c r="FC1125" t="e">
        <v>#N/A</v>
      </c>
      <c r="FD1125" t="e">
        <v>#N/A</v>
      </c>
      <c r="FE1125" t="e">
        <v>#N/A</v>
      </c>
      <c r="FF1125" t="e">
        <v>#N/A</v>
      </c>
      <c r="FG1125" t="e">
        <v>#N/A</v>
      </c>
      <c r="FH1125" t="e">
        <v>#N/A</v>
      </c>
      <c r="FI1125" t="e">
        <v>#N/A</v>
      </c>
      <c r="FJ1125" t="e">
        <v>#N/A</v>
      </c>
      <c r="FK1125" t="e">
        <v>#N/A</v>
      </c>
      <c r="FL1125">
        <v>21.848699347968701</v>
      </c>
      <c r="FM1125" t="e">
        <v>#N/A</v>
      </c>
      <c r="FN1125" t="e">
        <v>#N/A</v>
      </c>
      <c r="FO1125" t="e">
        <v>#N/A</v>
      </c>
      <c r="FP1125" t="e">
        <v>#N/A</v>
      </c>
      <c r="FQ1125">
        <v>21.684027536983201</v>
      </c>
      <c r="FR1125" t="e">
        <v>#N/A</v>
      </c>
      <c r="FS1125" t="e">
        <v>#N/A</v>
      </c>
      <c r="FT1125" t="e">
        <v>#N/A</v>
      </c>
      <c r="FU1125">
        <v>23.182985168407601</v>
      </c>
      <c r="FV1125" t="e">
        <v>#N/A</v>
      </c>
      <c r="FW1125" t="e">
        <v>#N/A</v>
      </c>
      <c r="FX1125">
        <v>22.094293474376901</v>
      </c>
      <c r="FY1125" t="e">
        <v>#N/A</v>
      </c>
      <c r="FZ1125" t="e">
        <v>#N/A</v>
      </c>
      <c r="GA1125" t="e">
        <v>#N/A</v>
      </c>
      <c r="GB1125">
        <v>21.7880454736204</v>
      </c>
      <c r="GC1125">
        <v>23.366379465613601</v>
      </c>
      <c r="GD1125" t="e">
        <v>#N/A</v>
      </c>
      <c r="GE1125">
        <v>21.841455245491201</v>
      </c>
      <c r="GF1125">
        <v>21.561223196504201</v>
      </c>
    </row>
    <row r="1126" spans="1:188" x14ac:dyDescent="0.2">
      <c r="A1126" t="s">
        <v>8677</v>
      </c>
      <c r="B1126" t="s">
        <v>8685</v>
      </c>
      <c r="C1126" t="s">
        <v>191</v>
      </c>
      <c r="D1126" t="s">
        <v>191</v>
      </c>
      <c r="E1126" t="s">
        <v>213</v>
      </c>
      <c r="F1126" t="s">
        <v>193</v>
      </c>
      <c r="G1126" t="s">
        <v>194</v>
      </c>
      <c r="H1126" t="s">
        <v>8686</v>
      </c>
      <c r="I1126" t="s">
        <v>8687</v>
      </c>
      <c r="J1126" t="s">
        <v>8688</v>
      </c>
      <c r="K1126" t="s">
        <v>2785</v>
      </c>
      <c r="L1126" t="s">
        <v>239</v>
      </c>
      <c r="M1126" t="s">
        <v>274</v>
      </c>
      <c r="N1126" t="s">
        <v>239</v>
      </c>
      <c r="O1126" t="s">
        <v>193</v>
      </c>
      <c r="P1126">
        <v>53</v>
      </c>
      <c r="Q1126">
        <v>18</v>
      </c>
      <c r="R1126">
        <v>13</v>
      </c>
      <c r="S1126">
        <v>13</v>
      </c>
      <c r="T1126">
        <v>9</v>
      </c>
      <c r="U1126" t="s">
        <v>200</v>
      </c>
      <c r="V1126" t="s">
        <v>275</v>
      </c>
      <c r="W1126" t="s">
        <v>276</v>
      </c>
      <c r="X1126" t="s">
        <v>8682</v>
      </c>
      <c r="Y1126" t="s">
        <v>8683</v>
      </c>
      <c r="Z1126" t="s">
        <v>191</v>
      </c>
      <c r="AA1126" t="e">
        <v>#N/A</v>
      </c>
      <c r="AB1126" t="s">
        <v>246</v>
      </c>
      <c r="AC1126" t="s">
        <v>247</v>
      </c>
      <c r="AD1126" t="s">
        <v>8684</v>
      </c>
      <c r="AE1126" t="s">
        <v>208</v>
      </c>
      <c r="AF1126" t="s">
        <v>208</v>
      </c>
      <c r="AG1126">
        <v>2</v>
      </c>
      <c r="AH1126">
        <v>1</v>
      </c>
      <c r="AI1126">
        <v>3</v>
      </c>
      <c r="AJ1126">
        <v>5</v>
      </c>
      <c r="AK1126">
        <v>4</v>
      </c>
      <c r="AL1126">
        <v>3</v>
      </c>
      <c r="AM1126">
        <v>0</v>
      </c>
      <c r="AN1126">
        <v>0</v>
      </c>
      <c r="AO1126">
        <v>2</v>
      </c>
      <c r="AP1126">
        <v>4</v>
      </c>
      <c r="AQ1126">
        <v>3</v>
      </c>
      <c r="AR1126">
        <v>4</v>
      </c>
      <c r="AS1126">
        <v>1</v>
      </c>
      <c r="AT1126">
        <v>0</v>
      </c>
      <c r="AU1126">
        <v>1</v>
      </c>
      <c r="AV1126">
        <v>3</v>
      </c>
      <c r="AW1126">
        <v>3</v>
      </c>
      <c r="AX1126">
        <v>5</v>
      </c>
      <c r="AY1126">
        <v>0</v>
      </c>
      <c r="AZ1126">
        <v>1</v>
      </c>
      <c r="BA1126">
        <v>1</v>
      </c>
      <c r="BB1126">
        <v>1</v>
      </c>
      <c r="BC1126">
        <v>2</v>
      </c>
      <c r="BD1126">
        <v>4</v>
      </c>
      <c r="BE1126" t="e">
        <v>#N/A</v>
      </c>
      <c r="BF1126" t="e">
        <v>#N/A</v>
      </c>
      <c r="BG1126">
        <v>23.513967059241601</v>
      </c>
      <c r="BH1126" t="e">
        <v>#N/A</v>
      </c>
      <c r="BI1126" t="e">
        <v>#N/A</v>
      </c>
      <c r="BJ1126">
        <v>23.1489485525803</v>
      </c>
      <c r="BK1126">
        <v>23.575356682010199</v>
      </c>
      <c r="BL1126" t="e">
        <v>#N/A</v>
      </c>
      <c r="BM1126" t="e">
        <v>#N/A</v>
      </c>
      <c r="BN1126" t="e">
        <v>#N/A</v>
      </c>
      <c r="BO1126" t="e">
        <v>#N/A</v>
      </c>
      <c r="BP1126" t="e">
        <v>#N/A</v>
      </c>
      <c r="BQ1126" t="e">
        <v>#N/A</v>
      </c>
      <c r="BR1126" t="e">
        <v>#N/A</v>
      </c>
      <c r="BS1126">
        <v>23.372834865412798</v>
      </c>
      <c r="BT1126" t="e">
        <v>#N/A</v>
      </c>
      <c r="BU1126">
        <v>22.899359520331501</v>
      </c>
      <c r="BV1126">
        <v>22.5282253689155</v>
      </c>
      <c r="BW1126">
        <v>22.4593027660435</v>
      </c>
      <c r="BX1126">
        <v>23.611592195249202</v>
      </c>
      <c r="BY1126" t="e">
        <v>#N/A</v>
      </c>
      <c r="BZ1126">
        <v>24.815398164544099</v>
      </c>
      <c r="CA1126">
        <v>24.913427970453402</v>
      </c>
      <c r="CB1126">
        <v>24.993574010575099</v>
      </c>
      <c r="CC1126">
        <v>25.615971301098899</v>
      </c>
      <c r="CD1126">
        <v>24.8366994229503</v>
      </c>
      <c r="CE1126">
        <v>25.7236416297646</v>
      </c>
      <c r="CF1126" t="e">
        <v>#N/A</v>
      </c>
      <c r="CG1126" t="e">
        <v>#N/A</v>
      </c>
      <c r="CH1126">
        <v>23.262382542924101</v>
      </c>
      <c r="CI1126" t="e">
        <v>#N/A</v>
      </c>
      <c r="CJ1126">
        <v>23.0663386617159</v>
      </c>
      <c r="CK1126">
        <v>22.469483839263301</v>
      </c>
      <c r="CL1126" t="e">
        <v>#N/A</v>
      </c>
      <c r="CM1126">
        <v>21.684287923366501</v>
      </c>
      <c r="CN1126" t="e">
        <v>#N/A</v>
      </c>
      <c r="CO1126" t="e">
        <v>#N/A</v>
      </c>
      <c r="CP1126" t="e">
        <v>#N/A</v>
      </c>
      <c r="CQ1126" t="e">
        <v>#N/A</v>
      </c>
      <c r="CR1126" t="e">
        <v>#N/A</v>
      </c>
      <c r="CS1126" t="e">
        <v>#N/A</v>
      </c>
      <c r="CT1126" t="e">
        <v>#N/A</v>
      </c>
      <c r="CU1126" t="e">
        <v>#N/A</v>
      </c>
      <c r="CV1126" t="e">
        <v>#N/A</v>
      </c>
      <c r="CW1126" t="e">
        <v>#N/A</v>
      </c>
      <c r="CX1126" t="e">
        <v>#N/A</v>
      </c>
      <c r="CY1126" t="e">
        <v>#N/A</v>
      </c>
      <c r="CZ1126" t="e">
        <v>#N/A</v>
      </c>
      <c r="DA1126">
        <v>22.8316656333729</v>
      </c>
      <c r="DB1126">
        <v>22.501208067954298</v>
      </c>
      <c r="DC1126" t="e">
        <v>#N/A</v>
      </c>
      <c r="DD1126">
        <v>21.207067851318101</v>
      </c>
      <c r="DE1126">
        <v>22.724053538108599</v>
      </c>
      <c r="DF1126">
        <v>25.139990906865599</v>
      </c>
      <c r="DG1126">
        <v>23.102621140060599</v>
      </c>
      <c r="DH1126" t="e">
        <v>#N/A</v>
      </c>
      <c r="DI1126" t="e">
        <v>#N/A</v>
      </c>
      <c r="DJ1126">
        <v>23.467675501463201</v>
      </c>
      <c r="DK1126">
        <v>22.3453031734044</v>
      </c>
      <c r="DL1126">
        <v>23.705958442222101</v>
      </c>
      <c r="DM1126" t="e">
        <v>#N/A</v>
      </c>
      <c r="DN1126">
        <v>23.518431212828499</v>
      </c>
      <c r="DO1126">
        <v>23.655004055713299</v>
      </c>
      <c r="DP1126">
        <v>24.672855928402001</v>
      </c>
      <c r="DQ1126" t="e">
        <v>#N/A</v>
      </c>
      <c r="DR1126">
        <v>22.1897683907568</v>
      </c>
      <c r="DS1126" t="e">
        <v>#N/A</v>
      </c>
      <c r="DT1126" t="e">
        <v>#N/A</v>
      </c>
      <c r="DU1126" t="e">
        <v>#N/A</v>
      </c>
      <c r="DV1126" t="e">
        <v>#N/A</v>
      </c>
      <c r="DW1126">
        <v>22.5133070194147</v>
      </c>
      <c r="DX1126" t="e">
        <v>#N/A</v>
      </c>
      <c r="DY1126" t="e">
        <v>#N/A</v>
      </c>
      <c r="DZ1126" t="e">
        <v>#N/A</v>
      </c>
      <c r="EA1126" t="e">
        <v>#N/A</v>
      </c>
      <c r="EB1126" t="e">
        <v>#N/A</v>
      </c>
      <c r="EC1126" t="e">
        <v>#N/A</v>
      </c>
      <c r="ED1126" t="e">
        <v>#N/A</v>
      </c>
      <c r="EE1126" t="e">
        <v>#N/A</v>
      </c>
      <c r="EF1126" t="e">
        <v>#N/A</v>
      </c>
      <c r="EG1126" t="e">
        <v>#N/A</v>
      </c>
      <c r="EH1126" t="e">
        <v>#N/A</v>
      </c>
      <c r="EI1126">
        <v>21.784372120385299</v>
      </c>
      <c r="EJ1126" t="e">
        <v>#N/A</v>
      </c>
      <c r="EK1126" t="e">
        <v>#N/A</v>
      </c>
      <c r="EL1126" t="e">
        <v>#N/A</v>
      </c>
      <c r="EM1126">
        <v>24.586815964280699</v>
      </c>
      <c r="EN1126">
        <v>23.193314224975001</v>
      </c>
      <c r="EO1126">
        <v>22.219387611959501</v>
      </c>
      <c r="EP1126" t="e">
        <v>#N/A</v>
      </c>
      <c r="EQ1126" t="e">
        <v>#N/A</v>
      </c>
      <c r="ER1126" t="e">
        <v>#N/A</v>
      </c>
      <c r="ES1126">
        <v>24.516632720665299</v>
      </c>
      <c r="ET1126">
        <v>22.710058999688201</v>
      </c>
      <c r="EU1126">
        <v>21.6567039771083</v>
      </c>
      <c r="EV1126" t="e">
        <v>#N/A</v>
      </c>
      <c r="EW1126">
        <v>22.7365825009365</v>
      </c>
      <c r="EX1126" t="e">
        <v>#N/A</v>
      </c>
      <c r="EY1126">
        <v>24.6801051078046</v>
      </c>
      <c r="EZ1126">
        <v>20.680687091881101</v>
      </c>
      <c r="FA1126">
        <v>21.884379928171999</v>
      </c>
      <c r="FB1126">
        <v>22.033946263123699</v>
      </c>
      <c r="FC1126" t="e">
        <v>#N/A</v>
      </c>
      <c r="FD1126" t="e">
        <v>#N/A</v>
      </c>
      <c r="FE1126" t="e">
        <v>#N/A</v>
      </c>
      <c r="FF1126" t="e">
        <v>#N/A</v>
      </c>
      <c r="FG1126" t="e">
        <v>#N/A</v>
      </c>
      <c r="FH1126" t="e">
        <v>#N/A</v>
      </c>
      <c r="FI1126" t="e">
        <v>#N/A</v>
      </c>
      <c r="FJ1126" t="e">
        <v>#N/A</v>
      </c>
      <c r="FK1126" t="e">
        <v>#N/A</v>
      </c>
      <c r="FL1126">
        <v>21.848699347968701</v>
      </c>
      <c r="FM1126" t="e">
        <v>#N/A</v>
      </c>
      <c r="FN1126" t="e">
        <v>#N/A</v>
      </c>
      <c r="FO1126" t="e">
        <v>#N/A</v>
      </c>
      <c r="FP1126" t="e">
        <v>#N/A</v>
      </c>
      <c r="FQ1126">
        <v>21.684027536983201</v>
      </c>
      <c r="FR1126" t="e">
        <v>#N/A</v>
      </c>
      <c r="FS1126" t="e">
        <v>#N/A</v>
      </c>
      <c r="FT1126" t="e">
        <v>#N/A</v>
      </c>
      <c r="FU1126">
        <v>23.182985168407601</v>
      </c>
      <c r="FV1126" t="e">
        <v>#N/A</v>
      </c>
      <c r="FW1126" t="e">
        <v>#N/A</v>
      </c>
      <c r="FX1126">
        <v>22.094293474376901</v>
      </c>
      <c r="FY1126" t="e">
        <v>#N/A</v>
      </c>
      <c r="FZ1126" t="e">
        <v>#N/A</v>
      </c>
      <c r="GA1126">
        <v>23.526333729497502</v>
      </c>
      <c r="GB1126">
        <v>21.7880454736204</v>
      </c>
      <c r="GC1126">
        <v>23.366379465613601</v>
      </c>
      <c r="GD1126" t="e">
        <v>#N/A</v>
      </c>
      <c r="GE1126">
        <v>21.841455245491201</v>
      </c>
      <c r="GF1126">
        <v>21.561223196504201</v>
      </c>
    </row>
    <row r="1127" spans="1:188" x14ac:dyDescent="0.2">
      <c r="A1127" t="s">
        <v>8677</v>
      </c>
      <c r="B1127" t="s">
        <v>8689</v>
      </c>
      <c r="C1127" t="s">
        <v>191</v>
      </c>
      <c r="D1127" t="s">
        <v>191</v>
      </c>
      <c r="E1127" t="s">
        <v>213</v>
      </c>
      <c r="F1127" t="s">
        <v>193</v>
      </c>
      <c r="G1127" t="s">
        <v>194</v>
      </c>
      <c r="H1127" t="s">
        <v>8690</v>
      </c>
      <c r="I1127" t="s">
        <v>8691</v>
      </c>
      <c r="J1127" t="s">
        <v>8692</v>
      </c>
      <c r="K1127" t="s">
        <v>1686</v>
      </c>
      <c r="L1127" t="s">
        <v>290</v>
      </c>
      <c r="M1127" t="s">
        <v>474</v>
      </c>
      <c r="N1127" t="s">
        <v>274</v>
      </c>
      <c r="O1127" t="s">
        <v>290</v>
      </c>
      <c r="P1127">
        <v>43</v>
      </c>
      <c r="Q1127">
        <v>11</v>
      </c>
      <c r="R1127">
        <v>9</v>
      </c>
      <c r="S1127">
        <v>13</v>
      </c>
      <c r="T1127">
        <v>10</v>
      </c>
      <c r="U1127" t="s">
        <v>200</v>
      </c>
      <c r="V1127" t="s">
        <v>275</v>
      </c>
      <c r="W1127" t="s">
        <v>276</v>
      </c>
      <c r="X1127" t="s">
        <v>8682</v>
      </c>
      <c r="Y1127" t="s">
        <v>8683</v>
      </c>
      <c r="Z1127" t="s">
        <v>191</v>
      </c>
      <c r="AA1127" t="e">
        <v>#N/A</v>
      </c>
      <c r="AB1127" t="s">
        <v>246</v>
      </c>
      <c r="AC1127" t="s">
        <v>247</v>
      </c>
      <c r="AD1127" t="s">
        <v>8684</v>
      </c>
      <c r="AE1127" t="s">
        <v>208</v>
      </c>
      <c r="AF1127" t="s">
        <v>208</v>
      </c>
      <c r="AG1127">
        <v>3</v>
      </c>
      <c r="AH1127">
        <v>1</v>
      </c>
      <c r="AI1127">
        <v>0</v>
      </c>
      <c r="AJ1127">
        <v>2</v>
      </c>
      <c r="AK1127">
        <v>3</v>
      </c>
      <c r="AL1127">
        <v>2</v>
      </c>
      <c r="AM1127">
        <v>2</v>
      </c>
      <c r="AN1127">
        <v>2</v>
      </c>
      <c r="AO1127">
        <v>1</v>
      </c>
      <c r="AP1127">
        <v>2</v>
      </c>
      <c r="AQ1127">
        <v>1</v>
      </c>
      <c r="AR1127">
        <v>1</v>
      </c>
      <c r="AS1127">
        <v>2</v>
      </c>
      <c r="AT1127">
        <v>3</v>
      </c>
      <c r="AU1127">
        <v>2</v>
      </c>
      <c r="AV1127">
        <v>2</v>
      </c>
      <c r="AW1127">
        <v>2</v>
      </c>
      <c r="AX1127">
        <v>2</v>
      </c>
      <c r="AY1127">
        <v>3</v>
      </c>
      <c r="AZ1127">
        <v>2</v>
      </c>
      <c r="BA1127">
        <v>2</v>
      </c>
      <c r="BB1127">
        <v>1</v>
      </c>
      <c r="BC1127">
        <v>1</v>
      </c>
      <c r="BD1127">
        <v>1</v>
      </c>
      <c r="BE1127">
        <v>23.5498217883131</v>
      </c>
      <c r="BF1127" t="e">
        <v>#N/A</v>
      </c>
      <c r="BG1127" t="e">
        <v>#N/A</v>
      </c>
      <c r="BH1127" t="e">
        <v>#N/A</v>
      </c>
      <c r="BI1127">
        <v>25.578089769941101</v>
      </c>
      <c r="BJ1127">
        <v>23.637088989983098</v>
      </c>
      <c r="BK1127">
        <v>26.5990080933658</v>
      </c>
      <c r="BL1127" t="e">
        <v>#N/A</v>
      </c>
      <c r="BM1127" t="e">
        <v>#N/A</v>
      </c>
      <c r="BN1127" t="e">
        <v>#N/A</v>
      </c>
      <c r="BO1127" t="e">
        <v>#N/A</v>
      </c>
      <c r="BP1127" t="e">
        <v>#N/A</v>
      </c>
      <c r="BQ1127" t="e">
        <v>#N/A</v>
      </c>
      <c r="BR1127" t="e">
        <v>#N/A</v>
      </c>
      <c r="BS1127" t="e">
        <v>#N/A</v>
      </c>
      <c r="BT1127" t="e">
        <v>#N/A</v>
      </c>
      <c r="BU1127" t="e">
        <v>#N/A</v>
      </c>
      <c r="BV1127" t="e">
        <v>#N/A</v>
      </c>
      <c r="BW1127" t="e">
        <v>#N/A</v>
      </c>
      <c r="BX1127">
        <v>24.5442230612312</v>
      </c>
      <c r="BY1127" t="e">
        <v>#N/A</v>
      </c>
      <c r="BZ1127" t="e">
        <v>#N/A</v>
      </c>
      <c r="CA1127" t="e">
        <v>#N/A</v>
      </c>
      <c r="CB1127">
        <v>23.666728394389999</v>
      </c>
      <c r="CC1127" t="e">
        <v>#N/A</v>
      </c>
      <c r="CD1127" t="e">
        <v>#N/A</v>
      </c>
      <c r="CE1127" t="e">
        <v>#N/A</v>
      </c>
      <c r="CF1127">
        <v>25.409319159800301</v>
      </c>
      <c r="CG1127">
        <v>25.767715058669001</v>
      </c>
      <c r="CH1127">
        <v>24.070100634980601</v>
      </c>
      <c r="CI1127" t="e">
        <v>#N/A</v>
      </c>
      <c r="CJ1127">
        <v>23.585515000618699</v>
      </c>
      <c r="CK1127" t="e">
        <v>#N/A</v>
      </c>
      <c r="CL1127" t="e">
        <v>#N/A</v>
      </c>
      <c r="CM1127" t="e">
        <v>#N/A</v>
      </c>
      <c r="CN1127">
        <v>23.526009833108901</v>
      </c>
      <c r="CO1127">
        <v>21.9654843233909</v>
      </c>
      <c r="CP1127" t="e">
        <v>#N/A</v>
      </c>
      <c r="CQ1127" t="e">
        <v>#N/A</v>
      </c>
      <c r="CR1127" t="e">
        <v>#N/A</v>
      </c>
      <c r="CS1127">
        <v>23.680138320880399</v>
      </c>
      <c r="CT1127" t="e">
        <v>#N/A</v>
      </c>
      <c r="CU1127" t="e">
        <v>#N/A</v>
      </c>
      <c r="CV1127" t="e">
        <v>#N/A</v>
      </c>
      <c r="CW1127">
        <v>25.1485873453605</v>
      </c>
      <c r="CX1127">
        <v>23.7876365488851</v>
      </c>
      <c r="CY1127" t="e">
        <v>#N/A</v>
      </c>
      <c r="CZ1127" t="e">
        <v>#N/A</v>
      </c>
      <c r="DA1127">
        <v>24.9783230918366</v>
      </c>
      <c r="DB1127" t="e">
        <v>#N/A</v>
      </c>
      <c r="DC1127" t="e">
        <v>#N/A</v>
      </c>
      <c r="DD1127">
        <v>24.4442389413874</v>
      </c>
      <c r="DE1127" t="e">
        <v>#N/A</v>
      </c>
      <c r="DF1127" t="e">
        <v>#N/A</v>
      </c>
      <c r="DG1127" t="e">
        <v>#N/A</v>
      </c>
      <c r="DH1127">
        <v>23.4041064682323</v>
      </c>
      <c r="DI1127" t="e">
        <v>#N/A</v>
      </c>
      <c r="DJ1127">
        <v>23.4447440812901</v>
      </c>
      <c r="DK1127" t="e">
        <v>#N/A</v>
      </c>
      <c r="DL1127" t="e">
        <v>#N/A</v>
      </c>
      <c r="DM1127" t="e">
        <v>#N/A</v>
      </c>
      <c r="DN1127" t="e">
        <v>#N/A</v>
      </c>
      <c r="DO1127" t="e">
        <v>#N/A</v>
      </c>
      <c r="DP1127" t="e">
        <v>#N/A</v>
      </c>
      <c r="DQ1127" t="e">
        <v>#N/A</v>
      </c>
      <c r="DR1127">
        <v>23.779339055152398</v>
      </c>
      <c r="DS1127">
        <v>25.0472801030851</v>
      </c>
      <c r="DT1127" t="e">
        <v>#N/A</v>
      </c>
      <c r="DU1127" t="e">
        <v>#N/A</v>
      </c>
      <c r="DV1127" t="e">
        <v>#N/A</v>
      </c>
      <c r="DW1127" t="e">
        <v>#N/A</v>
      </c>
      <c r="DX1127">
        <v>20.183379689331002</v>
      </c>
      <c r="DY1127" t="e">
        <v>#N/A</v>
      </c>
      <c r="DZ1127" t="e">
        <v>#N/A</v>
      </c>
      <c r="EA1127" t="e">
        <v>#N/A</v>
      </c>
      <c r="EB1127">
        <v>25.749543355455099</v>
      </c>
      <c r="EC1127">
        <v>24.928739610292698</v>
      </c>
      <c r="ED1127">
        <v>20.1001061669593</v>
      </c>
      <c r="EE1127">
        <v>20.6350924700223</v>
      </c>
      <c r="EF1127">
        <v>24.086618223968198</v>
      </c>
      <c r="EG1127" t="e">
        <v>#N/A</v>
      </c>
      <c r="EH1127" t="e">
        <v>#N/A</v>
      </c>
      <c r="EI1127" t="e">
        <v>#N/A</v>
      </c>
      <c r="EJ1127" t="e">
        <v>#N/A</v>
      </c>
      <c r="EK1127">
        <v>25.684670189018298</v>
      </c>
      <c r="EL1127" t="e">
        <v>#N/A</v>
      </c>
      <c r="EM1127" t="e">
        <v>#N/A</v>
      </c>
      <c r="EN1127" t="e">
        <v>#N/A</v>
      </c>
      <c r="EO1127" t="e">
        <v>#N/A</v>
      </c>
      <c r="EP1127">
        <v>23.9796173859372</v>
      </c>
      <c r="EQ1127" t="e">
        <v>#N/A</v>
      </c>
      <c r="ER1127">
        <v>24.175268468232201</v>
      </c>
      <c r="ES1127" t="e">
        <v>#N/A</v>
      </c>
      <c r="ET1127">
        <v>25.595017561459699</v>
      </c>
      <c r="EU1127" t="e">
        <v>#N/A</v>
      </c>
      <c r="EV1127" t="e">
        <v>#N/A</v>
      </c>
      <c r="EW1127" t="e">
        <v>#N/A</v>
      </c>
      <c r="EX1127">
        <v>22.337758966388702</v>
      </c>
      <c r="EY1127" t="e">
        <v>#N/A</v>
      </c>
      <c r="EZ1127">
        <v>23.550630018691798</v>
      </c>
      <c r="FA1127" t="e">
        <v>#N/A</v>
      </c>
      <c r="FB1127" t="e">
        <v>#N/A</v>
      </c>
      <c r="FC1127" t="e">
        <v>#N/A</v>
      </c>
      <c r="FD1127">
        <v>24.170829879423302</v>
      </c>
      <c r="FE1127">
        <v>25.305233799954198</v>
      </c>
      <c r="FF1127" t="e">
        <v>#N/A</v>
      </c>
      <c r="FG1127">
        <v>26.078988152179701</v>
      </c>
      <c r="FH1127" t="e">
        <v>#N/A</v>
      </c>
      <c r="FI1127" t="e">
        <v>#N/A</v>
      </c>
      <c r="FJ1127">
        <v>25.891200218128098</v>
      </c>
      <c r="FK1127">
        <v>25.1616003825349</v>
      </c>
      <c r="FL1127" t="e">
        <v>#N/A</v>
      </c>
      <c r="FM1127" t="e">
        <v>#N/A</v>
      </c>
      <c r="FN1127" t="e">
        <v>#N/A</v>
      </c>
      <c r="FO1127">
        <v>25.337986120288601</v>
      </c>
      <c r="FP1127" t="e">
        <v>#N/A</v>
      </c>
      <c r="FQ1127">
        <v>25.038812635275001</v>
      </c>
      <c r="FR1127" t="e">
        <v>#N/A</v>
      </c>
      <c r="FS1127" t="e">
        <v>#N/A</v>
      </c>
      <c r="FT1127">
        <v>24.0418089579893</v>
      </c>
      <c r="FU1127" t="e">
        <v>#N/A</v>
      </c>
      <c r="FV1127" t="e">
        <v>#N/A</v>
      </c>
      <c r="FW1127" t="e">
        <v>#N/A</v>
      </c>
      <c r="FX1127" t="e">
        <v>#N/A</v>
      </c>
      <c r="FY1127">
        <v>25.997751769255299</v>
      </c>
      <c r="FZ1127" t="e">
        <v>#N/A</v>
      </c>
      <c r="GA1127" t="e">
        <v>#N/A</v>
      </c>
      <c r="GB1127" t="e">
        <v>#N/A</v>
      </c>
      <c r="GC1127" t="e">
        <v>#N/A</v>
      </c>
      <c r="GD1127" t="e">
        <v>#N/A</v>
      </c>
      <c r="GE1127" t="e">
        <v>#N/A</v>
      </c>
      <c r="GF1127">
        <v>24.9619460848836</v>
      </c>
    </row>
    <row r="1128" spans="1:188" x14ac:dyDescent="0.2">
      <c r="A1128" t="s">
        <v>8677</v>
      </c>
      <c r="B1128" t="s">
        <v>8693</v>
      </c>
      <c r="C1128" t="s">
        <v>191</v>
      </c>
      <c r="D1128" t="s">
        <v>191</v>
      </c>
      <c r="E1128" t="s">
        <v>213</v>
      </c>
      <c r="F1128" t="s">
        <v>193</v>
      </c>
      <c r="G1128" t="s">
        <v>194</v>
      </c>
      <c r="H1128" t="s">
        <v>8694</v>
      </c>
      <c r="I1128" t="s">
        <v>8695</v>
      </c>
      <c r="J1128" t="s">
        <v>8696</v>
      </c>
      <c r="K1128" t="s">
        <v>198</v>
      </c>
      <c r="L1128" t="s">
        <v>273</v>
      </c>
      <c r="M1128" t="s">
        <v>273</v>
      </c>
      <c r="N1128" t="s">
        <v>273</v>
      </c>
      <c r="O1128" t="s">
        <v>290</v>
      </c>
      <c r="P1128">
        <v>77</v>
      </c>
      <c r="Q1128">
        <v>22</v>
      </c>
      <c r="R1128">
        <v>17</v>
      </c>
      <c r="S1128">
        <v>23</v>
      </c>
      <c r="T1128">
        <v>15</v>
      </c>
      <c r="U1128" t="s">
        <v>200</v>
      </c>
      <c r="V1128" t="s">
        <v>275</v>
      </c>
      <c r="W1128" t="s">
        <v>276</v>
      </c>
      <c r="X1128" t="s">
        <v>8682</v>
      </c>
      <c r="Y1128" t="s">
        <v>8683</v>
      </c>
      <c r="Z1128" t="s">
        <v>191</v>
      </c>
      <c r="AA1128" t="e">
        <v>#N/A</v>
      </c>
      <c r="AB1128" t="s">
        <v>246</v>
      </c>
      <c r="AC1128" t="s">
        <v>247</v>
      </c>
      <c r="AD1128" t="s">
        <v>8684</v>
      </c>
      <c r="AE1128" t="s">
        <v>208</v>
      </c>
      <c r="AF1128" t="s">
        <v>208</v>
      </c>
      <c r="AG1128">
        <v>4</v>
      </c>
      <c r="AH1128">
        <v>3</v>
      </c>
      <c r="AI1128">
        <v>3</v>
      </c>
      <c r="AJ1128">
        <v>4</v>
      </c>
      <c r="AK1128">
        <v>4</v>
      </c>
      <c r="AL1128">
        <v>4</v>
      </c>
      <c r="AM1128">
        <v>2</v>
      </c>
      <c r="AN1128">
        <v>3</v>
      </c>
      <c r="AO1128">
        <v>3</v>
      </c>
      <c r="AP1128">
        <v>3</v>
      </c>
      <c r="AQ1128">
        <v>2</v>
      </c>
      <c r="AR1128">
        <v>4</v>
      </c>
      <c r="AS1128">
        <v>4</v>
      </c>
      <c r="AT1128">
        <v>3</v>
      </c>
      <c r="AU1128">
        <v>4</v>
      </c>
      <c r="AV1128">
        <v>4</v>
      </c>
      <c r="AW1128">
        <v>4</v>
      </c>
      <c r="AX1128">
        <v>4</v>
      </c>
      <c r="AY1128">
        <v>3</v>
      </c>
      <c r="AZ1128">
        <v>3</v>
      </c>
      <c r="BA1128">
        <v>2</v>
      </c>
      <c r="BB1128">
        <v>2</v>
      </c>
      <c r="BC1128">
        <v>3</v>
      </c>
      <c r="BD1128">
        <v>2</v>
      </c>
      <c r="BE1128" t="e">
        <v>#N/A</v>
      </c>
      <c r="BF1128">
        <v>24.3569539305728</v>
      </c>
      <c r="BG1128">
        <v>24.626147906443201</v>
      </c>
      <c r="BH1128">
        <v>25.369177870687</v>
      </c>
      <c r="BI1128" t="e">
        <v>#N/A</v>
      </c>
      <c r="BJ1128">
        <v>20.034270512374299</v>
      </c>
      <c r="BK1128" t="e">
        <v>#N/A</v>
      </c>
      <c r="BL1128">
        <v>24.727683141025</v>
      </c>
      <c r="BM1128">
        <v>25.412399149553998</v>
      </c>
      <c r="BN1128" t="e">
        <v>#N/A</v>
      </c>
      <c r="BO1128">
        <v>22.811305963724202</v>
      </c>
      <c r="BP1128" t="e">
        <v>#N/A</v>
      </c>
      <c r="BQ1128" t="e">
        <v>#N/A</v>
      </c>
      <c r="BR1128" t="e">
        <v>#N/A</v>
      </c>
      <c r="BS1128">
        <v>26.274466807605901</v>
      </c>
      <c r="BT1128" t="e">
        <v>#N/A</v>
      </c>
      <c r="BU1128">
        <v>24.687815244591601</v>
      </c>
      <c r="BV1128">
        <v>23.800207113487101</v>
      </c>
      <c r="BW1128">
        <v>24.442530018372199</v>
      </c>
      <c r="BX1128" t="e">
        <v>#N/A</v>
      </c>
      <c r="BY1128">
        <v>25.0256074119409</v>
      </c>
      <c r="BZ1128">
        <v>26.639368992715799</v>
      </c>
      <c r="CA1128">
        <v>26.278798029069701</v>
      </c>
      <c r="CB1128" t="e">
        <v>#N/A</v>
      </c>
      <c r="CC1128">
        <v>25.502150533564901</v>
      </c>
      <c r="CD1128">
        <v>19.7210305857019</v>
      </c>
      <c r="CE1128">
        <v>25.400749217879401</v>
      </c>
      <c r="CF1128">
        <v>19.353141644082001</v>
      </c>
      <c r="CG1128" t="e">
        <v>#N/A</v>
      </c>
      <c r="CH1128" t="e">
        <v>#N/A</v>
      </c>
      <c r="CI1128">
        <v>23.654803968095798</v>
      </c>
      <c r="CJ1128" t="e">
        <v>#N/A</v>
      </c>
      <c r="CK1128">
        <v>24.9989086701617</v>
      </c>
      <c r="CL1128">
        <v>25.125621739324501</v>
      </c>
      <c r="CM1128" t="e">
        <v>#N/A</v>
      </c>
      <c r="CN1128">
        <v>19.5830755090272</v>
      </c>
      <c r="CO1128" t="e">
        <v>#N/A</v>
      </c>
      <c r="CP1128" t="e">
        <v>#N/A</v>
      </c>
      <c r="CQ1128">
        <v>24.3953573403438</v>
      </c>
      <c r="CR1128">
        <v>25.381848920699699</v>
      </c>
      <c r="CS1128" t="e">
        <v>#N/A</v>
      </c>
      <c r="CT1128">
        <v>24.8942064758713</v>
      </c>
      <c r="CU1128">
        <v>25.449026364876499</v>
      </c>
      <c r="CV1128">
        <v>24.047428073612899</v>
      </c>
      <c r="CW1128" t="e">
        <v>#N/A</v>
      </c>
      <c r="CX1128" t="e">
        <v>#N/A</v>
      </c>
      <c r="CY1128" t="e">
        <v>#N/A</v>
      </c>
      <c r="CZ1128">
        <v>23.556543215280598</v>
      </c>
      <c r="DA1128" t="e">
        <v>#N/A</v>
      </c>
      <c r="DB1128">
        <v>25.2232203291566</v>
      </c>
      <c r="DC1128">
        <v>23.865695930567799</v>
      </c>
      <c r="DD1128" t="e">
        <v>#N/A</v>
      </c>
      <c r="DE1128">
        <v>22.7464541162039</v>
      </c>
      <c r="DF1128">
        <v>25.4251413131968</v>
      </c>
      <c r="DG1128">
        <v>26.318451760858501</v>
      </c>
      <c r="DH1128" t="e">
        <v>#N/A</v>
      </c>
      <c r="DI1128">
        <v>25.471747343574901</v>
      </c>
      <c r="DJ1128" t="e">
        <v>#N/A</v>
      </c>
      <c r="DK1128">
        <v>18.633176168007999</v>
      </c>
      <c r="DL1128" t="e">
        <v>#N/A</v>
      </c>
      <c r="DM1128" t="e">
        <v>#N/A</v>
      </c>
      <c r="DN1128">
        <v>24.398498924332301</v>
      </c>
      <c r="DO1128">
        <v>25.9616716915822</v>
      </c>
      <c r="DP1128">
        <v>24.6739622694834</v>
      </c>
      <c r="DQ1128">
        <v>24.444125818694602</v>
      </c>
      <c r="DR1128" t="e">
        <v>#N/A</v>
      </c>
      <c r="DS1128" t="e">
        <v>#N/A</v>
      </c>
      <c r="DT1128">
        <v>24.8998256416718</v>
      </c>
      <c r="DU1128">
        <v>25.443772727043498</v>
      </c>
      <c r="DV1128">
        <v>25.4501236206094</v>
      </c>
      <c r="DW1128" t="e">
        <v>#N/A</v>
      </c>
      <c r="DX1128">
        <v>24.566716512320099</v>
      </c>
      <c r="DY1128">
        <v>25.113651649344199</v>
      </c>
      <c r="DZ1128">
        <v>24.6766371314929</v>
      </c>
      <c r="EA1128" t="e">
        <v>#N/A</v>
      </c>
      <c r="EB1128" t="e">
        <v>#N/A</v>
      </c>
      <c r="EC1128" t="e">
        <v>#N/A</v>
      </c>
      <c r="ED1128">
        <v>24.0461837716445</v>
      </c>
      <c r="EE1128">
        <v>24.388612134425902</v>
      </c>
      <c r="EF1128" t="e">
        <v>#N/A</v>
      </c>
      <c r="EG1128">
        <v>24.997225162312599</v>
      </c>
      <c r="EH1128">
        <v>27.204585516027901</v>
      </c>
      <c r="EI1128">
        <v>26.173385666746501</v>
      </c>
      <c r="EJ1128" t="e">
        <v>#N/A</v>
      </c>
      <c r="EK1128" t="e">
        <v>#N/A</v>
      </c>
      <c r="EL1128">
        <v>23.757129988524799</v>
      </c>
      <c r="EM1128">
        <v>26.010953841484</v>
      </c>
      <c r="EN1128">
        <v>24.966775117122499</v>
      </c>
      <c r="EO1128">
        <v>26.083810090212399</v>
      </c>
      <c r="EP1128" t="e">
        <v>#N/A</v>
      </c>
      <c r="EQ1128">
        <v>24.139458838578101</v>
      </c>
      <c r="ER1128" t="e">
        <v>#N/A</v>
      </c>
      <c r="ES1128">
        <v>25.262443258417601</v>
      </c>
      <c r="ET1128" t="e">
        <v>#N/A</v>
      </c>
      <c r="EU1128">
        <v>25.813728489842799</v>
      </c>
      <c r="EV1128">
        <v>24.0117046010104</v>
      </c>
      <c r="EW1128">
        <v>25.2865608070672</v>
      </c>
      <c r="EX1128" t="e">
        <v>#N/A</v>
      </c>
      <c r="EY1128">
        <v>26.684666320907201</v>
      </c>
      <c r="EZ1128" t="e">
        <v>#N/A</v>
      </c>
      <c r="FA1128">
        <v>26.085900120074299</v>
      </c>
      <c r="FB1128">
        <v>24.177408435919201</v>
      </c>
      <c r="FC1128">
        <v>24.929570440178999</v>
      </c>
      <c r="FD1128">
        <v>24.170829879423302</v>
      </c>
      <c r="FE1128" t="e">
        <v>#N/A</v>
      </c>
      <c r="FF1128">
        <v>24.476424832070901</v>
      </c>
      <c r="FG1128" t="e">
        <v>#N/A</v>
      </c>
      <c r="FH1128">
        <v>23.484894923464498</v>
      </c>
      <c r="FI1128">
        <v>23.249012941370498</v>
      </c>
      <c r="FJ1128" t="e">
        <v>#N/A</v>
      </c>
      <c r="FK1128" t="e">
        <v>#N/A</v>
      </c>
      <c r="FL1128">
        <v>25.356359116473001</v>
      </c>
      <c r="FM1128">
        <v>23.975021317313701</v>
      </c>
      <c r="FN1128" t="e">
        <v>#N/A</v>
      </c>
      <c r="FO1128" t="e">
        <v>#N/A</v>
      </c>
      <c r="FP1128">
        <v>24.348591116529501</v>
      </c>
      <c r="FQ1128" t="e">
        <v>#N/A</v>
      </c>
      <c r="FR1128" t="e">
        <v>#N/A</v>
      </c>
      <c r="FS1128">
        <v>24.695923456253599</v>
      </c>
      <c r="FT1128" t="e">
        <v>#N/A</v>
      </c>
      <c r="FU1128" t="e">
        <v>#N/A</v>
      </c>
      <c r="FV1128">
        <v>25.8947131716995</v>
      </c>
      <c r="FW1128" t="e">
        <v>#N/A</v>
      </c>
      <c r="FX1128">
        <v>25.070901083608199</v>
      </c>
      <c r="FY1128" t="e">
        <v>#N/A</v>
      </c>
      <c r="FZ1128">
        <v>25.034997958296799</v>
      </c>
      <c r="GA1128">
        <v>25.550351293317</v>
      </c>
      <c r="GB1128" t="e">
        <v>#N/A</v>
      </c>
      <c r="GC1128" t="e">
        <v>#N/A</v>
      </c>
      <c r="GD1128">
        <v>25.5912992587532</v>
      </c>
      <c r="GE1128">
        <v>25.696936463732701</v>
      </c>
      <c r="GF1128" t="e">
        <v>#N/A</v>
      </c>
    </row>
    <row r="1129" spans="1:188" x14ac:dyDescent="0.2">
      <c r="A1129" t="s">
        <v>8697</v>
      </c>
      <c r="B1129" t="s">
        <v>8698</v>
      </c>
      <c r="C1129" t="s">
        <v>191</v>
      </c>
      <c r="D1129" t="s">
        <v>191</v>
      </c>
      <c r="E1129" t="s">
        <v>213</v>
      </c>
      <c r="F1129" t="s">
        <v>193</v>
      </c>
      <c r="G1129" t="s">
        <v>194</v>
      </c>
      <c r="H1129" t="s">
        <v>8699</v>
      </c>
      <c r="I1129" t="s">
        <v>8700</v>
      </c>
      <c r="J1129" t="s">
        <v>8701</v>
      </c>
      <c r="K1129" t="s">
        <v>2918</v>
      </c>
      <c r="L1129" t="s">
        <v>290</v>
      </c>
      <c r="M1129" t="s">
        <v>274</v>
      </c>
      <c r="N1129" t="s">
        <v>290</v>
      </c>
      <c r="O1129" t="s">
        <v>193</v>
      </c>
      <c r="P1129">
        <v>31</v>
      </c>
      <c r="Q1129">
        <v>10</v>
      </c>
      <c r="R1129">
        <v>9</v>
      </c>
      <c r="S1129">
        <v>7</v>
      </c>
      <c r="T1129">
        <v>5</v>
      </c>
      <c r="U1129" t="s">
        <v>200</v>
      </c>
      <c r="V1129" t="s">
        <v>275</v>
      </c>
      <c r="W1129" t="s">
        <v>276</v>
      </c>
      <c r="X1129" t="s">
        <v>8702</v>
      </c>
      <c r="Y1129" t="s">
        <v>8703</v>
      </c>
      <c r="Z1129" t="s">
        <v>191</v>
      </c>
      <c r="AA1129" t="e">
        <v>#N/A</v>
      </c>
      <c r="AB1129" t="s">
        <v>8704</v>
      </c>
      <c r="AC1129" t="s">
        <v>415</v>
      </c>
      <c r="AD1129" t="s">
        <v>8705</v>
      </c>
      <c r="AE1129" t="s">
        <v>264</v>
      </c>
      <c r="AF1129" t="s">
        <v>264</v>
      </c>
      <c r="AG1129">
        <v>1</v>
      </c>
      <c r="AH1129">
        <v>2</v>
      </c>
      <c r="AI1129">
        <v>0</v>
      </c>
      <c r="AJ1129">
        <v>3</v>
      </c>
      <c r="AK1129">
        <v>2</v>
      </c>
      <c r="AL1129">
        <v>2</v>
      </c>
      <c r="AM1129">
        <v>2</v>
      </c>
      <c r="AN1129">
        <v>2</v>
      </c>
      <c r="AO1129">
        <v>1</v>
      </c>
      <c r="AP1129">
        <v>2</v>
      </c>
      <c r="AQ1129">
        <v>1</v>
      </c>
      <c r="AR1129">
        <v>1</v>
      </c>
      <c r="AS1129">
        <v>1</v>
      </c>
      <c r="AT1129">
        <v>1</v>
      </c>
      <c r="AU1129">
        <v>0</v>
      </c>
      <c r="AV1129">
        <v>1</v>
      </c>
      <c r="AW1129">
        <v>1</v>
      </c>
      <c r="AX1129">
        <v>3</v>
      </c>
      <c r="AY1129">
        <v>0</v>
      </c>
      <c r="AZ1129">
        <v>2</v>
      </c>
      <c r="BA1129">
        <v>1</v>
      </c>
      <c r="BB1129">
        <v>1</v>
      </c>
      <c r="BC1129">
        <v>0</v>
      </c>
      <c r="BD1129">
        <v>1</v>
      </c>
      <c r="BE1129" t="e">
        <v>#N/A</v>
      </c>
      <c r="BF1129" t="e">
        <v>#N/A</v>
      </c>
      <c r="BG1129" t="e">
        <v>#N/A</v>
      </c>
      <c r="BH1129">
        <v>23.696391734338999</v>
      </c>
      <c r="BI1129" t="e">
        <v>#N/A</v>
      </c>
      <c r="BJ1129" t="e">
        <v>#N/A</v>
      </c>
      <c r="BK1129" t="e">
        <v>#N/A</v>
      </c>
      <c r="BL1129" t="e">
        <v>#N/A</v>
      </c>
      <c r="BM1129" t="e">
        <v>#N/A</v>
      </c>
      <c r="BN1129">
        <v>23.322970285251799</v>
      </c>
      <c r="BO1129" t="e">
        <v>#N/A</v>
      </c>
      <c r="BP1129">
        <v>23.761192212001799</v>
      </c>
      <c r="BQ1129" t="e">
        <v>#N/A</v>
      </c>
      <c r="BR1129" t="e">
        <v>#N/A</v>
      </c>
      <c r="BS1129" t="e">
        <v>#N/A</v>
      </c>
      <c r="BT1129" t="e">
        <v>#N/A</v>
      </c>
      <c r="BU1129" t="e">
        <v>#N/A</v>
      </c>
      <c r="BV1129" t="e">
        <v>#N/A</v>
      </c>
      <c r="BW1129">
        <v>24.8296201932875</v>
      </c>
      <c r="BX1129" t="e">
        <v>#N/A</v>
      </c>
      <c r="BY1129" t="e">
        <v>#N/A</v>
      </c>
      <c r="BZ1129">
        <v>24.307895531076898</v>
      </c>
      <c r="CA1129" t="e">
        <v>#N/A</v>
      </c>
      <c r="CB1129">
        <v>24.3648123162939</v>
      </c>
      <c r="CC1129" t="e">
        <v>#N/A</v>
      </c>
      <c r="CD1129" t="e">
        <v>#N/A</v>
      </c>
      <c r="CE1129">
        <v>23.516726412531401</v>
      </c>
      <c r="CF1129">
        <v>24.000927224046901</v>
      </c>
      <c r="CG1129" t="e">
        <v>#N/A</v>
      </c>
      <c r="CH1129" t="e">
        <v>#N/A</v>
      </c>
      <c r="CI1129">
        <v>22.4527480891621</v>
      </c>
      <c r="CJ1129" t="e">
        <v>#N/A</v>
      </c>
      <c r="CK1129" t="e">
        <v>#N/A</v>
      </c>
      <c r="CL1129" t="e">
        <v>#N/A</v>
      </c>
      <c r="CM1129" t="e">
        <v>#N/A</v>
      </c>
      <c r="CN1129">
        <v>22.527017776101601</v>
      </c>
      <c r="CO1129" t="e">
        <v>#N/A</v>
      </c>
      <c r="CP1129" t="e">
        <v>#N/A</v>
      </c>
      <c r="CQ1129">
        <v>23.119355392341699</v>
      </c>
      <c r="CR1129" t="e">
        <v>#N/A</v>
      </c>
      <c r="CS1129">
        <v>23.3675744428513</v>
      </c>
      <c r="CT1129" t="e">
        <v>#N/A</v>
      </c>
      <c r="CU1129" t="e">
        <v>#N/A</v>
      </c>
      <c r="CV1129">
        <v>24.424729570123699</v>
      </c>
      <c r="CW1129" t="e">
        <v>#N/A</v>
      </c>
      <c r="CX1129">
        <v>23.1946013905876</v>
      </c>
      <c r="CY1129" t="e">
        <v>#N/A</v>
      </c>
      <c r="CZ1129">
        <v>23.469041866324702</v>
      </c>
      <c r="DA1129" t="e">
        <v>#N/A</v>
      </c>
      <c r="DB1129" t="e">
        <v>#N/A</v>
      </c>
      <c r="DC1129" t="e">
        <v>#N/A</v>
      </c>
      <c r="DD1129">
        <v>24.290769045908501</v>
      </c>
      <c r="DE1129" t="e">
        <v>#N/A</v>
      </c>
      <c r="DF1129">
        <v>24.952054390103001</v>
      </c>
      <c r="DG1129" t="e">
        <v>#N/A</v>
      </c>
      <c r="DH1129" t="e">
        <v>#N/A</v>
      </c>
      <c r="DI1129" t="e">
        <v>#N/A</v>
      </c>
      <c r="DJ1129" t="e">
        <v>#N/A</v>
      </c>
      <c r="DK1129">
        <v>24.128455945873402</v>
      </c>
      <c r="DL1129" t="e">
        <v>#N/A</v>
      </c>
      <c r="DM1129" t="e">
        <v>#N/A</v>
      </c>
      <c r="DN1129" t="e">
        <v>#N/A</v>
      </c>
      <c r="DO1129" t="e">
        <v>#N/A</v>
      </c>
      <c r="DP1129">
        <v>25.167005052482601</v>
      </c>
      <c r="DQ1129" t="e">
        <v>#N/A</v>
      </c>
      <c r="DR1129" t="e">
        <v>#N/A</v>
      </c>
      <c r="DS1129" t="e">
        <v>#N/A</v>
      </c>
      <c r="DT1129" t="e">
        <v>#N/A</v>
      </c>
      <c r="DU1129" t="e">
        <v>#N/A</v>
      </c>
      <c r="DV1129">
        <v>24.805253488602698</v>
      </c>
      <c r="DW1129" t="e">
        <v>#N/A</v>
      </c>
      <c r="DX1129" t="e">
        <v>#N/A</v>
      </c>
      <c r="DY1129" t="e">
        <v>#N/A</v>
      </c>
      <c r="DZ1129" t="e">
        <v>#N/A</v>
      </c>
      <c r="EA1129" t="e">
        <v>#N/A</v>
      </c>
      <c r="EB1129">
        <v>23.664944596462199</v>
      </c>
      <c r="EC1129" t="e">
        <v>#N/A</v>
      </c>
      <c r="ED1129" t="e">
        <v>#N/A</v>
      </c>
      <c r="EE1129" t="e">
        <v>#N/A</v>
      </c>
      <c r="EF1129" t="e">
        <v>#N/A</v>
      </c>
      <c r="EG1129" t="e">
        <v>#N/A</v>
      </c>
      <c r="EH1129" t="e">
        <v>#N/A</v>
      </c>
      <c r="EI1129" t="e">
        <v>#N/A</v>
      </c>
      <c r="EJ1129" t="e">
        <v>#N/A</v>
      </c>
      <c r="EK1129" t="e">
        <v>#N/A</v>
      </c>
      <c r="EL1129" t="e">
        <v>#N/A</v>
      </c>
      <c r="EM1129" t="e">
        <v>#N/A</v>
      </c>
      <c r="EN1129">
        <v>24.5962853158297</v>
      </c>
      <c r="EO1129" t="e">
        <v>#N/A</v>
      </c>
      <c r="EP1129" t="e">
        <v>#N/A</v>
      </c>
      <c r="EQ1129" t="e">
        <v>#N/A</v>
      </c>
      <c r="ER1129" t="e">
        <v>#N/A</v>
      </c>
      <c r="ES1129" t="e">
        <v>#N/A</v>
      </c>
      <c r="ET1129">
        <v>23.274226333372798</v>
      </c>
      <c r="EU1129" t="e">
        <v>#N/A</v>
      </c>
      <c r="EV1129" t="e">
        <v>#N/A</v>
      </c>
      <c r="EW1129">
        <v>22.747594039361999</v>
      </c>
      <c r="EX1129" t="e">
        <v>#N/A</v>
      </c>
      <c r="EY1129" t="e">
        <v>#N/A</v>
      </c>
      <c r="EZ1129">
        <v>24.261915743009499</v>
      </c>
      <c r="FA1129" t="e">
        <v>#N/A</v>
      </c>
      <c r="FB1129">
        <v>24.336098410115898</v>
      </c>
      <c r="FC1129" t="e">
        <v>#N/A</v>
      </c>
      <c r="FD1129" t="e">
        <v>#N/A</v>
      </c>
      <c r="FE1129" t="e">
        <v>#N/A</v>
      </c>
      <c r="FF1129" t="e">
        <v>#N/A</v>
      </c>
      <c r="FG1129" t="e">
        <v>#N/A</v>
      </c>
      <c r="FH1129" t="e">
        <v>#N/A</v>
      </c>
      <c r="FI1129" t="e">
        <v>#N/A</v>
      </c>
      <c r="FJ1129">
        <v>24.893578788113398</v>
      </c>
      <c r="FK1129">
        <v>22.761521081222799</v>
      </c>
      <c r="FL1129" t="e">
        <v>#N/A</v>
      </c>
      <c r="FM1129" t="e">
        <v>#N/A</v>
      </c>
      <c r="FN1129">
        <v>22.626277727913699</v>
      </c>
      <c r="FO1129" t="e">
        <v>#N/A</v>
      </c>
      <c r="FP1129" t="e">
        <v>#N/A</v>
      </c>
      <c r="FQ1129" t="e">
        <v>#N/A</v>
      </c>
      <c r="FR1129">
        <v>23.3742479647069</v>
      </c>
      <c r="FS1129" t="e">
        <v>#N/A</v>
      </c>
      <c r="FT1129" t="e">
        <v>#N/A</v>
      </c>
      <c r="FU1129" t="e">
        <v>#N/A</v>
      </c>
      <c r="FV1129" t="e">
        <v>#N/A</v>
      </c>
      <c r="FW1129" t="e">
        <v>#N/A</v>
      </c>
      <c r="FX1129" t="e">
        <v>#N/A</v>
      </c>
      <c r="FY1129" t="e">
        <v>#N/A</v>
      </c>
      <c r="FZ1129" t="e">
        <v>#N/A</v>
      </c>
      <c r="GA1129" t="e">
        <v>#N/A</v>
      </c>
      <c r="GB1129" t="e">
        <v>#N/A</v>
      </c>
      <c r="GC1129" t="e">
        <v>#N/A</v>
      </c>
      <c r="GD1129" t="e">
        <v>#N/A</v>
      </c>
      <c r="GE1129">
        <v>23.054903192858099</v>
      </c>
      <c r="GF1129" t="e">
        <v>#N/A</v>
      </c>
    </row>
    <row r="1130" spans="1:188" x14ac:dyDescent="0.2">
      <c r="A1130" t="s">
        <v>8697</v>
      </c>
      <c r="B1130" t="s">
        <v>8706</v>
      </c>
      <c r="C1130" t="s">
        <v>191</v>
      </c>
      <c r="D1130" t="s">
        <v>191</v>
      </c>
      <c r="E1130" t="s">
        <v>213</v>
      </c>
      <c r="F1130" t="s">
        <v>193</v>
      </c>
      <c r="G1130" t="s">
        <v>194</v>
      </c>
      <c r="H1130" t="s">
        <v>8707</v>
      </c>
      <c r="I1130" t="s">
        <v>8708</v>
      </c>
      <c r="J1130" t="s">
        <v>8709</v>
      </c>
      <c r="K1130" t="s">
        <v>8710</v>
      </c>
      <c r="L1130" t="s">
        <v>199</v>
      </c>
      <c r="M1130" t="s">
        <v>199</v>
      </c>
      <c r="N1130" t="s">
        <v>199</v>
      </c>
      <c r="O1130" t="s">
        <v>199</v>
      </c>
      <c r="P1130">
        <v>23</v>
      </c>
      <c r="Q1130">
        <v>2</v>
      </c>
      <c r="R1130">
        <v>4</v>
      </c>
      <c r="S1130">
        <v>12</v>
      </c>
      <c r="T1130">
        <v>5</v>
      </c>
      <c r="U1130" t="s">
        <v>200</v>
      </c>
      <c r="V1130" t="s">
        <v>275</v>
      </c>
      <c r="W1130" t="s">
        <v>276</v>
      </c>
      <c r="X1130" t="s">
        <v>8702</v>
      </c>
      <c r="Y1130" t="s">
        <v>8703</v>
      </c>
      <c r="Z1130" t="s">
        <v>191</v>
      </c>
      <c r="AA1130" t="e">
        <v>#N/A</v>
      </c>
      <c r="AB1130" t="s">
        <v>8704</v>
      </c>
      <c r="AC1130" t="s">
        <v>415</v>
      </c>
      <c r="AD1130" t="s">
        <v>8705</v>
      </c>
      <c r="AE1130" t="s">
        <v>264</v>
      </c>
      <c r="AF1130" t="s">
        <v>264</v>
      </c>
      <c r="AG1130">
        <v>0</v>
      </c>
      <c r="AH1130">
        <v>0</v>
      </c>
      <c r="AI1130">
        <v>1</v>
      </c>
      <c r="AJ1130">
        <v>0</v>
      </c>
      <c r="AK1130">
        <v>0</v>
      </c>
      <c r="AL1130">
        <v>1</v>
      </c>
      <c r="AM1130">
        <v>0</v>
      </c>
      <c r="AN1130">
        <v>1</v>
      </c>
      <c r="AO1130">
        <v>1</v>
      </c>
      <c r="AP1130">
        <v>0</v>
      </c>
      <c r="AQ1130">
        <v>1</v>
      </c>
      <c r="AR1130">
        <v>1</v>
      </c>
      <c r="AS1130">
        <v>1</v>
      </c>
      <c r="AT1130">
        <v>1</v>
      </c>
      <c r="AU1130">
        <v>1</v>
      </c>
      <c r="AV1130">
        <v>3</v>
      </c>
      <c r="AW1130">
        <v>2</v>
      </c>
      <c r="AX1130">
        <v>4</v>
      </c>
      <c r="AY1130">
        <v>1</v>
      </c>
      <c r="AZ1130">
        <v>0</v>
      </c>
      <c r="BA1130">
        <v>2</v>
      </c>
      <c r="BB1130">
        <v>2</v>
      </c>
      <c r="BC1130">
        <v>0</v>
      </c>
      <c r="BD1130">
        <v>0</v>
      </c>
      <c r="BE1130" t="e">
        <v>#N/A</v>
      </c>
      <c r="BF1130" t="e">
        <v>#N/A</v>
      </c>
      <c r="BG1130" t="e">
        <v>#N/A</v>
      </c>
      <c r="BH1130" t="e">
        <v>#N/A</v>
      </c>
      <c r="BI1130" t="e">
        <v>#N/A</v>
      </c>
      <c r="BJ1130" t="e">
        <v>#N/A</v>
      </c>
      <c r="BK1130" t="e">
        <v>#N/A</v>
      </c>
      <c r="BL1130" t="e">
        <v>#N/A</v>
      </c>
      <c r="BM1130" t="e">
        <v>#N/A</v>
      </c>
      <c r="BN1130" t="e">
        <v>#N/A</v>
      </c>
      <c r="BO1130" t="e">
        <v>#N/A</v>
      </c>
      <c r="BP1130" t="e">
        <v>#N/A</v>
      </c>
      <c r="BQ1130" t="e">
        <v>#N/A</v>
      </c>
      <c r="BR1130">
        <v>22.7016031830412</v>
      </c>
      <c r="BS1130" t="e">
        <v>#N/A</v>
      </c>
      <c r="BT1130" t="e">
        <v>#N/A</v>
      </c>
      <c r="BU1130" t="e">
        <v>#N/A</v>
      </c>
      <c r="BV1130" t="e">
        <v>#N/A</v>
      </c>
      <c r="BW1130" t="e">
        <v>#N/A</v>
      </c>
      <c r="BX1130" t="e">
        <v>#N/A</v>
      </c>
      <c r="BY1130" t="e">
        <v>#N/A</v>
      </c>
      <c r="BZ1130" t="e">
        <v>#N/A</v>
      </c>
      <c r="CA1130" t="e">
        <v>#N/A</v>
      </c>
      <c r="CB1130" t="e">
        <v>#N/A</v>
      </c>
      <c r="CC1130" t="e">
        <v>#N/A</v>
      </c>
      <c r="CD1130" t="e">
        <v>#N/A</v>
      </c>
      <c r="CE1130" t="e">
        <v>#N/A</v>
      </c>
      <c r="CF1130" t="e">
        <v>#N/A</v>
      </c>
      <c r="CG1130" t="e">
        <v>#N/A</v>
      </c>
      <c r="CH1130" t="e">
        <v>#N/A</v>
      </c>
      <c r="CI1130" t="e">
        <v>#N/A</v>
      </c>
      <c r="CJ1130">
        <v>22.7420095305758</v>
      </c>
      <c r="CK1130" t="e">
        <v>#N/A</v>
      </c>
      <c r="CL1130" t="e">
        <v>#N/A</v>
      </c>
      <c r="CM1130" t="e">
        <v>#N/A</v>
      </c>
      <c r="CN1130" t="e">
        <v>#N/A</v>
      </c>
      <c r="CO1130" t="e">
        <v>#N/A</v>
      </c>
      <c r="CP1130" t="e">
        <v>#N/A</v>
      </c>
      <c r="CQ1130" t="e">
        <v>#N/A</v>
      </c>
      <c r="CR1130" t="e">
        <v>#N/A</v>
      </c>
      <c r="CS1130" t="e">
        <v>#N/A</v>
      </c>
      <c r="CT1130" t="e">
        <v>#N/A</v>
      </c>
      <c r="CU1130" t="e">
        <v>#N/A</v>
      </c>
      <c r="CV1130">
        <v>25.066495835405501</v>
      </c>
      <c r="CW1130" t="e">
        <v>#N/A</v>
      </c>
      <c r="CX1130" t="e">
        <v>#N/A</v>
      </c>
      <c r="CY1130" t="e">
        <v>#N/A</v>
      </c>
      <c r="CZ1130">
        <v>22.476277101533601</v>
      </c>
      <c r="DA1130" t="e">
        <v>#N/A</v>
      </c>
      <c r="DB1130" t="e">
        <v>#N/A</v>
      </c>
      <c r="DC1130" t="e">
        <v>#N/A</v>
      </c>
      <c r="DD1130" t="e">
        <v>#N/A</v>
      </c>
      <c r="DE1130" t="e">
        <v>#N/A</v>
      </c>
      <c r="DF1130" t="e">
        <v>#N/A</v>
      </c>
      <c r="DG1130" t="e">
        <v>#N/A</v>
      </c>
      <c r="DH1130" t="e">
        <v>#N/A</v>
      </c>
      <c r="DI1130" t="e">
        <v>#N/A</v>
      </c>
      <c r="DJ1130">
        <v>24.7441649589422</v>
      </c>
      <c r="DK1130" t="e">
        <v>#N/A</v>
      </c>
      <c r="DL1130" t="e">
        <v>#N/A</v>
      </c>
      <c r="DM1130" t="e">
        <v>#N/A</v>
      </c>
      <c r="DN1130" t="e">
        <v>#N/A</v>
      </c>
      <c r="DO1130">
        <v>21.947655494646799</v>
      </c>
      <c r="DP1130" t="e">
        <v>#N/A</v>
      </c>
      <c r="DQ1130" t="e">
        <v>#N/A</v>
      </c>
      <c r="DR1130" t="e">
        <v>#N/A</v>
      </c>
      <c r="DS1130" t="e">
        <v>#N/A</v>
      </c>
      <c r="DT1130" t="e">
        <v>#N/A</v>
      </c>
      <c r="DU1130" t="e">
        <v>#N/A</v>
      </c>
      <c r="DV1130" t="e">
        <v>#N/A</v>
      </c>
      <c r="DW1130">
        <v>22.993770907429798</v>
      </c>
      <c r="DX1130" t="e">
        <v>#N/A</v>
      </c>
      <c r="DY1130" t="e">
        <v>#N/A</v>
      </c>
      <c r="DZ1130" t="e">
        <v>#N/A</v>
      </c>
      <c r="EA1130">
        <v>23.1711927417957</v>
      </c>
      <c r="EB1130" t="e">
        <v>#N/A</v>
      </c>
      <c r="EC1130" t="e">
        <v>#N/A</v>
      </c>
      <c r="ED1130" t="e">
        <v>#N/A</v>
      </c>
      <c r="EE1130" t="e">
        <v>#N/A</v>
      </c>
      <c r="EF1130" t="e">
        <v>#N/A</v>
      </c>
      <c r="EG1130" t="e">
        <v>#N/A</v>
      </c>
      <c r="EH1130" t="e">
        <v>#N/A</v>
      </c>
      <c r="EI1130">
        <v>21.349567599812101</v>
      </c>
      <c r="EJ1130" t="e">
        <v>#N/A</v>
      </c>
      <c r="EK1130" t="e">
        <v>#N/A</v>
      </c>
      <c r="EL1130" t="e">
        <v>#N/A</v>
      </c>
      <c r="EM1130">
        <v>23.959751925126501</v>
      </c>
      <c r="EN1130" t="e">
        <v>#N/A</v>
      </c>
      <c r="EO1130">
        <v>23.1490379921818</v>
      </c>
      <c r="EP1130">
        <v>23.198723023837399</v>
      </c>
      <c r="EQ1130">
        <v>22.847965567573201</v>
      </c>
      <c r="ER1130">
        <v>23.178463807391999</v>
      </c>
      <c r="ES1130" t="e">
        <v>#N/A</v>
      </c>
      <c r="ET1130" t="e">
        <v>#N/A</v>
      </c>
      <c r="EU1130" t="e">
        <v>#N/A</v>
      </c>
      <c r="EV1130" t="e">
        <v>#N/A</v>
      </c>
      <c r="EW1130" t="e">
        <v>#N/A</v>
      </c>
      <c r="EX1130">
        <v>21.014794576682998</v>
      </c>
      <c r="EY1130">
        <v>23.995700953868202</v>
      </c>
      <c r="EZ1130">
        <v>23.476483891572901</v>
      </c>
      <c r="FA1130" t="e">
        <v>#N/A</v>
      </c>
      <c r="FB1130">
        <v>23.6924789183164</v>
      </c>
      <c r="FC1130" t="e">
        <v>#N/A</v>
      </c>
      <c r="FD1130">
        <v>24.227501621739499</v>
      </c>
      <c r="FE1130" t="e">
        <v>#N/A</v>
      </c>
      <c r="FF1130" t="e">
        <v>#N/A</v>
      </c>
      <c r="FG1130" t="e">
        <v>#N/A</v>
      </c>
      <c r="FH1130" t="e">
        <v>#N/A</v>
      </c>
      <c r="FI1130" t="e">
        <v>#N/A</v>
      </c>
      <c r="FJ1130" t="e">
        <v>#N/A</v>
      </c>
      <c r="FK1130" t="e">
        <v>#N/A</v>
      </c>
      <c r="FL1130" t="e">
        <v>#N/A</v>
      </c>
      <c r="FM1130" t="e">
        <v>#N/A</v>
      </c>
      <c r="FN1130">
        <v>24.2706817183503</v>
      </c>
      <c r="FO1130">
        <v>25.279578245564899</v>
      </c>
      <c r="FP1130" t="e">
        <v>#N/A</v>
      </c>
      <c r="FQ1130" t="e">
        <v>#N/A</v>
      </c>
      <c r="FR1130">
        <v>23.8199549219826</v>
      </c>
      <c r="FS1130" t="e">
        <v>#N/A</v>
      </c>
      <c r="FT1130">
        <v>24.0674264921686</v>
      </c>
      <c r="FU1130" t="e">
        <v>#N/A</v>
      </c>
      <c r="FV1130" t="e">
        <v>#N/A</v>
      </c>
      <c r="FW1130" t="e">
        <v>#N/A</v>
      </c>
      <c r="FX1130" t="e">
        <v>#N/A</v>
      </c>
      <c r="FY1130" t="e">
        <v>#N/A</v>
      </c>
      <c r="FZ1130" t="e">
        <v>#N/A</v>
      </c>
      <c r="GA1130" t="e">
        <v>#N/A</v>
      </c>
      <c r="GB1130" t="e">
        <v>#N/A</v>
      </c>
      <c r="GC1130" t="e">
        <v>#N/A</v>
      </c>
      <c r="GD1130" t="e">
        <v>#N/A</v>
      </c>
      <c r="GE1130" t="e">
        <v>#N/A</v>
      </c>
      <c r="GF1130" t="e">
        <v>#N/A</v>
      </c>
    </row>
    <row r="1131" spans="1:188" x14ac:dyDescent="0.2">
      <c r="A1131" t="s">
        <v>8697</v>
      </c>
      <c r="B1131" t="s">
        <v>8711</v>
      </c>
      <c r="C1131" t="s">
        <v>191</v>
      </c>
      <c r="D1131" t="s">
        <v>191</v>
      </c>
      <c r="E1131" t="s">
        <v>213</v>
      </c>
      <c r="F1131" t="s">
        <v>193</v>
      </c>
      <c r="G1131" t="s">
        <v>194</v>
      </c>
      <c r="H1131" t="s">
        <v>8712</v>
      </c>
      <c r="I1131" t="s">
        <v>8713</v>
      </c>
      <c r="J1131" t="s">
        <v>8714</v>
      </c>
      <c r="K1131" t="s">
        <v>198</v>
      </c>
      <c r="L1131" t="s">
        <v>474</v>
      </c>
      <c r="M1131" t="s">
        <v>474</v>
      </c>
      <c r="N1131" t="s">
        <v>273</v>
      </c>
      <c r="O1131" t="s">
        <v>273</v>
      </c>
      <c r="P1131">
        <v>70</v>
      </c>
      <c r="Q1131">
        <v>11</v>
      </c>
      <c r="R1131">
        <v>16</v>
      </c>
      <c r="S1131">
        <v>30</v>
      </c>
      <c r="T1131">
        <v>13</v>
      </c>
      <c r="U1131" t="s">
        <v>200</v>
      </c>
      <c r="V1131" t="s">
        <v>275</v>
      </c>
      <c r="W1131" t="s">
        <v>276</v>
      </c>
      <c r="X1131" t="s">
        <v>8702</v>
      </c>
      <c r="Y1131" t="s">
        <v>8703</v>
      </c>
      <c r="Z1131" t="s">
        <v>191</v>
      </c>
      <c r="AA1131" t="e">
        <v>#N/A</v>
      </c>
      <c r="AB1131" t="s">
        <v>8704</v>
      </c>
      <c r="AC1131" t="s">
        <v>415</v>
      </c>
      <c r="AD1131" t="s">
        <v>8705</v>
      </c>
      <c r="AE1131" t="s">
        <v>264</v>
      </c>
      <c r="AF1131" t="s">
        <v>264</v>
      </c>
      <c r="AG1131">
        <v>2</v>
      </c>
      <c r="AH1131">
        <v>2</v>
      </c>
      <c r="AI1131">
        <v>5</v>
      </c>
      <c r="AJ1131">
        <v>0</v>
      </c>
      <c r="AK1131">
        <v>1</v>
      </c>
      <c r="AL1131">
        <v>1</v>
      </c>
      <c r="AM1131">
        <v>3</v>
      </c>
      <c r="AN1131">
        <v>3</v>
      </c>
      <c r="AO1131">
        <v>2</v>
      </c>
      <c r="AP1131">
        <v>2</v>
      </c>
      <c r="AQ1131">
        <v>2</v>
      </c>
      <c r="AR1131">
        <v>4</v>
      </c>
      <c r="AS1131">
        <v>6</v>
      </c>
      <c r="AT1131">
        <v>4</v>
      </c>
      <c r="AU1131">
        <v>4</v>
      </c>
      <c r="AV1131">
        <v>5</v>
      </c>
      <c r="AW1131">
        <v>6</v>
      </c>
      <c r="AX1131">
        <v>5</v>
      </c>
      <c r="AY1131">
        <v>3</v>
      </c>
      <c r="AZ1131">
        <v>3</v>
      </c>
      <c r="BA1131">
        <v>4</v>
      </c>
      <c r="BB1131">
        <v>1</v>
      </c>
      <c r="BC1131">
        <v>0</v>
      </c>
      <c r="BD1131">
        <v>2</v>
      </c>
      <c r="BE1131">
        <v>22.629692571987899</v>
      </c>
      <c r="BF1131" t="e">
        <v>#N/A</v>
      </c>
      <c r="BG1131">
        <v>23.017546086163101</v>
      </c>
      <c r="BH1131" t="e">
        <v>#N/A</v>
      </c>
      <c r="BI1131" t="e">
        <v>#N/A</v>
      </c>
      <c r="BJ1131" t="e">
        <v>#N/A</v>
      </c>
      <c r="BK1131">
        <v>21.7569901718106</v>
      </c>
      <c r="BL1131" t="e">
        <v>#N/A</v>
      </c>
      <c r="BM1131">
        <v>22.522589098307598</v>
      </c>
      <c r="BN1131" t="e">
        <v>#N/A</v>
      </c>
      <c r="BO1131" t="e">
        <v>#N/A</v>
      </c>
      <c r="BP1131" t="e">
        <v>#N/A</v>
      </c>
      <c r="BQ1131">
        <v>22.374303876042202</v>
      </c>
      <c r="BR1131">
        <v>21.6986361607918</v>
      </c>
      <c r="BS1131">
        <v>21.858016081482301</v>
      </c>
      <c r="BT1131">
        <v>21.856059309195899</v>
      </c>
      <c r="BU1131" t="e">
        <v>#N/A</v>
      </c>
      <c r="BV1131">
        <v>22.117622947214599</v>
      </c>
      <c r="BW1131" t="e">
        <v>#N/A</v>
      </c>
      <c r="BX1131" t="e">
        <v>#N/A</v>
      </c>
      <c r="BY1131" t="e">
        <v>#N/A</v>
      </c>
      <c r="BZ1131" t="e">
        <v>#N/A</v>
      </c>
      <c r="CA1131" t="e">
        <v>#N/A</v>
      </c>
      <c r="CB1131" t="e">
        <v>#N/A</v>
      </c>
      <c r="CC1131">
        <v>21.890313023904501</v>
      </c>
      <c r="CD1131" t="e">
        <v>#N/A</v>
      </c>
      <c r="CE1131" t="e">
        <v>#N/A</v>
      </c>
      <c r="CF1131" t="e">
        <v>#N/A</v>
      </c>
      <c r="CG1131" t="e">
        <v>#N/A</v>
      </c>
      <c r="CH1131" t="e">
        <v>#N/A</v>
      </c>
      <c r="CI1131" t="e">
        <v>#N/A</v>
      </c>
      <c r="CJ1131" t="e">
        <v>#N/A</v>
      </c>
      <c r="CK1131" t="e">
        <v>#N/A</v>
      </c>
      <c r="CL1131" t="e">
        <v>#N/A</v>
      </c>
      <c r="CM1131" t="e">
        <v>#N/A</v>
      </c>
      <c r="CN1131">
        <v>21.820811231719698</v>
      </c>
      <c r="CO1131">
        <v>21.039622517990502</v>
      </c>
      <c r="CP1131">
        <v>21.858553214333298</v>
      </c>
      <c r="CQ1131" t="e">
        <v>#N/A</v>
      </c>
      <c r="CR1131" t="e">
        <v>#N/A</v>
      </c>
      <c r="CS1131">
        <v>22.6043799664895</v>
      </c>
      <c r="CT1131">
        <v>22.700668338926398</v>
      </c>
      <c r="CU1131" t="e">
        <v>#N/A</v>
      </c>
      <c r="CV1131" t="e">
        <v>#N/A</v>
      </c>
      <c r="CW1131">
        <v>22.448079150169001</v>
      </c>
      <c r="CX1131">
        <v>21.6526133584224</v>
      </c>
      <c r="CY1131" t="e">
        <v>#N/A</v>
      </c>
      <c r="CZ1131">
        <v>21.699636940544799</v>
      </c>
      <c r="DA1131" t="e">
        <v>#N/A</v>
      </c>
      <c r="DB1131" t="e">
        <v>#N/A</v>
      </c>
      <c r="DC1131">
        <v>22.423173965247599</v>
      </c>
      <c r="DD1131" t="e">
        <v>#N/A</v>
      </c>
      <c r="DE1131" t="e">
        <v>#N/A</v>
      </c>
      <c r="DF1131">
        <v>22.458794235176601</v>
      </c>
      <c r="DG1131" t="e">
        <v>#N/A</v>
      </c>
      <c r="DH1131">
        <v>21.165763054163101</v>
      </c>
      <c r="DI1131">
        <v>22.416979550511201</v>
      </c>
      <c r="DJ1131" t="e">
        <v>#N/A</v>
      </c>
      <c r="DK1131">
        <v>20.058389132057499</v>
      </c>
      <c r="DL1131" t="e">
        <v>#N/A</v>
      </c>
      <c r="DM1131" t="e">
        <v>#N/A</v>
      </c>
      <c r="DN1131">
        <v>21.978435690138099</v>
      </c>
      <c r="DO1131">
        <v>22.0663581303399</v>
      </c>
      <c r="DP1131" t="e">
        <v>#N/A</v>
      </c>
      <c r="DQ1131">
        <v>21.3736193803778</v>
      </c>
      <c r="DR1131">
        <v>21.899464527196798</v>
      </c>
      <c r="DS1131">
        <v>22.728299241652199</v>
      </c>
      <c r="DT1131">
        <v>22.3575878405826</v>
      </c>
      <c r="DU1131">
        <v>22.334408211784499</v>
      </c>
      <c r="DV1131">
        <v>22.552741757495699</v>
      </c>
      <c r="DW1131">
        <v>22.3713673948902</v>
      </c>
      <c r="DX1131">
        <v>22.515370996221598</v>
      </c>
      <c r="DY1131" t="e">
        <v>#N/A</v>
      </c>
      <c r="DZ1131">
        <v>22.743085199959399</v>
      </c>
      <c r="EA1131">
        <v>22.774769704515698</v>
      </c>
      <c r="EB1131">
        <v>22.810539606759001</v>
      </c>
      <c r="EC1131" t="e">
        <v>#N/A</v>
      </c>
      <c r="ED1131">
        <v>22.302244612085801</v>
      </c>
      <c r="EE1131">
        <v>22.5478317859979</v>
      </c>
      <c r="EF1131" t="e">
        <v>#N/A</v>
      </c>
      <c r="EG1131">
        <v>22.3420549447914</v>
      </c>
      <c r="EH1131">
        <v>23.589818551939</v>
      </c>
      <c r="EI1131">
        <v>22.857617971867199</v>
      </c>
      <c r="EJ1131" t="e">
        <v>#N/A</v>
      </c>
      <c r="EK1131">
        <v>22.879802028192401</v>
      </c>
      <c r="EL1131" t="e">
        <v>#N/A</v>
      </c>
      <c r="EM1131">
        <v>23.067303918953701</v>
      </c>
      <c r="EN1131">
        <v>21.9655000091985</v>
      </c>
      <c r="EO1131">
        <v>23.0950299787939</v>
      </c>
      <c r="EP1131">
        <v>23.059395900488202</v>
      </c>
      <c r="EQ1131">
        <v>22.933004132612101</v>
      </c>
      <c r="ER1131">
        <v>22.3781187817663</v>
      </c>
      <c r="ES1131">
        <v>22.7915963789873</v>
      </c>
      <c r="ET1131">
        <v>21.955108693293599</v>
      </c>
      <c r="EU1131">
        <v>23.047185520478099</v>
      </c>
      <c r="EV1131">
        <v>21.022784644724702</v>
      </c>
      <c r="EW1131">
        <v>21.1944468395446</v>
      </c>
      <c r="EX1131" t="e">
        <v>#N/A</v>
      </c>
      <c r="EY1131">
        <v>23.4566385763714</v>
      </c>
      <c r="EZ1131">
        <v>23.1420303335873</v>
      </c>
      <c r="FA1131">
        <v>22.927999499890099</v>
      </c>
      <c r="FB1131">
        <v>23.158760458994799</v>
      </c>
      <c r="FC1131" t="e">
        <v>#N/A</v>
      </c>
      <c r="FD1131">
        <v>22.720563685664299</v>
      </c>
      <c r="FE1131">
        <v>22.430139102489999</v>
      </c>
      <c r="FF1131" t="e">
        <v>#N/A</v>
      </c>
      <c r="FG1131">
        <v>22.430300086607399</v>
      </c>
      <c r="FH1131" t="e">
        <v>#N/A</v>
      </c>
      <c r="FI1131">
        <v>22.168864248221901</v>
      </c>
      <c r="FJ1131">
        <v>23.469810977402499</v>
      </c>
      <c r="FK1131" t="e">
        <v>#N/A</v>
      </c>
      <c r="FL1131">
        <v>22.590119604552601</v>
      </c>
      <c r="FM1131" t="e">
        <v>#N/A</v>
      </c>
      <c r="FN1131">
        <v>22.8266007869444</v>
      </c>
      <c r="FO1131">
        <v>23.119604120649502</v>
      </c>
      <c r="FP1131">
        <v>22.0454643343813</v>
      </c>
      <c r="FQ1131">
        <v>22.876919630599701</v>
      </c>
      <c r="FR1131" t="e">
        <v>#N/A</v>
      </c>
      <c r="FS1131" t="e">
        <v>#N/A</v>
      </c>
      <c r="FT1131">
        <v>23.2357617799004</v>
      </c>
      <c r="FU1131" t="e">
        <v>#N/A</v>
      </c>
      <c r="FV1131" t="e">
        <v>#N/A</v>
      </c>
      <c r="FW1131" t="e">
        <v>#N/A</v>
      </c>
      <c r="FX1131" t="e">
        <v>#N/A</v>
      </c>
      <c r="FY1131" t="e">
        <v>#N/A</v>
      </c>
      <c r="FZ1131" t="e">
        <v>#N/A</v>
      </c>
      <c r="GA1131" t="e">
        <v>#N/A</v>
      </c>
      <c r="GB1131" t="e">
        <v>#N/A</v>
      </c>
      <c r="GC1131">
        <v>22.437079273129701</v>
      </c>
      <c r="GD1131">
        <v>22.7244313469137</v>
      </c>
      <c r="GE1131" t="e">
        <v>#N/A</v>
      </c>
      <c r="GF1131" t="e">
        <v>#N/A</v>
      </c>
    </row>
    <row r="1132" spans="1:188" x14ac:dyDescent="0.2">
      <c r="A1132" t="s">
        <v>8697</v>
      </c>
      <c r="B1132" t="s">
        <v>8715</v>
      </c>
      <c r="C1132" t="s">
        <v>191</v>
      </c>
      <c r="D1132" t="s">
        <v>191</v>
      </c>
      <c r="E1132" t="s">
        <v>213</v>
      </c>
      <c r="F1132" t="s">
        <v>285</v>
      </c>
      <c r="G1132" t="s">
        <v>194</v>
      </c>
      <c r="H1132" t="s">
        <v>8716</v>
      </c>
      <c r="I1132" t="s">
        <v>8717</v>
      </c>
      <c r="J1132" t="s">
        <v>8718</v>
      </c>
      <c r="K1132" t="s">
        <v>334</v>
      </c>
      <c r="L1132" t="s">
        <v>290</v>
      </c>
      <c r="M1132" t="s">
        <v>274</v>
      </c>
      <c r="N1132" t="s">
        <v>474</v>
      </c>
      <c r="O1132" t="s">
        <v>290</v>
      </c>
      <c r="P1132">
        <v>71</v>
      </c>
      <c r="Q1132">
        <v>23</v>
      </c>
      <c r="R1132">
        <v>16</v>
      </c>
      <c r="S1132">
        <v>20</v>
      </c>
      <c r="T1132">
        <v>12</v>
      </c>
      <c r="U1132" t="s">
        <v>200</v>
      </c>
      <c r="V1132" t="s">
        <v>275</v>
      </c>
      <c r="W1132" t="s">
        <v>276</v>
      </c>
      <c r="X1132" t="s">
        <v>8702</v>
      </c>
      <c r="Y1132" t="s">
        <v>8703</v>
      </c>
      <c r="Z1132" t="s">
        <v>191</v>
      </c>
      <c r="AA1132" t="e">
        <v>#N/A</v>
      </c>
      <c r="AB1132" t="s">
        <v>8704</v>
      </c>
      <c r="AC1132" t="s">
        <v>415</v>
      </c>
      <c r="AD1132" t="s">
        <v>8705</v>
      </c>
      <c r="AE1132" t="s">
        <v>264</v>
      </c>
      <c r="AF1132" t="s">
        <v>264</v>
      </c>
      <c r="AG1132">
        <v>4</v>
      </c>
      <c r="AH1132">
        <v>5</v>
      </c>
      <c r="AI1132">
        <v>1</v>
      </c>
      <c r="AJ1132">
        <v>5</v>
      </c>
      <c r="AK1132">
        <v>3</v>
      </c>
      <c r="AL1132">
        <v>5</v>
      </c>
      <c r="AM1132">
        <v>2</v>
      </c>
      <c r="AN1132">
        <v>2</v>
      </c>
      <c r="AO1132">
        <v>1</v>
      </c>
      <c r="AP1132">
        <v>5</v>
      </c>
      <c r="AQ1132">
        <v>2</v>
      </c>
      <c r="AR1132">
        <v>4</v>
      </c>
      <c r="AS1132">
        <v>3</v>
      </c>
      <c r="AT1132">
        <v>5</v>
      </c>
      <c r="AU1132">
        <v>5</v>
      </c>
      <c r="AV1132">
        <v>3</v>
      </c>
      <c r="AW1132">
        <v>2</v>
      </c>
      <c r="AX1132">
        <v>2</v>
      </c>
      <c r="AY1132">
        <v>3</v>
      </c>
      <c r="AZ1132">
        <v>1</v>
      </c>
      <c r="BA1132">
        <v>2</v>
      </c>
      <c r="BB1132">
        <v>1</v>
      </c>
      <c r="BC1132">
        <v>1</v>
      </c>
      <c r="BD1132">
        <v>4</v>
      </c>
      <c r="BE1132">
        <v>23.130462197637101</v>
      </c>
      <c r="BF1132" t="e">
        <v>#N/A</v>
      </c>
      <c r="BG1132">
        <v>23.052300093874099</v>
      </c>
      <c r="BH1132">
        <v>23.8733847151669</v>
      </c>
      <c r="BI1132">
        <v>24.1722733966917</v>
      </c>
      <c r="BJ1132" t="e">
        <v>#N/A</v>
      </c>
      <c r="BK1132">
        <v>22.3819056741876</v>
      </c>
      <c r="BL1132">
        <v>22.658775663343398</v>
      </c>
      <c r="BM1132">
        <v>21.946414525190001</v>
      </c>
      <c r="BN1132">
        <v>23.364538194312502</v>
      </c>
      <c r="BO1132" t="e">
        <v>#N/A</v>
      </c>
      <c r="BP1132">
        <v>23.255818433005398</v>
      </c>
      <c r="BQ1132" t="e">
        <v>#N/A</v>
      </c>
      <c r="BR1132" t="e">
        <v>#N/A</v>
      </c>
      <c r="BS1132" t="e">
        <v>#N/A</v>
      </c>
      <c r="BT1132" t="e">
        <v>#N/A</v>
      </c>
      <c r="BU1132">
        <v>22.636654653342699</v>
      </c>
      <c r="BV1132" t="e">
        <v>#N/A</v>
      </c>
      <c r="BW1132">
        <v>22.843952831733201</v>
      </c>
      <c r="BX1132">
        <v>22.145117299607801</v>
      </c>
      <c r="BY1132">
        <v>21.756351925453799</v>
      </c>
      <c r="BZ1132">
        <v>23.269176126203</v>
      </c>
      <c r="CA1132" t="e">
        <v>#N/A</v>
      </c>
      <c r="CB1132">
        <v>22.509454375345101</v>
      </c>
      <c r="CC1132">
        <v>22.924779834408898</v>
      </c>
      <c r="CD1132">
        <v>22.559970574687199</v>
      </c>
      <c r="CE1132" t="e">
        <v>#N/A</v>
      </c>
      <c r="CF1132">
        <v>23.148164890746401</v>
      </c>
      <c r="CG1132" t="e">
        <v>#N/A</v>
      </c>
      <c r="CH1132" t="e">
        <v>#N/A</v>
      </c>
      <c r="CI1132">
        <v>23.4426910057288</v>
      </c>
      <c r="CJ1132">
        <v>20.639842163008002</v>
      </c>
      <c r="CK1132">
        <v>22.801505017693799</v>
      </c>
      <c r="CL1132">
        <v>23.8595255733903</v>
      </c>
      <c r="CM1132" t="e">
        <v>#N/A</v>
      </c>
      <c r="CN1132">
        <v>22.263650388739499</v>
      </c>
      <c r="CO1132">
        <v>20.912788538630199</v>
      </c>
      <c r="CP1132" t="e">
        <v>#N/A</v>
      </c>
      <c r="CQ1132" t="e">
        <v>#N/A</v>
      </c>
      <c r="CR1132">
        <v>23.100589401774101</v>
      </c>
      <c r="CS1132" t="e">
        <v>#N/A</v>
      </c>
      <c r="CT1132" t="e">
        <v>#N/A</v>
      </c>
      <c r="CU1132" t="e">
        <v>#N/A</v>
      </c>
      <c r="CV1132" t="e">
        <v>#N/A</v>
      </c>
      <c r="CW1132">
        <v>22.699134979505999</v>
      </c>
      <c r="CX1132">
        <v>22.010451745994999</v>
      </c>
      <c r="CY1132" t="e">
        <v>#N/A</v>
      </c>
      <c r="CZ1132" t="e">
        <v>#N/A</v>
      </c>
      <c r="DA1132" t="e">
        <v>#N/A</v>
      </c>
      <c r="DB1132">
        <v>22.709699695172301</v>
      </c>
      <c r="DC1132" t="e">
        <v>#N/A</v>
      </c>
      <c r="DD1132">
        <v>22.892190755997099</v>
      </c>
      <c r="DE1132">
        <v>21.144734480768999</v>
      </c>
      <c r="DF1132">
        <v>22.792409320455999</v>
      </c>
      <c r="DG1132">
        <v>23.379492454610901</v>
      </c>
      <c r="DH1132">
        <v>21.6795813463131</v>
      </c>
      <c r="DI1132">
        <v>23.854295836694799</v>
      </c>
      <c r="DJ1132" t="e">
        <v>#N/A</v>
      </c>
      <c r="DK1132">
        <v>22.445154038866701</v>
      </c>
      <c r="DL1132" t="e">
        <v>#N/A</v>
      </c>
      <c r="DM1132" t="e">
        <v>#N/A</v>
      </c>
      <c r="DN1132">
        <v>22.6547954157171</v>
      </c>
      <c r="DO1132">
        <v>22.462062957917102</v>
      </c>
      <c r="DP1132">
        <v>23.5471621365866</v>
      </c>
      <c r="DQ1132">
        <v>22.840232484667698</v>
      </c>
      <c r="DR1132" t="e">
        <v>#N/A</v>
      </c>
      <c r="DS1132">
        <v>23.469948192950199</v>
      </c>
      <c r="DT1132">
        <v>22.4532645346994</v>
      </c>
      <c r="DU1132" t="e">
        <v>#N/A</v>
      </c>
      <c r="DV1132">
        <v>23.680984323245401</v>
      </c>
      <c r="DW1132" t="e">
        <v>#N/A</v>
      </c>
      <c r="DX1132" t="e">
        <v>#N/A</v>
      </c>
      <c r="DY1132">
        <v>24.274865799432799</v>
      </c>
      <c r="DZ1132">
        <v>23.338874793286301</v>
      </c>
      <c r="EA1132" t="e">
        <v>#N/A</v>
      </c>
      <c r="EB1132">
        <v>23.696219850791898</v>
      </c>
      <c r="EC1132">
        <v>23.1709487769003</v>
      </c>
      <c r="ED1132">
        <v>22.831350309197099</v>
      </c>
      <c r="EE1132">
        <v>22.422245772934399</v>
      </c>
      <c r="EF1132">
        <v>23.617072656959699</v>
      </c>
      <c r="EG1132">
        <v>23.220340394293199</v>
      </c>
      <c r="EH1132">
        <v>22.698452077389099</v>
      </c>
      <c r="EI1132">
        <v>23.2001352256448</v>
      </c>
      <c r="EJ1132" t="e">
        <v>#N/A</v>
      </c>
      <c r="EK1132">
        <v>21.0379393229098</v>
      </c>
      <c r="EL1132">
        <v>23.250248731914098</v>
      </c>
      <c r="EM1132" t="e">
        <v>#N/A</v>
      </c>
      <c r="EN1132">
        <v>22.818915171101299</v>
      </c>
      <c r="EO1132" t="e">
        <v>#N/A</v>
      </c>
      <c r="EP1132" t="e">
        <v>#N/A</v>
      </c>
      <c r="EQ1132" t="e">
        <v>#N/A</v>
      </c>
      <c r="ER1132" t="e">
        <v>#N/A</v>
      </c>
      <c r="ES1132" t="e">
        <v>#N/A</v>
      </c>
      <c r="ET1132">
        <v>23.353031972669001</v>
      </c>
      <c r="EU1132" t="e">
        <v>#N/A</v>
      </c>
      <c r="EV1132">
        <v>22.722961870280201</v>
      </c>
      <c r="EW1132">
        <v>23.409956605983599</v>
      </c>
      <c r="EX1132" t="e">
        <v>#N/A</v>
      </c>
      <c r="EY1132" t="e">
        <v>#N/A</v>
      </c>
      <c r="EZ1132" t="e">
        <v>#N/A</v>
      </c>
      <c r="FA1132">
        <v>23.232703322562902</v>
      </c>
      <c r="FB1132" t="e">
        <v>#N/A</v>
      </c>
      <c r="FC1132">
        <v>23.3525512017926</v>
      </c>
      <c r="FD1132" t="e">
        <v>#N/A</v>
      </c>
      <c r="FE1132">
        <v>23.2870710497704</v>
      </c>
      <c r="FF1132" t="e">
        <v>#N/A</v>
      </c>
      <c r="FG1132">
        <v>22.5398671058018</v>
      </c>
      <c r="FH1132" t="e">
        <v>#N/A</v>
      </c>
      <c r="FI1132" t="e">
        <v>#N/A</v>
      </c>
      <c r="FJ1132" t="e">
        <v>#N/A</v>
      </c>
      <c r="FK1132">
        <v>22.749813191089402</v>
      </c>
      <c r="FL1132" t="e">
        <v>#N/A</v>
      </c>
      <c r="FM1132">
        <v>22.280674341559099</v>
      </c>
      <c r="FN1132" t="e">
        <v>#N/A</v>
      </c>
      <c r="FO1132" t="e">
        <v>#N/A</v>
      </c>
      <c r="FP1132">
        <v>21.790987696866701</v>
      </c>
      <c r="FQ1132" t="e">
        <v>#N/A</v>
      </c>
      <c r="FR1132" t="e">
        <v>#N/A</v>
      </c>
      <c r="FS1132" t="e">
        <v>#N/A</v>
      </c>
      <c r="FT1132">
        <v>22.404236626333901</v>
      </c>
      <c r="FU1132" t="e">
        <v>#N/A</v>
      </c>
      <c r="FV1132" t="e">
        <v>#N/A</v>
      </c>
      <c r="FW1132">
        <v>22.8812177182174</v>
      </c>
      <c r="FX1132" t="e">
        <v>#N/A</v>
      </c>
      <c r="FY1132" t="e">
        <v>#N/A</v>
      </c>
      <c r="FZ1132" t="e">
        <v>#N/A</v>
      </c>
      <c r="GA1132" t="e">
        <v>#N/A</v>
      </c>
      <c r="GB1132">
        <v>21.405705361727399</v>
      </c>
      <c r="GC1132" t="e">
        <v>#N/A</v>
      </c>
      <c r="GD1132">
        <v>23.9930384683535</v>
      </c>
      <c r="GE1132">
        <v>23.275001948657501</v>
      </c>
      <c r="GF1132">
        <v>22.327225338008699</v>
      </c>
    </row>
    <row r="1133" spans="1:188" x14ac:dyDescent="0.2">
      <c r="A1133" t="s">
        <v>8697</v>
      </c>
      <c r="B1133" t="s">
        <v>8719</v>
      </c>
      <c r="C1133" t="s">
        <v>191</v>
      </c>
      <c r="D1133" t="s">
        <v>191</v>
      </c>
      <c r="E1133" t="s">
        <v>213</v>
      </c>
      <c r="F1133" t="s">
        <v>285</v>
      </c>
      <c r="G1133" t="s">
        <v>194</v>
      </c>
      <c r="H1133" t="s">
        <v>8720</v>
      </c>
      <c r="I1133" t="s">
        <v>8717</v>
      </c>
      <c r="J1133" t="s">
        <v>8721</v>
      </c>
      <c r="K1133" t="s">
        <v>198</v>
      </c>
      <c r="L1133" t="s">
        <v>199</v>
      </c>
      <c r="M1133" t="s">
        <v>199</v>
      </c>
      <c r="N1133" t="s">
        <v>199</v>
      </c>
      <c r="O1133" t="s">
        <v>199</v>
      </c>
      <c r="P1133">
        <v>8</v>
      </c>
      <c r="Q1133">
        <v>2</v>
      </c>
      <c r="R1133">
        <v>3</v>
      </c>
      <c r="S1133">
        <v>0</v>
      </c>
      <c r="T1133">
        <v>3</v>
      </c>
      <c r="U1133" t="s">
        <v>200</v>
      </c>
      <c r="V1133" t="s">
        <v>275</v>
      </c>
      <c r="W1133" t="s">
        <v>276</v>
      </c>
      <c r="X1133" t="s">
        <v>8702</v>
      </c>
      <c r="Y1133" t="s">
        <v>8703</v>
      </c>
      <c r="Z1133" t="s">
        <v>191</v>
      </c>
      <c r="AA1133" t="e">
        <v>#N/A</v>
      </c>
      <c r="AB1133" t="s">
        <v>8704</v>
      </c>
      <c r="AC1133" t="s">
        <v>415</v>
      </c>
      <c r="AD1133" t="s">
        <v>8705</v>
      </c>
      <c r="AE1133" t="s">
        <v>264</v>
      </c>
      <c r="AF1133" t="s">
        <v>264</v>
      </c>
      <c r="AG1133">
        <v>0</v>
      </c>
      <c r="AH1133">
        <v>2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1</v>
      </c>
      <c r="AQ1133">
        <v>0</v>
      </c>
      <c r="AR1133">
        <v>2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1</v>
      </c>
      <c r="AZ1133">
        <v>0</v>
      </c>
      <c r="BA1133">
        <v>1</v>
      </c>
      <c r="BB1133">
        <v>0</v>
      </c>
      <c r="BC1133">
        <v>0</v>
      </c>
      <c r="BD1133">
        <v>1</v>
      </c>
      <c r="BE1133" t="e">
        <v>#N/A</v>
      </c>
      <c r="BF1133" t="e">
        <v>#N/A</v>
      </c>
      <c r="BG1133" t="e">
        <v>#N/A</v>
      </c>
      <c r="BH1133" t="e">
        <v>#N/A</v>
      </c>
      <c r="BI1133" t="e">
        <v>#N/A</v>
      </c>
      <c r="BJ1133" t="e">
        <v>#N/A</v>
      </c>
      <c r="BK1133">
        <v>22.3819056741876</v>
      </c>
      <c r="BL1133" t="e">
        <v>#N/A</v>
      </c>
      <c r="BM1133">
        <v>21.946414525190001</v>
      </c>
      <c r="BN1133" t="e">
        <v>#N/A</v>
      </c>
      <c r="BO1133" t="e">
        <v>#N/A</v>
      </c>
      <c r="BP1133" t="e">
        <v>#N/A</v>
      </c>
      <c r="BQ1133" t="e">
        <v>#N/A</v>
      </c>
      <c r="BR1133" t="e">
        <v>#N/A</v>
      </c>
      <c r="BS1133" t="e">
        <v>#N/A</v>
      </c>
      <c r="BT1133" t="e">
        <v>#N/A</v>
      </c>
      <c r="BU1133" t="e">
        <v>#N/A</v>
      </c>
      <c r="BV1133" t="e">
        <v>#N/A</v>
      </c>
      <c r="BW1133" t="e">
        <v>#N/A</v>
      </c>
      <c r="BX1133" t="e">
        <v>#N/A</v>
      </c>
      <c r="BY1133" t="e">
        <v>#N/A</v>
      </c>
      <c r="BZ1133" t="e">
        <v>#N/A</v>
      </c>
      <c r="CA1133" t="e">
        <v>#N/A</v>
      </c>
      <c r="CB1133" t="e">
        <v>#N/A</v>
      </c>
      <c r="CC1133" t="e">
        <v>#N/A</v>
      </c>
      <c r="CD1133" t="e">
        <v>#N/A</v>
      </c>
      <c r="CE1133" t="e">
        <v>#N/A</v>
      </c>
      <c r="CF1133" t="e">
        <v>#N/A</v>
      </c>
      <c r="CG1133" t="e">
        <v>#N/A</v>
      </c>
      <c r="CH1133" t="e">
        <v>#N/A</v>
      </c>
      <c r="CI1133" t="e">
        <v>#N/A</v>
      </c>
      <c r="CJ1133" t="e">
        <v>#N/A</v>
      </c>
      <c r="CK1133" t="e">
        <v>#N/A</v>
      </c>
      <c r="CL1133" t="e">
        <v>#N/A</v>
      </c>
      <c r="CM1133" t="e">
        <v>#N/A</v>
      </c>
      <c r="CN1133" t="e">
        <v>#N/A</v>
      </c>
      <c r="CO1133" t="e">
        <v>#N/A</v>
      </c>
      <c r="CP1133" t="e">
        <v>#N/A</v>
      </c>
      <c r="CQ1133" t="e">
        <v>#N/A</v>
      </c>
      <c r="CR1133" t="e">
        <v>#N/A</v>
      </c>
      <c r="CS1133" t="e">
        <v>#N/A</v>
      </c>
      <c r="CT1133" t="e">
        <v>#N/A</v>
      </c>
      <c r="CU1133" t="e">
        <v>#N/A</v>
      </c>
      <c r="CV1133" t="e">
        <v>#N/A</v>
      </c>
      <c r="CW1133" t="e">
        <v>#N/A</v>
      </c>
      <c r="CX1133" t="e">
        <v>#N/A</v>
      </c>
      <c r="CY1133" t="e">
        <v>#N/A</v>
      </c>
      <c r="CZ1133" t="e">
        <v>#N/A</v>
      </c>
      <c r="DA1133" t="e">
        <v>#N/A</v>
      </c>
      <c r="DB1133" t="e">
        <v>#N/A</v>
      </c>
      <c r="DC1133" t="e">
        <v>#N/A</v>
      </c>
      <c r="DD1133" t="e">
        <v>#N/A</v>
      </c>
      <c r="DE1133">
        <v>21.144734480768999</v>
      </c>
      <c r="DF1133" t="e">
        <v>#N/A</v>
      </c>
      <c r="DG1133" t="e">
        <v>#N/A</v>
      </c>
      <c r="DH1133" t="e">
        <v>#N/A</v>
      </c>
      <c r="DI1133" t="e">
        <v>#N/A</v>
      </c>
      <c r="DJ1133" t="e">
        <v>#N/A</v>
      </c>
      <c r="DK1133" t="e">
        <v>#N/A</v>
      </c>
      <c r="DL1133" t="e">
        <v>#N/A</v>
      </c>
      <c r="DM1133" t="e">
        <v>#N/A</v>
      </c>
      <c r="DN1133" t="e">
        <v>#N/A</v>
      </c>
      <c r="DO1133" t="e">
        <v>#N/A</v>
      </c>
      <c r="DP1133">
        <v>22.522573443575201</v>
      </c>
      <c r="DQ1133">
        <v>21.488889234976501</v>
      </c>
      <c r="DR1133" t="e">
        <v>#N/A</v>
      </c>
      <c r="DS1133" t="e">
        <v>#N/A</v>
      </c>
      <c r="DT1133" t="e">
        <v>#N/A</v>
      </c>
      <c r="DU1133" t="e">
        <v>#N/A</v>
      </c>
      <c r="DV1133" t="e">
        <v>#N/A</v>
      </c>
      <c r="DW1133" t="e">
        <v>#N/A</v>
      </c>
      <c r="DX1133" t="e">
        <v>#N/A</v>
      </c>
      <c r="DY1133" t="e">
        <v>#N/A</v>
      </c>
      <c r="DZ1133" t="e">
        <v>#N/A</v>
      </c>
      <c r="EA1133" t="e">
        <v>#N/A</v>
      </c>
      <c r="EB1133" t="e">
        <v>#N/A</v>
      </c>
      <c r="EC1133" t="e">
        <v>#N/A</v>
      </c>
      <c r="ED1133" t="e">
        <v>#N/A</v>
      </c>
      <c r="EE1133" t="e">
        <v>#N/A</v>
      </c>
      <c r="EF1133" t="e">
        <v>#N/A</v>
      </c>
      <c r="EG1133" t="e">
        <v>#N/A</v>
      </c>
      <c r="EH1133" t="e">
        <v>#N/A</v>
      </c>
      <c r="EI1133" t="e">
        <v>#N/A</v>
      </c>
      <c r="EJ1133" t="e">
        <v>#N/A</v>
      </c>
      <c r="EK1133" t="e">
        <v>#N/A</v>
      </c>
      <c r="EL1133" t="e">
        <v>#N/A</v>
      </c>
      <c r="EM1133" t="e">
        <v>#N/A</v>
      </c>
      <c r="EN1133" t="e">
        <v>#N/A</v>
      </c>
      <c r="EO1133" t="e">
        <v>#N/A</v>
      </c>
      <c r="EP1133" t="e">
        <v>#N/A</v>
      </c>
      <c r="EQ1133" t="e">
        <v>#N/A</v>
      </c>
      <c r="ER1133" t="e">
        <v>#N/A</v>
      </c>
      <c r="ES1133" t="e">
        <v>#N/A</v>
      </c>
      <c r="ET1133" t="e">
        <v>#N/A</v>
      </c>
      <c r="EU1133" t="e">
        <v>#N/A</v>
      </c>
      <c r="EV1133" t="e">
        <v>#N/A</v>
      </c>
      <c r="EW1133" t="e">
        <v>#N/A</v>
      </c>
      <c r="EX1133" t="e">
        <v>#N/A</v>
      </c>
      <c r="EY1133" t="e">
        <v>#N/A</v>
      </c>
      <c r="EZ1133" t="e">
        <v>#N/A</v>
      </c>
      <c r="FA1133" t="e">
        <v>#N/A</v>
      </c>
      <c r="FB1133" t="e">
        <v>#N/A</v>
      </c>
      <c r="FC1133" t="e">
        <v>#N/A</v>
      </c>
      <c r="FD1133" t="e">
        <v>#N/A</v>
      </c>
      <c r="FE1133" t="e">
        <v>#N/A</v>
      </c>
      <c r="FF1133" t="e">
        <v>#N/A</v>
      </c>
      <c r="FG1133">
        <v>22.5398671058018</v>
      </c>
      <c r="FH1133" t="e">
        <v>#N/A</v>
      </c>
      <c r="FI1133" t="e">
        <v>#N/A</v>
      </c>
      <c r="FJ1133" t="e">
        <v>#N/A</v>
      </c>
      <c r="FK1133" t="e">
        <v>#N/A</v>
      </c>
      <c r="FL1133" t="e">
        <v>#N/A</v>
      </c>
      <c r="FM1133" t="e">
        <v>#N/A</v>
      </c>
      <c r="FN1133" t="e">
        <v>#N/A</v>
      </c>
      <c r="FO1133" t="e">
        <v>#N/A</v>
      </c>
      <c r="FP1133">
        <v>21.790987696866701</v>
      </c>
      <c r="FQ1133" t="e">
        <v>#N/A</v>
      </c>
      <c r="FR1133" t="e">
        <v>#N/A</v>
      </c>
      <c r="FS1133" t="e">
        <v>#N/A</v>
      </c>
      <c r="FT1133" t="e">
        <v>#N/A</v>
      </c>
      <c r="FU1133" t="e">
        <v>#N/A</v>
      </c>
      <c r="FV1133" t="e">
        <v>#N/A</v>
      </c>
      <c r="FW1133" t="e">
        <v>#N/A</v>
      </c>
      <c r="FX1133" t="e">
        <v>#N/A</v>
      </c>
      <c r="FY1133" t="e">
        <v>#N/A</v>
      </c>
      <c r="FZ1133" t="e">
        <v>#N/A</v>
      </c>
      <c r="GA1133" t="e">
        <v>#N/A</v>
      </c>
      <c r="GB1133">
        <v>21.405705361727399</v>
      </c>
      <c r="GC1133" t="e">
        <v>#N/A</v>
      </c>
      <c r="GD1133" t="e">
        <v>#N/A</v>
      </c>
      <c r="GE1133" t="e">
        <v>#N/A</v>
      </c>
      <c r="GF1133" t="e">
        <v>#N/A</v>
      </c>
    </row>
    <row r="1134" spans="1:188" x14ac:dyDescent="0.2">
      <c r="A1134" t="s">
        <v>8697</v>
      </c>
      <c r="B1134" t="s">
        <v>8722</v>
      </c>
      <c r="C1134" t="s">
        <v>191</v>
      </c>
      <c r="D1134" t="s">
        <v>191</v>
      </c>
      <c r="E1134" t="s">
        <v>213</v>
      </c>
      <c r="F1134" t="s">
        <v>193</v>
      </c>
      <c r="G1134" t="s">
        <v>194</v>
      </c>
      <c r="H1134" t="s">
        <v>8723</v>
      </c>
      <c r="I1134" t="s">
        <v>8724</v>
      </c>
      <c r="J1134" t="s">
        <v>8725</v>
      </c>
      <c r="K1134" t="s">
        <v>8726</v>
      </c>
      <c r="L1134" t="s">
        <v>239</v>
      </c>
      <c r="M1134" t="s">
        <v>193</v>
      </c>
      <c r="N1134" t="s">
        <v>274</v>
      </c>
      <c r="O1134" t="s">
        <v>239</v>
      </c>
      <c r="P1134">
        <v>32</v>
      </c>
      <c r="Q1134">
        <v>6</v>
      </c>
      <c r="R1134">
        <v>8</v>
      </c>
      <c r="S1134">
        <v>15</v>
      </c>
      <c r="T1134">
        <v>3</v>
      </c>
      <c r="U1134" t="s">
        <v>200</v>
      </c>
      <c r="V1134" t="s">
        <v>275</v>
      </c>
      <c r="W1134" t="s">
        <v>276</v>
      </c>
      <c r="X1134" t="s">
        <v>8702</v>
      </c>
      <c r="Y1134" t="s">
        <v>8703</v>
      </c>
      <c r="Z1134" t="s">
        <v>191</v>
      </c>
      <c r="AA1134" t="e">
        <v>#N/A</v>
      </c>
      <c r="AB1134" t="s">
        <v>8704</v>
      </c>
      <c r="AC1134" t="s">
        <v>415</v>
      </c>
      <c r="AD1134" t="s">
        <v>8705</v>
      </c>
      <c r="AE1134" t="s">
        <v>264</v>
      </c>
      <c r="AF1134" t="s">
        <v>264</v>
      </c>
      <c r="AG1134">
        <v>2</v>
      </c>
      <c r="AH1134">
        <v>1</v>
      </c>
      <c r="AI1134">
        <v>0</v>
      </c>
      <c r="AJ1134">
        <v>2</v>
      </c>
      <c r="AK1134">
        <v>1</v>
      </c>
      <c r="AL1134">
        <v>0</v>
      </c>
      <c r="AM1134">
        <v>0</v>
      </c>
      <c r="AN1134">
        <v>1</v>
      </c>
      <c r="AO1134">
        <v>0</v>
      </c>
      <c r="AP1134">
        <v>3</v>
      </c>
      <c r="AQ1134">
        <v>2</v>
      </c>
      <c r="AR1134">
        <v>2</v>
      </c>
      <c r="AS1134">
        <v>0</v>
      </c>
      <c r="AT1134">
        <v>0</v>
      </c>
      <c r="AU1134">
        <v>1</v>
      </c>
      <c r="AV1134">
        <v>6</v>
      </c>
      <c r="AW1134">
        <v>5</v>
      </c>
      <c r="AX1134">
        <v>3</v>
      </c>
      <c r="AY1134">
        <v>0</v>
      </c>
      <c r="AZ1134">
        <v>1</v>
      </c>
      <c r="BA1134">
        <v>1</v>
      </c>
      <c r="BB1134">
        <v>1</v>
      </c>
      <c r="BC1134">
        <v>0</v>
      </c>
      <c r="BD1134">
        <v>0</v>
      </c>
      <c r="BE1134">
        <v>21.498787882136099</v>
      </c>
      <c r="BF1134" t="e">
        <v>#N/A</v>
      </c>
      <c r="BG1134">
        <v>21.478057761995299</v>
      </c>
      <c r="BH1134" t="e">
        <v>#N/A</v>
      </c>
      <c r="BI1134" t="e">
        <v>#N/A</v>
      </c>
      <c r="BJ1134" t="e">
        <v>#N/A</v>
      </c>
      <c r="BK1134" t="e">
        <v>#N/A</v>
      </c>
      <c r="BL1134" t="e">
        <v>#N/A</v>
      </c>
      <c r="BM1134">
        <v>20.865941495975498</v>
      </c>
      <c r="BN1134" t="e">
        <v>#N/A</v>
      </c>
      <c r="BO1134" t="e">
        <v>#N/A</v>
      </c>
      <c r="BP1134" t="e">
        <v>#N/A</v>
      </c>
      <c r="BQ1134" t="e">
        <v>#N/A</v>
      </c>
      <c r="BR1134" t="e">
        <v>#N/A</v>
      </c>
      <c r="BS1134" t="e">
        <v>#N/A</v>
      </c>
      <c r="BT1134" t="e">
        <v>#N/A</v>
      </c>
      <c r="BU1134" t="e">
        <v>#N/A</v>
      </c>
      <c r="BV1134" t="e">
        <v>#N/A</v>
      </c>
      <c r="BW1134" t="e">
        <v>#N/A</v>
      </c>
      <c r="BX1134" t="e">
        <v>#N/A</v>
      </c>
      <c r="BY1134">
        <v>22.794039680360498</v>
      </c>
      <c r="BZ1134">
        <v>23.268963242884499</v>
      </c>
      <c r="CA1134" t="e">
        <v>#N/A</v>
      </c>
      <c r="CB1134" t="e">
        <v>#N/A</v>
      </c>
      <c r="CC1134">
        <v>21.258101738358899</v>
      </c>
      <c r="CD1134" t="e">
        <v>#N/A</v>
      </c>
      <c r="CE1134" t="e">
        <v>#N/A</v>
      </c>
      <c r="CF1134" t="e">
        <v>#N/A</v>
      </c>
      <c r="CG1134" t="e">
        <v>#N/A</v>
      </c>
      <c r="CH1134" t="e">
        <v>#N/A</v>
      </c>
      <c r="CI1134" t="e">
        <v>#N/A</v>
      </c>
      <c r="CJ1134" t="e">
        <v>#N/A</v>
      </c>
      <c r="CK1134" t="e">
        <v>#N/A</v>
      </c>
      <c r="CL1134" t="e">
        <v>#N/A</v>
      </c>
      <c r="CM1134" t="e">
        <v>#N/A</v>
      </c>
      <c r="CN1134" t="e">
        <v>#N/A</v>
      </c>
      <c r="CO1134" t="e">
        <v>#N/A</v>
      </c>
      <c r="CP1134" t="e">
        <v>#N/A</v>
      </c>
      <c r="CQ1134" t="e">
        <v>#N/A</v>
      </c>
      <c r="CR1134" t="e">
        <v>#N/A</v>
      </c>
      <c r="CS1134" t="e">
        <v>#N/A</v>
      </c>
      <c r="CT1134">
        <v>22.17398384602</v>
      </c>
      <c r="CU1134" t="e">
        <v>#N/A</v>
      </c>
      <c r="CV1134" t="e">
        <v>#N/A</v>
      </c>
      <c r="CW1134" t="e">
        <v>#N/A</v>
      </c>
      <c r="CX1134" t="e">
        <v>#N/A</v>
      </c>
      <c r="CY1134" t="e">
        <v>#N/A</v>
      </c>
      <c r="CZ1134" t="e">
        <v>#N/A</v>
      </c>
      <c r="DA1134" t="e">
        <v>#N/A</v>
      </c>
      <c r="DB1134" t="e">
        <v>#N/A</v>
      </c>
      <c r="DC1134" t="e">
        <v>#N/A</v>
      </c>
      <c r="DD1134" t="e">
        <v>#N/A</v>
      </c>
      <c r="DE1134">
        <v>21.220422210216402</v>
      </c>
      <c r="DF1134">
        <v>22.642993744408201</v>
      </c>
      <c r="DG1134" t="e">
        <v>#N/A</v>
      </c>
      <c r="DH1134">
        <v>21.954826616383102</v>
      </c>
      <c r="DI1134">
        <v>22.0483456995822</v>
      </c>
      <c r="DJ1134" t="e">
        <v>#N/A</v>
      </c>
      <c r="DK1134">
        <v>20.683324618867999</v>
      </c>
      <c r="DL1134" t="e">
        <v>#N/A</v>
      </c>
      <c r="DM1134" t="e">
        <v>#N/A</v>
      </c>
      <c r="DN1134">
        <v>20.9349541385618</v>
      </c>
      <c r="DO1134">
        <v>21.194117126399899</v>
      </c>
      <c r="DP1134" t="e">
        <v>#N/A</v>
      </c>
      <c r="DQ1134" t="e">
        <v>#N/A</v>
      </c>
      <c r="DR1134" t="e">
        <v>#N/A</v>
      </c>
      <c r="DS1134" t="e">
        <v>#N/A</v>
      </c>
      <c r="DT1134" t="e">
        <v>#N/A</v>
      </c>
      <c r="DU1134" t="e">
        <v>#N/A</v>
      </c>
      <c r="DV1134" t="e">
        <v>#N/A</v>
      </c>
      <c r="DW1134" t="e">
        <v>#N/A</v>
      </c>
      <c r="DX1134" t="e">
        <v>#N/A</v>
      </c>
      <c r="DY1134" t="e">
        <v>#N/A</v>
      </c>
      <c r="DZ1134" t="e">
        <v>#N/A</v>
      </c>
      <c r="EA1134" t="e">
        <v>#N/A</v>
      </c>
      <c r="EB1134" t="e">
        <v>#N/A</v>
      </c>
      <c r="EC1134" t="e">
        <v>#N/A</v>
      </c>
      <c r="ED1134" t="e">
        <v>#N/A</v>
      </c>
      <c r="EE1134" t="e">
        <v>#N/A</v>
      </c>
      <c r="EF1134" t="e">
        <v>#N/A</v>
      </c>
      <c r="EG1134">
        <v>21.401759801206001</v>
      </c>
      <c r="EH1134" t="e">
        <v>#N/A</v>
      </c>
      <c r="EI1134" t="e">
        <v>#N/A</v>
      </c>
      <c r="EJ1134" t="e">
        <v>#N/A</v>
      </c>
      <c r="EK1134">
        <v>22.937682749048601</v>
      </c>
      <c r="EL1134">
        <v>21.980576314023999</v>
      </c>
      <c r="EM1134">
        <v>24.403710830517099</v>
      </c>
      <c r="EN1134">
        <v>22.969121054056501</v>
      </c>
      <c r="EO1134">
        <v>23.654625210945699</v>
      </c>
      <c r="EP1134">
        <v>24.457904901140001</v>
      </c>
      <c r="EQ1134">
        <v>23.2023227205833</v>
      </c>
      <c r="ER1134">
        <v>22.864592426077099</v>
      </c>
      <c r="ES1134">
        <v>23.794821781446799</v>
      </c>
      <c r="ET1134">
        <v>22.419719346313499</v>
      </c>
      <c r="EU1134">
        <v>23.132389306214598</v>
      </c>
      <c r="EV1134" t="e">
        <v>#N/A</v>
      </c>
      <c r="EW1134" t="e">
        <v>#N/A</v>
      </c>
      <c r="EX1134">
        <v>19.709653543546001</v>
      </c>
      <c r="EY1134">
        <v>22.8844565936717</v>
      </c>
      <c r="EZ1134">
        <v>21.8256599191375</v>
      </c>
      <c r="FA1134" t="e">
        <v>#N/A</v>
      </c>
      <c r="FB1134" t="e">
        <v>#N/A</v>
      </c>
      <c r="FC1134" t="e">
        <v>#N/A</v>
      </c>
      <c r="FD1134" t="e">
        <v>#N/A</v>
      </c>
      <c r="FE1134" t="e">
        <v>#N/A</v>
      </c>
      <c r="FF1134" t="e">
        <v>#N/A</v>
      </c>
      <c r="FG1134" t="e">
        <v>#N/A</v>
      </c>
      <c r="FH1134" t="e">
        <v>#N/A</v>
      </c>
      <c r="FI1134" t="e">
        <v>#N/A</v>
      </c>
      <c r="FJ1134" t="e">
        <v>#N/A</v>
      </c>
      <c r="FK1134" t="e">
        <v>#N/A</v>
      </c>
      <c r="FL1134">
        <v>21.5524676663726</v>
      </c>
      <c r="FM1134" t="e">
        <v>#N/A</v>
      </c>
      <c r="FN1134" t="e">
        <v>#N/A</v>
      </c>
      <c r="FO1134">
        <v>22.1964734691473</v>
      </c>
      <c r="FP1134" t="e">
        <v>#N/A</v>
      </c>
      <c r="FQ1134" t="e">
        <v>#N/A</v>
      </c>
      <c r="FR1134" t="e">
        <v>#N/A</v>
      </c>
      <c r="FS1134" t="e">
        <v>#N/A</v>
      </c>
      <c r="FT1134">
        <v>22.542387359749199</v>
      </c>
      <c r="FU1134" t="e">
        <v>#N/A</v>
      </c>
      <c r="FV1134" t="e">
        <v>#N/A</v>
      </c>
      <c r="FW1134" t="e">
        <v>#N/A</v>
      </c>
      <c r="FX1134" t="e">
        <v>#N/A</v>
      </c>
      <c r="FY1134" t="e">
        <v>#N/A</v>
      </c>
      <c r="FZ1134" t="e">
        <v>#N/A</v>
      </c>
      <c r="GA1134" t="e">
        <v>#N/A</v>
      </c>
      <c r="GB1134" t="e">
        <v>#N/A</v>
      </c>
      <c r="GC1134" t="e">
        <v>#N/A</v>
      </c>
      <c r="GD1134" t="e">
        <v>#N/A</v>
      </c>
      <c r="GE1134" t="e">
        <v>#N/A</v>
      </c>
      <c r="GF1134" t="e">
        <v>#N/A</v>
      </c>
    </row>
    <row r="1135" spans="1:188" x14ac:dyDescent="0.2">
      <c r="A1135" t="s">
        <v>8697</v>
      </c>
      <c r="B1135" t="s">
        <v>8727</v>
      </c>
      <c r="C1135" t="s">
        <v>191</v>
      </c>
      <c r="D1135" t="s">
        <v>191</v>
      </c>
      <c r="E1135" t="s">
        <v>213</v>
      </c>
      <c r="F1135" t="s">
        <v>193</v>
      </c>
      <c r="G1135" t="s">
        <v>194</v>
      </c>
      <c r="H1135" t="s">
        <v>8728</v>
      </c>
      <c r="I1135" t="s">
        <v>8729</v>
      </c>
      <c r="J1135" t="s">
        <v>8730</v>
      </c>
      <c r="K1135" t="s">
        <v>422</v>
      </c>
      <c r="L1135" t="s">
        <v>199</v>
      </c>
      <c r="M1135" t="s">
        <v>199</v>
      </c>
      <c r="N1135" t="s">
        <v>199</v>
      </c>
      <c r="O1135" t="s">
        <v>199</v>
      </c>
      <c r="P1135">
        <v>29</v>
      </c>
      <c r="Q1135">
        <v>9</v>
      </c>
      <c r="R1135">
        <v>6</v>
      </c>
      <c r="S1135">
        <v>14</v>
      </c>
      <c r="T1135">
        <v>0</v>
      </c>
      <c r="U1135" t="s">
        <v>200</v>
      </c>
      <c r="V1135" t="s">
        <v>275</v>
      </c>
      <c r="W1135" t="s">
        <v>276</v>
      </c>
      <c r="X1135" t="s">
        <v>8702</v>
      </c>
      <c r="Y1135" t="s">
        <v>8703</v>
      </c>
      <c r="Z1135" t="s">
        <v>191</v>
      </c>
      <c r="AA1135" t="e">
        <v>#N/A</v>
      </c>
      <c r="AB1135" t="s">
        <v>8704</v>
      </c>
      <c r="AC1135" t="s">
        <v>415</v>
      </c>
      <c r="AD1135" t="s">
        <v>8705</v>
      </c>
      <c r="AE1135" t="s">
        <v>264</v>
      </c>
      <c r="AF1135" t="s">
        <v>264</v>
      </c>
      <c r="AG1135">
        <v>0</v>
      </c>
      <c r="AH1135">
        <v>1</v>
      </c>
      <c r="AI1135">
        <v>0</v>
      </c>
      <c r="AJ1135">
        <v>2</v>
      </c>
      <c r="AK1135">
        <v>3</v>
      </c>
      <c r="AL1135">
        <v>3</v>
      </c>
      <c r="AM1135">
        <v>1</v>
      </c>
      <c r="AN1135">
        <v>0</v>
      </c>
      <c r="AO1135">
        <v>1</v>
      </c>
      <c r="AP1135">
        <v>1</v>
      </c>
      <c r="AQ1135">
        <v>0</v>
      </c>
      <c r="AR1135">
        <v>3</v>
      </c>
      <c r="AS1135">
        <v>1</v>
      </c>
      <c r="AT1135">
        <v>1</v>
      </c>
      <c r="AU1135">
        <v>1</v>
      </c>
      <c r="AV1135">
        <v>5</v>
      </c>
      <c r="AW1135">
        <v>3</v>
      </c>
      <c r="AX1135">
        <v>3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 t="e">
        <v>#N/A</v>
      </c>
      <c r="BF1135" t="e">
        <v>#N/A</v>
      </c>
      <c r="BG1135" t="e">
        <v>#N/A</v>
      </c>
      <c r="BH1135" t="e">
        <v>#N/A</v>
      </c>
      <c r="BI1135" t="e">
        <v>#N/A</v>
      </c>
      <c r="BJ1135" t="e">
        <v>#N/A</v>
      </c>
      <c r="BK1135" t="e">
        <v>#N/A</v>
      </c>
      <c r="BL1135" t="e">
        <v>#N/A</v>
      </c>
      <c r="BM1135">
        <v>21.046466093730501</v>
      </c>
      <c r="BN1135" t="e">
        <v>#N/A</v>
      </c>
      <c r="BO1135" t="e">
        <v>#N/A</v>
      </c>
      <c r="BP1135" t="e">
        <v>#N/A</v>
      </c>
      <c r="BQ1135" t="e">
        <v>#N/A</v>
      </c>
      <c r="BR1135" t="e">
        <v>#N/A</v>
      </c>
      <c r="BS1135" t="e">
        <v>#N/A</v>
      </c>
      <c r="BT1135" t="e">
        <v>#N/A</v>
      </c>
      <c r="BU1135" t="e">
        <v>#N/A</v>
      </c>
      <c r="BV1135" t="e">
        <v>#N/A</v>
      </c>
      <c r="BW1135" t="e">
        <v>#N/A</v>
      </c>
      <c r="BX1135">
        <v>21.101149688937301</v>
      </c>
      <c r="BY1135" t="e">
        <v>#N/A</v>
      </c>
      <c r="BZ1135" t="e">
        <v>#N/A</v>
      </c>
      <c r="CA1135" t="e">
        <v>#N/A</v>
      </c>
      <c r="CB1135">
        <v>21.8222797480507</v>
      </c>
      <c r="CC1135" t="e">
        <v>#N/A</v>
      </c>
      <c r="CD1135" t="e">
        <v>#N/A</v>
      </c>
      <c r="CE1135">
        <v>21.695319239129098</v>
      </c>
      <c r="CF1135" t="e">
        <v>#N/A</v>
      </c>
      <c r="CG1135">
        <v>20.8545754940093</v>
      </c>
      <c r="CH1135">
        <v>21.578286523860999</v>
      </c>
      <c r="CI1135">
        <v>20.6101328186218</v>
      </c>
      <c r="CJ1135" t="e">
        <v>#N/A</v>
      </c>
      <c r="CK1135">
        <v>20.550529296771401</v>
      </c>
      <c r="CL1135" t="e">
        <v>#N/A</v>
      </c>
      <c r="CM1135" t="e">
        <v>#N/A</v>
      </c>
      <c r="CN1135">
        <v>20.5419923248392</v>
      </c>
      <c r="CO1135" t="e">
        <v>#N/A</v>
      </c>
      <c r="CP1135">
        <v>21.365813203379201</v>
      </c>
      <c r="CQ1135" t="e">
        <v>#N/A</v>
      </c>
      <c r="CR1135" t="e">
        <v>#N/A</v>
      </c>
      <c r="CS1135" t="e">
        <v>#N/A</v>
      </c>
      <c r="CT1135" t="e">
        <v>#N/A</v>
      </c>
      <c r="CU1135" t="e">
        <v>#N/A</v>
      </c>
      <c r="CV1135" t="e">
        <v>#N/A</v>
      </c>
      <c r="CW1135" t="e">
        <v>#N/A</v>
      </c>
      <c r="CX1135" t="e">
        <v>#N/A</v>
      </c>
      <c r="CY1135">
        <v>21.0930467599627</v>
      </c>
      <c r="CZ1135" t="e">
        <v>#N/A</v>
      </c>
      <c r="DA1135" t="e">
        <v>#N/A</v>
      </c>
      <c r="DB1135" t="e">
        <v>#N/A</v>
      </c>
      <c r="DC1135" t="e">
        <v>#N/A</v>
      </c>
      <c r="DD1135" t="e">
        <v>#N/A</v>
      </c>
      <c r="DE1135" t="e">
        <v>#N/A</v>
      </c>
      <c r="DF1135">
        <v>21.657709374206998</v>
      </c>
      <c r="DG1135" t="e">
        <v>#N/A</v>
      </c>
      <c r="DH1135" t="e">
        <v>#N/A</v>
      </c>
      <c r="DI1135" t="e">
        <v>#N/A</v>
      </c>
      <c r="DJ1135" t="e">
        <v>#N/A</v>
      </c>
      <c r="DK1135" t="e">
        <v>#N/A</v>
      </c>
      <c r="DL1135" t="e">
        <v>#N/A</v>
      </c>
      <c r="DM1135" t="e">
        <v>#N/A</v>
      </c>
      <c r="DN1135">
        <v>20.035445586685</v>
      </c>
      <c r="DO1135">
        <v>19.9353969920877</v>
      </c>
      <c r="DP1135" t="e">
        <v>#N/A</v>
      </c>
      <c r="DQ1135" t="e">
        <v>#N/A</v>
      </c>
      <c r="DR1135">
        <v>21.909849698308001</v>
      </c>
      <c r="DS1135" t="e">
        <v>#N/A</v>
      </c>
      <c r="DT1135" t="e">
        <v>#N/A</v>
      </c>
      <c r="DU1135" t="e">
        <v>#N/A</v>
      </c>
      <c r="DV1135" t="e">
        <v>#N/A</v>
      </c>
      <c r="DW1135" t="e">
        <v>#N/A</v>
      </c>
      <c r="DX1135">
        <v>22.173039746817999</v>
      </c>
      <c r="DY1135" t="e">
        <v>#N/A</v>
      </c>
      <c r="DZ1135" t="e">
        <v>#N/A</v>
      </c>
      <c r="EA1135" t="e">
        <v>#N/A</v>
      </c>
      <c r="EB1135" t="e">
        <v>#N/A</v>
      </c>
      <c r="EC1135" t="e">
        <v>#N/A</v>
      </c>
      <c r="ED1135">
        <v>21.875148577734301</v>
      </c>
      <c r="EE1135" t="e">
        <v>#N/A</v>
      </c>
      <c r="EF1135" t="e">
        <v>#N/A</v>
      </c>
      <c r="EG1135" t="e">
        <v>#N/A</v>
      </c>
      <c r="EH1135" t="e">
        <v>#N/A</v>
      </c>
      <c r="EI1135">
        <v>21.631637463876899</v>
      </c>
      <c r="EJ1135" t="e">
        <v>#N/A</v>
      </c>
      <c r="EK1135" t="e">
        <v>#N/A</v>
      </c>
      <c r="EL1135">
        <v>22.098828122575501</v>
      </c>
      <c r="EM1135">
        <v>21.891009310647402</v>
      </c>
      <c r="EN1135">
        <v>21.822132159660899</v>
      </c>
      <c r="EO1135">
        <v>22.425864205282402</v>
      </c>
      <c r="EP1135">
        <v>22.615468056799902</v>
      </c>
      <c r="EQ1135" t="e">
        <v>#N/A</v>
      </c>
      <c r="ER1135">
        <v>21.253178378093299</v>
      </c>
      <c r="ES1135" t="e">
        <v>#N/A</v>
      </c>
      <c r="ET1135">
        <v>21.5396726837918</v>
      </c>
      <c r="EU1135">
        <v>22.624452756183501</v>
      </c>
      <c r="EV1135" t="e">
        <v>#N/A</v>
      </c>
      <c r="EW1135" t="e">
        <v>#N/A</v>
      </c>
      <c r="EX1135" t="e">
        <v>#N/A</v>
      </c>
      <c r="EY1135">
        <v>20.437241976445002</v>
      </c>
      <c r="EZ1135">
        <v>20.784589901191101</v>
      </c>
      <c r="FA1135" t="e">
        <v>#N/A</v>
      </c>
      <c r="FB1135">
        <v>21.115361132427999</v>
      </c>
      <c r="FC1135" t="e">
        <v>#N/A</v>
      </c>
      <c r="FD1135" t="e">
        <v>#N/A</v>
      </c>
      <c r="FE1135" t="e">
        <v>#N/A</v>
      </c>
      <c r="FF1135" t="e">
        <v>#N/A</v>
      </c>
      <c r="FG1135" t="e">
        <v>#N/A</v>
      </c>
      <c r="FH1135" t="e">
        <v>#N/A</v>
      </c>
      <c r="FI1135" t="e">
        <v>#N/A</v>
      </c>
      <c r="FJ1135" t="e">
        <v>#N/A</v>
      </c>
      <c r="FK1135" t="e">
        <v>#N/A</v>
      </c>
      <c r="FL1135" t="e">
        <v>#N/A</v>
      </c>
      <c r="FM1135" t="e">
        <v>#N/A</v>
      </c>
      <c r="FN1135" t="e">
        <v>#N/A</v>
      </c>
      <c r="FO1135" t="e">
        <v>#N/A</v>
      </c>
      <c r="FP1135" t="e">
        <v>#N/A</v>
      </c>
      <c r="FQ1135" t="e">
        <v>#N/A</v>
      </c>
      <c r="FR1135" t="e">
        <v>#N/A</v>
      </c>
      <c r="FS1135" t="e">
        <v>#N/A</v>
      </c>
      <c r="FT1135" t="e">
        <v>#N/A</v>
      </c>
      <c r="FU1135" t="e">
        <v>#N/A</v>
      </c>
      <c r="FV1135" t="e">
        <v>#N/A</v>
      </c>
      <c r="FW1135" t="e">
        <v>#N/A</v>
      </c>
      <c r="FX1135" t="e">
        <v>#N/A</v>
      </c>
      <c r="FY1135" t="e">
        <v>#N/A</v>
      </c>
      <c r="FZ1135" t="e">
        <v>#N/A</v>
      </c>
      <c r="GA1135" t="e">
        <v>#N/A</v>
      </c>
      <c r="GB1135" t="e">
        <v>#N/A</v>
      </c>
      <c r="GC1135" t="e">
        <v>#N/A</v>
      </c>
      <c r="GD1135" t="e">
        <v>#N/A</v>
      </c>
      <c r="GE1135" t="e">
        <v>#N/A</v>
      </c>
      <c r="GF1135" t="e">
        <v>#N/A</v>
      </c>
    </row>
    <row r="1136" spans="1:188" x14ac:dyDescent="0.2">
      <c r="A1136" t="s">
        <v>8731</v>
      </c>
      <c r="B1136" t="s">
        <v>8732</v>
      </c>
      <c r="C1136" t="s">
        <v>191</v>
      </c>
      <c r="D1136" t="s">
        <v>191</v>
      </c>
      <c r="E1136" t="s">
        <v>213</v>
      </c>
      <c r="F1136" t="s">
        <v>193</v>
      </c>
      <c r="G1136" t="s">
        <v>194</v>
      </c>
      <c r="H1136" t="s">
        <v>8733</v>
      </c>
      <c r="I1136" t="s">
        <v>8734</v>
      </c>
      <c r="J1136" t="s">
        <v>8735</v>
      </c>
      <c r="K1136" t="s">
        <v>8736</v>
      </c>
      <c r="L1136" t="s">
        <v>239</v>
      </c>
      <c r="M1136" t="s">
        <v>474</v>
      </c>
      <c r="N1136" t="s">
        <v>273</v>
      </c>
      <c r="O1136" t="s">
        <v>193</v>
      </c>
      <c r="P1136">
        <v>113</v>
      </c>
      <c r="Q1136">
        <v>33</v>
      </c>
      <c r="R1136">
        <v>26</v>
      </c>
      <c r="S1136">
        <v>32</v>
      </c>
      <c r="T1136">
        <v>22</v>
      </c>
      <c r="U1136" t="s">
        <v>200</v>
      </c>
      <c r="V1136" t="s">
        <v>201</v>
      </c>
      <c r="W1136" t="s">
        <v>202</v>
      </c>
      <c r="X1136" t="s">
        <v>8737</v>
      </c>
      <c r="Y1136" t="s">
        <v>8738</v>
      </c>
      <c r="Z1136" t="s">
        <v>191</v>
      </c>
      <c r="AA1136" t="e">
        <v>#N/A</v>
      </c>
      <c r="AB1136" t="s">
        <v>191</v>
      </c>
      <c r="AC1136" t="s">
        <v>225</v>
      </c>
      <c r="AD1136" t="s">
        <v>8739</v>
      </c>
      <c r="AE1136" t="s">
        <v>628</v>
      </c>
      <c r="AF1136" t="s">
        <v>628</v>
      </c>
      <c r="AG1136">
        <v>6</v>
      </c>
      <c r="AH1136">
        <v>6</v>
      </c>
      <c r="AI1136">
        <v>5</v>
      </c>
      <c r="AJ1136">
        <v>6</v>
      </c>
      <c r="AK1136">
        <v>6</v>
      </c>
      <c r="AL1136">
        <v>4</v>
      </c>
      <c r="AM1136">
        <v>5</v>
      </c>
      <c r="AN1136">
        <v>3</v>
      </c>
      <c r="AO1136">
        <v>3</v>
      </c>
      <c r="AP1136">
        <v>5</v>
      </c>
      <c r="AQ1136">
        <v>5</v>
      </c>
      <c r="AR1136">
        <v>5</v>
      </c>
      <c r="AS1136">
        <v>5</v>
      </c>
      <c r="AT1136">
        <v>5</v>
      </c>
      <c r="AU1136">
        <v>6</v>
      </c>
      <c r="AV1136">
        <v>6</v>
      </c>
      <c r="AW1136">
        <v>5</v>
      </c>
      <c r="AX1136">
        <v>5</v>
      </c>
      <c r="AY1136">
        <v>4</v>
      </c>
      <c r="AZ1136">
        <v>2</v>
      </c>
      <c r="BA1136">
        <v>5</v>
      </c>
      <c r="BB1136">
        <v>4</v>
      </c>
      <c r="BC1136">
        <v>3</v>
      </c>
      <c r="BD1136">
        <v>4</v>
      </c>
      <c r="BE1136">
        <v>24.5839591094181</v>
      </c>
      <c r="BF1136">
        <v>24.8898546659854</v>
      </c>
      <c r="BG1136">
        <v>22.902115194241901</v>
      </c>
      <c r="BH1136">
        <v>24.429478969692799</v>
      </c>
      <c r="BI1136">
        <v>23.8940996483799</v>
      </c>
      <c r="BJ1136">
        <v>24.150812611230901</v>
      </c>
      <c r="BK1136">
        <v>23.885846889824901</v>
      </c>
      <c r="BL1136">
        <v>23.075495812564501</v>
      </c>
      <c r="BM1136">
        <v>24.031552463868199</v>
      </c>
      <c r="BN1136">
        <v>24.6354978144063</v>
      </c>
      <c r="BO1136">
        <v>23.1789957844078</v>
      </c>
      <c r="BP1136">
        <v>23.1124442040893</v>
      </c>
      <c r="BQ1136">
        <v>24.146329664091201</v>
      </c>
      <c r="BR1136">
        <v>24.473612380332799</v>
      </c>
      <c r="BS1136" t="e">
        <v>#N/A</v>
      </c>
      <c r="BT1136">
        <v>23.615190187328398</v>
      </c>
      <c r="BU1136">
        <v>24.9002092304607</v>
      </c>
      <c r="BV1136">
        <v>23.527042299762201</v>
      </c>
      <c r="BW1136">
        <v>24.959566136958799</v>
      </c>
      <c r="BX1136">
        <v>25.071178651025502</v>
      </c>
      <c r="BY1136">
        <v>23.241140658235899</v>
      </c>
      <c r="BZ1136">
        <v>23.954316139369801</v>
      </c>
      <c r="CA1136">
        <v>23.458962495124901</v>
      </c>
      <c r="CB1136">
        <v>24.623375679636698</v>
      </c>
      <c r="CC1136">
        <v>25.457699777592001</v>
      </c>
      <c r="CD1136">
        <v>24.597670550390301</v>
      </c>
      <c r="CE1136">
        <v>24.913317157598499</v>
      </c>
      <c r="CF1136">
        <v>24.2931620992685</v>
      </c>
      <c r="CG1136">
        <v>22.625604020799301</v>
      </c>
      <c r="CH1136">
        <v>24.0955387968867</v>
      </c>
      <c r="CI1136">
        <v>24.340539484258599</v>
      </c>
      <c r="CJ1136">
        <v>25.3187015904257</v>
      </c>
      <c r="CK1136">
        <v>22.5061335333226</v>
      </c>
      <c r="CL1136" t="e">
        <v>#N/A</v>
      </c>
      <c r="CM1136" t="e">
        <v>#N/A</v>
      </c>
      <c r="CN1136">
        <v>23.535164976809501</v>
      </c>
      <c r="CO1136">
        <v>26.060678449756502</v>
      </c>
      <c r="CP1136">
        <v>25.4083254813543</v>
      </c>
      <c r="CQ1136">
        <v>25.000754145138899</v>
      </c>
      <c r="CR1136">
        <v>25.8019968401718</v>
      </c>
      <c r="CS1136">
        <v>25.382426164555898</v>
      </c>
      <c r="CT1136">
        <v>24.277503965037798</v>
      </c>
      <c r="CU1136" t="e">
        <v>#N/A</v>
      </c>
      <c r="CV1136" t="e">
        <v>#N/A</v>
      </c>
      <c r="CW1136">
        <v>25.960973276373799</v>
      </c>
      <c r="CX1136">
        <v>25.5432664782134</v>
      </c>
      <c r="CY1136">
        <v>25.8269998201052</v>
      </c>
      <c r="CZ1136" t="e">
        <v>#N/A</v>
      </c>
      <c r="DA1136" t="e">
        <v>#N/A</v>
      </c>
      <c r="DB1136">
        <v>25.571657566372298</v>
      </c>
      <c r="DC1136">
        <v>27.424890202794899</v>
      </c>
      <c r="DD1136">
        <v>23.2719733870235</v>
      </c>
      <c r="DE1136">
        <v>22.652449739674001</v>
      </c>
      <c r="DF1136">
        <v>23.993574211750101</v>
      </c>
      <c r="DG1136">
        <v>25.535203653629399</v>
      </c>
      <c r="DH1136">
        <v>23.120019104711901</v>
      </c>
      <c r="DI1136">
        <v>23.3804648847937</v>
      </c>
      <c r="DJ1136">
        <v>25.138011470407701</v>
      </c>
      <c r="DK1136">
        <v>23.625686788528899</v>
      </c>
      <c r="DL1136">
        <v>25.304873251029299</v>
      </c>
      <c r="DM1136">
        <v>25.735484732848899</v>
      </c>
      <c r="DN1136">
        <v>23.763739440858998</v>
      </c>
      <c r="DO1136">
        <v>23.437543400765001</v>
      </c>
      <c r="DP1136">
        <v>22.961365633267</v>
      </c>
      <c r="DQ1136">
        <v>24.811979387954</v>
      </c>
      <c r="DR1136">
        <v>24.918449778098399</v>
      </c>
      <c r="DS1136">
        <v>25.351447428861601</v>
      </c>
      <c r="DT1136">
        <v>26.6984187274454</v>
      </c>
      <c r="DU1136" t="e">
        <v>#N/A</v>
      </c>
      <c r="DV1136">
        <v>25.496181220102098</v>
      </c>
      <c r="DW1136">
        <v>25.8509055855999</v>
      </c>
      <c r="DX1136">
        <v>25.747856069918001</v>
      </c>
      <c r="DY1136">
        <v>25.5023841581949</v>
      </c>
      <c r="DZ1136">
        <v>25.429919005943599</v>
      </c>
      <c r="EA1136" t="e">
        <v>#N/A</v>
      </c>
      <c r="EB1136">
        <v>25.118571841539801</v>
      </c>
      <c r="EC1136">
        <v>25.7346288336383</v>
      </c>
      <c r="ED1136">
        <v>26.091029556555601</v>
      </c>
      <c r="EE1136">
        <v>24.965494754683601</v>
      </c>
      <c r="EF1136">
        <v>27.293296721483401</v>
      </c>
      <c r="EG1136">
        <v>21.8748639026959</v>
      </c>
      <c r="EH1136">
        <v>25.096009492706099</v>
      </c>
      <c r="EI1136">
        <v>25.5993364444296</v>
      </c>
      <c r="EJ1136">
        <v>25.679903651767301</v>
      </c>
      <c r="EK1136">
        <v>23.185076029921401</v>
      </c>
      <c r="EL1136">
        <v>26.358958705628201</v>
      </c>
      <c r="EM1136">
        <v>25.3341626501077</v>
      </c>
      <c r="EN1136">
        <v>25.450196097559999</v>
      </c>
      <c r="EO1136">
        <v>25.993768565513001</v>
      </c>
      <c r="EP1136">
        <v>24.3340227410967</v>
      </c>
      <c r="EQ1136">
        <v>25.7042735996929</v>
      </c>
      <c r="ER1136">
        <v>25.977989002758299</v>
      </c>
      <c r="ES1136" t="e">
        <v>#N/A</v>
      </c>
      <c r="ET1136">
        <v>25.211842107080301</v>
      </c>
      <c r="EU1136">
        <v>25.192190887798301</v>
      </c>
      <c r="EV1136">
        <v>24.883198759009201</v>
      </c>
      <c r="EW1136">
        <v>25.6046500228505</v>
      </c>
      <c r="EX1136">
        <v>25.038864998400001</v>
      </c>
      <c r="EY1136">
        <v>23.582537052476201</v>
      </c>
      <c r="EZ1136" t="e">
        <v>#N/A</v>
      </c>
      <c r="FA1136">
        <v>25.666004084269598</v>
      </c>
      <c r="FB1136">
        <v>25.5122111901509</v>
      </c>
      <c r="FC1136">
        <v>23.406237170708</v>
      </c>
      <c r="FD1136">
        <v>23.509359731704301</v>
      </c>
      <c r="FE1136" t="e">
        <v>#N/A</v>
      </c>
      <c r="FF1136">
        <v>22.513741614905999</v>
      </c>
      <c r="FG1136">
        <v>22.148161952528799</v>
      </c>
      <c r="FH1136" t="e">
        <v>#N/A</v>
      </c>
      <c r="FI1136" t="e">
        <v>#N/A</v>
      </c>
      <c r="FJ1136">
        <v>24.721970658994199</v>
      </c>
      <c r="FK1136" t="e">
        <v>#N/A</v>
      </c>
      <c r="FL1136">
        <v>24.0199873443065</v>
      </c>
      <c r="FM1136">
        <v>23.612037726176901</v>
      </c>
      <c r="FN1136">
        <v>21.912251064766199</v>
      </c>
      <c r="FO1136">
        <v>24.778158833155601</v>
      </c>
      <c r="FP1136">
        <v>24.171208944245802</v>
      </c>
      <c r="FQ1136">
        <v>24.555009178070701</v>
      </c>
      <c r="FR1136">
        <v>24.297283210569301</v>
      </c>
      <c r="FS1136">
        <v>24.7986859218483</v>
      </c>
      <c r="FT1136" t="e">
        <v>#N/A</v>
      </c>
      <c r="FU1136">
        <v>23.930456477099</v>
      </c>
      <c r="FV1136">
        <v>24.5143747769139</v>
      </c>
      <c r="FW1136" t="e">
        <v>#N/A</v>
      </c>
      <c r="FX1136">
        <v>24.235869936827999</v>
      </c>
      <c r="FY1136" t="e">
        <v>#N/A</v>
      </c>
      <c r="FZ1136">
        <v>24.1164061498616</v>
      </c>
      <c r="GA1136">
        <v>24.382867781842901</v>
      </c>
      <c r="GB1136">
        <v>23.547231998974102</v>
      </c>
      <c r="GC1136">
        <v>25.668964854125601</v>
      </c>
      <c r="GD1136" t="e">
        <v>#N/A</v>
      </c>
      <c r="GE1136">
        <v>24.089517389469702</v>
      </c>
      <c r="GF1136">
        <v>24.9239762545233</v>
      </c>
    </row>
    <row r="1137" spans="1:188" x14ac:dyDescent="0.2">
      <c r="A1137" t="s">
        <v>8740</v>
      </c>
      <c r="B1137" t="s">
        <v>8741</v>
      </c>
      <c r="C1137" t="s">
        <v>191</v>
      </c>
      <c r="D1137" t="s">
        <v>191</v>
      </c>
      <c r="E1137" t="s">
        <v>213</v>
      </c>
      <c r="F1137" t="s">
        <v>193</v>
      </c>
      <c r="G1137" t="s">
        <v>194</v>
      </c>
      <c r="H1137" t="s">
        <v>8742</v>
      </c>
      <c r="I1137" t="s">
        <v>8743</v>
      </c>
      <c r="J1137" t="s">
        <v>8744</v>
      </c>
      <c r="K1137" t="s">
        <v>442</v>
      </c>
      <c r="L1137" t="s">
        <v>199</v>
      </c>
      <c r="M1137" t="s">
        <v>199</v>
      </c>
      <c r="N1137" t="s">
        <v>199</v>
      </c>
      <c r="O1137" t="s">
        <v>199</v>
      </c>
      <c r="P1137">
        <v>11</v>
      </c>
      <c r="Q1137">
        <v>2</v>
      </c>
      <c r="R1137">
        <v>7</v>
      </c>
      <c r="S1137">
        <v>2</v>
      </c>
      <c r="T1137">
        <v>0</v>
      </c>
      <c r="U1137" t="s">
        <v>200</v>
      </c>
      <c r="V1137" t="s">
        <v>201</v>
      </c>
      <c r="W1137" t="s">
        <v>202</v>
      </c>
      <c r="X1137" t="s">
        <v>8745</v>
      </c>
      <c r="Y1137" t="s">
        <v>8746</v>
      </c>
      <c r="Z1137" t="s">
        <v>191</v>
      </c>
      <c r="AA1137" t="e">
        <v>#N/A</v>
      </c>
      <c r="AB1137" t="s">
        <v>8747</v>
      </c>
      <c r="AC1137" t="s">
        <v>685</v>
      </c>
      <c r="AD1137" t="s">
        <v>8748</v>
      </c>
      <c r="AE1137" t="s">
        <v>264</v>
      </c>
      <c r="AF1137" t="s">
        <v>264</v>
      </c>
      <c r="AG1137">
        <v>0</v>
      </c>
      <c r="AH1137">
        <v>1</v>
      </c>
      <c r="AI1137">
        <v>0</v>
      </c>
      <c r="AJ1137">
        <v>0</v>
      </c>
      <c r="AK1137">
        <v>1</v>
      </c>
      <c r="AL1137">
        <v>0</v>
      </c>
      <c r="AM1137">
        <v>0</v>
      </c>
      <c r="AN1137">
        <v>0</v>
      </c>
      <c r="AO1137">
        <v>0</v>
      </c>
      <c r="AP1137">
        <v>2</v>
      </c>
      <c r="AQ1137">
        <v>2</v>
      </c>
      <c r="AR1137">
        <v>3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2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 t="e">
        <v>#N/A</v>
      </c>
      <c r="BF1137" t="e">
        <v>#N/A</v>
      </c>
      <c r="BG1137" t="e">
        <v>#N/A</v>
      </c>
      <c r="BH1137" t="e">
        <v>#N/A</v>
      </c>
      <c r="BI1137" t="e">
        <v>#N/A</v>
      </c>
      <c r="BJ1137" t="e">
        <v>#N/A</v>
      </c>
      <c r="BK1137" t="e">
        <v>#N/A</v>
      </c>
      <c r="BL1137" t="e">
        <v>#N/A</v>
      </c>
      <c r="BM1137">
        <v>20.967471929508498</v>
      </c>
      <c r="BN1137" t="e">
        <v>#N/A</v>
      </c>
      <c r="BO1137" t="e">
        <v>#N/A</v>
      </c>
      <c r="BP1137" t="e">
        <v>#N/A</v>
      </c>
      <c r="BQ1137" t="e">
        <v>#N/A</v>
      </c>
      <c r="BR1137" t="e">
        <v>#N/A</v>
      </c>
      <c r="BS1137" t="e">
        <v>#N/A</v>
      </c>
      <c r="BT1137" t="e">
        <v>#N/A</v>
      </c>
      <c r="BU1137" t="e">
        <v>#N/A</v>
      </c>
      <c r="BV1137" t="e">
        <v>#N/A</v>
      </c>
      <c r="BW1137" t="e">
        <v>#N/A</v>
      </c>
      <c r="BX1137" t="e">
        <v>#N/A</v>
      </c>
      <c r="BY1137" t="e">
        <v>#N/A</v>
      </c>
      <c r="BZ1137" t="e">
        <v>#N/A</v>
      </c>
      <c r="CA1137" t="e">
        <v>#N/A</v>
      </c>
      <c r="CB1137" t="e">
        <v>#N/A</v>
      </c>
      <c r="CC1137" t="e">
        <v>#N/A</v>
      </c>
      <c r="CD1137" t="e">
        <v>#N/A</v>
      </c>
      <c r="CE1137" t="e">
        <v>#N/A</v>
      </c>
      <c r="CF1137" t="e">
        <v>#N/A</v>
      </c>
      <c r="CG1137">
        <v>21.906730885415701</v>
      </c>
      <c r="CH1137" t="e">
        <v>#N/A</v>
      </c>
      <c r="CI1137" t="e">
        <v>#N/A</v>
      </c>
      <c r="CJ1137" t="e">
        <v>#N/A</v>
      </c>
      <c r="CK1137" t="e">
        <v>#N/A</v>
      </c>
      <c r="CL1137" t="e">
        <v>#N/A</v>
      </c>
      <c r="CM1137" t="e">
        <v>#N/A</v>
      </c>
      <c r="CN1137" t="e">
        <v>#N/A</v>
      </c>
      <c r="CO1137" t="e">
        <v>#N/A</v>
      </c>
      <c r="CP1137" t="e">
        <v>#N/A</v>
      </c>
      <c r="CQ1137" t="e">
        <v>#N/A</v>
      </c>
      <c r="CR1137" t="e">
        <v>#N/A</v>
      </c>
      <c r="CS1137" t="e">
        <v>#N/A</v>
      </c>
      <c r="CT1137" t="e">
        <v>#N/A</v>
      </c>
      <c r="CU1137" t="e">
        <v>#N/A</v>
      </c>
      <c r="CV1137" t="e">
        <v>#N/A</v>
      </c>
      <c r="CW1137" t="e">
        <v>#N/A</v>
      </c>
      <c r="CX1137" t="e">
        <v>#N/A</v>
      </c>
      <c r="CY1137" t="e">
        <v>#N/A</v>
      </c>
      <c r="CZ1137" t="e">
        <v>#N/A</v>
      </c>
      <c r="DA1137" t="e">
        <v>#N/A</v>
      </c>
      <c r="DB1137" t="e">
        <v>#N/A</v>
      </c>
      <c r="DC1137" t="e">
        <v>#N/A</v>
      </c>
      <c r="DD1137" t="e">
        <v>#N/A</v>
      </c>
      <c r="DE1137">
        <v>21.0151391807598</v>
      </c>
      <c r="DF1137">
        <v>21.337276415599302</v>
      </c>
      <c r="DG1137" t="e">
        <v>#N/A</v>
      </c>
      <c r="DH1137" t="e">
        <v>#N/A</v>
      </c>
      <c r="DI1137">
        <v>22.182258608388999</v>
      </c>
      <c r="DJ1137" t="e">
        <v>#N/A</v>
      </c>
      <c r="DK1137">
        <v>21.717653162325</v>
      </c>
      <c r="DL1137" t="e">
        <v>#N/A</v>
      </c>
      <c r="DM1137" t="e">
        <v>#N/A</v>
      </c>
      <c r="DN1137">
        <v>20.9056255101356</v>
      </c>
      <c r="DO1137">
        <v>20.2109660407897</v>
      </c>
      <c r="DP1137" t="e">
        <v>#N/A</v>
      </c>
      <c r="DQ1137">
        <v>20.612647993077399</v>
      </c>
      <c r="DR1137" t="e">
        <v>#N/A</v>
      </c>
      <c r="DS1137" t="e">
        <v>#N/A</v>
      </c>
      <c r="DT1137" t="e">
        <v>#N/A</v>
      </c>
      <c r="DU1137" t="e">
        <v>#N/A</v>
      </c>
      <c r="DV1137" t="e">
        <v>#N/A</v>
      </c>
      <c r="DW1137" t="e">
        <v>#N/A</v>
      </c>
      <c r="DX1137" t="e">
        <v>#N/A</v>
      </c>
      <c r="DY1137" t="e">
        <v>#N/A</v>
      </c>
      <c r="DZ1137" t="e">
        <v>#N/A</v>
      </c>
      <c r="EA1137" t="e">
        <v>#N/A</v>
      </c>
      <c r="EB1137" t="e">
        <v>#N/A</v>
      </c>
      <c r="EC1137" t="e">
        <v>#N/A</v>
      </c>
      <c r="ED1137" t="e">
        <v>#N/A</v>
      </c>
      <c r="EE1137" t="e">
        <v>#N/A</v>
      </c>
      <c r="EF1137" t="e">
        <v>#N/A</v>
      </c>
      <c r="EG1137" t="e">
        <v>#N/A</v>
      </c>
      <c r="EH1137" t="e">
        <v>#N/A</v>
      </c>
      <c r="EI1137" t="e">
        <v>#N/A</v>
      </c>
      <c r="EJ1137" t="e">
        <v>#N/A</v>
      </c>
      <c r="EK1137" t="e">
        <v>#N/A</v>
      </c>
      <c r="EL1137" t="e">
        <v>#N/A</v>
      </c>
      <c r="EM1137" t="e">
        <v>#N/A</v>
      </c>
      <c r="EN1137" t="e">
        <v>#N/A</v>
      </c>
      <c r="EO1137" t="e">
        <v>#N/A</v>
      </c>
      <c r="EP1137" t="e">
        <v>#N/A</v>
      </c>
      <c r="EQ1137" t="e">
        <v>#N/A</v>
      </c>
      <c r="ER1137" t="e">
        <v>#N/A</v>
      </c>
      <c r="ES1137" t="e">
        <v>#N/A</v>
      </c>
      <c r="ET1137" t="e">
        <v>#N/A</v>
      </c>
      <c r="EU1137" t="e">
        <v>#N/A</v>
      </c>
      <c r="EV1137" t="e">
        <v>#N/A</v>
      </c>
      <c r="EW1137" t="e">
        <v>#N/A</v>
      </c>
      <c r="EX1137">
        <v>20.2951981282133</v>
      </c>
      <c r="EY1137" t="e">
        <v>#N/A</v>
      </c>
      <c r="EZ1137" t="e">
        <v>#N/A</v>
      </c>
      <c r="FA1137">
        <v>22.063943567896001</v>
      </c>
      <c r="FB1137" t="e">
        <v>#N/A</v>
      </c>
      <c r="FC1137" t="e">
        <v>#N/A</v>
      </c>
      <c r="FD1137" t="e">
        <v>#N/A</v>
      </c>
      <c r="FE1137" t="e">
        <v>#N/A</v>
      </c>
      <c r="FF1137" t="e">
        <v>#N/A</v>
      </c>
      <c r="FG1137" t="e">
        <v>#N/A</v>
      </c>
      <c r="FH1137" t="e">
        <v>#N/A</v>
      </c>
      <c r="FI1137" t="e">
        <v>#N/A</v>
      </c>
      <c r="FJ1137" t="e">
        <v>#N/A</v>
      </c>
      <c r="FK1137" t="e">
        <v>#N/A</v>
      </c>
      <c r="FL1137" t="e">
        <v>#N/A</v>
      </c>
      <c r="FM1137" t="e">
        <v>#N/A</v>
      </c>
      <c r="FN1137" t="e">
        <v>#N/A</v>
      </c>
      <c r="FO1137" t="e">
        <v>#N/A</v>
      </c>
      <c r="FP1137" t="e">
        <v>#N/A</v>
      </c>
      <c r="FQ1137" t="e">
        <v>#N/A</v>
      </c>
      <c r="FR1137" t="e">
        <v>#N/A</v>
      </c>
      <c r="FS1137" t="e">
        <v>#N/A</v>
      </c>
      <c r="FT1137" t="e">
        <v>#N/A</v>
      </c>
      <c r="FU1137" t="e">
        <v>#N/A</v>
      </c>
      <c r="FV1137" t="e">
        <v>#N/A</v>
      </c>
      <c r="FW1137" t="e">
        <v>#N/A</v>
      </c>
      <c r="FX1137" t="e">
        <v>#N/A</v>
      </c>
      <c r="FY1137" t="e">
        <v>#N/A</v>
      </c>
      <c r="FZ1137" t="e">
        <v>#N/A</v>
      </c>
      <c r="GA1137" t="e">
        <v>#N/A</v>
      </c>
      <c r="GB1137" t="e">
        <v>#N/A</v>
      </c>
      <c r="GC1137" t="e">
        <v>#N/A</v>
      </c>
      <c r="GD1137" t="e">
        <v>#N/A</v>
      </c>
      <c r="GE1137" t="e">
        <v>#N/A</v>
      </c>
      <c r="GF1137" t="e">
        <v>#N/A</v>
      </c>
    </row>
    <row r="1138" spans="1:188" x14ac:dyDescent="0.2">
      <c r="A1138" t="s">
        <v>8740</v>
      </c>
      <c r="B1138" t="s">
        <v>8749</v>
      </c>
      <c r="C1138" t="s">
        <v>191</v>
      </c>
      <c r="D1138" t="s">
        <v>191</v>
      </c>
      <c r="E1138" t="s">
        <v>213</v>
      </c>
      <c r="F1138" t="s">
        <v>193</v>
      </c>
      <c r="G1138" t="s">
        <v>194</v>
      </c>
      <c r="H1138" t="s">
        <v>8750</v>
      </c>
      <c r="I1138" t="s">
        <v>8751</v>
      </c>
      <c r="J1138" t="s">
        <v>8752</v>
      </c>
      <c r="K1138" t="s">
        <v>198</v>
      </c>
      <c r="L1138" t="s">
        <v>199</v>
      </c>
      <c r="M1138" t="s">
        <v>199</v>
      </c>
      <c r="N1138" t="s">
        <v>199</v>
      </c>
      <c r="O1138" t="s">
        <v>199</v>
      </c>
      <c r="P1138">
        <v>5</v>
      </c>
      <c r="Q1138">
        <v>1</v>
      </c>
      <c r="R1138">
        <v>3</v>
      </c>
      <c r="S1138">
        <v>0</v>
      </c>
      <c r="T1138">
        <v>1</v>
      </c>
      <c r="U1138" t="s">
        <v>200</v>
      </c>
      <c r="V1138" t="s">
        <v>201</v>
      </c>
      <c r="W1138" t="s">
        <v>202</v>
      </c>
      <c r="X1138" t="s">
        <v>8745</v>
      </c>
      <c r="Y1138" t="s">
        <v>8746</v>
      </c>
      <c r="Z1138" t="s">
        <v>191</v>
      </c>
      <c r="AA1138" t="e">
        <v>#N/A</v>
      </c>
      <c r="AB1138" t="s">
        <v>8747</v>
      </c>
      <c r="AC1138" t="s">
        <v>685</v>
      </c>
      <c r="AD1138" t="s">
        <v>8748</v>
      </c>
      <c r="AE1138" t="s">
        <v>264</v>
      </c>
      <c r="AF1138" t="s">
        <v>264</v>
      </c>
      <c r="AG1138">
        <v>0</v>
      </c>
      <c r="AH1138">
        <v>1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1</v>
      </c>
      <c r="AQ1138">
        <v>0</v>
      </c>
      <c r="AR1138">
        <v>2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1</v>
      </c>
      <c r="BB1138">
        <v>0</v>
      </c>
      <c r="BC1138">
        <v>0</v>
      </c>
      <c r="BD1138">
        <v>0</v>
      </c>
      <c r="BE1138" t="e">
        <v>#N/A</v>
      </c>
      <c r="BF1138" t="e">
        <v>#N/A</v>
      </c>
      <c r="BG1138" t="e">
        <v>#N/A</v>
      </c>
      <c r="BH1138" t="e">
        <v>#N/A</v>
      </c>
      <c r="BI1138" t="e">
        <v>#N/A</v>
      </c>
      <c r="BJ1138" t="e">
        <v>#N/A</v>
      </c>
      <c r="BK1138" t="e">
        <v>#N/A</v>
      </c>
      <c r="BL1138" t="e">
        <v>#N/A</v>
      </c>
      <c r="BM1138">
        <v>20.5773656137785</v>
      </c>
      <c r="BN1138" t="e">
        <v>#N/A</v>
      </c>
      <c r="BO1138" t="e">
        <v>#N/A</v>
      </c>
      <c r="BP1138" t="e">
        <v>#N/A</v>
      </c>
      <c r="BQ1138" t="e">
        <v>#N/A</v>
      </c>
      <c r="BR1138" t="e">
        <v>#N/A</v>
      </c>
      <c r="BS1138" t="e">
        <v>#N/A</v>
      </c>
      <c r="BT1138" t="e">
        <v>#N/A</v>
      </c>
      <c r="BU1138" t="e">
        <v>#N/A</v>
      </c>
      <c r="BV1138" t="e">
        <v>#N/A</v>
      </c>
      <c r="BW1138" t="e">
        <v>#N/A</v>
      </c>
      <c r="BX1138" t="e">
        <v>#N/A</v>
      </c>
      <c r="BY1138" t="e">
        <v>#N/A</v>
      </c>
      <c r="BZ1138" t="e">
        <v>#N/A</v>
      </c>
      <c r="CA1138" t="e">
        <v>#N/A</v>
      </c>
      <c r="CB1138" t="e">
        <v>#N/A</v>
      </c>
      <c r="CC1138" t="e">
        <v>#N/A</v>
      </c>
      <c r="CD1138" t="e">
        <v>#N/A</v>
      </c>
      <c r="CE1138" t="e">
        <v>#N/A</v>
      </c>
      <c r="CF1138" t="e">
        <v>#N/A</v>
      </c>
      <c r="CG1138" t="e">
        <v>#N/A</v>
      </c>
      <c r="CH1138" t="e">
        <v>#N/A</v>
      </c>
      <c r="CI1138" t="e">
        <v>#N/A</v>
      </c>
      <c r="CJ1138" t="e">
        <v>#N/A</v>
      </c>
      <c r="CK1138" t="e">
        <v>#N/A</v>
      </c>
      <c r="CL1138" t="e">
        <v>#N/A</v>
      </c>
      <c r="CM1138" t="e">
        <v>#N/A</v>
      </c>
      <c r="CN1138" t="e">
        <v>#N/A</v>
      </c>
      <c r="CO1138" t="e">
        <v>#N/A</v>
      </c>
      <c r="CP1138" t="e">
        <v>#N/A</v>
      </c>
      <c r="CQ1138" t="e">
        <v>#N/A</v>
      </c>
      <c r="CR1138" t="e">
        <v>#N/A</v>
      </c>
      <c r="CS1138" t="e">
        <v>#N/A</v>
      </c>
      <c r="CT1138" t="e">
        <v>#N/A</v>
      </c>
      <c r="CU1138" t="e">
        <v>#N/A</v>
      </c>
      <c r="CV1138" t="e">
        <v>#N/A</v>
      </c>
      <c r="CW1138" t="e">
        <v>#N/A</v>
      </c>
      <c r="CX1138" t="e">
        <v>#N/A</v>
      </c>
      <c r="CY1138" t="e">
        <v>#N/A</v>
      </c>
      <c r="CZ1138" t="e">
        <v>#N/A</v>
      </c>
      <c r="DA1138" t="e">
        <v>#N/A</v>
      </c>
      <c r="DB1138" t="e">
        <v>#N/A</v>
      </c>
      <c r="DC1138" t="e">
        <v>#N/A</v>
      </c>
      <c r="DD1138">
        <v>20.065614568072601</v>
      </c>
      <c r="DE1138" t="e">
        <v>#N/A</v>
      </c>
      <c r="DF1138" t="e">
        <v>#N/A</v>
      </c>
      <c r="DG1138" t="e">
        <v>#N/A</v>
      </c>
      <c r="DH1138" t="e">
        <v>#N/A</v>
      </c>
      <c r="DI1138" t="e">
        <v>#N/A</v>
      </c>
      <c r="DJ1138" t="e">
        <v>#N/A</v>
      </c>
      <c r="DK1138" t="e">
        <v>#N/A</v>
      </c>
      <c r="DL1138" t="e">
        <v>#N/A</v>
      </c>
      <c r="DM1138" t="e">
        <v>#N/A</v>
      </c>
      <c r="DN1138" t="e">
        <v>#N/A</v>
      </c>
      <c r="DO1138">
        <v>19.176503642627299</v>
      </c>
      <c r="DP1138" t="e">
        <v>#N/A</v>
      </c>
      <c r="DQ1138">
        <v>20.3020864615204</v>
      </c>
      <c r="DR1138" t="e">
        <v>#N/A</v>
      </c>
      <c r="DS1138" t="e">
        <v>#N/A</v>
      </c>
      <c r="DT1138" t="e">
        <v>#N/A</v>
      </c>
      <c r="DU1138" t="e">
        <v>#N/A</v>
      </c>
      <c r="DV1138" t="e">
        <v>#N/A</v>
      </c>
      <c r="DW1138" t="e">
        <v>#N/A</v>
      </c>
      <c r="DX1138" t="e">
        <v>#N/A</v>
      </c>
      <c r="DY1138" t="e">
        <v>#N/A</v>
      </c>
      <c r="DZ1138" t="e">
        <v>#N/A</v>
      </c>
      <c r="EA1138" t="e">
        <v>#N/A</v>
      </c>
      <c r="EB1138" t="e">
        <v>#N/A</v>
      </c>
      <c r="EC1138" t="e">
        <v>#N/A</v>
      </c>
      <c r="ED1138" t="e">
        <v>#N/A</v>
      </c>
      <c r="EE1138" t="e">
        <v>#N/A</v>
      </c>
      <c r="EF1138" t="e">
        <v>#N/A</v>
      </c>
      <c r="EG1138" t="e">
        <v>#N/A</v>
      </c>
      <c r="EH1138" t="e">
        <v>#N/A</v>
      </c>
      <c r="EI1138" t="e">
        <v>#N/A</v>
      </c>
      <c r="EJ1138" t="e">
        <v>#N/A</v>
      </c>
      <c r="EK1138" t="e">
        <v>#N/A</v>
      </c>
      <c r="EL1138" t="e">
        <v>#N/A</v>
      </c>
      <c r="EM1138" t="e">
        <v>#N/A</v>
      </c>
      <c r="EN1138" t="e">
        <v>#N/A</v>
      </c>
      <c r="EO1138" t="e">
        <v>#N/A</v>
      </c>
      <c r="EP1138" t="e">
        <v>#N/A</v>
      </c>
      <c r="EQ1138" t="e">
        <v>#N/A</v>
      </c>
      <c r="ER1138" t="e">
        <v>#N/A</v>
      </c>
      <c r="ES1138" t="e">
        <v>#N/A</v>
      </c>
      <c r="ET1138" t="e">
        <v>#N/A</v>
      </c>
      <c r="EU1138" t="e">
        <v>#N/A</v>
      </c>
      <c r="EV1138" t="e">
        <v>#N/A</v>
      </c>
      <c r="EW1138" t="e">
        <v>#N/A</v>
      </c>
      <c r="EX1138" t="e">
        <v>#N/A</v>
      </c>
      <c r="EY1138" t="e">
        <v>#N/A</v>
      </c>
      <c r="EZ1138" t="e">
        <v>#N/A</v>
      </c>
      <c r="FA1138" t="e">
        <v>#N/A</v>
      </c>
      <c r="FB1138" t="e">
        <v>#N/A</v>
      </c>
      <c r="FC1138" t="e">
        <v>#N/A</v>
      </c>
      <c r="FD1138" t="e">
        <v>#N/A</v>
      </c>
      <c r="FE1138" t="e">
        <v>#N/A</v>
      </c>
      <c r="FF1138" t="e">
        <v>#N/A</v>
      </c>
      <c r="FG1138" t="e">
        <v>#N/A</v>
      </c>
      <c r="FH1138" t="e">
        <v>#N/A</v>
      </c>
      <c r="FI1138" t="e">
        <v>#N/A</v>
      </c>
      <c r="FJ1138" t="e">
        <v>#N/A</v>
      </c>
      <c r="FK1138" t="e">
        <v>#N/A</v>
      </c>
      <c r="FL1138" t="e">
        <v>#N/A</v>
      </c>
      <c r="FM1138" t="e">
        <v>#N/A</v>
      </c>
      <c r="FN1138" t="e">
        <v>#N/A</v>
      </c>
      <c r="FO1138" t="e">
        <v>#N/A</v>
      </c>
      <c r="FP1138">
        <v>20.252258399900601</v>
      </c>
      <c r="FQ1138" t="e">
        <v>#N/A</v>
      </c>
      <c r="FR1138" t="e">
        <v>#N/A</v>
      </c>
      <c r="FS1138" t="e">
        <v>#N/A</v>
      </c>
      <c r="FT1138" t="e">
        <v>#N/A</v>
      </c>
      <c r="FU1138" t="e">
        <v>#N/A</v>
      </c>
      <c r="FV1138" t="e">
        <v>#N/A</v>
      </c>
      <c r="FW1138" t="e">
        <v>#N/A</v>
      </c>
      <c r="FX1138" t="e">
        <v>#N/A</v>
      </c>
      <c r="FY1138" t="e">
        <v>#N/A</v>
      </c>
      <c r="FZ1138" t="e">
        <v>#N/A</v>
      </c>
      <c r="GA1138" t="e">
        <v>#N/A</v>
      </c>
      <c r="GB1138" t="e">
        <v>#N/A</v>
      </c>
      <c r="GC1138" t="e">
        <v>#N/A</v>
      </c>
      <c r="GD1138" t="e">
        <v>#N/A</v>
      </c>
      <c r="GE1138" t="e">
        <v>#N/A</v>
      </c>
      <c r="GF1138" t="e">
        <v>#N/A</v>
      </c>
    </row>
    <row r="1139" spans="1:188" x14ac:dyDescent="0.2">
      <c r="A1139" t="s">
        <v>8753</v>
      </c>
      <c r="B1139" t="s">
        <v>8754</v>
      </c>
      <c r="C1139" t="s">
        <v>191</v>
      </c>
      <c r="D1139" t="s">
        <v>191</v>
      </c>
      <c r="E1139" t="s">
        <v>213</v>
      </c>
      <c r="F1139" t="s">
        <v>285</v>
      </c>
      <c r="G1139" t="s">
        <v>194</v>
      </c>
      <c r="H1139" t="s">
        <v>8755</v>
      </c>
      <c r="I1139" t="s">
        <v>8756</v>
      </c>
      <c r="J1139" t="s">
        <v>8757</v>
      </c>
      <c r="K1139" t="s">
        <v>198</v>
      </c>
      <c r="L1139" t="s">
        <v>199</v>
      </c>
      <c r="M1139" t="s">
        <v>199</v>
      </c>
      <c r="N1139" t="s">
        <v>199</v>
      </c>
      <c r="O1139" t="s">
        <v>199</v>
      </c>
      <c r="P1139">
        <v>12</v>
      </c>
      <c r="Q1139">
        <v>7</v>
      </c>
      <c r="R1139">
        <v>3</v>
      </c>
      <c r="S1139">
        <v>2</v>
      </c>
      <c r="T1139">
        <v>0</v>
      </c>
      <c r="U1139" t="s">
        <v>200</v>
      </c>
      <c r="V1139" t="s">
        <v>201</v>
      </c>
      <c r="W1139" t="s">
        <v>202</v>
      </c>
      <c r="X1139" t="s">
        <v>8758</v>
      </c>
      <c r="Y1139" t="s">
        <v>8759</v>
      </c>
      <c r="Z1139" t="s">
        <v>191</v>
      </c>
      <c r="AA1139" t="e">
        <v>#N/A</v>
      </c>
      <c r="AB1139" t="s">
        <v>8760</v>
      </c>
      <c r="AC1139" t="s">
        <v>225</v>
      </c>
      <c r="AD1139" t="s">
        <v>8761</v>
      </c>
      <c r="AE1139" t="s">
        <v>264</v>
      </c>
      <c r="AF1139" t="s">
        <v>264</v>
      </c>
      <c r="AG1139">
        <v>0</v>
      </c>
      <c r="AH1139">
        <v>0</v>
      </c>
      <c r="AI1139">
        <v>1</v>
      </c>
      <c r="AJ1139">
        <v>3</v>
      </c>
      <c r="AK1139">
        <v>3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3</v>
      </c>
      <c r="AS1139">
        <v>0</v>
      </c>
      <c r="AT1139">
        <v>0</v>
      </c>
      <c r="AU1139">
        <v>0</v>
      </c>
      <c r="AV1139">
        <v>1</v>
      </c>
      <c r="AW1139">
        <v>0</v>
      </c>
      <c r="AX1139">
        <v>1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 t="e">
        <v>#N/A</v>
      </c>
      <c r="BF1139" t="e">
        <v>#N/A</v>
      </c>
      <c r="BG1139" t="e">
        <v>#N/A</v>
      </c>
      <c r="BH1139" t="e">
        <v>#N/A</v>
      </c>
      <c r="BI1139" t="e">
        <v>#N/A</v>
      </c>
      <c r="BJ1139" t="e">
        <v>#N/A</v>
      </c>
      <c r="BK1139" t="e">
        <v>#N/A</v>
      </c>
      <c r="BL1139" t="e">
        <v>#N/A</v>
      </c>
      <c r="BM1139" t="e">
        <v>#N/A</v>
      </c>
      <c r="BN1139" t="e">
        <v>#N/A</v>
      </c>
      <c r="BO1139" t="e">
        <v>#N/A</v>
      </c>
      <c r="BP1139" t="e">
        <v>#N/A</v>
      </c>
      <c r="BQ1139" t="e">
        <v>#N/A</v>
      </c>
      <c r="BR1139" t="e">
        <v>#N/A</v>
      </c>
      <c r="BS1139" t="e">
        <v>#N/A</v>
      </c>
      <c r="BT1139" t="e">
        <v>#N/A</v>
      </c>
      <c r="BU1139">
        <v>22.551245396854</v>
      </c>
      <c r="BV1139" t="e">
        <v>#N/A</v>
      </c>
      <c r="BW1139">
        <v>22.1465144354875</v>
      </c>
      <c r="BX1139" t="e">
        <v>#N/A</v>
      </c>
      <c r="BY1139" t="e">
        <v>#N/A</v>
      </c>
      <c r="BZ1139" t="e">
        <v>#N/A</v>
      </c>
      <c r="CA1139">
        <v>23.274633259408699</v>
      </c>
      <c r="CB1139">
        <v>23.519389353402801</v>
      </c>
      <c r="CC1139" t="e">
        <v>#N/A</v>
      </c>
      <c r="CD1139">
        <v>22.315882995412199</v>
      </c>
      <c r="CE1139">
        <v>23.7349231794948</v>
      </c>
      <c r="CF1139" t="e">
        <v>#N/A</v>
      </c>
      <c r="CG1139" t="e">
        <v>#N/A</v>
      </c>
      <c r="CH1139">
        <v>21.1584123947389</v>
      </c>
      <c r="CI1139" t="e">
        <v>#N/A</v>
      </c>
      <c r="CJ1139" t="e">
        <v>#N/A</v>
      </c>
      <c r="CK1139" t="e">
        <v>#N/A</v>
      </c>
      <c r="CL1139" t="e">
        <v>#N/A</v>
      </c>
      <c r="CM1139" t="e">
        <v>#N/A</v>
      </c>
      <c r="CN1139" t="e">
        <v>#N/A</v>
      </c>
      <c r="CO1139" t="e">
        <v>#N/A</v>
      </c>
      <c r="CP1139" t="e">
        <v>#N/A</v>
      </c>
      <c r="CQ1139" t="e">
        <v>#N/A</v>
      </c>
      <c r="CR1139" t="e">
        <v>#N/A</v>
      </c>
      <c r="CS1139" t="e">
        <v>#N/A</v>
      </c>
      <c r="CT1139" t="e">
        <v>#N/A</v>
      </c>
      <c r="CU1139" t="e">
        <v>#N/A</v>
      </c>
      <c r="CV1139" t="e">
        <v>#N/A</v>
      </c>
      <c r="CW1139" t="e">
        <v>#N/A</v>
      </c>
      <c r="CX1139" t="e">
        <v>#N/A</v>
      </c>
      <c r="CY1139" t="e">
        <v>#N/A</v>
      </c>
      <c r="CZ1139" t="e">
        <v>#N/A</v>
      </c>
      <c r="DA1139" t="e">
        <v>#N/A</v>
      </c>
      <c r="DB1139" t="e">
        <v>#N/A</v>
      </c>
      <c r="DC1139" t="e">
        <v>#N/A</v>
      </c>
      <c r="DD1139" t="e">
        <v>#N/A</v>
      </c>
      <c r="DE1139" t="e">
        <v>#N/A</v>
      </c>
      <c r="DF1139" t="e">
        <v>#N/A</v>
      </c>
      <c r="DG1139" t="e">
        <v>#N/A</v>
      </c>
      <c r="DH1139" t="e">
        <v>#N/A</v>
      </c>
      <c r="DI1139" t="e">
        <v>#N/A</v>
      </c>
      <c r="DJ1139" t="e">
        <v>#N/A</v>
      </c>
      <c r="DK1139" t="e">
        <v>#N/A</v>
      </c>
      <c r="DL1139" t="e">
        <v>#N/A</v>
      </c>
      <c r="DM1139" t="e">
        <v>#N/A</v>
      </c>
      <c r="DN1139">
        <v>22.359590504505501</v>
      </c>
      <c r="DO1139" t="e">
        <v>#N/A</v>
      </c>
      <c r="DP1139">
        <v>24.4088620068853</v>
      </c>
      <c r="DQ1139">
        <v>21.137805156106001</v>
      </c>
      <c r="DR1139" t="e">
        <v>#N/A</v>
      </c>
      <c r="DS1139" t="e">
        <v>#N/A</v>
      </c>
      <c r="DT1139" t="e">
        <v>#N/A</v>
      </c>
      <c r="DU1139" t="e">
        <v>#N/A</v>
      </c>
      <c r="DV1139" t="e">
        <v>#N/A</v>
      </c>
      <c r="DW1139" t="e">
        <v>#N/A</v>
      </c>
      <c r="DX1139" t="e">
        <v>#N/A</v>
      </c>
      <c r="DY1139" t="e">
        <v>#N/A</v>
      </c>
      <c r="DZ1139" t="e">
        <v>#N/A</v>
      </c>
      <c r="EA1139" t="e">
        <v>#N/A</v>
      </c>
      <c r="EB1139" t="e">
        <v>#N/A</v>
      </c>
      <c r="EC1139" t="e">
        <v>#N/A</v>
      </c>
      <c r="ED1139" t="e">
        <v>#N/A</v>
      </c>
      <c r="EE1139" t="e">
        <v>#N/A</v>
      </c>
      <c r="EF1139" t="e">
        <v>#N/A</v>
      </c>
      <c r="EG1139" t="e">
        <v>#N/A</v>
      </c>
      <c r="EH1139" t="e">
        <v>#N/A</v>
      </c>
      <c r="EI1139" t="e">
        <v>#N/A</v>
      </c>
      <c r="EJ1139" t="e">
        <v>#N/A</v>
      </c>
      <c r="EK1139" t="e">
        <v>#N/A</v>
      </c>
      <c r="EL1139" t="e">
        <v>#N/A</v>
      </c>
      <c r="EM1139">
        <v>21.518173203233101</v>
      </c>
      <c r="EN1139" t="e">
        <v>#N/A</v>
      </c>
      <c r="EO1139" t="e">
        <v>#N/A</v>
      </c>
      <c r="EP1139" t="e">
        <v>#N/A</v>
      </c>
      <c r="EQ1139" t="e">
        <v>#N/A</v>
      </c>
      <c r="ER1139" t="e">
        <v>#N/A</v>
      </c>
      <c r="ES1139" t="e">
        <v>#N/A</v>
      </c>
      <c r="ET1139" t="e">
        <v>#N/A</v>
      </c>
      <c r="EU1139" t="e">
        <v>#N/A</v>
      </c>
      <c r="EV1139" t="e">
        <v>#N/A</v>
      </c>
      <c r="EW1139" t="e">
        <v>#N/A</v>
      </c>
      <c r="EX1139" t="e">
        <v>#N/A</v>
      </c>
      <c r="EY1139">
        <v>20.846609455843101</v>
      </c>
      <c r="EZ1139" t="e">
        <v>#N/A</v>
      </c>
      <c r="FA1139" t="e">
        <v>#N/A</v>
      </c>
      <c r="FB1139" t="e">
        <v>#N/A</v>
      </c>
      <c r="FC1139" t="e">
        <v>#N/A</v>
      </c>
      <c r="FD1139" t="e">
        <v>#N/A</v>
      </c>
      <c r="FE1139" t="e">
        <v>#N/A</v>
      </c>
      <c r="FF1139" t="e">
        <v>#N/A</v>
      </c>
      <c r="FG1139" t="e">
        <v>#N/A</v>
      </c>
      <c r="FH1139" t="e">
        <v>#N/A</v>
      </c>
      <c r="FI1139" t="e">
        <v>#N/A</v>
      </c>
      <c r="FJ1139" t="e">
        <v>#N/A</v>
      </c>
      <c r="FK1139" t="e">
        <v>#N/A</v>
      </c>
      <c r="FL1139" t="e">
        <v>#N/A</v>
      </c>
      <c r="FM1139" t="e">
        <v>#N/A</v>
      </c>
      <c r="FN1139" t="e">
        <v>#N/A</v>
      </c>
      <c r="FO1139" t="e">
        <v>#N/A</v>
      </c>
      <c r="FP1139" t="e">
        <v>#N/A</v>
      </c>
      <c r="FQ1139" t="e">
        <v>#N/A</v>
      </c>
      <c r="FR1139" t="e">
        <v>#N/A</v>
      </c>
      <c r="FS1139" t="e">
        <v>#N/A</v>
      </c>
      <c r="FT1139" t="e">
        <v>#N/A</v>
      </c>
      <c r="FU1139" t="e">
        <v>#N/A</v>
      </c>
      <c r="FV1139" t="e">
        <v>#N/A</v>
      </c>
      <c r="FW1139" t="e">
        <v>#N/A</v>
      </c>
      <c r="FX1139" t="e">
        <v>#N/A</v>
      </c>
      <c r="FY1139" t="e">
        <v>#N/A</v>
      </c>
      <c r="FZ1139" t="e">
        <v>#N/A</v>
      </c>
      <c r="GA1139" t="e">
        <v>#N/A</v>
      </c>
      <c r="GB1139" t="e">
        <v>#N/A</v>
      </c>
      <c r="GC1139" t="e">
        <v>#N/A</v>
      </c>
      <c r="GD1139" t="e">
        <v>#N/A</v>
      </c>
      <c r="GE1139" t="e">
        <v>#N/A</v>
      </c>
      <c r="GF1139" t="e">
        <v>#N/A</v>
      </c>
    </row>
    <row r="1140" spans="1:188" x14ac:dyDescent="0.2">
      <c r="A1140" t="s">
        <v>8753</v>
      </c>
      <c r="B1140" t="s">
        <v>8762</v>
      </c>
      <c r="C1140" t="s">
        <v>191</v>
      </c>
      <c r="D1140" t="s">
        <v>191</v>
      </c>
      <c r="E1140" t="s">
        <v>213</v>
      </c>
      <c r="F1140" t="s">
        <v>285</v>
      </c>
      <c r="G1140" t="s">
        <v>194</v>
      </c>
      <c r="H1140" t="s">
        <v>8763</v>
      </c>
      <c r="I1140" t="s">
        <v>8756</v>
      </c>
      <c r="J1140" t="s">
        <v>8764</v>
      </c>
      <c r="K1140" t="s">
        <v>198</v>
      </c>
      <c r="L1140" t="s">
        <v>199</v>
      </c>
      <c r="M1140" t="s">
        <v>199</v>
      </c>
      <c r="N1140" t="s">
        <v>199</v>
      </c>
      <c r="O1140" t="s">
        <v>199</v>
      </c>
      <c r="P1140">
        <v>13</v>
      </c>
      <c r="Q1140">
        <v>7</v>
      </c>
      <c r="R1140">
        <v>4</v>
      </c>
      <c r="S1140">
        <v>2</v>
      </c>
      <c r="T1140">
        <v>0</v>
      </c>
      <c r="U1140" t="s">
        <v>200</v>
      </c>
      <c r="V1140" t="s">
        <v>201</v>
      </c>
      <c r="W1140" t="s">
        <v>202</v>
      </c>
      <c r="X1140" t="s">
        <v>8758</v>
      </c>
      <c r="Y1140" t="s">
        <v>8759</v>
      </c>
      <c r="Z1140" t="s">
        <v>191</v>
      </c>
      <c r="AA1140" t="e">
        <v>#N/A</v>
      </c>
      <c r="AB1140" t="s">
        <v>8760</v>
      </c>
      <c r="AC1140" t="s">
        <v>225</v>
      </c>
      <c r="AD1140" t="s">
        <v>8761</v>
      </c>
      <c r="AE1140" t="s">
        <v>264</v>
      </c>
      <c r="AF1140" t="s">
        <v>264</v>
      </c>
      <c r="AG1140">
        <v>0</v>
      </c>
      <c r="AH1140">
        <v>0</v>
      </c>
      <c r="AI1140">
        <v>1</v>
      </c>
      <c r="AJ1140">
        <v>3</v>
      </c>
      <c r="AK1140">
        <v>3</v>
      </c>
      <c r="AL1140">
        <v>0</v>
      </c>
      <c r="AM1140">
        <v>0</v>
      </c>
      <c r="AN1140">
        <v>0</v>
      </c>
      <c r="AO1140">
        <v>0</v>
      </c>
      <c r="AP1140">
        <v>1</v>
      </c>
      <c r="AQ1140">
        <v>0</v>
      </c>
      <c r="AR1140">
        <v>3</v>
      </c>
      <c r="AS1140">
        <v>0</v>
      </c>
      <c r="AT1140">
        <v>0</v>
      </c>
      <c r="AU1140">
        <v>0</v>
      </c>
      <c r="AV1140">
        <v>1</v>
      </c>
      <c r="AW1140">
        <v>0</v>
      </c>
      <c r="AX1140">
        <v>1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 t="e">
        <v>#N/A</v>
      </c>
      <c r="BF1140" t="e">
        <v>#N/A</v>
      </c>
      <c r="BG1140" t="e">
        <v>#N/A</v>
      </c>
      <c r="BH1140" t="e">
        <v>#N/A</v>
      </c>
      <c r="BI1140" t="e">
        <v>#N/A</v>
      </c>
      <c r="BJ1140" t="e">
        <v>#N/A</v>
      </c>
      <c r="BK1140" t="e">
        <v>#N/A</v>
      </c>
      <c r="BL1140" t="e">
        <v>#N/A</v>
      </c>
      <c r="BM1140" t="e">
        <v>#N/A</v>
      </c>
      <c r="BN1140" t="e">
        <v>#N/A</v>
      </c>
      <c r="BO1140" t="e">
        <v>#N/A</v>
      </c>
      <c r="BP1140" t="e">
        <v>#N/A</v>
      </c>
      <c r="BQ1140" t="e">
        <v>#N/A</v>
      </c>
      <c r="BR1140" t="e">
        <v>#N/A</v>
      </c>
      <c r="BS1140" t="e">
        <v>#N/A</v>
      </c>
      <c r="BT1140" t="e">
        <v>#N/A</v>
      </c>
      <c r="BU1140">
        <v>23.204064586985702</v>
      </c>
      <c r="BV1140" t="e">
        <v>#N/A</v>
      </c>
      <c r="BW1140">
        <v>22.1465144354875</v>
      </c>
      <c r="BX1140" t="e">
        <v>#N/A</v>
      </c>
      <c r="BY1140" t="e">
        <v>#N/A</v>
      </c>
      <c r="BZ1140" t="e">
        <v>#N/A</v>
      </c>
      <c r="CA1140">
        <v>23.745072653242101</v>
      </c>
      <c r="CB1140">
        <v>23.519389353402801</v>
      </c>
      <c r="CC1140" t="e">
        <v>#N/A</v>
      </c>
      <c r="CD1140">
        <v>22.315882995412199</v>
      </c>
      <c r="CE1140">
        <v>24.1675594434987</v>
      </c>
      <c r="CF1140" t="e">
        <v>#N/A</v>
      </c>
      <c r="CG1140" t="e">
        <v>#N/A</v>
      </c>
      <c r="CH1140">
        <v>21.1584123947389</v>
      </c>
      <c r="CI1140" t="e">
        <v>#N/A</v>
      </c>
      <c r="CJ1140" t="e">
        <v>#N/A</v>
      </c>
      <c r="CK1140" t="e">
        <v>#N/A</v>
      </c>
      <c r="CL1140" t="e">
        <v>#N/A</v>
      </c>
      <c r="CM1140" t="e">
        <v>#N/A</v>
      </c>
      <c r="CN1140" t="e">
        <v>#N/A</v>
      </c>
      <c r="CO1140" t="e">
        <v>#N/A</v>
      </c>
      <c r="CP1140" t="e">
        <v>#N/A</v>
      </c>
      <c r="CQ1140" t="e">
        <v>#N/A</v>
      </c>
      <c r="CR1140" t="e">
        <v>#N/A</v>
      </c>
      <c r="CS1140" t="e">
        <v>#N/A</v>
      </c>
      <c r="CT1140" t="e">
        <v>#N/A</v>
      </c>
      <c r="CU1140" t="e">
        <v>#N/A</v>
      </c>
      <c r="CV1140" t="e">
        <v>#N/A</v>
      </c>
      <c r="CW1140" t="e">
        <v>#N/A</v>
      </c>
      <c r="CX1140" t="e">
        <v>#N/A</v>
      </c>
      <c r="CY1140" t="e">
        <v>#N/A</v>
      </c>
      <c r="CZ1140" t="e">
        <v>#N/A</v>
      </c>
      <c r="DA1140" t="e">
        <v>#N/A</v>
      </c>
      <c r="DB1140" t="e">
        <v>#N/A</v>
      </c>
      <c r="DC1140" t="e">
        <v>#N/A</v>
      </c>
      <c r="DD1140" t="e">
        <v>#N/A</v>
      </c>
      <c r="DE1140" t="e">
        <v>#N/A</v>
      </c>
      <c r="DF1140">
        <v>22.727904690426499</v>
      </c>
      <c r="DG1140" t="e">
        <v>#N/A</v>
      </c>
      <c r="DH1140" t="e">
        <v>#N/A</v>
      </c>
      <c r="DI1140" t="e">
        <v>#N/A</v>
      </c>
      <c r="DJ1140" t="e">
        <v>#N/A</v>
      </c>
      <c r="DK1140" t="e">
        <v>#N/A</v>
      </c>
      <c r="DL1140" t="e">
        <v>#N/A</v>
      </c>
      <c r="DM1140" t="e">
        <v>#N/A</v>
      </c>
      <c r="DN1140">
        <v>22.917841620372698</v>
      </c>
      <c r="DO1140" t="e">
        <v>#N/A</v>
      </c>
      <c r="DP1140">
        <v>24.586357890247399</v>
      </c>
      <c r="DQ1140">
        <v>21.137805156106001</v>
      </c>
      <c r="DR1140" t="e">
        <v>#N/A</v>
      </c>
      <c r="DS1140" t="e">
        <v>#N/A</v>
      </c>
      <c r="DT1140" t="e">
        <v>#N/A</v>
      </c>
      <c r="DU1140" t="e">
        <v>#N/A</v>
      </c>
      <c r="DV1140" t="e">
        <v>#N/A</v>
      </c>
      <c r="DW1140" t="e">
        <v>#N/A</v>
      </c>
      <c r="DX1140" t="e">
        <v>#N/A</v>
      </c>
      <c r="DY1140" t="e">
        <v>#N/A</v>
      </c>
      <c r="DZ1140" t="e">
        <v>#N/A</v>
      </c>
      <c r="EA1140" t="e">
        <v>#N/A</v>
      </c>
      <c r="EB1140" t="e">
        <v>#N/A</v>
      </c>
      <c r="EC1140" t="e">
        <v>#N/A</v>
      </c>
      <c r="ED1140" t="e">
        <v>#N/A</v>
      </c>
      <c r="EE1140" t="e">
        <v>#N/A</v>
      </c>
      <c r="EF1140" t="e">
        <v>#N/A</v>
      </c>
      <c r="EG1140" t="e">
        <v>#N/A</v>
      </c>
      <c r="EH1140" t="e">
        <v>#N/A</v>
      </c>
      <c r="EI1140" t="e">
        <v>#N/A</v>
      </c>
      <c r="EJ1140" t="e">
        <v>#N/A</v>
      </c>
      <c r="EK1140" t="e">
        <v>#N/A</v>
      </c>
      <c r="EL1140" t="e">
        <v>#N/A</v>
      </c>
      <c r="EM1140">
        <v>21.518173203233101</v>
      </c>
      <c r="EN1140" t="e">
        <v>#N/A</v>
      </c>
      <c r="EO1140" t="e">
        <v>#N/A</v>
      </c>
      <c r="EP1140" t="e">
        <v>#N/A</v>
      </c>
      <c r="EQ1140" t="e">
        <v>#N/A</v>
      </c>
      <c r="ER1140" t="e">
        <v>#N/A</v>
      </c>
      <c r="ES1140" t="e">
        <v>#N/A</v>
      </c>
      <c r="ET1140" t="e">
        <v>#N/A</v>
      </c>
      <c r="EU1140" t="e">
        <v>#N/A</v>
      </c>
      <c r="EV1140" t="e">
        <v>#N/A</v>
      </c>
      <c r="EW1140" t="e">
        <v>#N/A</v>
      </c>
      <c r="EX1140" t="e">
        <v>#N/A</v>
      </c>
      <c r="EY1140">
        <v>20.846609455843101</v>
      </c>
      <c r="EZ1140" t="e">
        <v>#N/A</v>
      </c>
      <c r="FA1140" t="e">
        <v>#N/A</v>
      </c>
      <c r="FB1140" t="e">
        <v>#N/A</v>
      </c>
      <c r="FC1140" t="e">
        <v>#N/A</v>
      </c>
      <c r="FD1140" t="e">
        <v>#N/A</v>
      </c>
      <c r="FE1140" t="e">
        <v>#N/A</v>
      </c>
      <c r="FF1140" t="e">
        <v>#N/A</v>
      </c>
      <c r="FG1140" t="e">
        <v>#N/A</v>
      </c>
      <c r="FH1140" t="e">
        <v>#N/A</v>
      </c>
      <c r="FI1140" t="e">
        <v>#N/A</v>
      </c>
      <c r="FJ1140" t="e">
        <v>#N/A</v>
      </c>
      <c r="FK1140" t="e">
        <v>#N/A</v>
      </c>
      <c r="FL1140" t="e">
        <v>#N/A</v>
      </c>
      <c r="FM1140" t="e">
        <v>#N/A</v>
      </c>
      <c r="FN1140" t="e">
        <v>#N/A</v>
      </c>
      <c r="FO1140" t="e">
        <v>#N/A</v>
      </c>
      <c r="FP1140" t="e">
        <v>#N/A</v>
      </c>
      <c r="FQ1140" t="e">
        <v>#N/A</v>
      </c>
      <c r="FR1140" t="e">
        <v>#N/A</v>
      </c>
      <c r="FS1140" t="e">
        <v>#N/A</v>
      </c>
      <c r="FT1140" t="e">
        <v>#N/A</v>
      </c>
      <c r="FU1140" t="e">
        <v>#N/A</v>
      </c>
      <c r="FV1140" t="e">
        <v>#N/A</v>
      </c>
      <c r="FW1140" t="e">
        <v>#N/A</v>
      </c>
      <c r="FX1140" t="e">
        <v>#N/A</v>
      </c>
      <c r="FY1140" t="e">
        <v>#N/A</v>
      </c>
      <c r="FZ1140" t="e">
        <v>#N/A</v>
      </c>
      <c r="GA1140" t="e">
        <v>#N/A</v>
      </c>
      <c r="GB1140" t="e">
        <v>#N/A</v>
      </c>
      <c r="GC1140" t="e">
        <v>#N/A</v>
      </c>
      <c r="GD1140" t="e">
        <v>#N/A</v>
      </c>
      <c r="GE1140" t="e">
        <v>#N/A</v>
      </c>
      <c r="GF1140" t="e">
        <v>#N/A</v>
      </c>
    </row>
    <row r="1141" spans="1:188" x14ac:dyDescent="0.2">
      <c r="A1141" t="s">
        <v>8753</v>
      </c>
      <c r="B1141" t="s">
        <v>8765</v>
      </c>
      <c r="C1141" t="s">
        <v>191</v>
      </c>
      <c r="D1141" t="s">
        <v>191</v>
      </c>
      <c r="E1141" t="s">
        <v>213</v>
      </c>
      <c r="F1141" t="s">
        <v>285</v>
      </c>
      <c r="G1141" t="s">
        <v>194</v>
      </c>
      <c r="H1141" t="s">
        <v>8766</v>
      </c>
      <c r="I1141" t="s">
        <v>8767</v>
      </c>
      <c r="J1141" t="s">
        <v>8768</v>
      </c>
      <c r="K1141" t="s">
        <v>8769</v>
      </c>
      <c r="L1141" t="s">
        <v>290</v>
      </c>
      <c r="M1141" t="s">
        <v>474</v>
      </c>
      <c r="N1141" t="s">
        <v>474</v>
      </c>
      <c r="O1141" t="s">
        <v>290</v>
      </c>
      <c r="P1141">
        <v>55</v>
      </c>
      <c r="Q1141">
        <v>27</v>
      </c>
      <c r="R1141">
        <v>5</v>
      </c>
      <c r="S1141">
        <v>8</v>
      </c>
      <c r="T1141">
        <v>15</v>
      </c>
      <c r="U1141" t="s">
        <v>200</v>
      </c>
      <c r="V1141" t="s">
        <v>201</v>
      </c>
      <c r="W1141" t="s">
        <v>202</v>
      </c>
      <c r="X1141" t="s">
        <v>8758</v>
      </c>
      <c r="Y1141" t="s">
        <v>8759</v>
      </c>
      <c r="Z1141" t="s">
        <v>191</v>
      </c>
      <c r="AA1141" t="e">
        <v>#N/A</v>
      </c>
      <c r="AB1141" t="s">
        <v>8760</v>
      </c>
      <c r="AC1141" t="s">
        <v>225</v>
      </c>
      <c r="AD1141" t="s">
        <v>8761</v>
      </c>
      <c r="AE1141" t="s">
        <v>264</v>
      </c>
      <c r="AF1141" t="s">
        <v>264</v>
      </c>
      <c r="AG1141">
        <v>4</v>
      </c>
      <c r="AH1141">
        <v>4</v>
      </c>
      <c r="AI1141">
        <v>4</v>
      </c>
      <c r="AJ1141">
        <v>4</v>
      </c>
      <c r="AK1141">
        <v>6</v>
      </c>
      <c r="AL1141">
        <v>5</v>
      </c>
      <c r="AM1141">
        <v>1</v>
      </c>
      <c r="AN1141">
        <v>1</v>
      </c>
      <c r="AO1141">
        <v>0</v>
      </c>
      <c r="AP1141">
        <v>0</v>
      </c>
      <c r="AQ1141">
        <v>1</v>
      </c>
      <c r="AR1141">
        <v>2</v>
      </c>
      <c r="AS1141">
        <v>1</v>
      </c>
      <c r="AT1141">
        <v>2</v>
      </c>
      <c r="AU1141">
        <v>1</v>
      </c>
      <c r="AV1141">
        <v>1</v>
      </c>
      <c r="AW1141">
        <v>1</v>
      </c>
      <c r="AX1141">
        <v>2</v>
      </c>
      <c r="AY1141">
        <v>4</v>
      </c>
      <c r="AZ1141">
        <v>0</v>
      </c>
      <c r="BA1141">
        <v>1</v>
      </c>
      <c r="BB1141">
        <v>2</v>
      </c>
      <c r="BC1141">
        <v>5</v>
      </c>
      <c r="BD1141">
        <v>3</v>
      </c>
      <c r="BE1141" t="e">
        <v>#N/A</v>
      </c>
      <c r="BF1141">
        <v>24.0184526487133</v>
      </c>
      <c r="BG1141" t="e">
        <v>#N/A</v>
      </c>
      <c r="BH1141">
        <v>24.551610402390299</v>
      </c>
      <c r="BI1141">
        <v>25.207190745765001</v>
      </c>
      <c r="BJ1141">
        <v>24.138076623303402</v>
      </c>
      <c r="BK1141">
        <v>25.473611182131702</v>
      </c>
      <c r="BL1141" t="e">
        <v>#N/A</v>
      </c>
      <c r="BM1141">
        <v>20.0637376302783</v>
      </c>
      <c r="BN1141">
        <v>24.145668067309199</v>
      </c>
      <c r="BO1141" t="e">
        <v>#N/A</v>
      </c>
      <c r="BP1141">
        <v>24.803280444400301</v>
      </c>
      <c r="BQ1141">
        <v>23.178884604579999</v>
      </c>
      <c r="BR1141" t="e">
        <v>#N/A</v>
      </c>
      <c r="BS1141">
        <v>24.431205843850002</v>
      </c>
      <c r="BT1141" t="e">
        <v>#N/A</v>
      </c>
      <c r="BU1141">
        <v>22.637112413974499</v>
      </c>
      <c r="BV1141">
        <v>24.2564538175947</v>
      </c>
      <c r="BW1141">
        <v>22.7382022569473</v>
      </c>
      <c r="BX1141">
        <v>23.335318553412201</v>
      </c>
      <c r="BY1141" t="e">
        <v>#N/A</v>
      </c>
      <c r="BZ1141" t="e">
        <v>#N/A</v>
      </c>
      <c r="CA1141">
        <v>25.456316410847801</v>
      </c>
      <c r="CB1141">
        <v>24.141763758446501</v>
      </c>
      <c r="CC1141">
        <v>22.068771207322101</v>
      </c>
      <c r="CD1141">
        <v>23.995562745853199</v>
      </c>
      <c r="CE1141">
        <v>24.903944293280901</v>
      </c>
      <c r="CF1141">
        <v>24.520219564347499</v>
      </c>
      <c r="CG1141">
        <v>24.006889243334999</v>
      </c>
      <c r="CH1141">
        <v>24.777501550212701</v>
      </c>
      <c r="CI1141">
        <v>23.818627912471801</v>
      </c>
      <c r="CJ1141" t="e">
        <v>#N/A</v>
      </c>
      <c r="CK1141">
        <v>22.048535246935401</v>
      </c>
      <c r="CL1141">
        <v>24.684542398192001</v>
      </c>
      <c r="CM1141">
        <v>24.545515707867501</v>
      </c>
      <c r="CN1141">
        <v>22.098128983342399</v>
      </c>
      <c r="CO1141" t="e">
        <v>#N/A</v>
      </c>
      <c r="CP1141">
        <v>22.4110764488223</v>
      </c>
      <c r="CQ1141" t="e">
        <v>#N/A</v>
      </c>
      <c r="CR1141" t="e">
        <v>#N/A</v>
      </c>
      <c r="CS1141" t="e">
        <v>#N/A</v>
      </c>
      <c r="CT1141" t="e">
        <v>#N/A</v>
      </c>
      <c r="CU1141">
        <v>25.470944840767999</v>
      </c>
      <c r="CV1141" t="e">
        <v>#N/A</v>
      </c>
      <c r="CW1141" t="e">
        <v>#N/A</v>
      </c>
      <c r="CX1141" t="e">
        <v>#N/A</v>
      </c>
      <c r="CY1141" t="e">
        <v>#N/A</v>
      </c>
      <c r="CZ1141" t="e">
        <v>#N/A</v>
      </c>
      <c r="DA1141" t="e">
        <v>#N/A</v>
      </c>
      <c r="DB1141" t="e">
        <v>#N/A</v>
      </c>
      <c r="DC1141" t="e">
        <v>#N/A</v>
      </c>
      <c r="DD1141" t="e">
        <v>#N/A</v>
      </c>
      <c r="DE1141" t="e">
        <v>#N/A</v>
      </c>
      <c r="DF1141" t="e">
        <v>#N/A</v>
      </c>
      <c r="DG1141" t="e">
        <v>#N/A</v>
      </c>
      <c r="DH1141" t="e">
        <v>#N/A</v>
      </c>
      <c r="DI1141" t="e">
        <v>#N/A</v>
      </c>
      <c r="DJ1141" t="e">
        <v>#N/A</v>
      </c>
      <c r="DK1141" t="e">
        <v>#N/A</v>
      </c>
      <c r="DL1141">
        <v>23.127786046973998</v>
      </c>
      <c r="DM1141" t="e">
        <v>#N/A</v>
      </c>
      <c r="DN1141" t="e">
        <v>#N/A</v>
      </c>
      <c r="DO1141" t="e">
        <v>#N/A</v>
      </c>
      <c r="DP1141">
        <v>22.433054704384599</v>
      </c>
      <c r="DQ1141">
        <v>21.557665348107001</v>
      </c>
      <c r="DR1141" t="e">
        <v>#N/A</v>
      </c>
      <c r="DS1141">
        <v>22.142074378048701</v>
      </c>
      <c r="DT1141" t="e">
        <v>#N/A</v>
      </c>
      <c r="DU1141" t="e">
        <v>#N/A</v>
      </c>
      <c r="DV1141" t="e">
        <v>#N/A</v>
      </c>
      <c r="DW1141" t="e">
        <v>#N/A</v>
      </c>
      <c r="DX1141" t="e">
        <v>#N/A</v>
      </c>
      <c r="DY1141">
        <v>23.959013157484101</v>
      </c>
      <c r="DZ1141" t="e">
        <v>#N/A</v>
      </c>
      <c r="EA1141" t="e">
        <v>#N/A</v>
      </c>
      <c r="EB1141" t="e">
        <v>#N/A</v>
      </c>
      <c r="EC1141">
        <v>23.766829755462201</v>
      </c>
      <c r="ED1141" t="e">
        <v>#N/A</v>
      </c>
      <c r="EE1141" t="e">
        <v>#N/A</v>
      </c>
      <c r="EF1141" t="e">
        <v>#N/A</v>
      </c>
      <c r="EG1141" t="e">
        <v>#N/A</v>
      </c>
      <c r="EH1141">
        <v>21.8459427639391</v>
      </c>
      <c r="EI1141" t="e">
        <v>#N/A</v>
      </c>
      <c r="EJ1141" t="e">
        <v>#N/A</v>
      </c>
      <c r="EK1141">
        <v>22.3239339210654</v>
      </c>
      <c r="EL1141" t="e">
        <v>#N/A</v>
      </c>
      <c r="EM1141" t="e">
        <v>#N/A</v>
      </c>
      <c r="EN1141" t="e">
        <v>#N/A</v>
      </c>
      <c r="EO1141" t="e">
        <v>#N/A</v>
      </c>
      <c r="EP1141" t="e">
        <v>#N/A</v>
      </c>
      <c r="EQ1141" t="e">
        <v>#N/A</v>
      </c>
      <c r="ER1141" t="e">
        <v>#N/A</v>
      </c>
      <c r="ES1141" t="e">
        <v>#N/A</v>
      </c>
      <c r="ET1141" t="e">
        <v>#N/A</v>
      </c>
      <c r="EU1141" t="e">
        <v>#N/A</v>
      </c>
      <c r="EV1141">
        <v>23.024618770902201</v>
      </c>
      <c r="EW1141">
        <v>22.309478436871199</v>
      </c>
      <c r="EX1141" t="e">
        <v>#N/A</v>
      </c>
      <c r="EY1141" t="e">
        <v>#N/A</v>
      </c>
      <c r="EZ1141" t="e">
        <v>#N/A</v>
      </c>
      <c r="FA1141">
        <v>22.218038270603898</v>
      </c>
      <c r="FB1141" t="e">
        <v>#N/A</v>
      </c>
      <c r="FC1141">
        <v>24.791412801276898</v>
      </c>
      <c r="FD1141" t="e">
        <v>#N/A</v>
      </c>
      <c r="FE1141">
        <v>24.0401488890734</v>
      </c>
      <c r="FF1141">
        <v>23.120438255243599</v>
      </c>
      <c r="FG1141">
        <v>23.9063440326047</v>
      </c>
      <c r="FH1141" t="e">
        <v>#N/A</v>
      </c>
      <c r="FI1141" t="e">
        <v>#N/A</v>
      </c>
      <c r="FJ1141" t="e">
        <v>#N/A</v>
      </c>
      <c r="FK1141" t="e">
        <v>#N/A</v>
      </c>
      <c r="FL1141" t="e">
        <v>#N/A</v>
      </c>
      <c r="FM1141" t="e">
        <v>#N/A</v>
      </c>
      <c r="FN1141" t="e">
        <v>#N/A</v>
      </c>
      <c r="FO1141" t="e">
        <v>#N/A</v>
      </c>
      <c r="FP1141">
        <v>20.742994493373399</v>
      </c>
      <c r="FQ1141" t="e">
        <v>#N/A</v>
      </c>
      <c r="FR1141" t="e">
        <v>#N/A</v>
      </c>
      <c r="FS1141" t="e">
        <v>#N/A</v>
      </c>
      <c r="FT1141" t="e">
        <v>#N/A</v>
      </c>
      <c r="FU1141">
        <v>24.458195069541301</v>
      </c>
      <c r="FV1141">
        <v>26.138999861420999</v>
      </c>
      <c r="FW1141">
        <v>21.9436449416906</v>
      </c>
      <c r="FX1141">
        <v>24.1689708302392</v>
      </c>
      <c r="FY1141">
        <v>25.3413425834033</v>
      </c>
      <c r="FZ1141">
        <v>24.7243315582215</v>
      </c>
      <c r="GA1141">
        <v>24.8912034029753</v>
      </c>
      <c r="GB1141">
        <v>19.818331373362401</v>
      </c>
      <c r="GC1141" t="e">
        <v>#N/A</v>
      </c>
      <c r="GD1141" t="e">
        <v>#N/A</v>
      </c>
      <c r="GE1141">
        <v>23.408152281090398</v>
      </c>
      <c r="GF1141">
        <v>21.9354170344781</v>
      </c>
    </row>
    <row r="1142" spans="1:188" x14ac:dyDescent="0.2">
      <c r="A1142" t="s">
        <v>8753</v>
      </c>
      <c r="B1142" t="s">
        <v>8770</v>
      </c>
      <c r="C1142" t="s">
        <v>191</v>
      </c>
      <c r="D1142" t="s">
        <v>191</v>
      </c>
      <c r="E1142" t="s">
        <v>213</v>
      </c>
      <c r="F1142" t="s">
        <v>285</v>
      </c>
      <c r="G1142" t="s">
        <v>194</v>
      </c>
      <c r="H1142" t="s">
        <v>8771</v>
      </c>
      <c r="I1142" t="s">
        <v>8767</v>
      </c>
      <c r="J1142" t="s">
        <v>8772</v>
      </c>
      <c r="K1142" t="s">
        <v>633</v>
      </c>
      <c r="L1142" t="s">
        <v>239</v>
      </c>
      <c r="M1142" t="s">
        <v>474</v>
      </c>
      <c r="N1142" t="s">
        <v>474</v>
      </c>
      <c r="O1142" t="s">
        <v>290</v>
      </c>
      <c r="P1142">
        <v>97</v>
      </c>
      <c r="Q1142">
        <v>30</v>
      </c>
      <c r="R1142">
        <v>17</v>
      </c>
      <c r="S1142">
        <v>28</v>
      </c>
      <c r="T1142">
        <v>22</v>
      </c>
      <c r="U1142" t="s">
        <v>200</v>
      </c>
      <c r="V1142" t="s">
        <v>201</v>
      </c>
      <c r="W1142" t="s">
        <v>202</v>
      </c>
      <c r="X1142" t="s">
        <v>8758</v>
      </c>
      <c r="Y1142" t="s">
        <v>8759</v>
      </c>
      <c r="Z1142" t="s">
        <v>191</v>
      </c>
      <c r="AA1142" t="e">
        <v>#N/A</v>
      </c>
      <c r="AB1142" t="s">
        <v>8760</v>
      </c>
      <c r="AC1142" t="s">
        <v>225</v>
      </c>
      <c r="AD1142" t="s">
        <v>8761</v>
      </c>
      <c r="AE1142" t="s">
        <v>264</v>
      </c>
      <c r="AF1142" t="s">
        <v>264</v>
      </c>
      <c r="AG1142">
        <v>5</v>
      </c>
      <c r="AH1142">
        <v>5</v>
      </c>
      <c r="AI1142">
        <v>4</v>
      </c>
      <c r="AJ1142">
        <v>5</v>
      </c>
      <c r="AK1142">
        <v>6</v>
      </c>
      <c r="AL1142">
        <v>5</v>
      </c>
      <c r="AM1142">
        <v>1</v>
      </c>
      <c r="AN1142">
        <v>3</v>
      </c>
      <c r="AO1142">
        <v>1</v>
      </c>
      <c r="AP1142">
        <v>4</v>
      </c>
      <c r="AQ1142">
        <v>3</v>
      </c>
      <c r="AR1142">
        <v>5</v>
      </c>
      <c r="AS1142">
        <v>4</v>
      </c>
      <c r="AT1142">
        <v>6</v>
      </c>
      <c r="AU1142">
        <v>3</v>
      </c>
      <c r="AV1142">
        <v>5</v>
      </c>
      <c r="AW1142">
        <v>5</v>
      </c>
      <c r="AX1142">
        <v>5</v>
      </c>
      <c r="AY1142">
        <v>4</v>
      </c>
      <c r="AZ1142">
        <v>3</v>
      </c>
      <c r="BA1142">
        <v>2</v>
      </c>
      <c r="BB1142">
        <v>3</v>
      </c>
      <c r="BC1142">
        <v>5</v>
      </c>
      <c r="BD1142">
        <v>5</v>
      </c>
      <c r="BE1142" t="e">
        <v>#N/A</v>
      </c>
      <c r="BF1142">
        <v>24.359522955407499</v>
      </c>
      <c r="BG1142">
        <v>22.4725864457358</v>
      </c>
      <c r="BH1142">
        <v>25.177333170386699</v>
      </c>
      <c r="BI1142">
        <v>25.541770040503501</v>
      </c>
      <c r="BJ1142">
        <v>24.863482899652201</v>
      </c>
      <c r="BK1142">
        <v>26.143560922886099</v>
      </c>
      <c r="BL1142">
        <v>22.5842821895756</v>
      </c>
      <c r="BM1142">
        <v>24.243913734124899</v>
      </c>
      <c r="BN1142">
        <v>23.512634338401501</v>
      </c>
      <c r="BO1142" t="e">
        <v>#N/A</v>
      </c>
      <c r="BP1142">
        <v>25.126737050972299</v>
      </c>
      <c r="BQ1142">
        <v>24.623836922804902</v>
      </c>
      <c r="BR1142" t="e">
        <v>#N/A</v>
      </c>
      <c r="BS1142">
        <v>25.472101183240099</v>
      </c>
      <c r="BT1142" t="e">
        <v>#N/A</v>
      </c>
      <c r="BU1142">
        <v>23.9107455715146</v>
      </c>
      <c r="BV1142">
        <v>25.322267520400899</v>
      </c>
      <c r="BW1142">
        <v>24.085171695920099</v>
      </c>
      <c r="BX1142">
        <v>23.8580461783014</v>
      </c>
      <c r="BY1142" t="e">
        <v>#N/A</v>
      </c>
      <c r="BZ1142">
        <v>23.5834817048856</v>
      </c>
      <c r="CA1142">
        <v>25.955136074365701</v>
      </c>
      <c r="CB1142">
        <v>24.584310136486099</v>
      </c>
      <c r="CC1142">
        <v>23.469797703333601</v>
      </c>
      <c r="CD1142">
        <v>24.676587448387401</v>
      </c>
      <c r="CE1142">
        <v>25.194905816995099</v>
      </c>
      <c r="CF1142">
        <v>24.959798034600599</v>
      </c>
      <c r="CG1142">
        <v>24.896941230991001</v>
      </c>
      <c r="CH1142">
        <v>24.528802985419102</v>
      </c>
      <c r="CI1142">
        <v>24.5586252895868</v>
      </c>
      <c r="CJ1142" t="e">
        <v>#N/A</v>
      </c>
      <c r="CK1142">
        <v>23.708609280955098</v>
      </c>
      <c r="CL1142">
        <v>25.344661153782599</v>
      </c>
      <c r="CM1142">
        <v>24.882659031221301</v>
      </c>
      <c r="CN1142">
        <v>23.1238471954041</v>
      </c>
      <c r="CO1142" t="e">
        <v>#N/A</v>
      </c>
      <c r="CP1142">
        <v>24.0885845659617</v>
      </c>
      <c r="CQ1142" t="e">
        <v>#N/A</v>
      </c>
      <c r="CR1142" t="e">
        <v>#N/A</v>
      </c>
      <c r="CS1142" t="e">
        <v>#N/A</v>
      </c>
      <c r="CT1142">
        <v>24.197973176885299</v>
      </c>
      <c r="CU1142">
        <v>26.3496834911831</v>
      </c>
      <c r="CV1142" t="e">
        <v>#N/A</v>
      </c>
      <c r="CW1142">
        <v>22.7763246576238</v>
      </c>
      <c r="CX1142" t="e">
        <v>#N/A</v>
      </c>
      <c r="CY1142" t="e">
        <v>#N/A</v>
      </c>
      <c r="CZ1142">
        <v>22.443735412405601</v>
      </c>
      <c r="DA1142" t="e">
        <v>#N/A</v>
      </c>
      <c r="DB1142" t="e">
        <v>#N/A</v>
      </c>
      <c r="DC1142" t="e">
        <v>#N/A</v>
      </c>
      <c r="DD1142">
        <v>21.758622798190299</v>
      </c>
      <c r="DE1142">
        <v>21.134579562065401</v>
      </c>
      <c r="DF1142">
        <v>24.112411145004899</v>
      </c>
      <c r="DG1142">
        <v>22.7993576398238</v>
      </c>
      <c r="DH1142" t="e">
        <v>#N/A</v>
      </c>
      <c r="DI1142">
        <v>21.654360832781901</v>
      </c>
      <c r="DJ1142" t="e">
        <v>#N/A</v>
      </c>
      <c r="DK1142">
        <v>21.007800680933698</v>
      </c>
      <c r="DL1142">
        <v>24.598925178784899</v>
      </c>
      <c r="DM1142" t="e">
        <v>#N/A</v>
      </c>
      <c r="DN1142">
        <v>21.957122826915601</v>
      </c>
      <c r="DO1142">
        <v>22.275536492624401</v>
      </c>
      <c r="DP1142">
        <v>23.938224948960599</v>
      </c>
      <c r="DQ1142">
        <v>22.342393578920799</v>
      </c>
      <c r="DR1142">
        <v>22.723235127381599</v>
      </c>
      <c r="DS1142">
        <v>23.936744545156699</v>
      </c>
      <c r="DT1142" t="e">
        <v>#N/A</v>
      </c>
      <c r="DU1142">
        <v>22.389759303608901</v>
      </c>
      <c r="DV1142">
        <v>24.1603045841428</v>
      </c>
      <c r="DW1142" t="e">
        <v>#N/A</v>
      </c>
      <c r="DX1142">
        <v>24.3402926783643</v>
      </c>
      <c r="DY1142">
        <v>24.9150618721998</v>
      </c>
      <c r="DZ1142">
        <v>22.472647027623498</v>
      </c>
      <c r="EA1142">
        <v>22.175086274364599</v>
      </c>
      <c r="EB1142">
        <v>23.353391343308399</v>
      </c>
      <c r="EC1142">
        <v>24.874750122787201</v>
      </c>
      <c r="ED1142">
        <v>22.447641611379201</v>
      </c>
      <c r="EE1142" t="e">
        <v>#N/A</v>
      </c>
      <c r="EF1142" t="e">
        <v>#N/A</v>
      </c>
      <c r="EG1142">
        <v>23.899373542692299</v>
      </c>
      <c r="EH1142">
        <v>26.524369427061199</v>
      </c>
      <c r="EI1142">
        <v>22.125720651104899</v>
      </c>
      <c r="EJ1142" t="e">
        <v>#N/A</v>
      </c>
      <c r="EK1142">
        <v>24.732671131575302</v>
      </c>
      <c r="EL1142" t="e">
        <v>#N/A</v>
      </c>
      <c r="EM1142">
        <v>21.7154200104452</v>
      </c>
      <c r="EN1142">
        <v>22.331981317571199</v>
      </c>
      <c r="EO1142">
        <v>22.3482407388755</v>
      </c>
      <c r="EP1142">
        <v>21.713560427363301</v>
      </c>
      <c r="EQ1142">
        <v>21.973524876065301</v>
      </c>
      <c r="ER1142" t="e">
        <v>#N/A</v>
      </c>
      <c r="ES1142">
        <v>22.9148045409096</v>
      </c>
      <c r="ET1142">
        <v>23.952688133485701</v>
      </c>
      <c r="EU1142">
        <v>23.164733817594598</v>
      </c>
      <c r="EV1142">
        <v>23.939327708071001</v>
      </c>
      <c r="EW1142">
        <v>23.793872708465301</v>
      </c>
      <c r="EX1142" t="e">
        <v>#N/A</v>
      </c>
      <c r="EY1142">
        <v>23.289107280485801</v>
      </c>
      <c r="EZ1142">
        <v>23.304315961856201</v>
      </c>
      <c r="FA1142">
        <v>24.5553260486952</v>
      </c>
      <c r="FB1142">
        <v>21.361429065535798</v>
      </c>
      <c r="FC1142">
        <v>25.059277476062601</v>
      </c>
      <c r="FD1142" t="e">
        <v>#N/A</v>
      </c>
      <c r="FE1142">
        <v>23.519173153005799</v>
      </c>
      <c r="FF1142">
        <v>24.431395872410899</v>
      </c>
      <c r="FG1142">
        <v>24.9135942019971</v>
      </c>
      <c r="FH1142" t="e">
        <v>#N/A</v>
      </c>
      <c r="FI1142" t="e">
        <v>#N/A</v>
      </c>
      <c r="FJ1142">
        <v>25.090688527429901</v>
      </c>
      <c r="FK1142">
        <v>25.163685529844798</v>
      </c>
      <c r="FL1142">
        <v>22.800020016500898</v>
      </c>
      <c r="FM1142" t="e">
        <v>#N/A</v>
      </c>
      <c r="FN1142" t="e">
        <v>#N/A</v>
      </c>
      <c r="FO1142" t="e">
        <v>#N/A</v>
      </c>
      <c r="FP1142">
        <v>22.354319176852801</v>
      </c>
      <c r="FQ1142">
        <v>22.432354321914701</v>
      </c>
      <c r="FR1142" t="e">
        <v>#N/A</v>
      </c>
      <c r="FS1142" t="e">
        <v>#N/A</v>
      </c>
      <c r="FT1142">
        <v>23.773608253354599</v>
      </c>
      <c r="FU1142">
        <v>24.9695896155905</v>
      </c>
      <c r="FV1142">
        <v>26.455854956789501</v>
      </c>
      <c r="FW1142">
        <v>24.002549739036699</v>
      </c>
      <c r="FX1142">
        <v>24.7119643547869</v>
      </c>
      <c r="FY1142">
        <v>25.653968996315601</v>
      </c>
      <c r="FZ1142">
        <v>25.174447256348401</v>
      </c>
      <c r="GA1142">
        <v>25.375280912760001</v>
      </c>
      <c r="GB1142">
        <v>21.4334358284883</v>
      </c>
      <c r="GC1142">
        <v>22.823834795883499</v>
      </c>
      <c r="GD1142">
        <v>24.556505735139901</v>
      </c>
      <c r="GE1142">
        <v>24.3790673655128</v>
      </c>
      <c r="GF1142">
        <v>23.335288619031498</v>
      </c>
    </row>
    <row r="1143" spans="1:188" x14ac:dyDescent="0.2">
      <c r="A1143" t="s">
        <v>8753</v>
      </c>
      <c r="B1143" t="s">
        <v>8773</v>
      </c>
      <c r="C1143" t="s">
        <v>191</v>
      </c>
      <c r="D1143" t="s">
        <v>191</v>
      </c>
      <c r="E1143" t="s">
        <v>213</v>
      </c>
      <c r="F1143" t="s">
        <v>193</v>
      </c>
      <c r="G1143" t="s">
        <v>194</v>
      </c>
      <c r="H1143" t="s">
        <v>8774</v>
      </c>
      <c r="I1143" t="s">
        <v>8775</v>
      </c>
      <c r="J1143" t="s">
        <v>8776</v>
      </c>
      <c r="K1143" t="s">
        <v>198</v>
      </c>
      <c r="L1143" t="s">
        <v>199</v>
      </c>
      <c r="M1143" t="s">
        <v>199</v>
      </c>
      <c r="N1143" t="s">
        <v>199</v>
      </c>
      <c r="O1143" t="s">
        <v>199</v>
      </c>
      <c r="P1143">
        <v>0</v>
      </c>
      <c r="Q1143">
        <v>0</v>
      </c>
      <c r="R1143">
        <v>0</v>
      </c>
      <c r="S1143">
        <v>0</v>
      </c>
      <c r="T1143">
        <v>0</v>
      </c>
      <c r="U1143" t="s">
        <v>200</v>
      </c>
      <c r="V1143" t="s">
        <v>201</v>
      </c>
      <c r="W1143" t="s">
        <v>202</v>
      </c>
      <c r="X1143" t="s">
        <v>8758</v>
      </c>
      <c r="Y1143" t="s">
        <v>8759</v>
      </c>
      <c r="Z1143" t="s">
        <v>191</v>
      </c>
      <c r="AA1143" t="e">
        <v>#N/A</v>
      </c>
      <c r="AB1143" t="s">
        <v>8760</v>
      </c>
      <c r="AC1143" t="s">
        <v>225</v>
      </c>
      <c r="AD1143" t="s">
        <v>8761</v>
      </c>
      <c r="AE1143" t="s">
        <v>264</v>
      </c>
      <c r="AF1143" t="s">
        <v>264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 t="e">
        <v>#N/A</v>
      </c>
      <c r="BF1143" t="e">
        <v>#N/A</v>
      </c>
      <c r="BG1143" t="e">
        <v>#N/A</v>
      </c>
      <c r="BH1143" t="e">
        <v>#N/A</v>
      </c>
      <c r="BI1143" t="e">
        <v>#N/A</v>
      </c>
      <c r="BJ1143" t="e">
        <v>#N/A</v>
      </c>
      <c r="BK1143" t="e">
        <v>#N/A</v>
      </c>
      <c r="BL1143" t="e">
        <v>#N/A</v>
      </c>
      <c r="BM1143" t="e">
        <v>#N/A</v>
      </c>
      <c r="BN1143" t="e">
        <v>#N/A</v>
      </c>
      <c r="BO1143" t="e">
        <v>#N/A</v>
      </c>
      <c r="BP1143" t="e">
        <v>#N/A</v>
      </c>
      <c r="BQ1143" t="e">
        <v>#N/A</v>
      </c>
      <c r="BR1143" t="e">
        <v>#N/A</v>
      </c>
      <c r="BS1143" t="e">
        <v>#N/A</v>
      </c>
      <c r="BT1143" t="e">
        <v>#N/A</v>
      </c>
      <c r="BU1143" t="e">
        <v>#N/A</v>
      </c>
      <c r="BV1143" t="e">
        <v>#N/A</v>
      </c>
      <c r="BW1143" t="e">
        <v>#N/A</v>
      </c>
      <c r="BX1143" t="e">
        <v>#N/A</v>
      </c>
      <c r="BY1143" t="e">
        <v>#N/A</v>
      </c>
      <c r="BZ1143" t="e">
        <v>#N/A</v>
      </c>
      <c r="CA1143" t="e">
        <v>#N/A</v>
      </c>
      <c r="CB1143" t="e">
        <v>#N/A</v>
      </c>
      <c r="CC1143" t="e">
        <v>#N/A</v>
      </c>
      <c r="CD1143" t="e">
        <v>#N/A</v>
      </c>
      <c r="CE1143" t="e">
        <v>#N/A</v>
      </c>
      <c r="CF1143" t="e">
        <v>#N/A</v>
      </c>
      <c r="CG1143" t="e">
        <v>#N/A</v>
      </c>
      <c r="CH1143" t="e">
        <v>#N/A</v>
      </c>
      <c r="CI1143" t="e">
        <v>#N/A</v>
      </c>
      <c r="CJ1143" t="e">
        <v>#N/A</v>
      </c>
      <c r="CK1143" t="e">
        <v>#N/A</v>
      </c>
      <c r="CL1143" t="e">
        <v>#N/A</v>
      </c>
      <c r="CM1143" t="e">
        <v>#N/A</v>
      </c>
      <c r="CN1143" t="e">
        <v>#N/A</v>
      </c>
      <c r="CO1143" t="e">
        <v>#N/A</v>
      </c>
      <c r="CP1143" t="e">
        <v>#N/A</v>
      </c>
      <c r="CQ1143" t="e">
        <v>#N/A</v>
      </c>
      <c r="CR1143" t="e">
        <v>#N/A</v>
      </c>
      <c r="CS1143" t="e">
        <v>#N/A</v>
      </c>
      <c r="CT1143" t="e">
        <v>#N/A</v>
      </c>
      <c r="CU1143" t="e">
        <v>#N/A</v>
      </c>
      <c r="CV1143" t="e">
        <v>#N/A</v>
      </c>
      <c r="CW1143" t="e">
        <v>#N/A</v>
      </c>
      <c r="CX1143" t="e">
        <v>#N/A</v>
      </c>
      <c r="CY1143" t="e">
        <v>#N/A</v>
      </c>
      <c r="CZ1143" t="e">
        <v>#N/A</v>
      </c>
      <c r="DA1143" t="e">
        <v>#N/A</v>
      </c>
      <c r="DB1143" t="e">
        <v>#N/A</v>
      </c>
      <c r="DC1143" t="e">
        <v>#N/A</v>
      </c>
      <c r="DD1143" t="e">
        <v>#N/A</v>
      </c>
      <c r="DE1143" t="e">
        <v>#N/A</v>
      </c>
      <c r="DF1143" t="e">
        <v>#N/A</v>
      </c>
      <c r="DG1143" t="e">
        <v>#N/A</v>
      </c>
      <c r="DH1143" t="e">
        <v>#N/A</v>
      </c>
      <c r="DI1143" t="e">
        <v>#N/A</v>
      </c>
      <c r="DJ1143" t="e">
        <v>#N/A</v>
      </c>
      <c r="DK1143" t="e">
        <v>#N/A</v>
      </c>
      <c r="DL1143" t="e">
        <v>#N/A</v>
      </c>
      <c r="DM1143" t="e">
        <v>#N/A</v>
      </c>
      <c r="DN1143" t="e">
        <v>#N/A</v>
      </c>
      <c r="DO1143" t="e">
        <v>#N/A</v>
      </c>
      <c r="DP1143" t="e">
        <v>#N/A</v>
      </c>
      <c r="DQ1143" t="e">
        <v>#N/A</v>
      </c>
      <c r="DR1143" t="e">
        <v>#N/A</v>
      </c>
      <c r="DS1143" t="e">
        <v>#N/A</v>
      </c>
      <c r="DT1143" t="e">
        <v>#N/A</v>
      </c>
      <c r="DU1143" t="e">
        <v>#N/A</v>
      </c>
      <c r="DV1143" t="e">
        <v>#N/A</v>
      </c>
      <c r="DW1143" t="e">
        <v>#N/A</v>
      </c>
      <c r="DX1143" t="e">
        <v>#N/A</v>
      </c>
      <c r="DY1143" t="e">
        <v>#N/A</v>
      </c>
      <c r="DZ1143" t="e">
        <v>#N/A</v>
      </c>
      <c r="EA1143" t="e">
        <v>#N/A</v>
      </c>
      <c r="EB1143" t="e">
        <v>#N/A</v>
      </c>
      <c r="EC1143" t="e">
        <v>#N/A</v>
      </c>
      <c r="ED1143" t="e">
        <v>#N/A</v>
      </c>
      <c r="EE1143" t="e">
        <v>#N/A</v>
      </c>
      <c r="EF1143" t="e">
        <v>#N/A</v>
      </c>
      <c r="EG1143" t="e">
        <v>#N/A</v>
      </c>
      <c r="EH1143" t="e">
        <v>#N/A</v>
      </c>
      <c r="EI1143" t="e">
        <v>#N/A</v>
      </c>
      <c r="EJ1143" t="e">
        <v>#N/A</v>
      </c>
      <c r="EK1143" t="e">
        <v>#N/A</v>
      </c>
      <c r="EL1143" t="e">
        <v>#N/A</v>
      </c>
      <c r="EM1143" t="e">
        <v>#N/A</v>
      </c>
      <c r="EN1143" t="e">
        <v>#N/A</v>
      </c>
      <c r="EO1143" t="e">
        <v>#N/A</v>
      </c>
      <c r="EP1143" t="e">
        <v>#N/A</v>
      </c>
      <c r="EQ1143" t="e">
        <v>#N/A</v>
      </c>
      <c r="ER1143" t="e">
        <v>#N/A</v>
      </c>
      <c r="ES1143" t="e">
        <v>#N/A</v>
      </c>
      <c r="ET1143" t="e">
        <v>#N/A</v>
      </c>
      <c r="EU1143" t="e">
        <v>#N/A</v>
      </c>
      <c r="EV1143" t="e">
        <v>#N/A</v>
      </c>
      <c r="EW1143" t="e">
        <v>#N/A</v>
      </c>
      <c r="EX1143" t="e">
        <v>#N/A</v>
      </c>
      <c r="EY1143" t="e">
        <v>#N/A</v>
      </c>
      <c r="EZ1143" t="e">
        <v>#N/A</v>
      </c>
      <c r="FA1143" t="e">
        <v>#N/A</v>
      </c>
      <c r="FB1143" t="e">
        <v>#N/A</v>
      </c>
      <c r="FC1143" t="e">
        <v>#N/A</v>
      </c>
      <c r="FD1143" t="e">
        <v>#N/A</v>
      </c>
      <c r="FE1143" t="e">
        <v>#N/A</v>
      </c>
      <c r="FF1143" t="e">
        <v>#N/A</v>
      </c>
      <c r="FG1143" t="e">
        <v>#N/A</v>
      </c>
      <c r="FH1143" t="e">
        <v>#N/A</v>
      </c>
      <c r="FI1143" t="e">
        <v>#N/A</v>
      </c>
      <c r="FJ1143" t="e">
        <v>#N/A</v>
      </c>
      <c r="FK1143" t="e">
        <v>#N/A</v>
      </c>
      <c r="FL1143" t="e">
        <v>#N/A</v>
      </c>
      <c r="FM1143" t="e">
        <v>#N/A</v>
      </c>
      <c r="FN1143" t="e">
        <v>#N/A</v>
      </c>
      <c r="FO1143" t="e">
        <v>#N/A</v>
      </c>
      <c r="FP1143" t="e">
        <v>#N/A</v>
      </c>
      <c r="FQ1143" t="e">
        <v>#N/A</v>
      </c>
      <c r="FR1143" t="e">
        <v>#N/A</v>
      </c>
      <c r="FS1143" t="e">
        <v>#N/A</v>
      </c>
      <c r="FT1143" t="e">
        <v>#N/A</v>
      </c>
      <c r="FU1143" t="e">
        <v>#N/A</v>
      </c>
      <c r="FV1143" t="e">
        <v>#N/A</v>
      </c>
      <c r="FW1143" t="e">
        <v>#N/A</v>
      </c>
      <c r="FX1143" t="e">
        <v>#N/A</v>
      </c>
      <c r="FY1143" t="e">
        <v>#N/A</v>
      </c>
      <c r="FZ1143" t="e">
        <v>#N/A</v>
      </c>
      <c r="GA1143" t="e">
        <v>#N/A</v>
      </c>
      <c r="GB1143" t="e">
        <v>#N/A</v>
      </c>
      <c r="GC1143" t="e">
        <v>#N/A</v>
      </c>
      <c r="GD1143" t="e">
        <v>#N/A</v>
      </c>
      <c r="GE1143" t="e">
        <v>#N/A</v>
      </c>
      <c r="GF1143" t="e">
        <v>#N/A</v>
      </c>
    </row>
    <row r="1144" spans="1:188" x14ac:dyDescent="0.2">
      <c r="A1144" t="s">
        <v>8777</v>
      </c>
      <c r="B1144" t="s">
        <v>8778</v>
      </c>
      <c r="C1144" t="s">
        <v>191</v>
      </c>
      <c r="D1144" t="s">
        <v>191</v>
      </c>
      <c r="E1144" t="s">
        <v>269</v>
      </c>
      <c r="F1144" t="s">
        <v>193</v>
      </c>
      <c r="G1144" t="s">
        <v>194</v>
      </c>
      <c r="H1144" t="s">
        <v>8779</v>
      </c>
      <c r="I1144" t="s">
        <v>8780</v>
      </c>
      <c r="J1144" t="s">
        <v>8781</v>
      </c>
      <c r="K1144" t="s">
        <v>198</v>
      </c>
      <c r="L1144" t="s">
        <v>474</v>
      </c>
      <c r="M1144" t="s">
        <v>474</v>
      </c>
      <c r="N1144" t="s">
        <v>474</v>
      </c>
      <c r="O1144" t="s">
        <v>309</v>
      </c>
      <c r="P1144">
        <v>129</v>
      </c>
      <c r="Q1144">
        <v>36</v>
      </c>
      <c r="R1144">
        <v>29</v>
      </c>
      <c r="S1144">
        <v>35</v>
      </c>
      <c r="T1144">
        <v>29</v>
      </c>
      <c r="U1144" t="s">
        <v>760</v>
      </c>
      <c r="V1144" t="s">
        <v>8782</v>
      </c>
      <c r="W1144" t="s">
        <v>8783</v>
      </c>
      <c r="X1144" t="s">
        <v>8784</v>
      </c>
      <c r="Y1144" t="s">
        <v>8785</v>
      </c>
      <c r="Z1144" t="s">
        <v>191</v>
      </c>
      <c r="AA1144" t="e">
        <v>#N/A</v>
      </c>
      <c r="AB1144" t="s">
        <v>8786</v>
      </c>
      <c r="AC1144" t="s">
        <v>415</v>
      </c>
      <c r="AD1144" t="s">
        <v>8787</v>
      </c>
      <c r="AE1144" t="s">
        <v>264</v>
      </c>
      <c r="AF1144" t="s">
        <v>264</v>
      </c>
      <c r="AG1144">
        <v>6</v>
      </c>
      <c r="AH1144">
        <v>6</v>
      </c>
      <c r="AI1144">
        <v>6</v>
      </c>
      <c r="AJ1144">
        <v>6</v>
      </c>
      <c r="AK1144">
        <v>6</v>
      </c>
      <c r="AL1144">
        <v>6</v>
      </c>
      <c r="AM1144">
        <v>5</v>
      </c>
      <c r="AN1144">
        <v>5</v>
      </c>
      <c r="AO1144">
        <v>5</v>
      </c>
      <c r="AP1144">
        <v>5</v>
      </c>
      <c r="AQ1144">
        <v>4</v>
      </c>
      <c r="AR1144">
        <v>5</v>
      </c>
      <c r="AS1144">
        <v>6</v>
      </c>
      <c r="AT1144">
        <v>6</v>
      </c>
      <c r="AU1144">
        <v>6</v>
      </c>
      <c r="AV1144">
        <v>6</v>
      </c>
      <c r="AW1144">
        <v>6</v>
      </c>
      <c r="AX1144">
        <v>5</v>
      </c>
      <c r="AY1144">
        <v>5</v>
      </c>
      <c r="AZ1144">
        <v>5</v>
      </c>
      <c r="BA1144">
        <v>5</v>
      </c>
      <c r="BB1144">
        <v>5</v>
      </c>
      <c r="BC1144">
        <v>4</v>
      </c>
      <c r="BD1144">
        <v>5</v>
      </c>
      <c r="BE1144">
        <v>23.9520890788332</v>
      </c>
      <c r="BF1144">
        <v>23.534357437704902</v>
      </c>
      <c r="BG1144">
        <v>24.4846598607004</v>
      </c>
      <c r="BH1144">
        <v>24.2250616985935</v>
      </c>
      <c r="BI1144">
        <v>24.1537966881233</v>
      </c>
      <c r="BJ1144">
        <v>23.748140996704301</v>
      </c>
      <c r="BK1144">
        <v>25.636876189121001</v>
      </c>
      <c r="BL1144">
        <v>23.7161621581782</v>
      </c>
      <c r="BM1144">
        <v>24.730200043789001</v>
      </c>
      <c r="BN1144">
        <v>24.266564219584399</v>
      </c>
      <c r="BO1144">
        <v>23.979780598326801</v>
      </c>
      <c r="BP1144">
        <v>24.162168007121299</v>
      </c>
      <c r="BQ1144">
        <v>24.3065010471337</v>
      </c>
      <c r="BR1144">
        <v>22.806825051645401</v>
      </c>
      <c r="BS1144">
        <v>24.487147893542399</v>
      </c>
      <c r="BT1144">
        <v>23.102584147392601</v>
      </c>
      <c r="BU1144">
        <v>24.159931566464898</v>
      </c>
      <c r="BV1144">
        <v>24.758462462966101</v>
      </c>
      <c r="BW1144">
        <v>23.456567851772501</v>
      </c>
      <c r="BX1144">
        <v>22.896101933389598</v>
      </c>
      <c r="BY1144">
        <v>24.288133606314499</v>
      </c>
      <c r="BZ1144">
        <v>24.475540840396999</v>
      </c>
      <c r="CA1144">
        <v>24.719000557652901</v>
      </c>
      <c r="CB1144">
        <v>23.652896280994199</v>
      </c>
      <c r="CC1144">
        <v>23.809593042764099</v>
      </c>
      <c r="CD1144">
        <v>23.533665837674899</v>
      </c>
      <c r="CE1144">
        <v>23.214020297581602</v>
      </c>
      <c r="CF1144">
        <v>23.549378497815699</v>
      </c>
      <c r="CG1144">
        <v>24.408938796378099</v>
      </c>
      <c r="CH1144">
        <v>23.909656929754</v>
      </c>
      <c r="CI1144">
        <v>23.301962810159502</v>
      </c>
      <c r="CJ1144">
        <v>22.7355505899083</v>
      </c>
      <c r="CK1144">
        <v>23.756489055949501</v>
      </c>
      <c r="CL1144">
        <v>23.763602870230802</v>
      </c>
      <c r="CM1144">
        <v>23.855923292573902</v>
      </c>
      <c r="CN1144">
        <v>23.9896160449901</v>
      </c>
      <c r="CO1144">
        <v>23.2300271699463</v>
      </c>
      <c r="CP1144">
        <v>23.947982951655799</v>
      </c>
      <c r="CQ1144">
        <v>24.2968653863593</v>
      </c>
      <c r="CR1144">
        <v>24.762516862243299</v>
      </c>
      <c r="CS1144">
        <v>24.1834484972394</v>
      </c>
      <c r="CT1144">
        <v>24.985303108474501</v>
      </c>
      <c r="CU1144">
        <v>25.4278658649874</v>
      </c>
      <c r="CV1144">
        <v>24.995439673649301</v>
      </c>
      <c r="CW1144">
        <v>24.617944802205098</v>
      </c>
      <c r="CX1144">
        <v>24.144932366282301</v>
      </c>
      <c r="CY1144">
        <v>23.7634801109783</v>
      </c>
      <c r="CZ1144">
        <v>24.640202879861899</v>
      </c>
      <c r="DA1144">
        <v>22.8635868960781</v>
      </c>
      <c r="DB1144">
        <v>23.651768779424799</v>
      </c>
      <c r="DC1144">
        <v>25.227716408756098</v>
      </c>
      <c r="DD1144">
        <v>23.309053826707899</v>
      </c>
      <c r="DE1144">
        <v>23.079578255900199</v>
      </c>
      <c r="DF1144">
        <v>24.678940728548</v>
      </c>
      <c r="DG1144">
        <v>24.631375363645599</v>
      </c>
      <c r="DH1144">
        <v>23.053513548543599</v>
      </c>
      <c r="DI1144">
        <v>24.512153746298502</v>
      </c>
      <c r="DJ1144">
        <v>23.720386080155599</v>
      </c>
      <c r="DK1144">
        <v>23.410105519348701</v>
      </c>
      <c r="DL1144">
        <v>23.591600314117802</v>
      </c>
      <c r="DM1144" t="e">
        <v>#N/A</v>
      </c>
      <c r="DN1144">
        <v>23.002000494866099</v>
      </c>
      <c r="DO1144">
        <v>24.397338200573799</v>
      </c>
      <c r="DP1144">
        <v>23.103357668802001</v>
      </c>
      <c r="DQ1144">
        <v>23.2975202953664</v>
      </c>
      <c r="DR1144">
        <v>24.121324147176601</v>
      </c>
      <c r="DS1144">
        <v>24.030723586999802</v>
      </c>
      <c r="DT1144">
        <v>24.140570807771802</v>
      </c>
      <c r="DU1144">
        <v>24.364783595536</v>
      </c>
      <c r="DV1144">
        <v>24.957926549757499</v>
      </c>
      <c r="DW1144">
        <v>24.378737920760599</v>
      </c>
      <c r="DX1144">
        <v>24.694735222444201</v>
      </c>
      <c r="DY1144">
        <v>25.268942945328401</v>
      </c>
      <c r="DZ1144">
        <v>24.333719709090001</v>
      </c>
      <c r="EA1144">
        <v>24.699368697112501</v>
      </c>
      <c r="EB1144">
        <v>25.122606362652899</v>
      </c>
      <c r="EC1144">
        <v>24.2591678579989</v>
      </c>
      <c r="ED1144">
        <v>24.323046762814698</v>
      </c>
      <c r="EE1144">
        <v>24.703846889120801</v>
      </c>
      <c r="EF1144">
        <v>25.0990362037575</v>
      </c>
      <c r="EG1144">
        <v>24.880380025911801</v>
      </c>
      <c r="EH1144">
        <v>25.9534033199619</v>
      </c>
      <c r="EI1144">
        <v>24.5113578178205</v>
      </c>
      <c r="EJ1144">
        <v>24.203436893788201</v>
      </c>
      <c r="EK1144">
        <v>24.612504464589499</v>
      </c>
      <c r="EL1144">
        <v>23.967332482775099</v>
      </c>
      <c r="EM1144">
        <v>24.505091170336499</v>
      </c>
      <c r="EN1144">
        <v>23.999877185170401</v>
      </c>
      <c r="EO1144">
        <v>24.443620044645002</v>
      </c>
      <c r="EP1144">
        <v>23.7052245154022</v>
      </c>
      <c r="EQ1144">
        <v>24.367336893439301</v>
      </c>
      <c r="ER1144">
        <v>23.670884223839401</v>
      </c>
      <c r="ES1144">
        <v>24.7971355935024</v>
      </c>
      <c r="ET1144">
        <v>24.7699933994529</v>
      </c>
      <c r="EU1144">
        <v>24.3371930637933</v>
      </c>
      <c r="EV1144">
        <v>24.387097055902998</v>
      </c>
      <c r="EW1144">
        <v>23.9055913847107</v>
      </c>
      <c r="EX1144">
        <v>22.508444141775399</v>
      </c>
      <c r="EY1144">
        <v>24.734447352334001</v>
      </c>
      <c r="EZ1144">
        <v>24.1941744581367</v>
      </c>
      <c r="FA1144">
        <v>24.821638712725601</v>
      </c>
      <c r="FB1144" t="e">
        <v>#N/A</v>
      </c>
      <c r="FC1144">
        <v>24.2852824941797</v>
      </c>
      <c r="FD1144">
        <v>23.7241317708488</v>
      </c>
      <c r="FE1144">
        <v>24.544468349559299</v>
      </c>
      <c r="FF1144">
        <v>24.355829091461398</v>
      </c>
      <c r="FG1144">
        <v>24.804079100521999</v>
      </c>
      <c r="FH1144">
        <v>24.188805201055398</v>
      </c>
      <c r="FI1144">
        <v>24.291359304917801</v>
      </c>
      <c r="FJ1144">
        <v>25.940583786045199</v>
      </c>
      <c r="FK1144">
        <v>24.926686775323201</v>
      </c>
      <c r="FL1144">
        <v>24.414974876281899</v>
      </c>
      <c r="FM1144">
        <v>24.045167749658699</v>
      </c>
      <c r="FN1144">
        <v>23.9464990726567</v>
      </c>
      <c r="FO1144">
        <v>24.799125063369601</v>
      </c>
      <c r="FP1144">
        <v>23.8779117938975</v>
      </c>
      <c r="FQ1144">
        <v>24.649640801529401</v>
      </c>
      <c r="FR1144">
        <v>23.775134053812899</v>
      </c>
      <c r="FS1144">
        <v>24.414054978335699</v>
      </c>
      <c r="FT1144">
        <v>25.218357471034199</v>
      </c>
      <c r="FU1144">
        <v>24.570885875699702</v>
      </c>
      <c r="FV1144">
        <v>24.369263390971799</v>
      </c>
      <c r="FW1144">
        <v>23.778876523556999</v>
      </c>
      <c r="FX1144">
        <v>23.701571715403499</v>
      </c>
      <c r="FY1144">
        <v>24.533930568095801</v>
      </c>
      <c r="FZ1144" t="e">
        <v>#N/A</v>
      </c>
      <c r="GA1144">
        <v>24.4017849407401</v>
      </c>
      <c r="GB1144">
        <v>23.2733318993462</v>
      </c>
      <c r="GC1144">
        <v>23.6572548908408</v>
      </c>
      <c r="GD1144">
        <v>23.820654570914101</v>
      </c>
      <c r="GE1144">
        <v>23.946119916657501</v>
      </c>
      <c r="GF1144">
        <v>23.871497540323698</v>
      </c>
    </row>
    <row r="1145" spans="1:188" x14ac:dyDescent="0.2">
      <c r="A1145" t="s">
        <v>8777</v>
      </c>
      <c r="B1145" t="s">
        <v>8788</v>
      </c>
      <c r="C1145" t="s">
        <v>191</v>
      </c>
      <c r="D1145" t="s">
        <v>191</v>
      </c>
      <c r="E1145" t="s">
        <v>269</v>
      </c>
      <c r="F1145" t="s">
        <v>193</v>
      </c>
      <c r="G1145" t="s">
        <v>194</v>
      </c>
      <c r="H1145" t="s">
        <v>8789</v>
      </c>
      <c r="I1145" t="s">
        <v>8790</v>
      </c>
      <c r="J1145" t="s">
        <v>8791</v>
      </c>
      <c r="K1145" t="s">
        <v>8792</v>
      </c>
      <c r="L1145" t="s">
        <v>274</v>
      </c>
      <c r="M1145" t="s">
        <v>193</v>
      </c>
      <c r="N1145" t="s">
        <v>274</v>
      </c>
      <c r="O1145" t="s">
        <v>274</v>
      </c>
      <c r="P1145">
        <v>62</v>
      </c>
      <c r="Q1145">
        <v>21</v>
      </c>
      <c r="R1145">
        <v>16</v>
      </c>
      <c r="S1145">
        <v>22</v>
      </c>
      <c r="T1145">
        <v>3</v>
      </c>
      <c r="U1145" t="s">
        <v>760</v>
      </c>
      <c r="V1145" t="s">
        <v>8782</v>
      </c>
      <c r="W1145" t="s">
        <v>8783</v>
      </c>
      <c r="X1145" t="s">
        <v>8784</v>
      </c>
      <c r="Y1145" t="s">
        <v>8785</v>
      </c>
      <c r="Z1145" t="s">
        <v>191</v>
      </c>
      <c r="AA1145" t="e">
        <v>#N/A</v>
      </c>
      <c r="AB1145" t="s">
        <v>8786</v>
      </c>
      <c r="AC1145" t="s">
        <v>415</v>
      </c>
      <c r="AD1145" t="s">
        <v>8787</v>
      </c>
      <c r="AE1145" t="s">
        <v>264</v>
      </c>
      <c r="AF1145" t="s">
        <v>264</v>
      </c>
      <c r="AG1145">
        <v>2</v>
      </c>
      <c r="AH1145">
        <v>3</v>
      </c>
      <c r="AI1145">
        <v>2</v>
      </c>
      <c r="AJ1145">
        <v>5</v>
      </c>
      <c r="AK1145">
        <v>6</v>
      </c>
      <c r="AL1145">
        <v>3</v>
      </c>
      <c r="AM1145">
        <v>0</v>
      </c>
      <c r="AN1145">
        <v>3</v>
      </c>
      <c r="AO1145">
        <v>1</v>
      </c>
      <c r="AP1145">
        <v>4</v>
      </c>
      <c r="AQ1145">
        <v>5</v>
      </c>
      <c r="AR1145">
        <v>3</v>
      </c>
      <c r="AS1145">
        <v>1</v>
      </c>
      <c r="AT1145">
        <v>1</v>
      </c>
      <c r="AU1145">
        <v>2</v>
      </c>
      <c r="AV1145">
        <v>6</v>
      </c>
      <c r="AW1145">
        <v>6</v>
      </c>
      <c r="AX1145">
        <v>6</v>
      </c>
      <c r="AY1145">
        <v>0</v>
      </c>
      <c r="AZ1145">
        <v>0</v>
      </c>
      <c r="BA1145">
        <v>0</v>
      </c>
      <c r="BB1145">
        <v>1</v>
      </c>
      <c r="BC1145">
        <v>2</v>
      </c>
      <c r="BD1145">
        <v>0</v>
      </c>
      <c r="BE1145" t="e">
        <v>#N/A</v>
      </c>
      <c r="BF1145" t="e">
        <v>#N/A</v>
      </c>
      <c r="BG1145" t="e">
        <v>#N/A</v>
      </c>
      <c r="BH1145">
        <v>22.282266954121599</v>
      </c>
      <c r="BI1145">
        <v>22.538140597961</v>
      </c>
      <c r="BJ1145" t="e">
        <v>#N/A</v>
      </c>
      <c r="BK1145">
        <v>22.0374724614597</v>
      </c>
      <c r="BL1145">
        <v>22.442420834199002</v>
      </c>
      <c r="BM1145">
        <v>21.961132008191299</v>
      </c>
      <c r="BN1145" t="e">
        <v>#N/A</v>
      </c>
      <c r="BO1145" t="e">
        <v>#N/A</v>
      </c>
      <c r="BP1145" t="e">
        <v>#N/A</v>
      </c>
      <c r="BQ1145" t="e">
        <v>#N/A</v>
      </c>
      <c r="BR1145" t="e">
        <v>#N/A</v>
      </c>
      <c r="BS1145">
        <v>22.5128055761399</v>
      </c>
      <c r="BT1145" t="e">
        <v>#N/A</v>
      </c>
      <c r="BU1145" t="e">
        <v>#N/A</v>
      </c>
      <c r="BV1145">
        <v>22.485041268341501</v>
      </c>
      <c r="BW1145">
        <v>23.068408899596399</v>
      </c>
      <c r="BX1145">
        <v>22.6884211302484</v>
      </c>
      <c r="BY1145">
        <v>23.5507443657999</v>
      </c>
      <c r="BZ1145">
        <v>23.734726444342101</v>
      </c>
      <c r="CA1145" t="e">
        <v>#N/A</v>
      </c>
      <c r="CB1145">
        <v>22.828994530014899</v>
      </c>
      <c r="CC1145">
        <v>23.052664985604299</v>
      </c>
      <c r="CD1145">
        <v>23.460024638750301</v>
      </c>
      <c r="CE1145">
        <v>23.480145405526599</v>
      </c>
      <c r="CF1145">
        <v>23.9460422123867</v>
      </c>
      <c r="CG1145">
        <v>23.983764517843099</v>
      </c>
      <c r="CH1145">
        <v>23.981155574575698</v>
      </c>
      <c r="CI1145" t="e">
        <v>#N/A</v>
      </c>
      <c r="CJ1145" t="e">
        <v>#N/A</v>
      </c>
      <c r="CK1145">
        <v>22.9561384396596</v>
      </c>
      <c r="CL1145">
        <v>23.625896917077402</v>
      </c>
      <c r="CM1145">
        <v>21.899899094736998</v>
      </c>
      <c r="CN1145" t="e">
        <v>#N/A</v>
      </c>
      <c r="CO1145" t="e">
        <v>#N/A</v>
      </c>
      <c r="CP1145" t="e">
        <v>#N/A</v>
      </c>
      <c r="CQ1145" t="e">
        <v>#N/A</v>
      </c>
      <c r="CR1145" t="e">
        <v>#N/A</v>
      </c>
      <c r="CS1145" t="e">
        <v>#N/A</v>
      </c>
      <c r="CT1145">
        <v>22.3968270597396</v>
      </c>
      <c r="CU1145">
        <v>23.114181764194999</v>
      </c>
      <c r="CV1145" t="e">
        <v>#N/A</v>
      </c>
      <c r="CW1145" t="e">
        <v>#N/A</v>
      </c>
      <c r="CX1145">
        <v>21.113950028228999</v>
      </c>
      <c r="CY1145" t="e">
        <v>#N/A</v>
      </c>
      <c r="CZ1145" t="e">
        <v>#N/A</v>
      </c>
      <c r="DA1145">
        <v>22.028683326456299</v>
      </c>
      <c r="DB1145" t="e">
        <v>#N/A</v>
      </c>
      <c r="DC1145" t="e">
        <v>#N/A</v>
      </c>
      <c r="DD1145">
        <v>22.6420829994752</v>
      </c>
      <c r="DE1145" t="e">
        <v>#N/A</v>
      </c>
      <c r="DF1145">
        <v>22.501768397519299</v>
      </c>
      <c r="DG1145">
        <v>22.860903966263699</v>
      </c>
      <c r="DH1145">
        <v>21.958519523794301</v>
      </c>
      <c r="DI1145">
        <v>24.207189402288702</v>
      </c>
      <c r="DJ1145">
        <v>23.004804458656899</v>
      </c>
      <c r="DK1145">
        <v>24.0070081733606</v>
      </c>
      <c r="DL1145">
        <v>23.764027155116199</v>
      </c>
      <c r="DM1145">
        <v>22.4559878074914</v>
      </c>
      <c r="DN1145" t="e">
        <v>#N/A</v>
      </c>
      <c r="DO1145">
        <v>21.9531682833221</v>
      </c>
      <c r="DP1145" t="e">
        <v>#N/A</v>
      </c>
      <c r="DQ1145">
        <v>21.426603888223401</v>
      </c>
      <c r="DR1145">
        <v>22.317440905147102</v>
      </c>
      <c r="DS1145">
        <v>21.2159263735671</v>
      </c>
      <c r="DT1145" t="e">
        <v>#N/A</v>
      </c>
      <c r="DU1145" t="e">
        <v>#N/A</v>
      </c>
      <c r="DV1145" t="e">
        <v>#N/A</v>
      </c>
      <c r="DW1145" t="e">
        <v>#N/A</v>
      </c>
      <c r="DX1145" t="e">
        <v>#N/A</v>
      </c>
      <c r="DY1145" t="e">
        <v>#N/A</v>
      </c>
      <c r="DZ1145" t="e">
        <v>#N/A</v>
      </c>
      <c r="EA1145" t="e">
        <v>#N/A</v>
      </c>
      <c r="EB1145" t="e">
        <v>#N/A</v>
      </c>
      <c r="EC1145">
        <v>21.725155487819201</v>
      </c>
      <c r="ED1145" t="e">
        <v>#N/A</v>
      </c>
      <c r="EE1145" t="e">
        <v>#N/A</v>
      </c>
      <c r="EF1145" t="e">
        <v>#N/A</v>
      </c>
      <c r="EG1145">
        <v>22.1996892617369</v>
      </c>
      <c r="EH1145">
        <v>22.910315370761001</v>
      </c>
      <c r="EI1145" t="e">
        <v>#N/A</v>
      </c>
      <c r="EJ1145" t="e">
        <v>#N/A</v>
      </c>
      <c r="EK1145">
        <v>23.408673207103199</v>
      </c>
      <c r="EL1145">
        <v>23.489860819063001</v>
      </c>
      <c r="EM1145">
        <v>23.5375987762026</v>
      </c>
      <c r="EN1145">
        <v>23.404909539233699</v>
      </c>
      <c r="EO1145">
        <v>22.927915653771699</v>
      </c>
      <c r="EP1145">
        <v>23.479880255394502</v>
      </c>
      <c r="EQ1145">
        <v>23.348041631890901</v>
      </c>
      <c r="ER1145">
        <v>23.208960053041501</v>
      </c>
      <c r="ES1145">
        <v>24.174664880341702</v>
      </c>
      <c r="ET1145">
        <v>23.659006333563699</v>
      </c>
      <c r="EU1145">
        <v>24.039271350213401</v>
      </c>
      <c r="EV1145">
        <v>23.671822037158901</v>
      </c>
      <c r="EW1145">
        <v>21.737136990214001</v>
      </c>
      <c r="EX1145">
        <v>21.598892929405299</v>
      </c>
      <c r="EY1145">
        <v>22.839904534808799</v>
      </c>
      <c r="EZ1145">
        <v>21.913255960193801</v>
      </c>
      <c r="FA1145">
        <v>22.817784191505499</v>
      </c>
      <c r="FB1145">
        <v>21.543334789789299</v>
      </c>
      <c r="FC1145" t="e">
        <v>#N/A</v>
      </c>
      <c r="FD1145" t="e">
        <v>#N/A</v>
      </c>
      <c r="FE1145" t="e">
        <v>#N/A</v>
      </c>
      <c r="FF1145" t="e">
        <v>#N/A</v>
      </c>
      <c r="FG1145" t="e">
        <v>#N/A</v>
      </c>
      <c r="FH1145" t="e">
        <v>#N/A</v>
      </c>
      <c r="FI1145" t="e">
        <v>#N/A</v>
      </c>
      <c r="FJ1145" t="e">
        <v>#N/A</v>
      </c>
      <c r="FK1145" t="e">
        <v>#N/A</v>
      </c>
      <c r="FL1145" t="e">
        <v>#N/A</v>
      </c>
      <c r="FM1145" t="e">
        <v>#N/A</v>
      </c>
      <c r="FN1145" t="e">
        <v>#N/A</v>
      </c>
      <c r="FO1145" t="e">
        <v>#N/A</v>
      </c>
      <c r="FP1145" t="e">
        <v>#N/A</v>
      </c>
      <c r="FQ1145" t="e">
        <v>#N/A</v>
      </c>
      <c r="FR1145" t="e">
        <v>#N/A</v>
      </c>
      <c r="FS1145" t="e">
        <v>#N/A</v>
      </c>
      <c r="FT1145" t="e">
        <v>#N/A</v>
      </c>
      <c r="FU1145" t="e">
        <v>#N/A</v>
      </c>
      <c r="FV1145">
        <v>21.897246523176101</v>
      </c>
      <c r="FW1145" t="e">
        <v>#N/A</v>
      </c>
      <c r="FX1145">
        <v>21.958669096229499</v>
      </c>
      <c r="FY1145" t="e">
        <v>#N/A</v>
      </c>
      <c r="FZ1145" t="e">
        <v>#N/A</v>
      </c>
      <c r="GA1145">
        <v>22.597004837354199</v>
      </c>
      <c r="GB1145" t="e">
        <v>#N/A</v>
      </c>
      <c r="GC1145" t="e">
        <v>#N/A</v>
      </c>
      <c r="GD1145" t="e">
        <v>#N/A</v>
      </c>
      <c r="GE1145" t="e">
        <v>#N/A</v>
      </c>
      <c r="GF1145" t="e">
        <v>#N/A</v>
      </c>
    </row>
    <row r="1146" spans="1:188" x14ac:dyDescent="0.2">
      <c r="A1146" t="s">
        <v>8793</v>
      </c>
      <c r="B1146" t="s">
        <v>8794</v>
      </c>
      <c r="C1146" t="s">
        <v>191</v>
      </c>
      <c r="D1146" t="s">
        <v>191</v>
      </c>
      <c r="E1146" t="s">
        <v>213</v>
      </c>
      <c r="F1146" t="s">
        <v>193</v>
      </c>
      <c r="G1146" t="s">
        <v>194</v>
      </c>
      <c r="H1146" t="s">
        <v>8795</v>
      </c>
      <c r="I1146" t="s">
        <v>8796</v>
      </c>
      <c r="J1146" t="s">
        <v>8797</v>
      </c>
      <c r="K1146" t="s">
        <v>8798</v>
      </c>
      <c r="L1146" t="s">
        <v>309</v>
      </c>
      <c r="M1146" t="s">
        <v>474</v>
      </c>
      <c r="N1146" t="s">
        <v>474</v>
      </c>
      <c r="O1146" t="s">
        <v>274</v>
      </c>
      <c r="P1146">
        <v>126</v>
      </c>
      <c r="Q1146">
        <v>36</v>
      </c>
      <c r="R1146">
        <v>30</v>
      </c>
      <c r="S1146">
        <v>33</v>
      </c>
      <c r="T1146">
        <v>27</v>
      </c>
      <c r="U1146" t="s">
        <v>200</v>
      </c>
      <c r="V1146" t="s">
        <v>275</v>
      </c>
      <c r="W1146" t="s">
        <v>276</v>
      </c>
      <c r="X1146" t="s">
        <v>8799</v>
      </c>
      <c r="Y1146" t="s">
        <v>7428</v>
      </c>
      <c r="Z1146" t="s">
        <v>191</v>
      </c>
      <c r="AA1146" t="s">
        <v>7429</v>
      </c>
      <c r="AB1146" t="s">
        <v>1451</v>
      </c>
      <c r="AC1146" t="s">
        <v>685</v>
      </c>
      <c r="AD1146" t="s">
        <v>7430</v>
      </c>
      <c r="AE1146" t="s">
        <v>227</v>
      </c>
      <c r="AF1146" t="s">
        <v>228</v>
      </c>
      <c r="AG1146">
        <v>6</v>
      </c>
      <c r="AH1146">
        <v>6</v>
      </c>
      <c r="AI1146">
        <v>6</v>
      </c>
      <c r="AJ1146">
        <v>6</v>
      </c>
      <c r="AK1146">
        <v>6</v>
      </c>
      <c r="AL1146">
        <v>6</v>
      </c>
      <c r="AM1146">
        <v>5</v>
      </c>
      <c r="AN1146">
        <v>5</v>
      </c>
      <c r="AO1146">
        <v>5</v>
      </c>
      <c r="AP1146">
        <v>5</v>
      </c>
      <c r="AQ1146">
        <v>5</v>
      </c>
      <c r="AR1146">
        <v>5</v>
      </c>
      <c r="AS1146">
        <v>5</v>
      </c>
      <c r="AT1146">
        <v>5</v>
      </c>
      <c r="AU1146">
        <v>6</v>
      </c>
      <c r="AV1146">
        <v>6</v>
      </c>
      <c r="AW1146">
        <v>5</v>
      </c>
      <c r="AX1146">
        <v>6</v>
      </c>
      <c r="AY1146">
        <v>5</v>
      </c>
      <c r="AZ1146">
        <v>5</v>
      </c>
      <c r="BA1146">
        <v>4</v>
      </c>
      <c r="BB1146">
        <v>5</v>
      </c>
      <c r="BC1146">
        <v>4</v>
      </c>
      <c r="BD1146">
        <v>4</v>
      </c>
      <c r="BE1146">
        <v>24.048624284493801</v>
      </c>
      <c r="BF1146">
        <v>23.871489473933199</v>
      </c>
      <c r="BG1146">
        <v>22.710137449168901</v>
      </c>
      <c r="BH1146">
        <v>24.369144312225401</v>
      </c>
      <c r="BI1146">
        <v>23.9045385332264</v>
      </c>
      <c r="BJ1146">
        <v>23.587871080156098</v>
      </c>
      <c r="BK1146">
        <v>23.681476032949199</v>
      </c>
      <c r="BL1146">
        <v>23.062515292633201</v>
      </c>
      <c r="BM1146">
        <v>23.505299365928501</v>
      </c>
      <c r="BN1146">
        <v>23.8514485190945</v>
      </c>
      <c r="BO1146">
        <v>23.637039829002902</v>
      </c>
      <c r="BP1146">
        <v>22.910461983085899</v>
      </c>
      <c r="BQ1146">
        <v>23.527727340123601</v>
      </c>
      <c r="BR1146">
        <v>23.8433288482283</v>
      </c>
      <c r="BS1146">
        <v>23.040338476865301</v>
      </c>
      <c r="BT1146">
        <v>23.954800118946402</v>
      </c>
      <c r="BU1146">
        <v>24.280173671954799</v>
      </c>
      <c r="BV1146">
        <v>22.824932731781001</v>
      </c>
      <c r="BW1146">
        <v>23.8200000043031</v>
      </c>
      <c r="BX1146">
        <v>23.491118098774699</v>
      </c>
      <c r="BY1146">
        <v>23.1533937641181</v>
      </c>
      <c r="BZ1146">
        <v>23.311694686141301</v>
      </c>
      <c r="CA1146">
        <v>22.863298370883101</v>
      </c>
      <c r="CB1146">
        <v>23.117881218644101</v>
      </c>
      <c r="CC1146">
        <v>23.462882249724601</v>
      </c>
      <c r="CD1146">
        <v>23.2825939433956</v>
      </c>
      <c r="CE1146">
        <v>22.953741352150701</v>
      </c>
      <c r="CF1146">
        <v>23.1532225615058</v>
      </c>
      <c r="CG1146">
        <v>22.337859846668199</v>
      </c>
      <c r="CH1146">
        <v>22.784426604234401</v>
      </c>
      <c r="CI1146">
        <v>22.477880010522</v>
      </c>
      <c r="CJ1146">
        <v>23.039349392996598</v>
      </c>
      <c r="CK1146">
        <v>22.319050484797501</v>
      </c>
      <c r="CL1146">
        <v>22.7274133231865</v>
      </c>
      <c r="CM1146">
        <v>22.666995580997199</v>
      </c>
      <c r="CN1146">
        <v>22.442724813844698</v>
      </c>
      <c r="CO1146">
        <v>24.573943382907299</v>
      </c>
      <c r="CP1146">
        <v>24.113886950093999</v>
      </c>
      <c r="CQ1146">
        <v>24.456733843095801</v>
      </c>
      <c r="CR1146">
        <v>24.5273594087069</v>
      </c>
      <c r="CS1146">
        <v>24.125775565515301</v>
      </c>
      <c r="CT1146">
        <v>23.978542910576699</v>
      </c>
      <c r="CU1146">
        <v>22.352803264555099</v>
      </c>
      <c r="CV1146">
        <v>23.9290903747676</v>
      </c>
      <c r="CW1146">
        <v>24.786823094460999</v>
      </c>
      <c r="CX1146">
        <v>23.710793911491901</v>
      </c>
      <c r="CY1146">
        <v>24.382860726923202</v>
      </c>
      <c r="CZ1146">
        <v>22.594653485049701</v>
      </c>
      <c r="DA1146">
        <v>23.2977585623136</v>
      </c>
      <c r="DB1146">
        <v>24.255870060262598</v>
      </c>
      <c r="DC1146">
        <v>24.660497659603099</v>
      </c>
      <c r="DD1146">
        <v>23.792967346231201</v>
      </c>
      <c r="DE1146">
        <v>22.926779641872301</v>
      </c>
      <c r="DF1146">
        <v>23.902390141561</v>
      </c>
      <c r="DG1146">
        <v>23.9108157749206</v>
      </c>
      <c r="DH1146">
        <v>22.783289696833599</v>
      </c>
      <c r="DI1146">
        <v>22.584155838692102</v>
      </c>
      <c r="DJ1146">
        <v>24.522498076599799</v>
      </c>
      <c r="DK1146">
        <v>23.877804345548899</v>
      </c>
      <c r="DL1146">
        <v>24.163340302102</v>
      </c>
      <c r="DM1146">
        <v>23.835596954602501</v>
      </c>
      <c r="DN1146">
        <v>23.341803777684198</v>
      </c>
      <c r="DO1146">
        <v>22.734748070837099</v>
      </c>
      <c r="DP1146">
        <v>23.5515829179731</v>
      </c>
      <c r="DQ1146">
        <v>23.5473759824648</v>
      </c>
      <c r="DR1146">
        <v>24.402060155228799</v>
      </c>
      <c r="DS1146">
        <v>23.918969843428801</v>
      </c>
      <c r="DT1146">
        <v>24.1712466720526</v>
      </c>
      <c r="DU1146" t="e">
        <v>#N/A</v>
      </c>
      <c r="DV1146">
        <v>24.577122348279001</v>
      </c>
      <c r="DW1146">
        <v>23.998477561103801</v>
      </c>
      <c r="DX1146">
        <v>24.747440985507001</v>
      </c>
      <c r="DY1146">
        <v>23.294050584254599</v>
      </c>
      <c r="DZ1146">
        <v>23.922429185516801</v>
      </c>
      <c r="EA1146" t="e">
        <v>#N/A</v>
      </c>
      <c r="EB1146">
        <v>23.8636570356935</v>
      </c>
      <c r="EC1146">
        <v>24.084783481332199</v>
      </c>
      <c r="ED1146">
        <v>24.154636210699401</v>
      </c>
      <c r="EE1146">
        <v>23.665065023988699</v>
      </c>
      <c r="EF1146">
        <v>24.9268896203534</v>
      </c>
      <c r="EG1146">
        <v>22.2527848716263</v>
      </c>
      <c r="EH1146">
        <v>23.843675460916199</v>
      </c>
      <c r="EI1146">
        <v>23.6882990318433</v>
      </c>
      <c r="EJ1146">
        <v>24.141572089287401</v>
      </c>
      <c r="EK1146">
        <v>22.826567975860002</v>
      </c>
      <c r="EL1146">
        <v>23.756830767318601</v>
      </c>
      <c r="EM1146">
        <v>23.157213464825102</v>
      </c>
      <c r="EN1146">
        <v>23.8868427276911</v>
      </c>
      <c r="EO1146">
        <v>23.619290750942099</v>
      </c>
      <c r="EP1146">
        <v>23.619444460185999</v>
      </c>
      <c r="EQ1146">
        <v>23.996699952664301</v>
      </c>
      <c r="ER1146">
        <v>23.7656190056613</v>
      </c>
      <c r="ES1146" t="e">
        <v>#N/A</v>
      </c>
      <c r="ET1146">
        <v>23.495456401636599</v>
      </c>
      <c r="EU1146">
        <v>24.039750162312</v>
      </c>
      <c r="EV1146">
        <v>23.405929743346402</v>
      </c>
      <c r="EW1146">
        <v>23.7556940918282</v>
      </c>
      <c r="EX1146">
        <v>23.156522112205501</v>
      </c>
      <c r="EY1146">
        <v>22.985661559957801</v>
      </c>
      <c r="EZ1146">
        <v>23.4579060188887</v>
      </c>
      <c r="FA1146">
        <v>23.5511841897073</v>
      </c>
      <c r="FB1146">
        <v>23.583058209109002</v>
      </c>
      <c r="FC1146">
        <v>22.511639851290902</v>
      </c>
      <c r="FD1146">
        <v>23.061438957735199</v>
      </c>
      <c r="FE1146">
        <v>22.644900315985701</v>
      </c>
      <c r="FF1146">
        <v>22.769072865947301</v>
      </c>
      <c r="FG1146">
        <v>22.289637569660101</v>
      </c>
      <c r="FH1146">
        <v>22.980724000447498</v>
      </c>
      <c r="FI1146">
        <v>22.812803914525801</v>
      </c>
      <c r="FJ1146">
        <v>23.8555817186868</v>
      </c>
      <c r="FK1146">
        <v>23.117288479572299</v>
      </c>
      <c r="FL1146">
        <v>23.5937541251682</v>
      </c>
      <c r="FM1146">
        <v>23.398738877203801</v>
      </c>
      <c r="FN1146">
        <v>22.7184305665258</v>
      </c>
      <c r="FO1146">
        <v>23.639226346638001</v>
      </c>
      <c r="FP1146" t="e">
        <v>#N/A</v>
      </c>
      <c r="FQ1146">
        <v>23.560204277059999</v>
      </c>
      <c r="FR1146">
        <v>23.067101899727</v>
      </c>
      <c r="FS1146">
        <v>24.1903426581652</v>
      </c>
      <c r="FT1146">
        <v>22.918700607845299</v>
      </c>
      <c r="FU1146">
        <v>23.543663391821902</v>
      </c>
      <c r="FV1146">
        <v>23.4295106442205</v>
      </c>
      <c r="FW1146">
        <v>22.998779119235301</v>
      </c>
      <c r="FX1146">
        <v>24.080520038548599</v>
      </c>
      <c r="FY1146" t="e">
        <v>#N/A</v>
      </c>
      <c r="FZ1146">
        <v>23.709168913108002</v>
      </c>
      <c r="GA1146">
        <v>24.030694529078801</v>
      </c>
      <c r="GB1146">
        <v>23.787846567541202</v>
      </c>
      <c r="GC1146">
        <v>24.582076191737599</v>
      </c>
      <c r="GD1146" t="e">
        <v>#N/A</v>
      </c>
      <c r="GE1146">
        <v>24.093895643487699</v>
      </c>
      <c r="GF1146">
        <v>24.105946981784701</v>
      </c>
    </row>
    <row r="1147" spans="1:188" x14ac:dyDescent="0.2">
      <c r="A1147" t="s">
        <v>8793</v>
      </c>
      <c r="B1147" t="s">
        <v>8800</v>
      </c>
      <c r="C1147" t="s">
        <v>191</v>
      </c>
      <c r="D1147" t="s">
        <v>191</v>
      </c>
      <c r="E1147" t="s">
        <v>213</v>
      </c>
      <c r="F1147" t="s">
        <v>193</v>
      </c>
      <c r="G1147" t="s">
        <v>194</v>
      </c>
      <c r="H1147" t="s">
        <v>8801</v>
      </c>
      <c r="I1147" t="s">
        <v>8802</v>
      </c>
      <c r="J1147" t="s">
        <v>8803</v>
      </c>
      <c r="K1147" t="s">
        <v>198</v>
      </c>
      <c r="L1147" t="s">
        <v>199</v>
      </c>
      <c r="M1147" t="s">
        <v>199</v>
      </c>
      <c r="N1147" t="s">
        <v>199</v>
      </c>
      <c r="O1147" t="s">
        <v>199</v>
      </c>
      <c r="P1147">
        <v>3</v>
      </c>
      <c r="Q1147">
        <v>1</v>
      </c>
      <c r="R1147">
        <v>0</v>
      </c>
      <c r="S1147">
        <v>2</v>
      </c>
      <c r="T1147">
        <v>0</v>
      </c>
      <c r="U1147" t="s">
        <v>200</v>
      </c>
      <c r="V1147" t="s">
        <v>275</v>
      </c>
      <c r="W1147" t="s">
        <v>276</v>
      </c>
      <c r="X1147" t="s">
        <v>8799</v>
      </c>
      <c r="Y1147" t="s">
        <v>7428</v>
      </c>
      <c r="Z1147" t="s">
        <v>191</v>
      </c>
      <c r="AA1147" t="s">
        <v>7429</v>
      </c>
      <c r="AB1147" t="s">
        <v>1451</v>
      </c>
      <c r="AC1147" t="s">
        <v>685</v>
      </c>
      <c r="AD1147" t="s">
        <v>7430</v>
      </c>
      <c r="AE1147" t="s">
        <v>227</v>
      </c>
      <c r="AF1147" t="s">
        <v>228</v>
      </c>
      <c r="AG1147">
        <v>0</v>
      </c>
      <c r="AH1147">
        <v>0</v>
      </c>
      <c r="AI1147">
        <v>1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1</v>
      </c>
      <c r="AW1147">
        <v>0</v>
      </c>
      <c r="AX1147">
        <v>1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 t="e">
        <v>#N/A</v>
      </c>
      <c r="BF1147" t="e">
        <v>#N/A</v>
      </c>
      <c r="BG1147" t="e">
        <v>#N/A</v>
      </c>
      <c r="BH1147" t="e">
        <v>#N/A</v>
      </c>
      <c r="BI1147" t="e">
        <v>#N/A</v>
      </c>
      <c r="BJ1147" t="e">
        <v>#N/A</v>
      </c>
      <c r="BK1147" t="e">
        <v>#N/A</v>
      </c>
      <c r="BL1147" t="e">
        <v>#N/A</v>
      </c>
      <c r="BM1147" t="e">
        <v>#N/A</v>
      </c>
      <c r="BN1147" t="e">
        <v>#N/A</v>
      </c>
      <c r="BO1147" t="e">
        <v>#N/A</v>
      </c>
      <c r="BP1147" t="e">
        <v>#N/A</v>
      </c>
      <c r="BQ1147" t="e">
        <v>#N/A</v>
      </c>
      <c r="BR1147">
        <v>21.531568928443502</v>
      </c>
      <c r="BS1147" t="e">
        <v>#N/A</v>
      </c>
      <c r="BT1147" t="e">
        <v>#N/A</v>
      </c>
      <c r="BU1147" t="e">
        <v>#N/A</v>
      </c>
      <c r="BV1147" t="e">
        <v>#N/A</v>
      </c>
      <c r="BW1147" t="e">
        <v>#N/A</v>
      </c>
      <c r="BX1147" t="e">
        <v>#N/A</v>
      </c>
      <c r="BY1147" t="e">
        <v>#N/A</v>
      </c>
      <c r="BZ1147" t="e">
        <v>#N/A</v>
      </c>
      <c r="CA1147" t="e">
        <v>#N/A</v>
      </c>
      <c r="CB1147" t="e">
        <v>#N/A</v>
      </c>
      <c r="CC1147" t="e">
        <v>#N/A</v>
      </c>
      <c r="CD1147" t="e">
        <v>#N/A</v>
      </c>
      <c r="CE1147" t="e">
        <v>#N/A</v>
      </c>
      <c r="CF1147" t="e">
        <v>#N/A</v>
      </c>
      <c r="CG1147" t="e">
        <v>#N/A</v>
      </c>
      <c r="CH1147" t="e">
        <v>#N/A</v>
      </c>
      <c r="CI1147" t="e">
        <v>#N/A</v>
      </c>
      <c r="CJ1147" t="e">
        <v>#N/A</v>
      </c>
      <c r="CK1147" t="e">
        <v>#N/A</v>
      </c>
      <c r="CL1147" t="e">
        <v>#N/A</v>
      </c>
      <c r="CM1147" t="e">
        <v>#N/A</v>
      </c>
      <c r="CN1147" t="e">
        <v>#N/A</v>
      </c>
      <c r="CO1147" t="e">
        <v>#N/A</v>
      </c>
      <c r="CP1147" t="e">
        <v>#N/A</v>
      </c>
      <c r="CQ1147" t="e">
        <v>#N/A</v>
      </c>
      <c r="CR1147" t="e">
        <v>#N/A</v>
      </c>
      <c r="CS1147" t="e">
        <v>#N/A</v>
      </c>
      <c r="CT1147" t="e">
        <v>#N/A</v>
      </c>
      <c r="CU1147" t="e">
        <v>#N/A</v>
      </c>
      <c r="CV1147" t="e">
        <v>#N/A</v>
      </c>
      <c r="CW1147" t="e">
        <v>#N/A</v>
      </c>
      <c r="CX1147" t="e">
        <v>#N/A</v>
      </c>
      <c r="CY1147" t="e">
        <v>#N/A</v>
      </c>
      <c r="CZ1147" t="e">
        <v>#N/A</v>
      </c>
      <c r="DA1147" t="e">
        <v>#N/A</v>
      </c>
      <c r="DB1147" t="e">
        <v>#N/A</v>
      </c>
      <c r="DC1147" t="e">
        <v>#N/A</v>
      </c>
      <c r="DD1147" t="e">
        <v>#N/A</v>
      </c>
      <c r="DE1147" t="e">
        <v>#N/A</v>
      </c>
      <c r="DF1147" t="e">
        <v>#N/A</v>
      </c>
      <c r="DG1147" t="e">
        <v>#N/A</v>
      </c>
      <c r="DH1147" t="e">
        <v>#N/A</v>
      </c>
      <c r="DI1147" t="e">
        <v>#N/A</v>
      </c>
      <c r="DJ1147" t="e">
        <v>#N/A</v>
      </c>
      <c r="DK1147" t="e">
        <v>#N/A</v>
      </c>
      <c r="DL1147" t="e">
        <v>#N/A</v>
      </c>
      <c r="DM1147" t="e">
        <v>#N/A</v>
      </c>
      <c r="DN1147" t="e">
        <v>#N/A</v>
      </c>
      <c r="DO1147" t="e">
        <v>#N/A</v>
      </c>
      <c r="DP1147" t="e">
        <v>#N/A</v>
      </c>
      <c r="DQ1147" t="e">
        <v>#N/A</v>
      </c>
      <c r="DR1147" t="e">
        <v>#N/A</v>
      </c>
      <c r="DS1147" t="e">
        <v>#N/A</v>
      </c>
      <c r="DT1147" t="e">
        <v>#N/A</v>
      </c>
      <c r="DU1147" t="e">
        <v>#N/A</v>
      </c>
      <c r="DV1147" t="e">
        <v>#N/A</v>
      </c>
      <c r="DW1147" t="e">
        <v>#N/A</v>
      </c>
      <c r="DX1147" t="e">
        <v>#N/A</v>
      </c>
      <c r="DY1147" t="e">
        <v>#N/A</v>
      </c>
      <c r="DZ1147" t="e">
        <v>#N/A</v>
      </c>
      <c r="EA1147" t="e">
        <v>#N/A</v>
      </c>
      <c r="EB1147" t="e">
        <v>#N/A</v>
      </c>
      <c r="EC1147" t="e">
        <v>#N/A</v>
      </c>
      <c r="ED1147" t="e">
        <v>#N/A</v>
      </c>
      <c r="EE1147" t="e">
        <v>#N/A</v>
      </c>
      <c r="EF1147" t="e">
        <v>#N/A</v>
      </c>
      <c r="EG1147" t="e">
        <v>#N/A</v>
      </c>
      <c r="EH1147" t="e">
        <v>#N/A</v>
      </c>
      <c r="EI1147" t="e">
        <v>#N/A</v>
      </c>
      <c r="EJ1147" t="e">
        <v>#N/A</v>
      </c>
      <c r="EK1147" t="e">
        <v>#N/A</v>
      </c>
      <c r="EL1147" t="e">
        <v>#N/A</v>
      </c>
      <c r="EM1147" t="e">
        <v>#N/A</v>
      </c>
      <c r="EN1147" t="e">
        <v>#N/A</v>
      </c>
      <c r="EO1147" t="e">
        <v>#N/A</v>
      </c>
      <c r="EP1147">
        <v>21.051445483923299</v>
      </c>
      <c r="EQ1147" t="e">
        <v>#N/A</v>
      </c>
      <c r="ER1147" t="e">
        <v>#N/A</v>
      </c>
      <c r="ES1147" t="e">
        <v>#N/A</v>
      </c>
      <c r="ET1147" t="e">
        <v>#N/A</v>
      </c>
      <c r="EU1147" t="e">
        <v>#N/A</v>
      </c>
      <c r="EV1147" t="e">
        <v>#N/A</v>
      </c>
      <c r="EW1147" t="e">
        <v>#N/A</v>
      </c>
      <c r="EX1147" t="e">
        <v>#N/A</v>
      </c>
      <c r="EY1147" t="e">
        <v>#N/A</v>
      </c>
      <c r="EZ1147" t="e">
        <v>#N/A</v>
      </c>
      <c r="FA1147" t="e">
        <v>#N/A</v>
      </c>
      <c r="FB1147">
        <v>21.572865504440301</v>
      </c>
      <c r="FC1147" t="e">
        <v>#N/A</v>
      </c>
      <c r="FD1147" t="e">
        <v>#N/A</v>
      </c>
      <c r="FE1147" t="e">
        <v>#N/A</v>
      </c>
      <c r="FF1147" t="e">
        <v>#N/A</v>
      </c>
      <c r="FG1147" t="e">
        <v>#N/A</v>
      </c>
      <c r="FH1147" t="e">
        <v>#N/A</v>
      </c>
      <c r="FI1147" t="e">
        <v>#N/A</v>
      </c>
      <c r="FJ1147" t="e">
        <v>#N/A</v>
      </c>
      <c r="FK1147" t="e">
        <v>#N/A</v>
      </c>
      <c r="FL1147" t="e">
        <v>#N/A</v>
      </c>
      <c r="FM1147" t="e">
        <v>#N/A</v>
      </c>
      <c r="FN1147" t="e">
        <v>#N/A</v>
      </c>
      <c r="FO1147" t="e">
        <v>#N/A</v>
      </c>
      <c r="FP1147" t="e">
        <v>#N/A</v>
      </c>
      <c r="FQ1147" t="e">
        <v>#N/A</v>
      </c>
      <c r="FR1147" t="e">
        <v>#N/A</v>
      </c>
      <c r="FS1147" t="e">
        <v>#N/A</v>
      </c>
      <c r="FT1147" t="e">
        <v>#N/A</v>
      </c>
      <c r="FU1147" t="e">
        <v>#N/A</v>
      </c>
      <c r="FV1147" t="e">
        <v>#N/A</v>
      </c>
      <c r="FW1147" t="e">
        <v>#N/A</v>
      </c>
      <c r="FX1147" t="e">
        <v>#N/A</v>
      </c>
      <c r="FY1147" t="e">
        <v>#N/A</v>
      </c>
      <c r="FZ1147" t="e">
        <v>#N/A</v>
      </c>
      <c r="GA1147" t="e">
        <v>#N/A</v>
      </c>
      <c r="GB1147" t="e">
        <v>#N/A</v>
      </c>
      <c r="GC1147" t="e">
        <v>#N/A</v>
      </c>
      <c r="GD1147" t="e">
        <v>#N/A</v>
      </c>
      <c r="GE1147" t="e">
        <v>#N/A</v>
      </c>
      <c r="GF1147" t="e">
        <v>#N/A</v>
      </c>
    </row>
    <row r="1148" spans="1:188" x14ac:dyDescent="0.2">
      <c r="A1148" t="s">
        <v>8793</v>
      </c>
      <c r="B1148" t="s">
        <v>8804</v>
      </c>
      <c r="C1148" t="s">
        <v>191</v>
      </c>
      <c r="D1148" t="s">
        <v>191</v>
      </c>
      <c r="E1148" t="s">
        <v>213</v>
      </c>
      <c r="F1148" t="s">
        <v>193</v>
      </c>
      <c r="G1148" t="s">
        <v>194</v>
      </c>
      <c r="H1148" t="s">
        <v>8805</v>
      </c>
      <c r="I1148" t="s">
        <v>8806</v>
      </c>
      <c r="J1148" t="s">
        <v>8807</v>
      </c>
      <c r="K1148" t="s">
        <v>198</v>
      </c>
      <c r="L1148" t="s">
        <v>199</v>
      </c>
      <c r="M1148" t="s">
        <v>199</v>
      </c>
      <c r="N1148" t="s">
        <v>199</v>
      </c>
      <c r="O1148" t="s">
        <v>199</v>
      </c>
      <c r="P1148">
        <v>3</v>
      </c>
      <c r="Q1148">
        <v>1</v>
      </c>
      <c r="R1148">
        <v>1</v>
      </c>
      <c r="S1148">
        <v>0</v>
      </c>
      <c r="T1148">
        <v>1</v>
      </c>
      <c r="U1148" t="s">
        <v>200</v>
      </c>
      <c r="V1148" t="s">
        <v>275</v>
      </c>
      <c r="W1148" t="s">
        <v>276</v>
      </c>
      <c r="X1148" t="s">
        <v>8799</v>
      </c>
      <c r="Y1148" t="s">
        <v>7428</v>
      </c>
      <c r="Z1148" t="s">
        <v>191</v>
      </c>
      <c r="AA1148" t="s">
        <v>7429</v>
      </c>
      <c r="AB1148" t="s">
        <v>1451</v>
      </c>
      <c r="AC1148" t="s">
        <v>685</v>
      </c>
      <c r="AD1148" t="s">
        <v>7430</v>
      </c>
      <c r="AE1148" t="s">
        <v>227</v>
      </c>
      <c r="AF1148" t="s">
        <v>228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1</v>
      </c>
      <c r="AM1148">
        <v>0</v>
      </c>
      <c r="AN1148">
        <v>0</v>
      </c>
      <c r="AO1148">
        <v>0</v>
      </c>
      <c r="AP1148">
        <v>1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1</v>
      </c>
      <c r="BC1148">
        <v>0</v>
      </c>
      <c r="BD1148">
        <v>0</v>
      </c>
      <c r="BE1148" t="e">
        <v>#N/A</v>
      </c>
      <c r="BF1148" t="e">
        <v>#N/A</v>
      </c>
      <c r="BG1148" t="e">
        <v>#N/A</v>
      </c>
      <c r="BH1148" t="e">
        <v>#N/A</v>
      </c>
      <c r="BI1148" t="e">
        <v>#N/A</v>
      </c>
      <c r="BJ1148" t="e">
        <v>#N/A</v>
      </c>
      <c r="BK1148" t="e">
        <v>#N/A</v>
      </c>
      <c r="BL1148" t="e">
        <v>#N/A</v>
      </c>
      <c r="BM1148" t="e">
        <v>#N/A</v>
      </c>
      <c r="BN1148" t="e">
        <v>#N/A</v>
      </c>
      <c r="BO1148" t="e">
        <v>#N/A</v>
      </c>
      <c r="BP1148" t="e">
        <v>#N/A</v>
      </c>
      <c r="BQ1148" t="e">
        <v>#N/A</v>
      </c>
      <c r="BR1148" t="e">
        <v>#N/A</v>
      </c>
      <c r="BS1148" t="e">
        <v>#N/A</v>
      </c>
      <c r="BT1148" t="e">
        <v>#N/A</v>
      </c>
      <c r="BU1148" t="e">
        <v>#N/A</v>
      </c>
      <c r="BV1148" t="e">
        <v>#N/A</v>
      </c>
      <c r="BW1148" t="e">
        <v>#N/A</v>
      </c>
      <c r="BX1148" t="e">
        <v>#N/A</v>
      </c>
      <c r="BY1148" t="e">
        <v>#N/A</v>
      </c>
      <c r="BZ1148" t="e">
        <v>#N/A</v>
      </c>
      <c r="CA1148" t="e">
        <v>#N/A</v>
      </c>
      <c r="CB1148" t="e">
        <v>#N/A</v>
      </c>
      <c r="CC1148" t="e">
        <v>#N/A</v>
      </c>
      <c r="CD1148" t="e">
        <v>#N/A</v>
      </c>
      <c r="CE1148" t="e">
        <v>#N/A</v>
      </c>
      <c r="CF1148" t="e">
        <v>#N/A</v>
      </c>
      <c r="CG1148" t="e">
        <v>#N/A</v>
      </c>
      <c r="CH1148" t="e">
        <v>#N/A</v>
      </c>
      <c r="CI1148">
        <v>26.130494762828199</v>
      </c>
      <c r="CJ1148" t="e">
        <v>#N/A</v>
      </c>
      <c r="CK1148" t="e">
        <v>#N/A</v>
      </c>
      <c r="CL1148" t="e">
        <v>#N/A</v>
      </c>
      <c r="CM1148" t="e">
        <v>#N/A</v>
      </c>
      <c r="CN1148" t="e">
        <v>#N/A</v>
      </c>
      <c r="CO1148" t="e">
        <v>#N/A</v>
      </c>
      <c r="CP1148" t="e">
        <v>#N/A</v>
      </c>
      <c r="CQ1148" t="e">
        <v>#N/A</v>
      </c>
      <c r="CR1148" t="e">
        <v>#N/A</v>
      </c>
      <c r="CS1148" t="e">
        <v>#N/A</v>
      </c>
      <c r="CT1148" t="e">
        <v>#N/A</v>
      </c>
      <c r="CU1148" t="e">
        <v>#N/A</v>
      </c>
      <c r="CV1148" t="e">
        <v>#N/A</v>
      </c>
      <c r="CW1148" t="e">
        <v>#N/A</v>
      </c>
      <c r="CX1148" t="e">
        <v>#N/A</v>
      </c>
      <c r="CY1148" t="e">
        <v>#N/A</v>
      </c>
      <c r="CZ1148" t="e">
        <v>#N/A</v>
      </c>
      <c r="DA1148" t="e">
        <v>#N/A</v>
      </c>
      <c r="DB1148" t="e">
        <v>#N/A</v>
      </c>
      <c r="DC1148" t="e">
        <v>#N/A</v>
      </c>
      <c r="DD1148" t="e">
        <v>#N/A</v>
      </c>
      <c r="DE1148">
        <v>25.299078537863402</v>
      </c>
      <c r="DF1148" t="e">
        <v>#N/A</v>
      </c>
      <c r="DG1148" t="e">
        <v>#N/A</v>
      </c>
      <c r="DH1148" t="e">
        <v>#N/A</v>
      </c>
      <c r="DI1148" t="e">
        <v>#N/A</v>
      </c>
      <c r="DJ1148" t="e">
        <v>#N/A</v>
      </c>
      <c r="DK1148" t="e">
        <v>#N/A</v>
      </c>
      <c r="DL1148" t="e">
        <v>#N/A</v>
      </c>
      <c r="DM1148" t="e">
        <v>#N/A</v>
      </c>
      <c r="DN1148" t="e">
        <v>#N/A</v>
      </c>
      <c r="DO1148" t="e">
        <v>#N/A</v>
      </c>
      <c r="DP1148" t="e">
        <v>#N/A</v>
      </c>
      <c r="DQ1148" t="e">
        <v>#N/A</v>
      </c>
      <c r="DR1148" t="e">
        <v>#N/A</v>
      </c>
      <c r="DS1148" t="e">
        <v>#N/A</v>
      </c>
      <c r="DT1148" t="e">
        <v>#N/A</v>
      </c>
      <c r="DU1148" t="e">
        <v>#N/A</v>
      </c>
      <c r="DV1148" t="e">
        <v>#N/A</v>
      </c>
      <c r="DW1148" t="e">
        <v>#N/A</v>
      </c>
      <c r="DX1148" t="e">
        <v>#N/A</v>
      </c>
      <c r="DY1148" t="e">
        <v>#N/A</v>
      </c>
      <c r="DZ1148" t="e">
        <v>#N/A</v>
      </c>
      <c r="EA1148" t="e">
        <v>#N/A</v>
      </c>
      <c r="EB1148" t="e">
        <v>#N/A</v>
      </c>
      <c r="EC1148" t="e">
        <v>#N/A</v>
      </c>
      <c r="ED1148" t="e">
        <v>#N/A</v>
      </c>
      <c r="EE1148" t="e">
        <v>#N/A</v>
      </c>
      <c r="EF1148" t="e">
        <v>#N/A</v>
      </c>
      <c r="EG1148" t="e">
        <v>#N/A</v>
      </c>
      <c r="EH1148" t="e">
        <v>#N/A</v>
      </c>
      <c r="EI1148" t="e">
        <v>#N/A</v>
      </c>
      <c r="EJ1148" t="e">
        <v>#N/A</v>
      </c>
      <c r="EK1148" t="e">
        <v>#N/A</v>
      </c>
      <c r="EL1148" t="e">
        <v>#N/A</v>
      </c>
      <c r="EM1148" t="e">
        <v>#N/A</v>
      </c>
      <c r="EN1148" t="e">
        <v>#N/A</v>
      </c>
      <c r="EO1148" t="e">
        <v>#N/A</v>
      </c>
      <c r="EP1148" t="e">
        <v>#N/A</v>
      </c>
      <c r="EQ1148" t="e">
        <v>#N/A</v>
      </c>
      <c r="ER1148" t="e">
        <v>#N/A</v>
      </c>
      <c r="ES1148" t="e">
        <v>#N/A</v>
      </c>
      <c r="ET1148" t="e">
        <v>#N/A</v>
      </c>
      <c r="EU1148" t="e">
        <v>#N/A</v>
      </c>
      <c r="EV1148" t="e">
        <v>#N/A</v>
      </c>
      <c r="EW1148" t="e">
        <v>#N/A</v>
      </c>
      <c r="EX1148" t="e">
        <v>#N/A</v>
      </c>
      <c r="EY1148" t="e">
        <v>#N/A</v>
      </c>
      <c r="EZ1148" t="e">
        <v>#N/A</v>
      </c>
      <c r="FA1148" t="e">
        <v>#N/A</v>
      </c>
      <c r="FB1148" t="e">
        <v>#N/A</v>
      </c>
      <c r="FC1148" t="e">
        <v>#N/A</v>
      </c>
      <c r="FD1148" t="e">
        <v>#N/A</v>
      </c>
      <c r="FE1148" t="e">
        <v>#N/A</v>
      </c>
      <c r="FF1148" t="e">
        <v>#N/A</v>
      </c>
      <c r="FG1148" t="e">
        <v>#N/A</v>
      </c>
      <c r="FH1148" t="e">
        <v>#N/A</v>
      </c>
      <c r="FI1148" t="e">
        <v>#N/A</v>
      </c>
      <c r="FJ1148" t="e">
        <v>#N/A</v>
      </c>
      <c r="FK1148" t="e">
        <v>#N/A</v>
      </c>
      <c r="FL1148" t="e">
        <v>#N/A</v>
      </c>
      <c r="FM1148" t="e">
        <v>#N/A</v>
      </c>
      <c r="FN1148" t="e">
        <v>#N/A</v>
      </c>
      <c r="FO1148" t="e">
        <v>#N/A</v>
      </c>
      <c r="FP1148" t="e">
        <v>#N/A</v>
      </c>
      <c r="FQ1148" t="e">
        <v>#N/A</v>
      </c>
      <c r="FR1148" t="e">
        <v>#N/A</v>
      </c>
      <c r="FS1148" t="e">
        <v>#N/A</v>
      </c>
      <c r="FT1148" t="e">
        <v>#N/A</v>
      </c>
      <c r="FU1148">
        <v>26.0651931896649</v>
      </c>
      <c r="FV1148" t="e">
        <v>#N/A</v>
      </c>
      <c r="FW1148" t="e">
        <v>#N/A</v>
      </c>
      <c r="FX1148" t="e">
        <v>#N/A</v>
      </c>
      <c r="FY1148" t="e">
        <v>#N/A</v>
      </c>
      <c r="FZ1148" t="e">
        <v>#N/A</v>
      </c>
      <c r="GA1148" t="e">
        <v>#N/A</v>
      </c>
      <c r="GB1148" t="e">
        <v>#N/A</v>
      </c>
      <c r="GC1148" t="e">
        <v>#N/A</v>
      </c>
      <c r="GD1148" t="e">
        <v>#N/A</v>
      </c>
      <c r="GE1148" t="e">
        <v>#N/A</v>
      </c>
      <c r="GF1148" t="e">
        <v>#N/A</v>
      </c>
    </row>
    <row r="1149" spans="1:188" x14ac:dyDescent="0.2">
      <c r="A1149" t="s">
        <v>8793</v>
      </c>
      <c r="B1149" t="s">
        <v>8808</v>
      </c>
      <c r="C1149" t="s">
        <v>191</v>
      </c>
      <c r="D1149" t="s">
        <v>191</v>
      </c>
      <c r="E1149" t="s">
        <v>213</v>
      </c>
      <c r="F1149" t="s">
        <v>193</v>
      </c>
      <c r="G1149" t="s">
        <v>194</v>
      </c>
      <c r="H1149" t="s">
        <v>8809</v>
      </c>
      <c r="I1149" t="s">
        <v>8810</v>
      </c>
      <c r="J1149" t="s">
        <v>8811</v>
      </c>
      <c r="K1149" t="s">
        <v>198</v>
      </c>
      <c r="L1149" t="s">
        <v>290</v>
      </c>
      <c r="M1149" t="s">
        <v>239</v>
      </c>
      <c r="N1149" t="s">
        <v>290</v>
      </c>
      <c r="O1149" t="s">
        <v>474</v>
      </c>
      <c r="P1149">
        <v>37</v>
      </c>
      <c r="Q1149">
        <v>11</v>
      </c>
      <c r="R1149">
        <v>8</v>
      </c>
      <c r="S1149">
        <v>11</v>
      </c>
      <c r="T1149">
        <v>7</v>
      </c>
      <c r="U1149" t="s">
        <v>200</v>
      </c>
      <c r="V1149" t="s">
        <v>275</v>
      </c>
      <c r="W1149" t="s">
        <v>276</v>
      </c>
      <c r="X1149" t="s">
        <v>8799</v>
      </c>
      <c r="Y1149" t="s">
        <v>7428</v>
      </c>
      <c r="Z1149" t="s">
        <v>191</v>
      </c>
      <c r="AA1149" t="s">
        <v>7429</v>
      </c>
      <c r="AB1149" t="s">
        <v>1451</v>
      </c>
      <c r="AC1149" t="s">
        <v>685</v>
      </c>
      <c r="AD1149" t="s">
        <v>7430</v>
      </c>
      <c r="AE1149" t="s">
        <v>227</v>
      </c>
      <c r="AF1149" t="s">
        <v>228</v>
      </c>
      <c r="AG1149">
        <v>2</v>
      </c>
      <c r="AH1149">
        <v>2</v>
      </c>
      <c r="AI1149">
        <v>0</v>
      </c>
      <c r="AJ1149">
        <v>3</v>
      </c>
      <c r="AK1149">
        <v>4</v>
      </c>
      <c r="AL1149">
        <v>0</v>
      </c>
      <c r="AM1149">
        <v>1</v>
      </c>
      <c r="AN1149">
        <v>0</v>
      </c>
      <c r="AO1149">
        <v>1</v>
      </c>
      <c r="AP1149">
        <v>2</v>
      </c>
      <c r="AQ1149">
        <v>1</v>
      </c>
      <c r="AR1149">
        <v>3</v>
      </c>
      <c r="AS1149">
        <v>2</v>
      </c>
      <c r="AT1149">
        <v>1</v>
      </c>
      <c r="AU1149">
        <v>0</v>
      </c>
      <c r="AV1149">
        <v>3</v>
      </c>
      <c r="AW1149">
        <v>3</v>
      </c>
      <c r="AX1149">
        <v>2</v>
      </c>
      <c r="AY1149">
        <v>1</v>
      </c>
      <c r="AZ1149">
        <v>1</v>
      </c>
      <c r="BA1149">
        <v>2</v>
      </c>
      <c r="BB1149">
        <v>0</v>
      </c>
      <c r="BC1149">
        <v>1</v>
      </c>
      <c r="BD1149">
        <v>2</v>
      </c>
      <c r="BE1149" t="e">
        <v>#N/A</v>
      </c>
      <c r="BF1149" t="e">
        <v>#N/A</v>
      </c>
      <c r="BG1149">
        <v>26.225143481805102</v>
      </c>
      <c r="BH1149" t="e">
        <v>#N/A</v>
      </c>
      <c r="BI1149" t="e">
        <v>#N/A</v>
      </c>
      <c r="BJ1149">
        <v>26.1395564624329</v>
      </c>
      <c r="BK1149">
        <v>26.4037475302279</v>
      </c>
      <c r="BL1149" t="e">
        <v>#N/A</v>
      </c>
      <c r="BM1149">
        <v>25.224765505954998</v>
      </c>
      <c r="BN1149" t="e">
        <v>#N/A</v>
      </c>
      <c r="BO1149" t="e">
        <v>#N/A</v>
      </c>
      <c r="BP1149" t="e">
        <v>#N/A</v>
      </c>
      <c r="BQ1149" t="e">
        <v>#N/A</v>
      </c>
      <c r="BR1149" t="e">
        <v>#N/A</v>
      </c>
      <c r="BS1149" t="e">
        <v>#N/A</v>
      </c>
      <c r="BT1149" t="e">
        <v>#N/A</v>
      </c>
      <c r="BU1149" t="e">
        <v>#N/A</v>
      </c>
      <c r="BV1149" t="e">
        <v>#N/A</v>
      </c>
      <c r="BW1149" t="e">
        <v>#N/A</v>
      </c>
      <c r="BX1149">
        <v>25.9066266983452</v>
      </c>
      <c r="BY1149">
        <v>26.222054725410199</v>
      </c>
      <c r="BZ1149" t="e">
        <v>#N/A</v>
      </c>
      <c r="CA1149" t="e">
        <v>#N/A</v>
      </c>
      <c r="CB1149">
        <v>25.223103498681699</v>
      </c>
      <c r="CC1149">
        <v>25.601781855016501</v>
      </c>
      <c r="CD1149">
        <v>25.689454995134799</v>
      </c>
      <c r="CE1149">
        <v>24.903089187454999</v>
      </c>
      <c r="CF1149" t="e">
        <v>#N/A</v>
      </c>
      <c r="CG1149" t="e">
        <v>#N/A</v>
      </c>
      <c r="CH1149">
        <v>25.512697890819702</v>
      </c>
      <c r="CI1149" t="e">
        <v>#N/A</v>
      </c>
      <c r="CJ1149" t="e">
        <v>#N/A</v>
      </c>
      <c r="CK1149" t="e">
        <v>#N/A</v>
      </c>
      <c r="CL1149" t="e">
        <v>#N/A</v>
      </c>
      <c r="CM1149" t="e">
        <v>#N/A</v>
      </c>
      <c r="CN1149" t="e">
        <v>#N/A</v>
      </c>
      <c r="CO1149" t="e">
        <v>#N/A</v>
      </c>
      <c r="CP1149" t="e">
        <v>#N/A</v>
      </c>
      <c r="CQ1149" t="e">
        <v>#N/A</v>
      </c>
      <c r="CR1149" t="e">
        <v>#N/A</v>
      </c>
      <c r="CS1149">
        <v>26.127317181021802</v>
      </c>
      <c r="CT1149" t="e">
        <v>#N/A</v>
      </c>
      <c r="CU1149" t="e">
        <v>#N/A</v>
      </c>
      <c r="CV1149" t="e">
        <v>#N/A</v>
      </c>
      <c r="CW1149" t="e">
        <v>#N/A</v>
      </c>
      <c r="CX1149" t="e">
        <v>#N/A</v>
      </c>
      <c r="CY1149" t="e">
        <v>#N/A</v>
      </c>
      <c r="CZ1149" t="e">
        <v>#N/A</v>
      </c>
      <c r="DA1149" t="e">
        <v>#N/A</v>
      </c>
      <c r="DB1149" t="e">
        <v>#N/A</v>
      </c>
      <c r="DC1149">
        <v>26.325411819531698</v>
      </c>
      <c r="DD1149">
        <v>26.085404702294699</v>
      </c>
      <c r="DE1149" t="e">
        <v>#N/A</v>
      </c>
      <c r="DF1149" t="e">
        <v>#N/A</v>
      </c>
      <c r="DG1149" t="e">
        <v>#N/A</v>
      </c>
      <c r="DH1149">
        <v>25.8471300388373</v>
      </c>
      <c r="DI1149" t="e">
        <v>#N/A</v>
      </c>
      <c r="DJ1149">
        <v>26.371569548261</v>
      </c>
      <c r="DK1149" t="e">
        <v>#N/A</v>
      </c>
      <c r="DL1149" t="e">
        <v>#N/A</v>
      </c>
      <c r="DM1149" t="e">
        <v>#N/A</v>
      </c>
      <c r="DN1149">
        <v>25.5787403687448</v>
      </c>
      <c r="DO1149">
        <v>25.199110718785601</v>
      </c>
      <c r="DP1149">
        <v>25.337162859321801</v>
      </c>
      <c r="DQ1149" t="e">
        <v>#N/A</v>
      </c>
      <c r="DR1149" t="e">
        <v>#N/A</v>
      </c>
      <c r="DS1149" t="e">
        <v>#N/A</v>
      </c>
      <c r="DT1149" t="e">
        <v>#N/A</v>
      </c>
      <c r="DU1149">
        <v>26.0590744815924</v>
      </c>
      <c r="DV1149" t="e">
        <v>#N/A</v>
      </c>
      <c r="DW1149">
        <v>26.1345337709148</v>
      </c>
      <c r="DX1149" t="e">
        <v>#N/A</v>
      </c>
      <c r="DY1149" t="e">
        <v>#N/A</v>
      </c>
      <c r="DZ1149" t="e">
        <v>#N/A</v>
      </c>
      <c r="EA1149">
        <v>26.4044497892782</v>
      </c>
      <c r="EB1149" t="e">
        <v>#N/A</v>
      </c>
      <c r="EC1149" t="e">
        <v>#N/A</v>
      </c>
      <c r="ED1149" t="e">
        <v>#N/A</v>
      </c>
      <c r="EE1149" t="e">
        <v>#N/A</v>
      </c>
      <c r="EF1149" t="e">
        <v>#N/A</v>
      </c>
      <c r="EG1149" t="e">
        <v>#N/A</v>
      </c>
      <c r="EH1149" t="e">
        <v>#N/A</v>
      </c>
      <c r="EI1149" t="e">
        <v>#N/A</v>
      </c>
      <c r="EJ1149" t="e">
        <v>#N/A</v>
      </c>
      <c r="EK1149" t="e">
        <v>#N/A</v>
      </c>
      <c r="EL1149" t="e">
        <v>#N/A</v>
      </c>
      <c r="EM1149">
        <v>25.738806131451199</v>
      </c>
      <c r="EN1149" t="e">
        <v>#N/A</v>
      </c>
      <c r="EO1149">
        <v>26.3760687346971</v>
      </c>
      <c r="EP1149">
        <v>25.807857133492298</v>
      </c>
      <c r="EQ1149">
        <v>26.469080795782901</v>
      </c>
      <c r="ER1149">
        <v>26.630859959289101</v>
      </c>
      <c r="ES1149">
        <v>25.508081244937301</v>
      </c>
      <c r="ET1149" t="e">
        <v>#N/A</v>
      </c>
      <c r="EU1149" t="e">
        <v>#N/A</v>
      </c>
      <c r="EV1149" t="e">
        <v>#N/A</v>
      </c>
      <c r="EW1149" t="e">
        <v>#N/A</v>
      </c>
      <c r="EX1149">
        <v>25.934066659270201</v>
      </c>
      <c r="EY1149" t="e">
        <v>#N/A</v>
      </c>
      <c r="EZ1149">
        <v>26.2001563387022</v>
      </c>
      <c r="FA1149" t="e">
        <v>#N/A</v>
      </c>
      <c r="FB1149" t="e">
        <v>#N/A</v>
      </c>
      <c r="FC1149" t="e">
        <v>#N/A</v>
      </c>
      <c r="FD1149" t="e">
        <v>#N/A</v>
      </c>
      <c r="FE1149">
        <v>26.2791108324767</v>
      </c>
      <c r="FF1149" t="e">
        <v>#N/A</v>
      </c>
      <c r="FG1149" t="e">
        <v>#N/A</v>
      </c>
      <c r="FH1149" t="e">
        <v>#N/A</v>
      </c>
      <c r="FI1149" t="e">
        <v>#N/A</v>
      </c>
      <c r="FJ1149" t="e">
        <v>#N/A</v>
      </c>
      <c r="FK1149" t="e">
        <v>#N/A</v>
      </c>
      <c r="FL1149">
        <v>26.098890455194301</v>
      </c>
      <c r="FM1149" t="e">
        <v>#N/A</v>
      </c>
      <c r="FN1149" t="e">
        <v>#N/A</v>
      </c>
      <c r="FO1149">
        <v>26.5416177131981</v>
      </c>
      <c r="FP1149">
        <v>25.927969081689</v>
      </c>
      <c r="FQ1149" t="e">
        <v>#N/A</v>
      </c>
      <c r="FR1149" t="e">
        <v>#N/A</v>
      </c>
      <c r="FS1149" t="e">
        <v>#N/A</v>
      </c>
      <c r="FT1149" t="e">
        <v>#N/A</v>
      </c>
      <c r="FU1149" t="e">
        <v>#N/A</v>
      </c>
      <c r="FV1149" t="e">
        <v>#N/A</v>
      </c>
      <c r="FW1149" t="e">
        <v>#N/A</v>
      </c>
      <c r="FX1149" t="e">
        <v>#N/A</v>
      </c>
      <c r="FY1149">
        <v>25.7973446016025</v>
      </c>
      <c r="FZ1149" t="e">
        <v>#N/A</v>
      </c>
      <c r="GA1149" t="e">
        <v>#N/A</v>
      </c>
      <c r="GB1149">
        <v>25.880520769253899</v>
      </c>
      <c r="GC1149" t="e">
        <v>#N/A</v>
      </c>
      <c r="GD1149" t="e">
        <v>#N/A</v>
      </c>
      <c r="GE1149" t="e">
        <v>#N/A</v>
      </c>
      <c r="GF1149">
        <v>25.781014065327099</v>
      </c>
    </row>
    <row r="1150" spans="1:188" x14ac:dyDescent="0.2">
      <c r="A1150" t="s">
        <v>8793</v>
      </c>
      <c r="B1150" t="s">
        <v>8812</v>
      </c>
      <c r="C1150" t="s">
        <v>191</v>
      </c>
      <c r="D1150" t="s">
        <v>191</v>
      </c>
      <c r="E1150" t="s">
        <v>213</v>
      </c>
      <c r="F1150" t="s">
        <v>193</v>
      </c>
      <c r="G1150" t="s">
        <v>194</v>
      </c>
      <c r="H1150" t="s">
        <v>8813</v>
      </c>
      <c r="I1150" t="s">
        <v>8814</v>
      </c>
      <c r="J1150" t="s">
        <v>8815</v>
      </c>
      <c r="K1150" t="s">
        <v>198</v>
      </c>
      <c r="L1150" t="s">
        <v>273</v>
      </c>
      <c r="M1150" t="s">
        <v>309</v>
      </c>
      <c r="N1150" t="s">
        <v>273</v>
      </c>
      <c r="O1150" t="s">
        <v>309</v>
      </c>
      <c r="P1150">
        <v>112</v>
      </c>
      <c r="Q1150">
        <v>36</v>
      </c>
      <c r="R1150">
        <v>29</v>
      </c>
      <c r="S1150">
        <v>19</v>
      </c>
      <c r="T1150">
        <v>28</v>
      </c>
      <c r="U1150" t="s">
        <v>200</v>
      </c>
      <c r="V1150" t="s">
        <v>275</v>
      </c>
      <c r="W1150" t="s">
        <v>276</v>
      </c>
      <c r="X1150" t="s">
        <v>8799</v>
      </c>
      <c r="Y1150" t="s">
        <v>7428</v>
      </c>
      <c r="Z1150" t="s">
        <v>191</v>
      </c>
      <c r="AA1150" t="s">
        <v>7429</v>
      </c>
      <c r="AB1150" t="s">
        <v>1451</v>
      </c>
      <c r="AC1150" t="s">
        <v>685</v>
      </c>
      <c r="AD1150" t="s">
        <v>7430</v>
      </c>
      <c r="AE1150" t="s">
        <v>227</v>
      </c>
      <c r="AF1150" t="s">
        <v>228</v>
      </c>
      <c r="AG1150">
        <v>6</v>
      </c>
      <c r="AH1150">
        <v>6</v>
      </c>
      <c r="AI1150">
        <v>6</v>
      </c>
      <c r="AJ1150">
        <v>6</v>
      </c>
      <c r="AK1150">
        <v>6</v>
      </c>
      <c r="AL1150">
        <v>6</v>
      </c>
      <c r="AM1150">
        <v>5</v>
      </c>
      <c r="AN1150">
        <v>5</v>
      </c>
      <c r="AO1150">
        <v>5</v>
      </c>
      <c r="AP1150">
        <v>5</v>
      </c>
      <c r="AQ1150">
        <v>5</v>
      </c>
      <c r="AR1150">
        <v>4</v>
      </c>
      <c r="AS1150">
        <v>2</v>
      </c>
      <c r="AT1150">
        <v>2</v>
      </c>
      <c r="AU1150">
        <v>2</v>
      </c>
      <c r="AV1150">
        <v>2</v>
      </c>
      <c r="AW1150">
        <v>6</v>
      </c>
      <c r="AX1150">
        <v>5</v>
      </c>
      <c r="AY1150">
        <v>5</v>
      </c>
      <c r="AZ1150">
        <v>4</v>
      </c>
      <c r="BA1150">
        <v>5</v>
      </c>
      <c r="BB1150">
        <v>4</v>
      </c>
      <c r="BC1150">
        <v>5</v>
      </c>
      <c r="BD1150">
        <v>5</v>
      </c>
      <c r="BE1150">
        <v>26.202056687803999</v>
      </c>
      <c r="BF1150">
        <v>24.720130127271901</v>
      </c>
      <c r="BG1150">
        <v>26.029643878507699</v>
      </c>
      <c r="BH1150">
        <v>24.3685401263965</v>
      </c>
      <c r="BI1150">
        <v>24.907844218890698</v>
      </c>
      <c r="BJ1150">
        <v>25.5325958714092</v>
      </c>
      <c r="BK1150">
        <v>25.630172581403599</v>
      </c>
      <c r="BL1150">
        <v>25.994256639214701</v>
      </c>
      <c r="BM1150">
        <v>24.454892619319999</v>
      </c>
      <c r="BN1150">
        <v>25.448904061404701</v>
      </c>
      <c r="BO1150">
        <v>25.367447511036499</v>
      </c>
      <c r="BP1150">
        <v>25.1101936017381</v>
      </c>
      <c r="BQ1150">
        <v>25.520822348361499</v>
      </c>
      <c r="BR1150">
        <v>25.309741980896298</v>
      </c>
      <c r="BS1150">
        <v>26.418978312074799</v>
      </c>
      <c r="BT1150">
        <v>25.556562810130899</v>
      </c>
      <c r="BU1150">
        <v>25.008467342765101</v>
      </c>
      <c r="BV1150">
        <v>26.213758333773001</v>
      </c>
      <c r="BW1150">
        <v>26.037644635923701</v>
      </c>
      <c r="BX1150">
        <v>24.984111122087899</v>
      </c>
      <c r="BY1150">
        <v>26.0473987371461</v>
      </c>
      <c r="BZ1150">
        <v>25.455636707151399</v>
      </c>
      <c r="CA1150">
        <v>25.557405333741698</v>
      </c>
      <c r="CB1150">
        <v>22.7826839621485</v>
      </c>
      <c r="CC1150">
        <v>23.388467754910899</v>
      </c>
      <c r="CD1150">
        <v>23.653890027452199</v>
      </c>
      <c r="CE1150">
        <v>22.4346233953178</v>
      </c>
      <c r="CF1150">
        <v>24.999438025261298</v>
      </c>
      <c r="CG1150">
        <v>25.951019239219999</v>
      </c>
      <c r="CH1150">
        <v>25.383054204211099</v>
      </c>
      <c r="CI1150">
        <v>25.405170261806902</v>
      </c>
      <c r="CJ1150">
        <v>23.0440083331907</v>
      </c>
      <c r="CK1150">
        <v>25.387645980287999</v>
      </c>
      <c r="CL1150">
        <v>25.967393631521301</v>
      </c>
      <c r="CM1150">
        <v>24.794891326797401</v>
      </c>
      <c r="CN1150">
        <v>25.4114803210072</v>
      </c>
      <c r="CO1150">
        <v>25.005561574245998</v>
      </c>
      <c r="CP1150">
        <v>24.5109856356545</v>
      </c>
      <c r="CQ1150">
        <v>24.7317149937628</v>
      </c>
      <c r="CR1150">
        <v>25.5023695592763</v>
      </c>
      <c r="CS1150">
        <v>24.763205486130602</v>
      </c>
      <c r="CT1150">
        <v>25.911738234443298</v>
      </c>
      <c r="CU1150">
        <v>26.659987145762798</v>
      </c>
      <c r="CV1150">
        <v>25.793222833259598</v>
      </c>
      <c r="CW1150">
        <v>22.585307487906501</v>
      </c>
      <c r="CX1150">
        <v>24.933276243337701</v>
      </c>
      <c r="CY1150">
        <v>23.262649828675102</v>
      </c>
      <c r="CZ1150">
        <v>25.5364729325252</v>
      </c>
      <c r="DA1150">
        <v>26.781836754360899</v>
      </c>
      <c r="DB1150">
        <v>24.288851229244301</v>
      </c>
      <c r="DC1150">
        <v>25.427663965236999</v>
      </c>
      <c r="DD1150">
        <v>26.6348349648941</v>
      </c>
      <c r="DE1150">
        <v>25.322318723138199</v>
      </c>
      <c r="DF1150">
        <v>24.7554998236796</v>
      </c>
      <c r="DG1150">
        <v>24.407476714445899</v>
      </c>
      <c r="DH1150">
        <v>26.784869377475101</v>
      </c>
      <c r="DI1150">
        <v>27.263820833608602</v>
      </c>
      <c r="DJ1150">
        <v>24.264373615972399</v>
      </c>
      <c r="DK1150">
        <v>25.449296517577299</v>
      </c>
      <c r="DL1150">
        <v>24.586414445482099</v>
      </c>
      <c r="DM1150">
        <v>26.0362458968977</v>
      </c>
      <c r="DN1150">
        <v>25.2091839237331</v>
      </c>
      <c r="DO1150">
        <v>24.659373847154502</v>
      </c>
      <c r="DP1150">
        <v>25.449899034139602</v>
      </c>
      <c r="DQ1150">
        <v>24.214356429302399</v>
      </c>
      <c r="DR1150" t="e">
        <v>#N/A</v>
      </c>
      <c r="DS1150">
        <v>24.786405939973498</v>
      </c>
      <c r="DT1150" t="e">
        <v>#N/A</v>
      </c>
      <c r="DU1150">
        <v>26.773718844041099</v>
      </c>
      <c r="DV1150" t="e">
        <v>#N/A</v>
      </c>
      <c r="DW1150" t="e">
        <v>#N/A</v>
      </c>
      <c r="DX1150" t="e">
        <v>#N/A</v>
      </c>
      <c r="DY1150">
        <v>23.730595874663901</v>
      </c>
      <c r="DZ1150" t="e">
        <v>#N/A</v>
      </c>
      <c r="EA1150">
        <v>26.695020696848999</v>
      </c>
      <c r="EB1150" t="e">
        <v>#N/A</v>
      </c>
      <c r="EC1150" t="e">
        <v>#N/A</v>
      </c>
      <c r="ED1150" t="e">
        <v>#N/A</v>
      </c>
      <c r="EE1150">
        <v>25.8399753370729</v>
      </c>
      <c r="EF1150" t="e">
        <v>#N/A</v>
      </c>
      <c r="EG1150">
        <v>26.4644128266896</v>
      </c>
      <c r="EH1150" t="e">
        <v>#N/A</v>
      </c>
      <c r="EI1150" t="e">
        <v>#N/A</v>
      </c>
      <c r="EJ1150" t="e">
        <v>#N/A</v>
      </c>
      <c r="EK1150">
        <v>26.663555918945502</v>
      </c>
      <c r="EL1150" t="e">
        <v>#N/A</v>
      </c>
      <c r="EM1150">
        <v>24.6490510856624</v>
      </c>
      <c r="EN1150" t="e">
        <v>#N/A</v>
      </c>
      <c r="EO1150" t="e">
        <v>#N/A</v>
      </c>
      <c r="EP1150" t="e">
        <v>#N/A</v>
      </c>
      <c r="EQ1150">
        <v>22.956924304653501</v>
      </c>
      <c r="ER1150">
        <v>21.1699003689757</v>
      </c>
      <c r="ES1150">
        <v>26.160643553655301</v>
      </c>
      <c r="ET1150">
        <v>22.152104728185599</v>
      </c>
      <c r="EU1150">
        <v>22.0947545872781</v>
      </c>
      <c r="EV1150">
        <v>24.714856820643199</v>
      </c>
      <c r="EW1150">
        <v>22.658125191159499</v>
      </c>
      <c r="EX1150">
        <v>24.279080097586601</v>
      </c>
      <c r="EY1150">
        <v>25.185197513522599</v>
      </c>
      <c r="EZ1150">
        <v>20.778248939299299</v>
      </c>
      <c r="FA1150" t="e">
        <v>#N/A</v>
      </c>
      <c r="FB1150">
        <v>22.044510893080702</v>
      </c>
      <c r="FC1150">
        <v>26.495598498583099</v>
      </c>
      <c r="FD1150">
        <v>26.653366293197099</v>
      </c>
      <c r="FE1150">
        <v>26.532865490638201</v>
      </c>
      <c r="FF1150">
        <v>26.5707826232583</v>
      </c>
      <c r="FG1150">
        <v>26.739434845547301</v>
      </c>
      <c r="FH1150">
        <v>25.975881275976601</v>
      </c>
      <c r="FI1150">
        <v>26.9239946580797</v>
      </c>
      <c r="FJ1150" t="e">
        <v>#N/A</v>
      </c>
      <c r="FK1150">
        <v>26.5589463805196</v>
      </c>
      <c r="FL1150">
        <v>25.323745492083901</v>
      </c>
      <c r="FM1150">
        <v>27.000285862217101</v>
      </c>
      <c r="FN1150">
        <v>26.842272378052002</v>
      </c>
      <c r="FO1150">
        <v>25.857096805991699</v>
      </c>
      <c r="FP1150">
        <v>25.905104973337298</v>
      </c>
      <c r="FQ1150">
        <v>25.895256621357799</v>
      </c>
      <c r="FR1150">
        <v>25.0122367296057</v>
      </c>
      <c r="FS1150">
        <v>26.636517697883502</v>
      </c>
      <c r="FT1150">
        <v>26.530274289262199</v>
      </c>
      <c r="FU1150" t="e">
        <v>#N/A</v>
      </c>
      <c r="FV1150">
        <v>25.6592091650265</v>
      </c>
      <c r="FW1150">
        <v>25.758616701911102</v>
      </c>
      <c r="FX1150">
        <v>25.309028622437101</v>
      </c>
      <c r="FY1150">
        <v>26.253858332448999</v>
      </c>
      <c r="FZ1150">
        <v>26.212821595306199</v>
      </c>
      <c r="GA1150">
        <v>25.483440430453399</v>
      </c>
      <c r="GB1150">
        <v>25.967418705378901</v>
      </c>
      <c r="GC1150">
        <v>23.247045365757302</v>
      </c>
      <c r="GD1150">
        <v>26.9639673289504</v>
      </c>
      <c r="GE1150">
        <v>22.765603181965801</v>
      </c>
      <c r="GF1150">
        <v>24.926007790507601</v>
      </c>
    </row>
    <row r="1151" spans="1:188" x14ac:dyDescent="0.2">
      <c r="A1151" t="s">
        <v>8816</v>
      </c>
      <c r="B1151" t="s">
        <v>8817</v>
      </c>
      <c r="C1151" t="s">
        <v>191</v>
      </c>
      <c r="D1151" t="s">
        <v>191</v>
      </c>
      <c r="E1151" t="s">
        <v>213</v>
      </c>
      <c r="F1151" t="s">
        <v>193</v>
      </c>
      <c r="G1151" t="s">
        <v>194</v>
      </c>
      <c r="H1151" t="s">
        <v>8818</v>
      </c>
      <c r="I1151" t="s">
        <v>8819</v>
      </c>
      <c r="J1151" t="s">
        <v>8820</v>
      </c>
      <c r="K1151" t="s">
        <v>198</v>
      </c>
      <c r="L1151" t="s">
        <v>199</v>
      </c>
      <c r="M1151" t="s">
        <v>199</v>
      </c>
      <c r="N1151" t="s">
        <v>199</v>
      </c>
      <c r="O1151" t="s">
        <v>199</v>
      </c>
      <c r="P1151">
        <v>1</v>
      </c>
      <c r="Q1151">
        <v>0</v>
      </c>
      <c r="R1151">
        <v>0</v>
      </c>
      <c r="S1151">
        <v>1</v>
      </c>
      <c r="T1151">
        <v>0</v>
      </c>
      <c r="U1151" t="s">
        <v>7130</v>
      </c>
      <c r="V1151" t="s">
        <v>8821</v>
      </c>
      <c r="W1151" t="s">
        <v>8822</v>
      </c>
      <c r="X1151" t="s">
        <v>8823</v>
      </c>
      <c r="Y1151" t="s">
        <v>8824</v>
      </c>
      <c r="Z1151" t="s">
        <v>8825</v>
      </c>
      <c r="AA1151" t="s">
        <v>8825</v>
      </c>
      <c r="AB1151" t="s">
        <v>8826</v>
      </c>
      <c r="AC1151" t="s">
        <v>1569</v>
      </c>
      <c r="AD1151" t="s">
        <v>8827</v>
      </c>
      <c r="AE1151" t="s">
        <v>264</v>
      </c>
      <c r="AF1151" t="s">
        <v>264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1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 t="e">
        <v>#N/A</v>
      </c>
      <c r="BF1151" t="e">
        <v>#N/A</v>
      </c>
      <c r="BG1151" t="e">
        <v>#N/A</v>
      </c>
      <c r="BH1151" t="e">
        <v>#N/A</v>
      </c>
      <c r="BI1151" t="e">
        <v>#N/A</v>
      </c>
      <c r="BJ1151" t="e">
        <v>#N/A</v>
      </c>
      <c r="BK1151" t="e">
        <v>#N/A</v>
      </c>
      <c r="BL1151" t="e">
        <v>#N/A</v>
      </c>
      <c r="BM1151" t="e">
        <v>#N/A</v>
      </c>
      <c r="BN1151" t="e">
        <v>#N/A</v>
      </c>
      <c r="BO1151" t="e">
        <v>#N/A</v>
      </c>
      <c r="BP1151" t="e">
        <v>#N/A</v>
      </c>
      <c r="BQ1151" t="e">
        <v>#N/A</v>
      </c>
      <c r="BR1151" t="e">
        <v>#N/A</v>
      </c>
      <c r="BS1151" t="e">
        <v>#N/A</v>
      </c>
      <c r="BT1151" t="e">
        <v>#N/A</v>
      </c>
      <c r="BU1151" t="e">
        <v>#N/A</v>
      </c>
      <c r="BV1151" t="e">
        <v>#N/A</v>
      </c>
      <c r="BW1151" t="e">
        <v>#N/A</v>
      </c>
      <c r="BX1151" t="e">
        <v>#N/A</v>
      </c>
      <c r="BY1151" t="e">
        <v>#N/A</v>
      </c>
      <c r="BZ1151" t="e">
        <v>#N/A</v>
      </c>
      <c r="CA1151" t="e">
        <v>#N/A</v>
      </c>
      <c r="CB1151" t="e">
        <v>#N/A</v>
      </c>
      <c r="CC1151" t="e">
        <v>#N/A</v>
      </c>
      <c r="CD1151" t="e">
        <v>#N/A</v>
      </c>
      <c r="CE1151" t="e">
        <v>#N/A</v>
      </c>
      <c r="CF1151" t="e">
        <v>#N/A</v>
      </c>
      <c r="CG1151" t="e">
        <v>#N/A</v>
      </c>
      <c r="CH1151" t="e">
        <v>#N/A</v>
      </c>
      <c r="CI1151" t="e">
        <v>#N/A</v>
      </c>
      <c r="CJ1151" t="e">
        <v>#N/A</v>
      </c>
      <c r="CK1151" t="e">
        <v>#N/A</v>
      </c>
      <c r="CL1151" t="e">
        <v>#N/A</v>
      </c>
      <c r="CM1151" t="e">
        <v>#N/A</v>
      </c>
      <c r="CN1151" t="e">
        <v>#N/A</v>
      </c>
      <c r="CO1151" t="e">
        <v>#N/A</v>
      </c>
      <c r="CP1151" t="e">
        <v>#N/A</v>
      </c>
      <c r="CQ1151" t="e">
        <v>#N/A</v>
      </c>
      <c r="CR1151" t="e">
        <v>#N/A</v>
      </c>
      <c r="CS1151" t="e">
        <v>#N/A</v>
      </c>
      <c r="CT1151" t="e">
        <v>#N/A</v>
      </c>
      <c r="CU1151" t="e">
        <v>#N/A</v>
      </c>
      <c r="CV1151" t="e">
        <v>#N/A</v>
      </c>
      <c r="CW1151" t="e">
        <v>#N/A</v>
      </c>
      <c r="CX1151" t="e">
        <v>#N/A</v>
      </c>
      <c r="CY1151" t="e">
        <v>#N/A</v>
      </c>
      <c r="CZ1151" t="e">
        <v>#N/A</v>
      </c>
      <c r="DA1151" t="e">
        <v>#N/A</v>
      </c>
      <c r="DB1151" t="e">
        <v>#N/A</v>
      </c>
      <c r="DC1151" t="e">
        <v>#N/A</v>
      </c>
      <c r="DD1151" t="e">
        <v>#N/A</v>
      </c>
      <c r="DE1151" t="e">
        <v>#N/A</v>
      </c>
      <c r="DF1151" t="e">
        <v>#N/A</v>
      </c>
      <c r="DG1151" t="e">
        <v>#N/A</v>
      </c>
      <c r="DH1151" t="e">
        <v>#N/A</v>
      </c>
      <c r="DI1151" t="e">
        <v>#N/A</v>
      </c>
      <c r="DJ1151" t="e">
        <v>#N/A</v>
      </c>
      <c r="DK1151" t="e">
        <v>#N/A</v>
      </c>
      <c r="DL1151" t="e">
        <v>#N/A</v>
      </c>
      <c r="DM1151" t="e">
        <v>#N/A</v>
      </c>
      <c r="DN1151" t="e">
        <v>#N/A</v>
      </c>
      <c r="DO1151" t="e">
        <v>#N/A</v>
      </c>
      <c r="DP1151" t="e">
        <v>#N/A</v>
      </c>
      <c r="DQ1151" t="e">
        <v>#N/A</v>
      </c>
      <c r="DR1151" t="e">
        <v>#N/A</v>
      </c>
      <c r="DS1151" t="e">
        <v>#N/A</v>
      </c>
      <c r="DT1151" t="e">
        <v>#N/A</v>
      </c>
      <c r="DU1151" t="e">
        <v>#N/A</v>
      </c>
      <c r="DV1151" t="e">
        <v>#N/A</v>
      </c>
      <c r="DW1151" t="e">
        <v>#N/A</v>
      </c>
      <c r="DX1151" t="e">
        <v>#N/A</v>
      </c>
      <c r="DY1151" t="e">
        <v>#N/A</v>
      </c>
      <c r="DZ1151" t="e">
        <v>#N/A</v>
      </c>
      <c r="EA1151" t="e">
        <v>#N/A</v>
      </c>
      <c r="EB1151" t="e">
        <v>#N/A</v>
      </c>
      <c r="EC1151" t="e">
        <v>#N/A</v>
      </c>
      <c r="ED1151" t="e">
        <v>#N/A</v>
      </c>
      <c r="EE1151" t="e">
        <v>#N/A</v>
      </c>
      <c r="EF1151" t="e">
        <v>#N/A</v>
      </c>
      <c r="EG1151" t="e">
        <v>#N/A</v>
      </c>
      <c r="EH1151" t="e">
        <v>#N/A</v>
      </c>
      <c r="EI1151" t="e">
        <v>#N/A</v>
      </c>
      <c r="EJ1151" t="e">
        <v>#N/A</v>
      </c>
      <c r="EK1151" t="e">
        <v>#N/A</v>
      </c>
      <c r="EL1151" t="e">
        <v>#N/A</v>
      </c>
      <c r="EM1151" t="e">
        <v>#N/A</v>
      </c>
      <c r="EN1151" t="e">
        <v>#N/A</v>
      </c>
      <c r="EO1151" t="e">
        <v>#N/A</v>
      </c>
      <c r="EP1151">
        <v>21.507349908731001</v>
      </c>
      <c r="EQ1151" t="e">
        <v>#N/A</v>
      </c>
      <c r="ER1151" t="e">
        <v>#N/A</v>
      </c>
      <c r="ES1151" t="e">
        <v>#N/A</v>
      </c>
      <c r="ET1151" t="e">
        <v>#N/A</v>
      </c>
      <c r="EU1151" t="e">
        <v>#N/A</v>
      </c>
      <c r="EV1151" t="e">
        <v>#N/A</v>
      </c>
      <c r="EW1151" t="e">
        <v>#N/A</v>
      </c>
      <c r="EX1151" t="e">
        <v>#N/A</v>
      </c>
      <c r="EY1151" t="e">
        <v>#N/A</v>
      </c>
      <c r="EZ1151" t="e">
        <v>#N/A</v>
      </c>
      <c r="FA1151" t="e">
        <v>#N/A</v>
      </c>
      <c r="FB1151" t="e">
        <v>#N/A</v>
      </c>
      <c r="FC1151" t="e">
        <v>#N/A</v>
      </c>
      <c r="FD1151" t="e">
        <v>#N/A</v>
      </c>
      <c r="FE1151" t="e">
        <v>#N/A</v>
      </c>
      <c r="FF1151" t="e">
        <v>#N/A</v>
      </c>
      <c r="FG1151" t="e">
        <v>#N/A</v>
      </c>
      <c r="FH1151" t="e">
        <v>#N/A</v>
      </c>
      <c r="FI1151" t="e">
        <v>#N/A</v>
      </c>
      <c r="FJ1151" t="e">
        <v>#N/A</v>
      </c>
      <c r="FK1151" t="e">
        <v>#N/A</v>
      </c>
      <c r="FL1151" t="e">
        <v>#N/A</v>
      </c>
      <c r="FM1151" t="e">
        <v>#N/A</v>
      </c>
      <c r="FN1151" t="e">
        <v>#N/A</v>
      </c>
      <c r="FO1151" t="e">
        <v>#N/A</v>
      </c>
      <c r="FP1151" t="e">
        <v>#N/A</v>
      </c>
      <c r="FQ1151" t="e">
        <v>#N/A</v>
      </c>
      <c r="FR1151" t="e">
        <v>#N/A</v>
      </c>
      <c r="FS1151" t="e">
        <v>#N/A</v>
      </c>
      <c r="FT1151" t="e">
        <v>#N/A</v>
      </c>
      <c r="FU1151" t="e">
        <v>#N/A</v>
      </c>
      <c r="FV1151" t="e">
        <v>#N/A</v>
      </c>
      <c r="FW1151" t="e">
        <v>#N/A</v>
      </c>
      <c r="FX1151" t="e">
        <v>#N/A</v>
      </c>
      <c r="FY1151" t="e">
        <v>#N/A</v>
      </c>
      <c r="FZ1151" t="e">
        <v>#N/A</v>
      </c>
      <c r="GA1151" t="e">
        <v>#N/A</v>
      </c>
      <c r="GB1151" t="e">
        <v>#N/A</v>
      </c>
      <c r="GC1151" t="e">
        <v>#N/A</v>
      </c>
      <c r="GD1151" t="e">
        <v>#N/A</v>
      </c>
      <c r="GE1151" t="e">
        <v>#N/A</v>
      </c>
      <c r="GF1151" t="e">
        <v>#N/A</v>
      </c>
    </row>
    <row r="1152" spans="1:188" x14ac:dyDescent="0.2">
      <c r="A1152" t="s">
        <v>8816</v>
      </c>
      <c r="B1152" t="s">
        <v>8828</v>
      </c>
      <c r="C1152" t="s">
        <v>191</v>
      </c>
      <c r="D1152" t="s">
        <v>191</v>
      </c>
      <c r="E1152" t="s">
        <v>213</v>
      </c>
      <c r="F1152" t="s">
        <v>290</v>
      </c>
      <c r="G1152" t="s">
        <v>194</v>
      </c>
      <c r="H1152" t="s">
        <v>8829</v>
      </c>
      <c r="I1152" t="s">
        <v>8830</v>
      </c>
      <c r="J1152" t="s">
        <v>8831</v>
      </c>
      <c r="K1152" t="s">
        <v>198</v>
      </c>
      <c r="L1152" t="s">
        <v>199</v>
      </c>
      <c r="M1152" t="s">
        <v>199</v>
      </c>
      <c r="N1152" t="s">
        <v>199</v>
      </c>
      <c r="O1152" t="s">
        <v>199</v>
      </c>
      <c r="P1152">
        <v>28</v>
      </c>
      <c r="Q1152">
        <v>10</v>
      </c>
      <c r="R1152">
        <v>0</v>
      </c>
      <c r="S1152">
        <v>17</v>
      </c>
      <c r="T1152">
        <v>1</v>
      </c>
      <c r="U1152" t="s">
        <v>7130</v>
      </c>
      <c r="V1152" t="s">
        <v>8821</v>
      </c>
      <c r="W1152" t="s">
        <v>8822</v>
      </c>
      <c r="X1152" t="s">
        <v>8823</v>
      </c>
      <c r="Y1152" t="s">
        <v>8824</v>
      </c>
      <c r="Z1152" t="s">
        <v>8825</v>
      </c>
      <c r="AA1152" t="s">
        <v>8825</v>
      </c>
      <c r="AB1152" t="s">
        <v>8826</v>
      </c>
      <c r="AC1152" t="s">
        <v>1569</v>
      </c>
      <c r="AD1152" t="s">
        <v>8827</v>
      </c>
      <c r="AE1152" t="s">
        <v>264</v>
      </c>
      <c r="AF1152" t="s">
        <v>264</v>
      </c>
      <c r="AG1152">
        <v>2</v>
      </c>
      <c r="AH1152">
        <v>0</v>
      </c>
      <c r="AI1152">
        <v>2</v>
      </c>
      <c r="AJ1152">
        <v>3</v>
      </c>
      <c r="AK1152">
        <v>0</v>
      </c>
      <c r="AL1152">
        <v>3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3</v>
      </c>
      <c r="AT1152">
        <v>1</v>
      </c>
      <c r="AU1152">
        <v>0</v>
      </c>
      <c r="AV1152">
        <v>5</v>
      </c>
      <c r="AW1152">
        <v>4</v>
      </c>
      <c r="AX1152">
        <v>4</v>
      </c>
      <c r="AY1152">
        <v>1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 t="e">
        <v>#N/A</v>
      </c>
      <c r="BF1152" t="e">
        <v>#N/A</v>
      </c>
      <c r="BG1152">
        <v>22.4956425346424</v>
      </c>
      <c r="BH1152" t="e">
        <v>#N/A</v>
      </c>
      <c r="BI1152" t="e">
        <v>#N/A</v>
      </c>
      <c r="BJ1152">
        <v>22.333041413537501</v>
      </c>
      <c r="BK1152" t="e">
        <v>#N/A</v>
      </c>
      <c r="BL1152" t="e">
        <v>#N/A</v>
      </c>
      <c r="BM1152" t="e">
        <v>#N/A</v>
      </c>
      <c r="BN1152" t="e">
        <v>#N/A</v>
      </c>
      <c r="BO1152" t="e">
        <v>#N/A</v>
      </c>
      <c r="BP1152" t="e">
        <v>#N/A</v>
      </c>
      <c r="BQ1152" t="e">
        <v>#N/A</v>
      </c>
      <c r="BR1152" t="e">
        <v>#N/A</v>
      </c>
      <c r="BS1152" t="e">
        <v>#N/A</v>
      </c>
      <c r="BT1152" t="e">
        <v>#N/A</v>
      </c>
      <c r="BU1152">
        <v>23.169816290217899</v>
      </c>
      <c r="BV1152">
        <v>22.6665729741039</v>
      </c>
      <c r="BW1152">
        <v>23.804339959409699</v>
      </c>
      <c r="BX1152">
        <v>22.394102615048599</v>
      </c>
      <c r="BY1152" t="e">
        <v>#N/A</v>
      </c>
      <c r="BZ1152" t="e">
        <v>#N/A</v>
      </c>
      <c r="CA1152">
        <v>22.967475313465801</v>
      </c>
      <c r="CB1152" t="e">
        <v>#N/A</v>
      </c>
      <c r="CC1152" t="e">
        <v>#N/A</v>
      </c>
      <c r="CD1152" t="e">
        <v>#N/A</v>
      </c>
      <c r="CE1152" t="e">
        <v>#N/A</v>
      </c>
      <c r="CF1152" t="e">
        <v>#N/A</v>
      </c>
      <c r="CG1152" t="e">
        <v>#N/A</v>
      </c>
      <c r="CH1152" t="e">
        <v>#N/A</v>
      </c>
      <c r="CI1152" t="e">
        <v>#N/A</v>
      </c>
      <c r="CJ1152" t="e">
        <v>#N/A</v>
      </c>
      <c r="CK1152">
        <v>22.551554843974301</v>
      </c>
      <c r="CL1152" t="e">
        <v>#N/A</v>
      </c>
      <c r="CM1152">
        <v>21.9023023500582</v>
      </c>
      <c r="CN1152">
        <v>22.593580280126101</v>
      </c>
      <c r="CO1152" t="e">
        <v>#N/A</v>
      </c>
      <c r="CP1152" t="e">
        <v>#N/A</v>
      </c>
      <c r="CQ1152" t="e">
        <v>#N/A</v>
      </c>
      <c r="CR1152" t="e">
        <v>#N/A</v>
      </c>
      <c r="CS1152" t="e">
        <v>#N/A</v>
      </c>
      <c r="CT1152" t="e">
        <v>#N/A</v>
      </c>
      <c r="CU1152" t="e">
        <v>#N/A</v>
      </c>
      <c r="CV1152" t="e">
        <v>#N/A</v>
      </c>
      <c r="CW1152" t="e">
        <v>#N/A</v>
      </c>
      <c r="CX1152" t="e">
        <v>#N/A</v>
      </c>
      <c r="CY1152" t="e">
        <v>#N/A</v>
      </c>
      <c r="CZ1152" t="e">
        <v>#N/A</v>
      </c>
      <c r="DA1152" t="e">
        <v>#N/A</v>
      </c>
      <c r="DB1152" t="e">
        <v>#N/A</v>
      </c>
      <c r="DC1152" t="e">
        <v>#N/A</v>
      </c>
      <c r="DD1152" t="e">
        <v>#N/A</v>
      </c>
      <c r="DE1152" t="e">
        <v>#N/A</v>
      </c>
      <c r="DF1152" t="e">
        <v>#N/A</v>
      </c>
      <c r="DG1152" t="e">
        <v>#N/A</v>
      </c>
      <c r="DH1152" t="e">
        <v>#N/A</v>
      </c>
      <c r="DI1152" t="e">
        <v>#N/A</v>
      </c>
      <c r="DJ1152" t="e">
        <v>#N/A</v>
      </c>
      <c r="DK1152" t="e">
        <v>#N/A</v>
      </c>
      <c r="DL1152" t="e">
        <v>#N/A</v>
      </c>
      <c r="DM1152" t="e">
        <v>#N/A</v>
      </c>
      <c r="DN1152" t="e">
        <v>#N/A</v>
      </c>
      <c r="DO1152" t="e">
        <v>#N/A</v>
      </c>
      <c r="DP1152" t="e">
        <v>#N/A</v>
      </c>
      <c r="DQ1152" t="e">
        <v>#N/A</v>
      </c>
      <c r="DR1152" t="e">
        <v>#N/A</v>
      </c>
      <c r="DS1152">
        <v>21.445520316077701</v>
      </c>
      <c r="DT1152" t="e">
        <v>#N/A</v>
      </c>
      <c r="DU1152">
        <v>23.0616042271118</v>
      </c>
      <c r="DV1152" t="e">
        <v>#N/A</v>
      </c>
      <c r="DW1152">
        <v>21.8892060126716</v>
      </c>
      <c r="DX1152" t="e">
        <v>#N/A</v>
      </c>
      <c r="DY1152" t="e">
        <v>#N/A</v>
      </c>
      <c r="DZ1152" t="e">
        <v>#N/A</v>
      </c>
      <c r="EA1152">
        <v>23.2399617456214</v>
      </c>
      <c r="EB1152" t="e">
        <v>#N/A</v>
      </c>
      <c r="EC1152" t="e">
        <v>#N/A</v>
      </c>
      <c r="ED1152" t="e">
        <v>#N/A</v>
      </c>
      <c r="EE1152" t="e">
        <v>#N/A</v>
      </c>
      <c r="EF1152" t="e">
        <v>#N/A</v>
      </c>
      <c r="EG1152" t="e">
        <v>#N/A</v>
      </c>
      <c r="EH1152" t="e">
        <v>#N/A</v>
      </c>
      <c r="EI1152" t="e">
        <v>#N/A</v>
      </c>
      <c r="EJ1152" t="e">
        <v>#N/A</v>
      </c>
      <c r="EK1152" t="e">
        <v>#N/A</v>
      </c>
      <c r="EL1152">
        <v>22.638021910228499</v>
      </c>
      <c r="EM1152">
        <v>23.2045940586735</v>
      </c>
      <c r="EN1152">
        <v>22.508292107361701</v>
      </c>
      <c r="EO1152">
        <v>23.5903690077029</v>
      </c>
      <c r="EP1152">
        <v>22.731916353064101</v>
      </c>
      <c r="EQ1152">
        <v>22.530052227256299</v>
      </c>
      <c r="ER1152">
        <v>22.912993596512401</v>
      </c>
      <c r="ES1152">
        <v>22.8404073118806</v>
      </c>
      <c r="ET1152">
        <v>22.2163721302536</v>
      </c>
      <c r="EU1152" t="e">
        <v>#N/A</v>
      </c>
      <c r="EV1152" t="e">
        <v>#N/A</v>
      </c>
      <c r="EW1152">
        <v>20.533999777661201</v>
      </c>
      <c r="EX1152" t="e">
        <v>#N/A</v>
      </c>
      <c r="EY1152">
        <v>22.244094170587498</v>
      </c>
      <c r="EZ1152">
        <v>22.1451968808964</v>
      </c>
      <c r="FA1152" t="e">
        <v>#N/A</v>
      </c>
      <c r="FB1152">
        <v>21.6999081702116</v>
      </c>
      <c r="FC1152">
        <v>22.504435907308</v>
      </c>
      <c r="FD1152" t="e">
        <v>#N/A</v>
      </c>
      <c r="FE1152" t="e">
        <v>#N/A</v>
      </c>
      <c r="FF1152" t="e">
        <v>#N/A</v>
      </c>
      <c r="FG1152" t="e">
        <v>#N/A</v>
      </c>
      <c r="FH1152" t="e">
        <v>#N/A</v>
      </c>
      <c r="FI1152" t="e">
        <v>#N/A</v>
      </c>
      <c r="FJ1152" t="e">
        <v>#N/A</v>
      </c>
      <c r="FK1152" t="e">
        <v>#N/A</v>
      </c>
      <c r="FL1152" t="e">
        <v>#N/A</v>
      </c>
      <c r="FM1152" t="e">
        <v>#N/A</v>
      </c>
      <c r="FN1152" t="e">
        <v>#N/A</v>
      </c>
      <c r="FO1152" t="e">
        <v>#N/A</v>
      </c>
      <c r="FP1152" t="e">
        <v>#N/A</v>
      </c>
      <c r="FQ1152" t="e">
        <v>#N/A</v>
      </c>
      <c r="FR1152" t="e">
        <v>#N/A</v>
      </c>
      <c r="FS1152" t="e">
        <v>#N/A</v>
      </c>
      <c r="FT1152" t="e">
        <v>#N/A</v>
      </c>
      <c r="FU1152" t="e">
        <v>#N/A</v>
      </c>
      <c r="FV1152" t="e">
        <v>#N/A</v>
      </c>
      <c r="FW1152" t="e">
        <v>#N/A</v>
      </c>
      <c r="FX1152" t="e">
        <v>#N/A</v>
      </c>
      <c r="FY1152" t="e">
        <v>#N/A</v>
      </c>
      <c r="FZ1152" t="e">
        <v>#N/A</v>
      </c>
      <c r="GA1152" t="e">
        <v>#N/A</v>
      </c>
      <c r="GB1152" t="e">
        <v>#N/A</v>
      </c>
      <c r="GC1152" t="e">
        <v>#N/A</v>
      </c>
      <c r="GD1152" t="e">
        <v>#N/A</v>
      </c>
      <c r="GE1152" t="e">
        <v>#N/A</v>
      </c>
      <c r="GF1152" t="e">
        <v>#N/A</v>
      </c>
    </row>
    <row r="1153" spans="1:188" x14ac:dyDescent="0.2">
      <c r="A1153" t="s">
        <v>8832</v>
      </c>
      <c r="B1153" t="s">
        <v>8834</v>
      </c>
      <c r="C1153" t="s">
        <v>266</v>
      </c>
      <c r="D1153" t="s">
        <v>8833</v>
      </c>
      <c r="E1153" t="s">
        <v>269</v>
      </c>
      <c r="F1153" t="s">
        <v>193</v>
      </c>
      <c r="G1153" t="s">
        <v>194</v>
      </c>
      <c r="H1153" t="s">
        <v>8835</v>
      </c>
      <c r="I1153" t="s">
        <v>8836</v>
      </c>
      <c r="J1153" t="s">
        <v>8837</v>
      </c>
      <c r="K1153" t="s">
        <v>198</v>
      </c>
      <c r="L1153" t="s">
        <v>199</v>
      </c>
      <c r="M1153" t="s">
        <v>199</v>
      </c>
      <c r="N1153" t="s">
        <v>199</v>
      </c>
      <c r="O1153" t="s">
        <v>199</v>
      </c>
      <c r="P1153">
        <v>1</v>
      </c>
      <c r="Q1153">
        <v>0</v>
      </c>
      <c r="R1153">
        <v>0</v>
      </c>
      <c r="S1153">
        <v>0</v>
      </c>
      <c r="T1153">
        <v>1</v>
      </c>
      <c r="U1153" t="s">
        <v>408</v>
      </c>
      <c r="V1153" t="s">
        <v>8838</v>
      </c>
      <c r="W1153" t="s">
        <v>8839</v>
      </c>
      <c r="X1153" t="s">
        <v>8840</v>
      </c>
      <c r="Y1153" t="s">
        <v>8841</v>
      </c>
      <c r="Z1153" t="s">
        <v>191</v>
      </c>
      <c r="AA1153" t="e">
        <v>#N/A</v>
      </c>
      <c r="AB1153" t="s">
        <v>893</v>
      </c>
      <c r="AC1153" t="s">
        <v>861</v>
      </c>
      <c r="AD1153" t="s">
        <v>8842</v>
      </c>
      <c r="AE1153" t="s">
        <v>264</v>
      </c>
      <c r="AF1153" t="s">
        <v>264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1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 t="e">
        <v>#N/A</v>
      </c>
      <c r="BF1153" t="e">
        <v>#N/A</v>
      </c>
      <c r="BG1153" t="e">
        <v>#N/A</v>
      </c>
      <c r="BH1153" t="e">
        <v>#N/A</v>
      </c>
      <c r="BI1153" t="e">
        <v>#N/A</v>
      </c>
      <c r="BJ1153" t="e">
        <v>#N/A</v>
      </c>
      <c r="BK1153" t="e">
        <v>#N/A</v>
      </c>
      <c r="BL1153" t="e">
        <v>#N/A</v>
      </c>
      <c r="BM1153" t="e">
        <v>#N/A</v>
      </c>
      <c r="BN1153" t="e">
        <v>#N/A</v>
      </c>
      <c r="BO1153" t="e">
        <v>#N/A</v>
      </c>
      <c r="BP1153" t="e">
        <v>#N/A</v>
      </c>
      <c r="BQ1153" t="e">
        <v>#N/A</v>
      </c>
      <c r="BR1153" t="e">
        <v>#N/A</v>
      </c>
      <c r="BS1153" t="e">
        <v>#N/A</v>
      </c>
      <c r="BT1153" t="e">
        <v>#N/A</v>
      </c>
      <c r="BU1153" t="e">
        <v>#N/A</v>
      </c>
      <c r="BV1153" t="e">
        <v>#N/A</v>
      </c>
      <c r="BW1153" t="e">
        <v>#N/A</v>
      </c>
      <c r="BX1153" t="e">
        <v>#N/A</v>
      </c>
      <c r="BY1153" t="e">
        <v>#N/A</v>
      </c>
      <c r="BZ1153" t="e">
        <v>#N/A</v>
      </c>
      <c r="CA1153" t="e">
        <v>#N/A</v>
      </c>
      <c r="CB1153" t="e">
        <v>#N/A</v>
      </c>
      <c r="CC1153" t="e">
        <v>#N/A</v>
      </c>
      <c r="CD1153" t="e">
        <v>#N/A</v>
      </c>
      <c r="CE1153" t="e">
        <v>#N/A</v>
      </c>
      <c r="CF1153" t="e">
        <v>#N/A</v>
      </c>
      <c r="CG1153" t="e">
        <v>#N/A</v>
      </c>
      <c r="CH1153" t="e">
        <v>#N/A</v>
      </c>
      <c r="CI1153" t="e">
        <v>#N/A</v>
      </c>
      <c r="CJ1153" t="e">
        <v>#N/A</v>
      </c>
      <c r="CK1153" t="e">
        <v>#N/A</v>
      </c>
      <c r="CL1153" t="e">
        <v>#N/A</v>
      </c>
      <c r="CM1153" t="e">
        <v>#N/A</v>
      </c>
      <c r="CN1153" t="e">
        <v>#N/A</v>
      </c>
      <c r="CO1153" t="e">
        <v>#N/A</v>
      </c>
      <c r="CP1153" t="e">
        <v>#N/A</v>
      </c>
      <c r="CQ1153" t="e">
        <v>#N/A</v>
      </c>
      <c r="CR1153" t="e">
        <v>#N/A</v>
      </c>
      <c r="CS1153" t="e">
        <v>#N/A</v>
      </c>
      <c r="CT1153" t="e">
        <v>#N/A</v>
      </c>
      <c r="CU1153" t="e">
        <v>#N/A</v>
      </c>
      <c r="CV1153" t="e">
        <v>#N/A</v>
      </c>
      <c r="CW1153" t="e">
        <v>#N/A</v>
      </c>
      <c r="CX1153" t="e">
        <v>#N/A</v>
      </c>
      <c r="CY1153" t="e">
        <v>#N/A</v>
      </c>
      <c r="CZ1153" t="e">
        <v>#N/A</v>
      </c>
      <c r="DA1153" t="e">
        <v>#N/A</v>
      </c>
      <c r="DB1153" t="e">
        <v>#N/A</v>
      </c>
      <c r="DC1153" t="e">
        <v>#N/A</v>
      </c>
      <c r="DD1153" t="e">
        <v>#N/A</v>
      </c>
      <c r="DE1153" t="e">
        <v>#N/A</v>
      </c>
      <c r="DF1153" t="e">
        <v>#N/A</v>
      </c>
      <c r="DG1153" t="e">
        <v>#N/A</v>
      </c>
      <c r="DH1153" t="e">
        <v>#N/A</v>
      </c>
      <c r="DI1153" t="e">
        <v>#N/A</v>
      </c>
      <c r="DJ1153" t="e">
        <v>#N/A</v>
      </c>
      <c r="DK1153" t="e">
        <v>#N/A</v>
      </c>
      <c r="DL1153" t="e">
        <v>#N/A</v>
      </c>
      <c r="DM1153" t="e">
        <v>#N/A</v>
      </c>
      <c r="DN1153" t="e">
        <v>#N/A</v>
      </c>
      <c r="DO1153" t="e">
        <v>#N/A</v>
      </c>
      <c r="DP1153" t="e">
        <v>#N/A</v>
      </c>
      <c r="DQ1153" t="e">
        <v>#N/A</v>
      </c>
      <c r="DR1153" t="e">
        <v>#N/A</v>
      </c>
      <c r="DS1153" t="e">
        <v>#N/A</v>
      </c>
      <c r="DT1153" t="e">
        <v>#N/A</v>
      </c>
      <c r="DU1153" t="e">
        <v>#N/A</v>
      </c>
      <c r="DV1153" t="e">
        <v>#N/A</v>
      </c>
      <c r="DW1153" t="e">
        <v>#N/A</v>
      </c>
      <c r="DX1153" t="e">
        <v>#N/A</v>
      </c>
      <c r="DY1153" t="e">
        <v>#N/A</v>
      </c>
      <c r="DZ1153" t="e">
        <v>#N/A</v>
      </c>
      <c r="EA1153" t="e">
        <v>#N/A</v>
      </c>
      <c r="EB1153" t="e">
        <v>#N/A</v>
      </c>
      <c r="EC1153" t="e">
        <v>#N/A</v>
      </c>
      <c r="ED1153" t="e">
        <v>#N/A</v>
      </c>
      <c r="EE1153" t="e">
        <v>#N/A</v>
      </c>
      <c r="EF1153" t="e">
        <v>#N/A</v>
      </c>
      <c r="EG1153" t="e">
        <v>#N/A</v>
      </c>
      <c r="EH1153" t="e">
        <v>#N/A</v>
      </c>
      <c r="EI1153" t="e">
        <v>#N/A</v>
      </c>
      <c r="EJ1153" t="e">
        <v>#N/A</v>
      </c>
      <c r="EK1153" t="e">
        <v>#N/A</v>
      </c>
      <c r="EL1153" t="e">
        <v>#N/A</v>
      </c>
      <c r="EM1153" t="e">
        <v>#N/A</v>
      </c>
      <c r="EN1153" t="e">
        <v>#N/A</v>
      </c>
      <c r="EO1153" t="e">
        <v>#N/A</v>
      </c>
      <c r="EP1153" t="e">
        <v>#N/A</v>
      </c>
      <c r="EQ1153" t="e">
        <v>#N/A</v>
      </c>
      <c r="ER1153" t="e">
        <v>#N/A</v>
      </c>
      <c r="ES1153" t="e">
        <v>#N/A</v>
      </c>
      <c r="ET1153" t="e">
        <v>#N/A</v>
      </c>
      <c r="EU1153" t="e">
        <v>#N/A</v>
      </c>
      <c r="EV1153" t="e">
        <v>#N/A</v>
      </c>
      <c r="EW1153" t="e">
        <v>#N/A</v>
      </c>
      <c r="EX1153" t="e">
        <v>#N/A</v>
      </c>
      <c r="EY1153" t="e">
        <v>#N/A</v>
      </c>
      <c r="EZ1153" t="e">
        <v>#N/A</v>
      </c>
      <c r="FA1153" t="e">
        <v>#N/A</v>
      </c>
      <c r="FB1153" t="e">
        <v>#N/A</v>
      </c>
      <c r="FC1153" t="e">
        <v>#N/A</v>
      </c>
      <c r="FD1153" t="e">
        <v>#N/A</v>
      </c>
      <c r="FE1153" t="e">
        <v>#N/A</v>
      </c>
      <c r="FF1153" t="e">
        <v>#N/A</v>
      </c>
      <c r="FG1153">
        <v>21.974354925535501</v>
      </c>
      <c r="FH1153" t="e">
        <v>#N/A</v>
      </c>
      <c r="FI1153" t="e">
        <v>#N/A</v>
      </c>
      <c r="FJ1153" t="e">
        <v>#N/A</v>
      </c>
      <c r="FK1153" t="e">
        <v>#N/A</v>
      </c>
      <c r="FL1153" t="e">
        <v>#N/A</v>
      </c>
      <c r="FM1153" t="e">
        <v>#N/A</v>
      </c>
      <c r="FN1153" t="e">
        <v>#N/A</v>
      </c>
      <c r="FO1153" t="e">
        <v>#N/A</v>
      </c>
      <c r="FP1153" t="e">
        <v>#N/A</v>
      </c>
      <c r="FQ1153" t="e">
        <v>#N/A</v>
      </c>
      <c r="FR1153" t="e">
        <v>#N/A</v>
      </c>
      <c r="FS1153" t="e">
        <v>#N/A</v>
      </c>
      <c r="FT1153" t="e">
        <v>#N/A</v>
      </c>
      <c r="FU1153" t="e">
        <v>#N/A</v>
      </c>
      <c r="FV1153" t="e">
        <v>#N/A</v>
      </c>
      <c r="FW1153" t="e">
        <v>#N/A</v>
      </c>
      <c r="FX1153" t="e">
        <v>#N/A</v>
      </c>
      <c r="FY1153" t="e">
        <v>#N/A</v>
      </c>
      <c r="FZ1153" t="e">
        <v>#N/A</v>
      </c>
      <c r="GA1153" t="e">
        <v>#N/A</v>
      </c>
      <c r="GB1153" t="e">
        <v>#N/A</v>
      </c>
      <c r="GC1153" t="e">
        <v>#N/A</v>
      </c>
      <c r="GD1153" t="e">
        <v>#N/A</v>
      </c>
      <c r="GE1153" t="e">
        <v>#N/A</v>
      </c>
      <c r="GF1153" t="e">
        <v>#N/A</v>
      </c>
    </row>
    <row r="1154" spans="1:188" x14ac:dyDescent="0.2">
      <c r="A1154" t="s">
        <v>8843</v>
      </c>
      <c r="B1154" t="s">
        <v>8845</v>
      </c>
      <c r="C1154" t="s">
        <v>453</v>
      </c>
      <c r="D1154" t="s">
        <v>8844</v>
      </c>
      <c r="E1154" t="s">
        <v>213</v>
      </c>
      <c r="F1154" t="s">
        <v>193</v>
      </c>
      <c r="G1154" t="s">
        <v>194</v>
      </c>
      <c r="H1154" t="s">
        <v>8846</v>
      </c>
      <c r="I1154" t="s">
        <v>8847</v>
      </c>
      <c r="J1154" t="s">
        <v>8848</v>
      </c>
      <c r="K1154" t="s">
        <v>198</v>
      </c>
      <c r="L1154" t="s">
        <v>199</v>
      </c>
      <c r="M1154" t="s">
        <v>199</v>
      </c>
      <c r="N1154" t="s">
        <v>199</v>
      </c>
      <c r="O1154" t="s">
        <v>199</v>
      </c>
      <c r="P1154">
        <v>19</v>
      </c>
      <c r="Q1154">
        <v>1</v>
      </c>
      <c r="R1154">
        <v>1</v>
      </c>
      <c r="S1154">
        <v>16</v>
      </c>
      <c r="T1154">
        <v>1</v>
      </c>
      <c r="U1154" t="s">
        <v>383</v>
      </c>
      <c r="V1154" t="s">
        <v>7713</v>
      </c>
      <c r="W1154" t="s">
        <v>7714</v>
      </c>
      <c r="X1154" t="s">
        <v>8849</v>
      </c>
      <c r="Y1154" t="s">
        <v>8850</v>
      </c>
      <c r="Z1154" t="s">
        <v>8851</v>
      </c>
      <c r="AA1154" t="s">
        <v>8852</v>
      </c>
      <c r="AB1154" t="s">
        <v>8853</v>
      </c>
      <c r="AC1154" t="s">
        <v>7706</v>
      </c>
      <c r="AD1154" t="s">
        <v>8854</v>
      </c>
      <c r="AE1154" t="s">
        <v>208</v>
      </c>
      <c r="AF1154" t="s">
        <v>208</v>
      </c>
      <c r="AG1154">
        <v>0</v>
      </c>
      <c r="AH1154">
        <v>0</v>
      </c>
      <c r="AI1154">
        <v>0</v>
      </c>
      <c r="AJ1154">
        <v>1</v>
      </c>
      <c r="AK1154">
        <v>0</v>
      </c>
      <c r="AL1154">
        <v>0</v>
      </c>
      <c r="AM1154">
        <v>0</v>
      </c>
      <c r="AN1154">
        <v>1</v>
      </c>
      <c r="AO1154">
        <v>0</v>
      </c>
      <c r="AP1154">
        <v>0</v>
      </c>
      <c r="AQ1154">
        <v>0</v>
      </c>
      <c r="AR1154">
        <v>0</v>
      </c>
      <c r="AS1154">
        <v>1</v>
      </c>
      <c r="AT1154">
        <v>1</v>
      </c>
      <c r="AU1154">
        <v>2</v>
      </c>
      <c r="AV1154">
        <v>3</v>
      </c>
      <c r="AW1154">
        <v>5</v>
      </c>
      <c r="AX1154">
        <v>4</v>
      </c>
      <c r="AY1154">
        <v>0</v>
      </c>
      <c r="AZ1154">
        <v>0</v>
      </c>
      <c r="BA1154">
        <v>1</v>
      </c>
      <c r="BB1154">
        <v>0</v>
      </c>
      <c r="BC1154">
        <v>0</v>
      </c>
      <c r="BD1154">
        <v>0</v>
      </c>
      <c r="BE1154" t="e">
        <v>#N/A</v>
      </c>
      <c r="BF1154" t="e">
        <v>#N/A</v>
      </c>
      <c r="BG1154" t="e">
        <v>#N/A</v>
      </c>
      <c r="BH1154" t="e">
        <v>#N/A</v>
      </c>
      <c r="BI1154" t="e">
        <v>#N/A</v>
      </c>
      <c r="BJ1154" t="e">
        <v>#N/A</v>
      </c>
      <c r="BK1154" t="e">
        <v>#N/A</v>
      </c>
      <c r="BL1154" t="e">
        <v>#N/A</v>
      </c>
      <c r="BM1154" t="e">
        <v>#N/A</v>
      </c>
      <c r="BN1154" t="e">
        <v>#N/A</v>
      </c>
      <c r="BO1154" t="e">
        <v>#N/A</v>
      </c>
      <c r="BP1154" t="e">
        <v>#N/A</v>
      </c>
      <c r="BQ1154" t="e">
        <v>#N/A</v>
      </c>
      <c r="BR1154" t="e">
        <v>#N/A</v>
      </c>
      <c r="BS1154" t="e">
        <v>#N/A</v>
      </c>
      <c r="BT1154" t="e">
        <v>#N/A</v>
      </c>
      <c r="BU1154" t="e">
        <v>#N/A</v>
      </c>
      <c r="BV1154" t="e">
        <v>#N/A</v>
      </c>
      <c r="BW1154" t="e">
        <v>#N/A</v>
      </c>
      <c r="BX1154" t="e">
        <v>#N/A</v>
      </c>
      <c r="BY1154">
        <v>22.585967564891799</v>
      </c>
      <c r="BZ1154" t="e">
        <v>#N/A</v>
      </c>
      <c r="CA1154" t="e">
        <v>#N/A</v>
      </c>
      <c r="CB1154" t="e">
        <v>#N/A</v>
      </c>
      <c r="CC1154" t="e">
        <v>#N/A</v>
      </c>
      <c r="CD1154" t="e">
        <v>#N/A</v>
      </c>
      <c r="CE1154" t="e">
        <v>#N/A</v>
      </c>
      <c r="CF1154" t="e">
        <v>#N/A</v>
      </c>
      <c r="CG1154" t="e">
        <v>#N/A</v>
      </c>
      <c r="CH1154" t="e">
        <v>#N/A</v>
      </c>
      <c r="CI1154" t="e">
        <v>#N/A</v>
      </c>
      <c r="CJ1154" t="e">
        <v>#N/A</v>
      </c>
      <c r="CK1154" t="e">
        <v>#N/A</v>
      </c>
      <c r="CL1154" t="e">
        <v>#N/A</v>
      </c>
      <c r="CM1154" t="e">
        <v>#N/A</v>
      </c>
      <c r="CN1154" t="e">
        <v>#N/A</v>
      </c>
      <c r="CO1154" t="e">
        <v>#N/A</v>
      </c>
      <c r="CP1154" t="e">
        <v>#N/A</v>
      </c>
      <c r="CQ1154" t="e">
        <v>#N/A</v>
      </c>
      <c r="CR1154" t="e">
        <v>#N/A</v>
      </c>
      <c r="CS1154" t="e">
        <v>#N/A</v>
      </c>
      <c r="CT1154" t="e">
        <v>#N/A</v>
      </c>
      <c r="CU1154" t="e">
        <v>#N/A</v>
      </c>
      <c r="CV1154" t="e">
        <v>#N/A</v>
      </c>
      <c r="CW1154">
        <v>22.314103712962002</v>
      </c>
      <c r="CX1154" t="e">
        <v>#N/A</v>
      </c>
      <c r="CY1154" t="e">
        <v>#N/A</v>
      </c>
      <c r="CZ1154" t="e">
        <v>#N/A</v>
      </c>
      <c r="DA1154" t="e">
        <v>#N/A</v>
      </c>
      <c r="DB1154" t="e">
        <v>#N/A</v>
      </c>
      <c r="DC1154" t="e">
        <v>#N/A</v>
      </c>
      <c r="DD1154" t="e">
        <v>#N/A</v>
      </c>
      <c r="DE1154" t="e">
        <v>#N/A</v>
      </c>
      <c r="DF1154" t="e">
        <v>#N/A</v>
      </c>
      <c r="DG1154" t="e">
        <v>#N/A</v>
      </c>
      <c r="DH1154" t="e">
        <v>#N/A</v>
      </c>
      <c r="DI1154" t="e">
        <v>#N/A</v>
      </c>
      <c r="DJ1154" t="e">
        <v>#N/A</v>
      </c>
      <c r="DK1154" t="e">
        <v>#N/A</v>
      </c>
      <c r="DL1154" t="e">
        <v>#N/A</v>
      </c>
      <c r="DM1154" t="e">
        <v>#N/A</v>
      </c>
      <c r="DN1154" t="e">
        <v>#N/A</v>
      </c>
      <c r="DO1154" t="e">
        <v>#N/A</v>
      </c>
      <c r="DP1154" t="e">
        <v>#N/A</v>
      </c>
      <c r="DQ1154" t="e">
        <v>#N/A</v>
      </c>
      <c r="DR1154" t="e">
        <v>#N/A</v>
      </c>
      <c r="DS1154">
        <v>23.082216929912601</v>
      </c>
      <c r="DT1154" t="e">
        <v>#N/A</v>
      </c>
      <c r="DU1154" t="e">
        <v>#N/A</v>
      </c>
      <c r="DV1154" t="e">
        <v>#N/A</v>
      </c>
      <c r="DW1154" t="e">
        <v>#N/A</v>
      </c>
      <c r="DX1154" t="e">
        <v>#N/A</v>
      </c>
      <c r="DY1154" t="e">
        <v>#N/A</v>
      </c>
      <c r="DZ1154" t="e">
        <v>#N/A</v>
      </c>
      <c r="EA1154" t="e">
        <v>#N/A</v>
      </c>
      <c r="EB1154" t="e">
        <v>#N/A</v>
      </c>
      <c r="EC1154" t="e">
        <v>#N/A</v>
      </c>
      <c r="ED1154">
        <v>22.828861952401301</v>
      </c>
      <c r="EE1154" t="e">
        <v>#N/A</v>
      </c>
      <c r="EF1154" t="e">
        <v>#N/A</v>
      </c>
      <c r="EG1154" t="e">
        <v>#N/A</v>
      </c>
      <c r="EH1154" t="e">
        <v>#N/A</v>
      </c>
      <c r="EI1154">
        <v>22.051085865747901</v>
      </c>
      <c r="EJ1154">
        <v>22.998150106886101</v>
      </c>
      <c r="EK1154">
        <v>23.328956962345</v>
      </c>
      <c r="EL1154">
        <v>22.755500143930298</v>
      </c>
      <c r="EM1154" t="e">
        <v>#N/A</v>
      </c>
      <c r="EN1154">
        <v>22.964649310713899</v>
      </c>
      <c r="EO1154" t="e">
        <v>#N/A</v>
      </c>
      <c r="EP1154" t="e">
        <v>#N/A</v>
      </c>
      <c r="EQ1154">
        <v>22.687844841194</v>
      </c>
      <c r="ER1154">
        <v>23.626826845276899</v>
      </c>
      <c r="ES1154" t="e">
        <v>#N/A</v>
      </c>
      <c r="ET1154">
        <v>22.714828243836099</v>
      </c>
      <c r="EU1154">
        <v>22.2983780644409</v>
      </c>
      <c r="EV1154">
        <v>23.970753722903499</v>
      </c>
      <c r="EW1154">
        <v>23.477539483585801</v>
      </c>
      <c r="EX1154" t="e">
        <v>#N/A</v>
      </c>
      <c r="EY1154">
        <v>21.5751346131864</v>
      </c>
      <c r="EZ1154">
        <v>22.167317773681599</v>
      </c>
      <c r="FA1154" t="e">
        <v>#N/A</v>
      </c>
      <c r="FB1154">
        <v>22.061535320431702</v>
      </c>
      <c r="FC1154" t="e">
        <v>#N/A</v>
      </c>
      <c r="FD1154" t="e">
        <v>#N/A</v>
      </c>
      <c r="FE1154" t="e">
        <v>#N/A</v>
      </c>
      <c r="FF1154" t="e">
        <v>#N/A</v>
      </c>
      <c r="FG1154" t="e">
        <v>#N/A</v>
      </c>
      <c r="FH1154" t="e">
        <v>#N/A</v>
      </c>
      <c r="FI1154" t="e">
        <v>#N/A</v>
      </c>
      <c r="FJ1154" t="e">
        <v>#N/A</v>
      </c>
      <c r="FK1154" t="e">
        <v>#N/A</v>
      </c>
      <c r="FL1154" t="e">
        <v>#N/A</v>
      </c>
      <c r="FM1154" t="e">
        <v>#N/A</v>
      </c>
      <c r="FN1154" t="e">
        <v>#N/A</v>
      </c>
      <c r="FO1154" t="e">
        <v>#N/A</v>
      </c>
      <c r="FP1154">
        <v>21.803900225388599</v>
      </c>
      <c r="FQ1154" t="e">
        <v>#N/A</v>
      </c>
      <c r="FR1154" t="e">
        <v>#N/A</v>
      </c>
      <c r="FS1154" t="e">
        <v>#N/A</v>
      </c>
      <c r="FT1154" t="e">
        <v>#N/A</v>
      </c>
      <c r="FU1154" t="e">
        <v>#N/A</v>
      </c>
      <c r="FV1154" t="e">
        <v>#N/A</v>
      </c>
      <c r="FW1154" t="e">
        <v>#N/A</v>
      </c>
      <c r="FX1154" t="e">
        <v>#N/A</v>
      </c>
      <c r="FY1154" t="e">
        <v>#N/A</v>
      </c>
      <c r="FZ1154" t="e">
        <v>#N/A</v>
      </c>
      <c r="GA1154" t="e">
        <v>#N/A</v>
      </c>
      <c r="GB1154" t="e">
        <v>#N/A</v>
      </c>
      <c r="GC1154" t="e">
        <v>#N/A</v>
      </c>
      <c r="GD1154" t="e">
        <v>#N/A</v>
      </c>
      <c r="GE1154" t="e">
        <v>#N/A</v>
      </c>
      <c r="GF1154" t="e">
        <v>#N/A</v>
      </c>
    </row>
    <row r="1155" spans="1:188" x14ac:dyDescent="0.2">
      <c r="A1155" t="s">
        <v>8855</v>
      </c>
      <c r="B1155" t="s">
        <v>8856</v>
      </c>
      <c r="C1155" t="s">
        <v>191</v>
      </c>
      <c r="D1155" t="s">
        <v>191</v>
      </c>
      <c r="E1155" t="s">
        <v>213</v>
      </c>
      <c r="F1155" t="s">
        <v>285</v>
      </c>
      <c r="G1155" t="s">
        <v>194</v>
      </c>
      <c r="H1155" t="s">
        <v>8857</v>
      </c>
      <c r="I1155" t="s">
        <v>8858</v>
      </c>
      <c r="J1155" t="s">
        <v>8859</v>
      </c>
      <c r="K1155" t="s">
        <v>8860</v>
      </c>
      <c r="L1155" t="s">
        <v>309</v>
      </c>
      <c r="M1155" t="s">
        <v>290</v>
      </c>
      <c r="N1155" t="s">
        <v>239</v>
      </c>
      <c r="O1155" t="s">
        <v>274</v>
      </c>
      <c r="P1155">
        <v>129</v>
      </c>
      <c r="Q1155">
        <v>36</v>
      </c>
      <c r="R1155">
        <v>30</v>
      </c>
      <c r="S1155">
        <v>36</v>
      </c>
      <c r="T1155">
        <v>27</v>
      </c>
      <c r="U1155" t="s">
        <v>1913</v>
      </c>
      <c r="V1155" t="s">
        <v>8861</v>
      </c>
      <c r="W1155" t="s">
        <v>8862</v>
      </c>
      <c r="X1155" t="s">
        <v>8863</v>
      </c>
      <c r="Y1155" t="s">
        <v>8864</v>
      </c>
      <c r="Z1155" t="s">
        <v>8865</v>
      </c>
      <c r="AA1155" t="s">
        <v>8865</v>
      </c>
      <c r="AB1155" t="s">
        <v>8866</v>
      </c>
      <c r="AC1155" t="s">
        <v>450</v>
      </c>
      <c r="AD1155" t="s">
        <v>8867</v>
      </c>
      <c r="AE1155" t="s">
        <v>264</v>
      </c>
      <c r="AF1155" t="s">
        <v>264</v>
      </c>
      <c r="AG1155">
        <v>6</v>
      </c>
      <c r="AH1155">
        <v>6</v>
      </c>
      <c r="AI1155">
        <v>6</v>
      </c>
      <c r="AJ1155">
        <v>6</v>
      </c>
      <c r="AK1155">
        <v>6</v>
      </c>
      <c r="AL1155">
        <v>6</v>
      </c>
      <c r="AM1155">
        <v>5</v>
      </c>
      <c r="AN1155">
        <v>5</v>
      </c>
      <c r="AO1155">
        <v>5</v>
      </c>
      <c r="AP1155">
        <v>5</v>
      </c>
      <c r="AQ1155">
        <v>5</v>
      </c>
      <c r="AR1155">
        <v>5</v>
      </c>
      <c r="AS1155">
        <v>6</v>
      </c>
      <c r="AT1155">
        <v>6</v>
      </c>
      <c r="AU1155">
        <v>6</v>
      </c>
      <c r="AV1155">
        <v>6</v>
      </c>
      <c r="AW1155">
        <v>6</v>
      </c>
      <c r="AX1155">
        <v>6</v>
      </c>
      <c r="AY1155">
        <v>5</v>
      </c>
      <c r="AZ1155">
        <v>4</v>
      </c>
      <c r="BA1155">
        <v>5</v>
      </c>
      <c r="BB1155">
        <v>5</v>
      </c>
      <c r="BC1155">
        <v>4</v>
      </c>
      <c r="BD1155">
        <v>4</v>
      </c>
      <c r="BE1155">
        <v>25.371088214581</v>
      </c>
      <c r="BF1155">
        <v>25.329827128463801</v>
      </c>
      <c r="BG1155">
        <v>24.777578862366202</v>
      </c>
      <c r="BH1155">
        <v>26.594840890937501</v>
      </c>
      <c r="BI1155">
        <v>25.453154965607499</v>
      </c>
      <c r="BJ1155">
        <v>26.2845078435064</v>
      </c>
      <c r="BK1155">
        <v>26.1107871104705</v>
      </c>
      <c r="BL1155">
        <v>24.9596082611742</v>
      </c>
      <c r="BM1155">
        <v>26.781918254346198</v>
      </c>
      <c r="BN1155">
        <v>25.410494170471701</v>
      </c>
      <c r="BO1155">
        <v>24.8431678234728</v>
      </c>
      <c r="BP1155">
        <v>24.219024819887199</v>
      </c>
      <c r="BQ1155">
        <v>24.879498461354402</v>
      </c>
      <c r="BR1155">
        <v>25.254831490706799</v>
      </c>
      <c r="BS1155">
        <v>24.9595727090834</v>
      </c>
      <c r="BT1155">
        <v>23.6688234572364</v>
      </c>
      <c r="BU1155">
        <v>27.287879755789501</v>
      </c>
      <c r="BV1155">
        <v>24.878429626606</v>
      </c>
      <c r="BW1155">
        <v>25.772358795312101</v>
      </c>
      <c r="BX1155">
        <v>25.682456514987599</v>
      </c>
      <c r="BY1155">
        <v>25.729924987728399</v>
      </c>
      <c r="BZ1155">
        <v>25.811201059922801</v>
      </c>
      <c r="CA1155">
        <v>26.479635219649499</v>
      </c>
      <c r="CB1155">
        <v>26.480242349038502</v>
      </c>
      <c r="CC1155">
        <v>26.792446399419401</v>
      </c>
      <c r="CD1155">
        <v>25.876748427201299</v>
      </c>
      <c r="CE1155">
        <v>26.588139218786399</v>
      </c>
      <c r="CF1155">
        <v>25.517762840400799</v>
      </c>
      <c r="CG1155">
        <v>23.892186090321399</v>
      </c>
      <c r="CH1155">
        <v>25.106571929941602</v>
      </c>
      <c r="CI1155">
        <v>23.111365419464601</v>
      </c>
      <c r="CJ1155">
        <v>26.234105337331599</v>
      </c>
      <c r="CK1155">
        <v>24.628447352023201</v>
      </c>
      <c r="CL1155">
        <v>24.219069235747501</v>
      </c>
      <c r="CM1155">
        <v>24.9301061936238</v>
      </c>
      <c r="CN1155">
        <v>24.0451831347937</v>
      </c>
      <c r="CO1155">
        <v>25.811318980819799</v>
      </c>
      <c r="CP1155">
        <v>26.5875771363411</v>
      </c>
      <c r="CQ1155">
        <v>25.9045399196992</v>
      </c>
      <c r="CR1155">
        <v>26.425872179941699</v>
      </c>
      <c r="CS1155">
        <v>26.292281570603802</v>
      </c>
      <c r="CT1155">
        <v>26.484163796794999</v>
      </c>
      <c r="CU1155">
        <v>24.7452146210547</v>
      </c>
      <c r="CV1155">
        <v>24.183593349013901</v>
      </c>
      <c r="CW1155">
        <v>27.317879190621301</v>
      </c>
      <c r="CX1155">
        <v>25.621748852584101</v>
      </c>
      <c r="CY1155">
        <v>25.377337470479802</v>
      </c>
      <c r="CZ1155">
        <v>24.686319040100901</v>
      </c>
      <c r="DA1155">
        <v>25.151153540383401</v>
      </c>
      <c r="DB1155">
        <v>27.130447489198101</v>
      </c>
      <c r="DC1155">
        <v>25.024711066823201</v>
      </c>
      <c r="DD1155">
        <v>25.4602648759369</v>
      </c>
      <c r="DE1155">
        <v>24.3464707207857</v>
      </c>
      <c r="DF1155">
        <v>26.728268440911499</v>
      </c>
      <c r="DG1155">
        <v>27.055596872854899</v>
      </c>
      <c r="DH1155">
        <v>25.0869050323493</v>
      </c>
      <c r="DI1155">
        <v>24.730059339166299</v>
      </c>
      <c r="DJ1155">
        <v>26.920626238621299</v>
      </c>
      <c r="DK1155">
        <v>25.420802442771901</v>
      </c>
      <c r="DL1155">
        <v>27.063129024273501</v>
      </c>
      <c r="DM1155">
        <v>25.9075125827755</v>
      </c>
      <c r="DN1155">
        <v>26.1746066155847</v>
      </c>
      <c r="DO1155">
        <v>25.672174570768899</v>
      </c>
      <c r="DP1155">
        <v>25.704445628342199</v>
      </c>
      <c r="DQ1155">
        <v>26.6642714083154</v>
      </c>
      <c r="DR1155">
        <v>22.521907741813699</v>
      </c>
      <c r="DS1155">
        <v>24.663955775176301</v>
      </c>
      <c r="DT1155">
        <v>24.6950375294666</v>
      </c>
      <c r="DU1155">
        <v>24.286750886468401</v>
      </c>
      <c r="DV1155">
        <v>27.015826431181601</v>
      </c>
      <c r="DW1155">
        <v>27.3378673487308</v>
      </c>
      <c r="DX1155">
        <v>26.667550831899501</v>
      </c>
      <c r="DY1155">
        <v>23.288569265157701</v>
      </c>
      <c r="DZ1155">
        <v>24.495554373940799</v>
      </c>
      <c r="EA1155">
        <v>24.774769704515698</v>
      </c>
      <c r="EB1155">
        <v>25.559983067208702</v>
      </c>
      <c r="EC1155">
        <v>25.7245425748138</v>
      </c>
      <c r="ED1155">
        <v>25.6976831341651</v>
      </c>
      <c r="EE1155">
        <v>23.4804335993155</v>
      </c>
      <c r="EF1155">
        <v>26.894353736419198</v>
      </c>
      <c r="EG1155">
        <v>24.736556031406401</v>
      </c>
      <c r="EH1155">
        <v>24.883926170708602</v>
      </c>
      <c r="EI1155">
        <v>26.4019189728287</v>
      </c>
      <c r="EJ1155">
        <v>25.7198509837039</v>
      </c>
      <c r="EK1155">
        <v>23.635943200186599</v>
      </c>
      <c r="EL1155">
        <v>26.2243136431895</v>
      </c>
      <c r="EM1155">
        <v>27.120181573223999</v>
      </c>
      <c r="EN1155">
        <v>26.903613829702302</v>
      </c>
      <c r="EO1155">
        <v>26.872449468846401</v>
      </c>
      <c r="EP1155">
        <v>27.506994261551199</v>
      </c>
      <c r="EQ1155">
        <v>26.350258067763701</v>
      </c>
      <c r="ER1155">
        <v>25.2881673616466</v>
      </c>
      <c r="ES1155">
        <v>24.2307662182317</v>
      </c>
      <c r="ET1155">
        <v>25.773997737601199</v>
      </c>
      <c r="EU1155">
        <v>26.7578886743791</v>
      </c>
      <c r="EV1155">
        <v>25.520633764469299</v>
      </c>
      <c r="EW1155">
        <v>26.133319895535902</v>
      </c>
      <c r="EX1155">
        <v>24.943328666991501</v>
      </c>
      <c r="EY1155">
        <v>26.8106795387029</v>
      </c>
      <c r="EZ1155">
        <v>25.867017029445702</v>
      </c>
      <c r="FA1155">
        <v>26.231869323351098</v>
      </c>
      <c r="FB1155">
        <v>26.006939305778399</v>
      </c>
      <c r="FC1155">
        <v>21.649999870415101</v>
      </c>
      <c r="FD1155">
        <v>23.966142256930802</v>
      </c>
      <c r="FE1155">
        <v>25.002829344921299</v>
      </c>
      <c r="FF1155">
        <v>22.482135375713199</v>
      </c>
      <c r="FG1155">
        <v>25.048117993732902</v>
      </c>
      <c r="FH1155" t="e">
        <v>#N/A</v>
      </c>
      <c r="FI1155">
        <v>23.479688763521501</v>
      </c>
      <c r="FJ1155">
        <v>24.274590688350301</v>
      </c>
      <c r="FK1155">
        <v>24.2526556919847</v>
      </c>
      <c r="FL1155">
        <v>25.867121472352402</v>
      </c>
      <c r="FM1155">
        <v>23.752984692363899</v>
      </c>
      <c r="FN1155">
        <v>23.319802390510599</v>
      </c>
      <c r="FO1155">
        <v>24.9079890243496</v>
      </c>
      <c r="FP1155">
        <v>25.1846675122497</v>
      </c>
      <c r="FQ1155">
        <v>26.759004591655199</v>
      </c>
      <c r="FR1155">
        <v>25.1442914958008</v>
      </c>
      <c r="FS1155">
        <v>26.758499265537498</v>
      </c>
      <c r="FT1155">
        <v>23.036275116981301</v>
      </c>
      <c r="FU1155">
        <v>25.9626600950286</v>
      </c>
      <c r="FV1155">
        <v>25.901266616578098</v>
      </c>
      <c r="FW1155" t="e">
        <v>#N/A</v>
      </c>
      <c r="FX1155">
        <v>26.044332428877201</v>
      </c>
      <c r="FY1155">
        <v>23.202680309498099</v>
      </c>
      <c r="FZ1155">
        <v>24.848751741341101</v>
      </c>
      <c r="GA1155">
        <v>26.644673070217799</v>
      </c>
      <c r="GB1155">
        <v>25.6440692996024</v>
      </c>
      <c r="GC1155">
        <v>26.924546629023101</v>
      </c>
      <c r="GD1155" t="e">
        <v>#N/A</v>
      </c>
      <c r="GE1155">
        <v>23.9845028334591</v>
      </c>
      <c r="GF1155">
        <v>26.456231626116399</v>
      </c>
    </row>
    <row r="1156" spans="1:188" x14ac:dyDescent="0.2">
      <c r="A1156" t="s">
        <v>8855</v>
      </c>
      <c r="B1156" t="s">
        <v>8868</v>
      </c>
      <c r="C1156" t="s">
        <v>191</v>
      </c>
      <c r="D1156" t="s">
        <v>191</v>
      </c>
      <c r="E1156" t="s">
        <v>213</v>
      </c>
      <c r="F1156" t="s">
        <v>239</v>
      </c>
      <c r="G1156" t="s">
        <v>194</v>
      </c>
      <c r="H1156" t="s">
        <v>8869</v>
      </c>
      <c r="I1156" t="s">
        <v>8870</v>
      </c>
      <c r="J1156" t="s">
        <v>8871</v>
      </c>
      <c r="K1156" t="s">
        <v>652</v>
      </c>
      <c r="L1156" t="s">
        <v>199</v>
      </c>
      <c r="M1156" t="s">
        <v>199</v>
      </c>
      <c r="N1156" t="s">
        <v>199</v>
      </c>
      <c r="O1156" t="s">
        <v>199</v>
      </c>
      <c r="P1156">
        <v>13</v>
      </c>
      <c r="Q1156">
        <v>4</v>
      </c>
      <c r="R1156">
        <v>4</v>
      </c>
      <c r="S1156">
        <v>4</v>
      </c>
      <c r="T1156">
        <v>1</v>
      </c>
      <c r="U1156" t="s">
        <v>1913</v>
      </c>
      <c r="V1156" t="s">
        <v>8861</v>
      </c>
      <c r="W1156" t="s">
        <v>8862</v>
      </c>
      <c r="X1156" t="s">
        <v>8863</v>
      </c>
      <c r="Y1156" t="s">
        <v>8864</v>
      </c>
      <c r="Z1156" t="s">
        <v>8865</v>
      </c>
      <c r="AA1156" t="s">
        <v>8865</v>
      </c>
      <c r="AB1156" t="s">
        <v>8866</v>
      </c>
      <c r="AC1156" t="s">
        <v>450</v>
      </c>
      <c r="AD1156" t="s">
        <v>8867</v>
      </c>
      <c r="AE1156" t="s">
        <v>264</v>
      </c>
      <c r="AF1156" t="s">
        <v>264</v>
      </c>
      <c r="AG1156">
        <v>0</v>
      </c>
      <c r="AH1156">
        <v>0</v>
      </c>
      <c r="AI1156">
        <v>1</v>
      </c>
      <c r="AJ1156">
        <v>1</v>
      </c>
      <c r="AK1156">
        <v>1</v>
      </c>
      <c r="AL1156">
        <v>1</v>
      </c>
      <c r="AM1156">
        <v>0</v>
      </c>
      <c r="AN1156">
        <v>2</v>
      </c>
      <c r="AO1156">
        <v>1</v>
      </c>
      <c r="AP1156">
        <v>1</v>
      </c>
      <c r="AQ1156">
        <v>0</v>
      </c>
      <c r="AR1156">
        <v>0</v>
      </c>
      <c r="AS1156">
        <v>0</v>
      </c>
      <c r="AT1156">
        <v>0</v>
      </c>
      <c r="AU1156">
        <v>1</v>
      </c>
      <c r="AV1156">
        <v>0</v>
      </c>
      <c r="AW1156">
        <v>1</v>
      </c>
      <c r="AX1156">
        <v>2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1</v>
      </c>
      <c r="BE1156" t="e">
        <v>#N/A</v>
      </c>
      <c r="BF1156" t="e">
        <v>#N/A</v>
      </c>
      <c r="BG1156" t="e">
        <v>#N/A</v>
      </c>
      <c r="BH1156" t="e">
        <v>#N/A</v>
      </c>
      <c r="BI1156" t="e">
        <v>#N/A</v>
      </c>
      <c r="BJ1156" t="e">
        <v>#N/A</v>
      </c>
      <c r="BK1156" t="e">
        <v>#N/A</v>
      </c>
      <c r="BL1156" t="e">
        <v>#N/A</v>
      </c>
      <c r="BM1156" t="e">
        <v>#N/A</v>
      </c>
      <c r="BN1156" t="e">
        <v>#N/A</v>
      </c>
      <c r="BO1156" t="e">
        <v>#N/A</v>
      </c>
      <c r="BP1156" t="e">
        <v>#N/A</v>
      </c>
      <c r="BQ1156" t="e">
        <v>#N/A</v>
      </c>
      <c r="BR1156" t="e">
        <v>#N/A</v>
      </c>
      <c r="BS1156" t="e">
        <v>#N/A</v>
      </c>
      <c r="BT1156" t="e">
        <v>#N/A</v>
      </c>
      <c r="BU1156">
        <v>23.3426784014103</v>
      </c>
      <c r="BV1156" t="e">
        <v>#N/A</v>
      </c>
      <c r="BW1156" t="e">
        <v>#N/A</v>
      </c>
      <c r="BX1156" t="e">
        <v>#N/A</v>
      </c>
      <c r="BY1156" t="e">
        <v>#N/A</v>
      </c>
      <c r="BZ1156" t="e">
        <v>#N/A</v>
      </c>
      <c r="CA1156" t="e">
        <v>#N/A</v>
      </c>
      <c r="CB1156">
        <v>22.3320143906233</v>
      </c>
      <c r="CC1156" t="e">
        <v>#N/A</v>
      </c>
      <c r="CD1156" t="e">
        <v>#N/A</v>
      </c>
      <c r="CE1156" t="e">
        <v>#N/A</v>
      </c>
      <c r="CF1156" t="e">
        <v>#N/A</v>
      </c>
      <c r="CG1156" t="e">
        <v>#N/A</v>
      </c>
      <c r="CH1156">
        <v>21.950697228732299</v>
      </c>
      <c r="CI1156" t="e">
        <v>#N/A</v>
      </c>
      <c r="CJ1156" t="e">
        <v>#N/A</v>
      </c>
      <c r="CK1156" t="e">
        <v>#N/A</v>
      </c>
      <c r="CL1156" t="e">
        <v>#N/A</v>
      </c>
      <c r="CM1156">
        <v>20.933704111278001</v>
      </c>
      <c r="CN1156" t="e">
        <v>#N/A</v>
      </c>
      <c r="CO1156" t="e">
        <v>#N/A</v>
      </c>
      <c r="CP1156" t="e">
        <v>#N/A</v>
      </c>
      <c r="CQ1156" t="e">
        <v>#N/A</v>
      </c>
      <c r="CR1156" t="e">
        <v>#N/A</v>
      </c>
      <c r="CS1156" t="e">
        <v>#N/A</v>
      </c>
      <c r="CT1156">
        <v>22.807959434244101</v>
      </c>
      <c r="CU1156" t="e">
        <v>#N/A</v>
      </c>
      <c r="CV1156" t="e">
        <v>#N/A</v>
      </c>
      <c r="CW1156">
        <v>23.032863595346502</v>
      </c>
      <c r="CX1156" t="e">
        <v>#N/A</v>
      </c>
      <c r="CY1156" t="e">
        <v>#N/A</v>
      </c>
      <c r="CZ1156" t="e">
        <v>#N/A</v>
      </c>
      <c r="DA1156" t="e">
        <v>#N/A</v>
      </c>
      <c r="DB1156">
        <v>22.680712271450599</v>
      </c>
      <c r="DC1156" t="e">
        <v>#N/A</v>
      </c>
      <c r="DD1156" t="e">
        <v>#N/A</v>
      </c>
      <c r="DE1156" t="e">
        <v>#N/A</v>
      </c>
      <c r="DF1156">
        <v>22.858257911004198</v>
      </c>
      <c r="DG1156" t="e">
        <v>#N/A</v>
      </c>
      <c r="DH1156" t="e">
        <v>#N/A</v>
      </c>
      <c r="DI1156" t="e">
        <v>#N/A</v>
      </c>
      <c r="DJ1156" t="e">
        <v>#N/A</v>
      </c>
      <c r="DK1156" t="e">
        <v>#N/A</v>
      </c>
      <c r="DL1156" t="e">
        <v>#N/A</v>
      </c>
      <c r="DM1156" t="e">
        <v>#N/A</v>
      </c>
      <c r="DN1156" t="e">
        <v>#N/A</v>
      </c>
      <c r="DO1156" t="e">
        <v>#N/A</v>
      </c>
      <c r="DP1156" t="e">
        <v>#N/A</v>
      </c>
      <c r="DQ1156" t="e">
        <v>#N/A</v>
      </c>
      <c r="DR1156" t="e">
        <v>#N/A</v>
      </c>
      <c r="DS1156" t="e">
        <v>#N/A</v>
      </c>
      <c r="DT1156" t="e">
        <v>#N/A</v>
      </c>
      <c r="DU1156" t="e">
        <v>#N/A</v>
      </c>
      <c r="DV1156" t="e">
        <v>#N/A</v>
      </c>
      <c r="DW1156" t="e">
        <v>#N/A</v>
      </c>
      <c r="DX1156" t="e">
        <v>#N/A</v>
      </c>
      <c r="DY1156" t="e">
        <v>#N/A</v>
      </c>
      <c r="DZ1156" t="e">
        <v>#N/A</v>
      </c>
      <c r="EA1156" t="e">
        <v>#N/A</v>
      </c>
      <c r="EB1156" t="e">
        <v>#N/A</v>
      </c>
      <c r="EC1156" t="e">
        <v>#N/A</v>
      </c>
      <c r="ED1156" t="e">
        <v>#N/A</v>
      </c>
      <c r="EE1156" t="e">
        <v>#N/A</v>
      </c>
      <c r="EF1156" t="e">
        <v>#N/A</v>
      </c>
      <c r="EG1156" t="e">
        <v>#N/A</v>
      </c>
      <c r="EH1156" t="e">
        <v>#N/A</v>
      </c>
      <c r="EI1156">
        <v>22.438503862199202</v>
      </c>
      <c r="EJ1156" t="e">
        <v>#N/A</v>
      </c>
      <c r="EK1156" t="e">
        <v>#N/A</v>
      </c>
      <c r="EL1156" t="e">
        <v>#N/A</v>
      </c>
      <c r="EM1156" t="e">
        <v>#N/A</v>
      </c>
      <c r="EN1156" t="e">
        <v>#N/A</v>
      </c>
      <c r="EO1156" t="e">
        <v>#N/A</v>
      </c>
      <c r="EP1156" t="e">
        <v>#N/A</v>
      </c>
      <c r="EQ1156" t="e">
        <v>#N/A</v>
      </c>
      <c r="ER1156">
        <v>22.322896463458001</v>
      </c>
      <c r="ES1156" t="e">
        <v>#N/A</v>
      </c>
      <c r="ET1156" t="e">
        <v>#N/A</v>
      </c>
      <c r="EU1156" t="e">
        <v>#N/A</v>
      </c>
      <c r="EV1156" t="e">
        <v>#N/A</v>
      </c>
      <c r="EW1156" t="e">
        <v>#N/A</v>
      </c>
      <c r="EX1156" t="e">
        <v>#N/A</v>
      </c>
      <c r="EY1156">
        <v>23.135668440353001</v>
      </c>
      <c r="EZ1156" t="e">
        <v>#N/A</v>
      </c>
      <c r="FA1156">
        <v>22.3258957143881</v>
      </c>
      <c r="FB1156" t="e">
        <v>#N/A</v>
      </c>
      <c r="FC1156" t="e">
        <v>#N/A</v>
      </c>
      <c r="FD1156" t="e">
        <v>#N/A</v>
      </c>
      <c r="FE1156" t="e">
        <v>#N/A</v>
      </c>
      <c r="FF1156" t="e">
        <v>#N/A</v>
      </c>
      <c r="FG1156" t="e">
        <v>#N/A</v>
      </c>
      <c r="FH1156" t="e">
        <v>#N/A</v>
      </c>
      <c r="FI1156" t="e">
        <v>#N/A</v>
      </c>
      <c r="FJ1156" t="e">
        <v>#N/A</v>
      </c>
      <c r="FK1156" t="e">
        <v>#N/A</v>
      </c>
      <c r="FL1156" t="e">
        <v>#N/A</v>
      </c>
      <c r="FM1156" t="e">
        <v>#N/A</v>
      </c>
      <c r="FN1156" t="e">
        <v>#N/A</v>
      </c>
      <c r="FO1156" t="e">
        <v>#N/A</v>
      </c>
      <c r="FP1156" t="e">
        <v>#N/A</v>
      </c>
      <c r="FQ1156" t="e">
        <v>#N/A</v>
      </c>
      <c r="FR1156" t="e">
        <v>#N/A</v>
      </c>
      <c r="FS1156" t="e">
        <v>#N/A</v>
      </c>
      <c r="FT1156" t="e">
        <v>#N/A</v>
      </c>
      <c r="FU1156" t="e">
        <v>#N/A</v>
      </c>
      <c r="FV1156" t="e">
        <v>#N/A</v>
      </c>
      <c r="FW1156" t="e">
        <v>#N/A</v>
      </c>
      <c r="FX1156" t="e">
        <v>#N/A</v>
      </c>
      <c r="FY1156" t="e">
        <v>#N/A</v>
      </c>
      <c r="FZ1156" t="e">
        <v>#N/A</v>
      </c>
      <c r="GA1156" t="e">
        <v>#N/A</v>
      </c>
      <c r="GB1156" t="e">
        <v>#N/A</v>
      </c>
      <c r="GC1156">
        <v>22.490945275924901</v>
      </c>
      <c r="GD1156" t="e">
        <v>#N/A</v>
      </c>
      <c r="GE1156" t="e">
        <v>#N/A</v>
      </c>
      <c r="GF1156" t="e">
        <v>#N/A</v>
      </c>
    </row>
    <row r="1157" spans="1:188" x14ac:dyDescent="0.2">
      <c r="A1157" t="s">
        <v>8872</v>
      </c>
      <c r="B1157" t="s">
        <v>8873</v>
      </c>
      <c r="C1157" t="s">
        <v>191</v>
      </c>
      <c r="D1157" t="s">
        <v>191</v>
      </c>
      <c r="E1157" t="s">
        <v>213</v>
      </c>
      <c r="F1157" t="s">
        <v>193</v>
      </c>
      <c r="G1157" t="s">
        <v>194</v>
      </c>
      <c r="H1157" t="s">
        <v>8874</v>
      </c>
      <c r="I1157" t="s">
        <v>8875</v>
      </c>
      <c r="J1157" t="s">
        <v>8876</v>
      </c>
      <c r="K1157" t="s">
        <v>198</v>
      </c>
      <c r="L1157" t="s">
        <v>474</v>
      </c>
      <c r="M1157" t="s">
        <v>474</v>
      </c>
      <c r="N1157" t="s">
        <v>309</v>
      </c>
      <c r="O1157" t="s">
        <v>273</v>
      </c>
      <c r="P1157">
        <v>65</v>
      </c>
      <c r="Q1157">
        <v>18</v>
      </c>
      <c r="R1157">
        <v>12</v>
      </c>
      <c r="S1157">
        <v>18</v>
      </c>
      <c r="T1157">
        <v>17</v>
      </c>
      <c r="U1157" t="s">
        <v>200</v>
      </c>
      <c r="V1157" t="s">
        <v>275</v>
      </c>
      <c r="W1157" t="s">
        <v>276</v>
      </c>
      <c r="X1157" t="s">
        <v>8877</v>
      </c>
      <c r="Y1157" t="s">
        <v>8878</v>
      </c>
      <c r="Z1157" t="s">
        <v>191</v>
      </c>
      <c r="AA1157" t="e">
        <v>#N/A</v>
      </c>
      <c r="AB1157" t="s">
        <v>3239</v>
      </c>
      <c r="AC1157" t="s">
        <v>2407</v>
      </c>
      <c r="AD1157" t="s">
        <v>8879</v>
      </c>
      <c r="AE1157" t="s">
        <v>628</v>
      </c>
      <c r="AF1157" t="s">
        <v>628</v>
      </c>
      <c r="AG1157">
        <v>2</v>
      </c>
      <c r="AH1157">
        <v>2</v>
      </c>
      <c r="AI1157">
        <v>4</v>
      </c>
      <c r="AJ1157">
        <v>4</v>
      </c>
      <c r="AK1157">
        <v>3</v>
      </c>
      <c r="AL1157">
        <v>3</v>
      </c>
      <c r="AM1157">
        <v>1</v>
      </c>
      <c r="AN1157">
        <v>1</v>
      </c>
      <c r="AO1157">
        <v>2</v>
      </c>
      <c r="AP1157">
        <v>3</v>
      </c>
      <c r="AQ1157">
        <v>2</v>
      </c>
      <c r="AR1157">
        <v>3</v>
      </c>
      <c r="AS1157">
        <v>3</v>
      </c>
      <c r="AT1157">
        <v>2</v>
      </c>
      <c r="AU1157">
        <v>4</v>
      </c>
      <c r="AV1157">
        <v>2</v>
      </c>
      <c r="AW1157">
        <v>3</v>
      </c>
      <c r="AX1157">
        <v>4</v>
      </c>
      <c r="AY1157">
        <v>3</v>
      </c>
      <c r="AZ1157">
        <v>3</v>
      </c>
      <c r="BA1157">
        <v>5</v>
      </c>
      <c r="BB1157">
        <v>3</v>
      </c>
      <c r="BC1157">
        <v>0</v>
      </c>
      <c r="BD1157">
        <v>3</v>
      </c>
      <c r="BE1157">
        <v>23.211445577609801</v>
      </c>
      <c r="BF1157">
        <v>23.1269676814671</v>
      </c>
      <c r="BG1157" t="e">
        <v>#N/A</v>
      </c>
      <c r="BH1157" t="e">
        <v>#N/A</v>
      </c>
      <c r="BI1157" t="e">
        <v>#N/A</v>
      </c>
      <c r="BJ1157" t="e">
        <v>#N/A</v>
      </c>
      <c r="BK1157" t="e">
        <v>#N/A</v>
      </c>
      <c r="BL1157" t="e">
        <v>#N/A</v>
      </c>
      <c r="BM1157">
        <v>24.279289923521802</v>
      </c>
      <c r="BN1157">
        <v>23.229141783138001</v>
      </c>
      <c r="BO1157" t="e">
        <v>#N/A</v>
      </c>
      <c r="BP1157" t="e">
        <v>#N/A</v>
      </c>
      <c r="BQ1157">
        <v>24.660982433689099</v>
      </c>
      <c r="BR1157">
        <v>23.7989966194523</v>
      </c>
      <c r="BS1157" t="e">
        <v>#N/A</v>
      </c>
      <c r="BT1157" t="e">
        <v>#N/A</v>
      </c>
      <c r="BU1157">
        <v>23.585500786312</v>
      </c>
      <c r="BV1157">
        <v>24.270315995259601</v>
      </c>
      <c r="BW1157" t="e">
        <v>#N/A</v>
      </c>
      <c r="BX1157">
        <v>23.073008893465101</v>
      </c>
      <c r="BY1157">
        <v>22.961309704363899</v>
      </c>
      <c r="BZ1157" t="e">
        <v>#N/A</v>
      </c>
      <c r="CA1157">
        <v>22.6476190974339</v>
      </c>
      <c r="CB1157">
        <v>22.264487781860801</v>
      </c>
      <c r="CC1157">
        <v>22.705074122571101</v>
      </c>
      <c r="CD1157">
        <v>22.7273983492288</v>
      </c>
      <c r="CE1157" t="e">
        <v>#N/A</v>
      </c>
      <c r="CF1157" t="e">
        <v>#N/A</v>
      </c>
      <c r="CG1157">
        <v>23.726616867597102</v>
      </c>
      <c r="CH1157" t="e">
        <v>#N/A</v>
      </c>
      <c r="CI1157" t="e">
        <v>#N/A</v>
      </c>
      <c r="CJ1157">
        <v>21.011075309356301</v>
      </c>
      <c r="CK1157" t="e">
        <v>#N/A</v>
      </c>
      <c r="CL1157" t="e">
        <v>#N/A</v>
      </c>
      <c r="CM1157">
        <v>22.700116624447801</v>
      </c>
      <c r="CN1157">
        <v>23.534903583496199</v>
      </c>
      <c r="CO1157" t="e">
        <v>#N/A</v>
      </c>
      <c r="CP1157">
        <v>23.517444548046299</v>
      </c>
      <c r="CQ1157" t="e">
        <v>#N/A</v>
      </c>
      <c r="CR1157" t="e">
        <v>#N/A</v>
      </c>
      <c r="CS1157" t="e">
        <v>#N/A</v>
      </c>
      <c r="CT1157" t="e">
        <v>#N/A</v>
      </c>
      <c r="CU1157" t="e">
        <v>#N/A</v>
      </c>
      <c r="CV1157" t="e">
        <v>#N/A</v>
      </c>
      <c r="CW1157" t="e">
        <v>#N/A</v>
      </c>
      <c r="CX1157">
        <v>23.918092122891501</v>
      </c>
      <c r="CY1157" t="e">
        <v>#N/A</v>
      </c>
      <c r="CZ1157">
        <v>24.6536287789814</v>
      </c>
      <c r="DA1157">
        <v>22.2756495381776</v>
      </c>
      <c r="DB1157" t="e">
        <v>#N/A</v>
      </c>
      <c r="DC1157" t="e">
        <v>#N/A</v>
      </c>
      <c r="DD1157" t="e">
        <v>#N/A</v>
      </c>
      <c r="DE1157">
        <v>22.881095338160002</v>
      </c>
      <c r="DF1157">
        <v>24.640966605748201</v>
      </c>
      <c r="DG1157" t="e">
        <v>#N/A</v>
      </c>
      <c r="DH1157">
        <v>22.791954738664199</v>
      </c>
      <c r="DI1157">
        <v>23.4379915930718</v>
      </c>
      <c r="DJ1157">
        <v>24.592410289292999</v>
      </c>
      <c r="DK1157" t="e">
        <v>#N/A</v>
      </c>
      <c r="DL1157" t="e">
        <v>#N/A</v>
      </c>
      <c r="DM1157" t="e">
        <v>#N/A</v>
      </c>
      <c r="DN1157">
        <v>22.8099595006714</v>
      </c>
      <c r="DO1157" t="e">
        <v>#N/A</v>
      </c>
      <c r="DP1157">
        <v>21.807318633943801</v>
      </c>
      <c r="DQ1157">
        <v>22.6972582160226</v>
      </c>
      <c r="DR1157" t="e">
        <v>#N/A</v>
      </c>
      <c r="DS1157" t="e">
        <v>#N/A</v>
      </c>
      <c r="DT1157" t="e">
        <v>#N/A</v>
      </c>
      <c r="DU1157" t="e">
        <v>#N/A</v>
      </c>
      <c r="DV1157">
        <v>25.321878459487099</v>
      </c>
      <c r="DW1157">
        <v>25.010812907479799</v>
      </c>
      <c r="DX1157">
        <v>23.8468244315128</v>
      </c>
      <c r="DY1157" t="e">
        <v>#N/A</v>
      </c>
      <c r="DZ1157" t="e">
        <v>#N/A</v>
      </c>
      <c r="EA1157" t="e">
        <v>#N/A</v>
      </c>
      <c r="EB1157">
        <v>24.196226142069101</v>
      </c>
      <c r="EC1157">
        <v>23.330115475983099</v>
      </c>
      <c r="ED1157" t="e">
        <v>#N/A</v>
      </c>
      <c r="EE1157" t="e">
        <v>#N/A</v>
      </c>
      <c r="EF1157" t="e">
        <v>#N/A</v>
      </c>
      <c r="EG1157">
        <v>24.235228732950901</v>
      </c>
      <c r="EH1157">
        <v>23.288462964958399</v>
      </c>
      <c r="EI1157">
        <v>24.037450748974798</v>
      </c>
      <c r="EJ1157">
        <v>24.561966121607998</v>
      </c>
      <c r="EK1157" t="e">
        <v>#N/A</v>
      </c>
      <c r="EL1157" t="e">
        <v>#N/A</v>
      </c>
      <c r="EM1157" t="e">
        <v>#N/A</v>
      </c>
      <c r="EN1157" t="e">
        <v>#N/A</v>
      </c>
      <c r="EO1157">
        <v>24.491663382831501</v>
      </c>
      <c r="EP1157">
        <v>24.370309208195501</v>
      </c>
      <c r="EQ1157">
        <v>24.1636914536228</v>
      </c>
      <c r="ER1157">
        <v>24.1240889112646</v>
      </c>
      <c r="ES1157" t="e">
        <v>#N/A</v>
      </c>
      <c r="ET1157" t="e">
        <v>#N/A</v>
      </c>
      <c r="EU1157">
        <v>23.981483248893799</v>
      </c>
      <c r="EV1157" t="e">
        <v>#N/A</v>
      </c>
      <c r="EW1157">
        <v>22.689978466101099</v>
      </c>
      <c r="EX1157">
        <v>21.692621037837</v>
      </c>
      <c r="EY1157">
        <v>25.0478794787456</v>
      </c>
      <c r="EZ1157" t="e">
        <v>#N/A</v>
      </c>
      <c r="FA1157" t="e">
        <v>#N/A</v>
      </c>
      <c r="FB1157">
        <v>24.6407911925326</v>
      </c>
      <c r="FC1157" t="e">
        <v>#N/A</v>
      </c>
      <c r="FD1157">
        <v>23.710027163859099</v>
      </c>
      <c r="FE1157" t="e">
        <v>#N/A</v>
      </c>
      <c r="FF1157">
        <v>23.9009312249507</v>
      </c>
      <c r="FG1157">
        <v>24.668791703337298</v>
      </c>
      <c r="FH1157" t="e">
        <v>#N/A</v>
      </c>
      <c r="FI1157" t="e">
        <v>#N/A</v>
      </c>
      <c r="FJ1157">
        <v>25.486584895215099</v>
      </c>
      <c r="FK1157">
        <v>24.770436396015398</v>
      </c>
      <c r="FL1157">
        <v>24.7520074037696</v>
      </c>
      <c r="FM1157">
        <v>23.022231372936002</v>
      </c>
      <c r="FN1157">
        <v>23.592494068920502</v>
      </c>
      <c r="FO1157">
        <v>24.609767850071002</v>
      </c>
      <c r="FP1157">
        <v>22.8424079124031</v>
      </c>
      <c r="FQ1157">
        <v>24.320362301598799</v>
      </c>
      <c r="FR1157">
        <v>24.445474407697802</v>
      </c>
      <c r="FS1157" t="e">
        <v>#N/A</v>
      </c>
      <c r="FT1157">
        <v>24.655632968230702</v>
      </c>
      <c r="FU1157">
        <v>22.2318826812925</v>
      </c>
      <c r="FV1157" t="e">
        <v>#N/A</v>
      </c>
      <c r="FW1157" t="e">
        <v>#N/A</v>
      </c>
      <c r="FX1157" t="e">
        <v>#N/A</v>
      </c>
      <c r="FY1157" t="e">
        <v>#N/A</v>
      </c>
      <c r="FZ1157" t="e">
        <v>#N/A</v>
      </c>
      <c r="GA1157" t="e">
        <v>#N/A</v>
      </c>
      <c r="GB1157" t="e">
        <v>#N/A</v>
      </c>
      <c r="GC1157">
        <v>23.541158781335799</v>
      </c>
      <c r="GD1157">
        <v>24.546833118076201</v>
      </c>
      <c r="GE1157">
        <v>22.810837428902602</v>
      </c>
      <c r="GF1157" t="e">
        <v>#N/A</v>
      </c>
    </row>
    <row r="1158" spans="1:188" x14ac:dyDescent="0.2">
      <c r="A1158" t="s">
        <v>8880</v>
      </c>
      <c r="B1158" t="s">
        <v>8881</v>
      </c>
      <c r="C1158" t="s">
        <v>191</v>
      </c>
      <c r="D1158" t="s">
        <v>191</v>
      </c>
      <c r="E1158" t="s">
        <v>213</v>
      </c>
      <c r="F1158" t="s">
        <v>193</v>
      </c>
      <c r="G1158" t="s">
        <v>194</v>
      </c>
      <c r="H1158" t="s">
        <v>8882</v>
      </c>
      <c r="I1158" t="s">
        <v>8883</v>
      </c>
      <c r="J1158" t="s">
        <v>8884</v>
      </c>
      <c r="K1158" t="s">
        <v>198</v>
      </c>
      <c r="L1158" t="s">
        <v>239</v>
      </c>
      <c r="M1158" t="s">
        <v>309</v>
      </c>
      <c r="N1158" t="s">
        <v>309</v>
      </c>
      <c r="O1158" t="s">
        <v>274</v>
      </c>
      <c r="P1158">
        <v>54</v>
      </c>
      <c r="Q1158">
        <v>12</v>
      </c>
      <c r="R1158">
        <v>18</v>
      </c>
      <c r="S1158">
        <v>18</v>
      </c>
      <c r="T1158">
        <v>6</v>
      </c>
      <c r="U1158" t="s">
        <v>200</v>
      </c>
      <c r="V1158" t="s">
        <v>275</v>
      </c>
      <c r="W1158" t="s">
        <v>276</v>
      </c>
      <c r="X1158" t="s">
        <v>8885</v>
      </c>
      <c r="Y1158" t="s">
        <v>8886</v>
      </c>
      <c r="Z1158" t="s">
        <v>8887</v>
      </c>
      <c r="AA1158" t="s">
        <v>8887</v>
      </c>
      <c r="AB1158" t="s">
        <v>8888</v>
      </c>
      <c r="AC1158" t="s">
        <v>8889</v>
      </c>
      <c r="AD1158" t="s">
        <v>8890</v>
      </c>
      <c r="AE1158" t="s">
        <v>227</v>
      </c>
      <c r="AF1158" t="s">
        <v>228</v>
      </c>
      <c r="AG1158">
        <v>1</v>
      </c>
      <c r="AH1158">
        <v>0</v>
      </c>
      <c r="AI1158">
        <v>2</v>
      </c>
      <c r="AJ1158">
        <v>3</v>
      </c>
      <c r="AK1158">
        <v>4</v>
      </c>
      <c r="AL1158">
        <v>2</v>
      </c>
      <c r="AM1158">
        <v>4</v>
      </c>
      <c r="AN1158">
        <v>1</v>
      </c>
      <c r="AO1158">
        <v>1</v>
      </c>
      <c r="AP1158">
        <v>4</v>
      </c>
      <c r="AQ1158">
        <v>4</v>
      </c>
      <c r="AR1158">
        <v>4</v>
      </c>
      <c r="AS1158">
        <v>3</v>
      </c>
      <c r="AT1158">
        <v>1</v>
      </c>
      <c r="AU1158">
        <v>2</v>
      </c>
      <c r="AV1158">
        <v>5</v>
      </c>
      <c r="AW1158">
        <v>3</v>
      </c>
      <c r="AX1158">
        <v>4</v>
      </c>
      <c r="AY1158">
        <v>0</v>
      </c>
      <c r="AZ1158">
        <v>0</v>
      </c>
      <c r="BA1158">
        <v>2</v>
      </c>
      <c r="BB1158">
        <v>1</v>
      </c>
      <c r="BC1158">
        <v>0</v>
      </c>
      <c r="BD1158">
        <v>3</v>
      </c>
      <c r="BE1158" t="e">
        <v>#N/A</v>
      </c>
      <c r="BF1158" t="e">
        <v>#N/A</v>
      </c>
      <c r="BG1158">
        <v>23.287337858172201</v>
      </c>
      <c r="BH1158" t="e">
        <v>#N/A</v>
      </c>
      <c r="BI1158" t="e">
        <v>#N/A</v>
      </c>
      <c r="BJ1158" t="e">
        <v>#N/A</v>
      </c>
      <c r="BK1158" t="e">
        <v>#N/A</v>
      </c>
      <c r="BL1158" t="e">
        <v>#N/A</v>
      </c>
      <c r="BM1158" t="e">
        <v>#N/A</v>
      </c>
      <c r="BN1158" t="e">
        <v>#N/A</v>
      </c>
      <c r="BO1158" t="e">
        <v>#N/A</v>
      </c>
      <c r="BP1158" t="e">
        <v>#N/A</v>
      </c>
      <c r="BQ1158" t="e">
        <v>#N/A</v>
      </c>
      <c r="BR1158" t="e">
        <v>#N/A</v>
      </c>
      <c r="BS1158">
        <v>22.737233705069201</v>
      </c>
      <c r="BT1158" t="e">
        <v>#N/A</v>
      </c>
      <c r="BU1158">
        <v>23.266453693648799</v>
      </c>
      <c r="BV1158" t="e">
        <v>#N/A</v>
      </c>
      <c r="BW1158">
        <v>23.443242284514</v>
      </c>
      <c r="BX1158" t="e">
        <v>#N/A</v>
      </c>
      <c r="BY1158" t="e">
        <v>#N/A</v>
      </c>
      <c r="BZ1158" t="e">
        <v>#N/A</v>
      </c>
      <c r="CA1158">
        <v>23.2883709628471</v>
      </c>
      <c r="CB1158">
        <v>22.366753413904799</v>
      </c>
      <c r="CC1158">
        <v>24.2009027857919</v>
      </c>
      <c r="CD1158">
        <v>22.5611736656525</v>
      </c>
      <c r="CE1158">
        <v>23.270297791997798</v>
      </c>
      <c r="CF1158">
        <v>20.8048682512376</v>
      </c>
      <c r="CG1158" t="e">
        <v>#N/A</v>
      </c>
      <c r="CH1158" t="e">
        <v>#N/A</v>
      </c>
      <c r="CI1158" t="e">
        <v>#N/A</v>
      </c>
      <c r="CJ1158">
        <v>24.5822089134968</v>
      </c>
      <c r="CK1158" t="e">
        <v>#N/A</v>
      </c>
      <c r="CL1158">
        <v>20.985432304125801</v>
      </c>
      <c r="CM1158" t="e">
        <v>#N/A</v>
      </c>
      <c r="CN1158" t="e">
        <v>#N/A</v>
      </c>
      <c r="CO1158">
        <v>22.4894291704613</v>
      </c>
      <c r="CP1158">
        <v>22.9619293929591</v>
      </c>
      <c r="CQ1158" t="e">
        <v>#N/A</v>
      </c>
      <c r="CR1158">
        <v>24.592815626138002</v>
      </c>
      <c r="CS1158">
        <v>23.328417496990099</v>
      </c>
      <c r="CT1158" t="e">
        <v>#N/A</v>
      </c>
      <c r="CU1158" t="e">
        <v>#N/A</v>
      </c>
      <c r="CV1158" t="e">
        <v>#N/A</v>
      </c>
      <c r="CW1158">
        <v>23.938178431171298</v>
      </c>
      <c r="CX1158" t="e">
        <v>#N/A</v>
      </c>
      <c r="CY1158" t="e">
        <v>#N/A</v>
      </c>
      <c r="CZ1158" t="e">
        <v>#N/A</v>
      </c>
      <c r="DA1158" t="e">
        <v>#N/A</v>
      </c>
      <c r="DB1158">
        <v>24.727566370879099</v>
      </c>
      <c r="DC1158" t="e">
        <v>#N/A</v>
      </c>
      <c r="DD1158" t="e">
        <v>#N/A</v>
      </c>
      <c r="DE1158">
        <v>22.574509396457699</v>
      </c>
      <c r="DF1158">
        <v>22.629035822721701</v>
      </c>
      <c r="DG1158">
        <v>24.313866492480901</v>
      </c>
      <c r="DH1158">
        <v>24.106756023133801</v>
      </c>
      <c r="DI1158">
        <v>24.303399920245901</v>
      </c>
      <c r="DJ1158" t="e">
        <v>#N/A</v>
      </c>
      <c r="DK1158">
        <v>21.8632480661289</v>
      </c>
      <c r="DL1158">
        <v>24.3138328455614</v>
      </c>
      <c r="DM1158">
        <v>23.896244947007499</v>
      </c>
      <c r="DN1158">
        <v>23.033159999404599</v>
      </c>
      <c r="DO1158">
        <v>22.152743305824998</v>
      </c>
      <c r="DP1158">
        <v>22.447174600289401</v>
      </c>
      <c r="DQ1158">
        <v>23.416841446112802</v>
      </c>
      <c r="DR1158" t="e">
        <v>#N/A</v>
      </c>
      <c r="DS1158" t="e">
        <v>#N/A</v>
      </c>
      <c r="DT1158" t="e">
        <v>#N/A</v>
      </c>
      <c r="DU1158">
        <v>24.2671102902823</v>
      </c>
      <c r="DV1158">
        <v>22.682315966361401</v>
      </c>
      <c r="DW1158">
        <v>23.9965004976446</v>
      </c>
      <c r="DX1158" t="e">
        <v>#N/A</v>
      </c>
      <c r="DY1158" t="e">
        <v>#N/A</v>
      </c>
      <c r="DZ1158" t="e">
        <v>#N/A</v>
      </c>
      <c r="EA1158">
        <v>24.493263121316598</v>
      </c>
      <c r="EB1158" t="e">
        <v>#N/A</v>
      </c>
      <c r="EC1158" t="e">
        <v>#N/A</v>
      </c>
      <c r="ED1158" t="e">
        <v>#N/A</v>
      </c>
      <c r="EE1158" t="e">
        <v>#N/A</v>
      </c>
      <c r="EF1158">
        <v>25.075311549616401</v>
      </c>
      <c r="EG1158" t="e">
        <v>#N/A</v>
      </c>
      <c r="EH1158" t="e">
        <v>#N/A</v>
      </c>
      <c r="EI1158">
        <v>24.027224190963601</v>
      </c>
      <c r="EJ1158" t="e">
        <v>#N/A</v>
      </c>
      <c r="EK1158" t="e">
        <v>#N/A</v>
      </c>
      <c r="EL1158">
        <v>23.903782628050902</v>
      </c>
      <c r="EM1158">
        <v>24.763527996119599</v>
      </c>
      <c r="EN1158">
        <v>23.844391587518601</v>
      </c>
      <c r="EO1158">
        <v>22.1998094697739</v>
      </c>
      <c r="EP1158">
        <v>20.868837785167699</v>
      </c>
      <c r="EQ1158">
        <v>21.5390749669466</v>
      </c>
      <c r="ER1158" t="e">
        <v>#N/A</v>
      </c>
      <c r="ES1158">
        <v>23.6243093531982</v>
      </c>
      <c r="ET1158" t="e">
        <v>#N/A</v>
      </c>
      <c r="EU1158">
        <v>23.4838998116557</v>
      </c>
      <c r="EV1158" t="e">
        <v>#N/A</v>
      </c>
      <c r="EW1158" t="e">
        <v>#N/A</v>
      </c>
      <c r="EX1158">
        <v>22.4760099872349</v>
      </c>
      <c r="EY1158">
        <v>23.426012544875402</v>
      </c>
      <c r="EZ1158" t="e">
        <v>#N/A</v>
      </c>
      <c r="FA1158">
        <v>22.165560452195699</v>
      </c>
      <c r="FB1158">
        <v>21.408253086437998</v>
      </c>
      <c r="FC1158" t="e">
        <v>#N/A</v>
      </c>
      <c r="FD1158" t="e">
        <v>#N/A</v>
      </c>
      <c r="FE1158" t="e">
        <v>#N/A</v>
      </c>
      <c r="FF1158" t="e">
        <v>#N/A</v>
      </c>
      <c r="FG1158" t="e">
        <v>#N/A</v>
      </c>
      <c r="FH1158" t="e">
        <v>#N/A</v>
      </c>
      <c r="FI1158" t="e">
        <v>#N/A</v>
      </c>
      <c r="FJ1158" t="e">
        <v>#N/A</v>
      </c>
      <c r="FK1158" t="e">
        <v>#N/A</v>
      </c>
      <c r="FL1158" t="e">
        <v>#N/A</v>
      </c>
      <c r="FM1158" t="e">
        <v>#N/A</v>
      </c>
      <c r="FN1158" t="e">
        <v>#N/A</v>
      </c>
      <c r="FO1158" t="e">
        <v>#N/A</v>
      </c>
      <c r="FP1158">
        <v>21.115675752892798</v>
      </c>
      <c r="FQ1158">
        <v>24.0498250883483</v>
      </c>
      <c r="FR1158" t="e">
        <v>#N/A</v>
      </c>
      <c r="FS1158" t="e">
        <v>#N/A</v>
      </c>
      <c r="FT1158" t="e">
        <v>#N/A</v>
      </c>
      <c r="FU1158" t="e">
        <v>#N/A</v>
      </c>
      <c r="FV1158">
        <v>21.936060652202102</v>
      </c>
      <c r="FW1158" t="e">
        <v>#N/A</v>
      </c>
      <c r="FX1158" t="e">
        <v>#N/A</v>
      </c>
      <c r="FY1158" t="e">
        <v>#N/A</v>
      </c>
      <c r="FZ1158" t="e">
        <v>#N/A</v>
      </c>
      <c r="GA1158" t="e">
        <v>#N/A</v>
      </c>
      <c r="GB1158">
        <v>24.107819243423801</v>
      </c>
      <c r="GC1158" t="e">
        <v>#N/A</v>
      </c>
      <c r="GD1158">
        <v>22.9578244519222</v>
      </c>
      <c r="GE1158" t="e">
        <v>#N/A</v>
      </c>
      <c r="GF1158">
        <v>22.943381967102901</v>
      </c>
    </row>
    <row r="1159" spans="1:188" x14ac:dyDescent="0.2">
      <c r="A1159" t="s">
        <v>8891</v>
      </c>
      <c r="B1159" t="s">
        <v>8893</v>
      </c>
      <c r="C1159" t="s">
        <v>377</v>
      </c>
      <c r="D1159" t="s">
        <v>8892</v>
      </c>
      <c r="E1159" t="s">
        <v>213</v>
      </c>
      <c r="F1159" t="s">
        <v>193</v>
      </c>
      <c r="G1159" t="s">
        <v>194</v>
      </c>
      <c r="H1159" t="s">
        <v>8894</v>
      </c>
      <c r="I1159" t="s">
        <v>8895</v>
      </c>
      <c r="J1159" t="s">
        <v>8896</v>
      </c>
      <c r="K1159" t="s">
        <v>3547</v>
      </c>
      <c r="L1159" t="s">
        <v>199</v>
      </c>
      <c r="M1159" t="s">
        <v>199</v>
      </c>
      <c r="N1159" t="s">
        <v>199</v>
      </c>
      <c r="O1159" t="s">
        <v>199</v>
      </c>
      <c r="P1159">
        <v>5</v>
      </c>
      <c r="Q1159">
        <v>1</v>
      </c>
      <c r="R1159">
        <v>4</v>
      </c>
      <c r="S1159">
        <v>0</v>
      </c>
      <c r="T1159">
        <v>0</v>
      </c>
      <c r="U1159" t="s">
        <v>383</v>
      </c>
      <c r="V1159" t="s">
        <v>8897</v>
      </c>
      <c r="W1159" t="s">
        <v>8898</v>
      </c>
      <c r="X1159" t="s">
        <v>8899</v>
      </c>
      <c r="Y1159" t="s">
        <v>8900</v>
      </c>
      <c r="Z1159" t="s">
        <v>8901</v>
      </c>
      <c r="AA1159" t="s">
        <v>8901</v>
      </c>
      <c r="AB1159" t="s">
        <v>8902</v>
      </c>
      <c r="AC1159" t="s">
        <v>415</v>
      </c>
      <c r="AD1159" t="s">
        <v>8903</v>
      </c>
      <c r="AE1159" t="s">
        <v>1388</v>
      </c>
      <c r="AF1159" t="s">
        <v>1388</v>
      </c>
      <c r="AG1159">
        <v>0</v>
      </c>
      <c r="AH1159">
        <v>0</v>
      </c>
      <c r="AI1159">
        <v>0</v>
      </c>
      <c r="AJ1159">
        <v>1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2</v>
      </c>
      <c r="AQ1159">
        <v>1</v>
      </c>
      <c r="AR1159">
        <v>1</v>
      </c>
      <c r="AS1159">
        <v>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 t="e">
        <v>#N/A</v>
      </c>
      <c r="BF1159" t="e">
        <v>#N/A</v>
      </c>
      <c r="BG1159" t="e">
        <v>#N/A</v>
      </c>
      <c r="BH1159" t="e">
        <v>#N/A</v>
      </c>
      <c r="BI1159" t="e">
        <v>#N/A</v>
      </c>
      <c r="BJ1159" t="e">
        <v>#N/A</v>
      </c>
      <c r="BK1159" t="e">
        <v>#N/A</v>
      </c>
      <c r="BL1159" t="e">
        <v>#N/A</v>
      </c>
      <c r="BM1159" t="e">
        <v>#N/A</v>
      </c>
      <c r="BN1159" t="e">
        <v>#N/A</v>
      </c>
      <c r="BO1159" t="e">
        <v>#N/A</v>
      </c>
      <c r="BP1159" t="e">
        <v>#N/A</v>
      </c>
      <c r="BQ1159" t="e">
        <v>#N/A</v>
      </c>
      <c r="BR1159" t="e">
        <v>#N/A</v>
      </c>
      <c r="BS1159" t="e">
        <v>#N/A</v>
      </c>
      <c r="BT1159" t="e">
        <v>#N/A</v>
      </c>
      <c r="BU1159" t="e">
        <v>#N/A</v>
      </c>
      <c r="BV1159" t="e">
        <v>#N/A</v>
      </c>
      <c r="BW1159" t="e">
        <v>#N/A</v>
      </c>
      <c r="BX1159" t="e">
        <v>#N/A</v>
      </c>
      <c r="BY1159" t="e">
        <v>#N/A</v>
      </c>
      <c r="BZ1159">
        <v>23.4300920711696</v>
      </c>
      <c r="CA1159" t="e">
        <v>#N/A</v>
      </c>
      <c r="CB1159" t="e">
        <v>#N/A</v>
      </c>
      <c r="CC1159" t="e">
        <v>#N/A</v>
      </c>
      <c r="CD1159" t="e">
        <v>#N/A</v>
      </c>
      <c r="CE1159" t="e">
        <v>#N/A</v>
      </c>
      <c r="CF1159" t="e">
        <v>#N/A</v>
      </c>
      <c r="CG1159" t="e">
        <v>#N/A</v>
      </c>
      <c r="CH1159" t="e">
        <v>#N/A</v>
      </c>
      <c r="CI1159" t="e">
        <v>#N/A</v>
      </c>
      <c r="CJ1159" t="e">
        <v>#N/A</v>
      </c>
      <c r="CK1159" t="e">
        <v>#N/A</v>
      </c>
      <c r="CL1159" t="e">
        <v>#N/A</v>
      </c>
      <c r="CM1159" t="e">
        <v>#N/A</v>
      </c>
      <c r="CN1159" t="e">
        <v>#N/A</v>
      </c>
      <c r="CO1159" t="e">
        <v>#N/A</v>
      </c>
      <c r="CP1159" t="e">
        <v>#N/A</v>
      </c>
      <c r="CQ1159" t="e">
        <v>#N/A</v>
      </c>
      <c r="CR1159" t="e">
        <v>#N/A</v>
      </c>
      <c r="CS1159" t="e">
        <v>#N/A</v>
      </c>
      <c r="CT1159" t="e">
        <v>#N/A</v>
      </c>
      <c r="CU1159" t="e">
        <v>#N/A</v>
      </c>
      <c r="CV1159" t="e">
        <v>#N/A</v>
      </c>
      <c r="CW1159" t="e">
        <v>#N/A</v>
      </c>
      <c r="CX1159" t="e">
        <v>#N/A</v>
      </c>
      <c r="CY1159" t="e">
        <v>#N/A</v>
      </c>
      <c r="CZ1159" t="e">
        <v>#N/A</v>
      </c>
      <c r="DA1159" t="e">
        <v>#N/A</v>
      </c>
      <c r="DB1159" t="e">
        <v>#N/A</v>
      </c>
      <c r="DC1159" t="e">
        <v>#N/A</v>
      </c>
      <c r="DD1159" t="e">
        <v>#N/A</v>
      </c>
      <c r="DE1159">
        <v>23.727244636602499</v>
      </c>
      <c r="DF1159" t="e">
        <v>#N/A</v>
      </c>
      <c r="DG1159" t="e">
        <v>#N/A</v>
      </c>
      <c r="DH1159">
        <v>23.982873969993999</v>
      </c>
      <c r="DI1159" t="e">
        <v>#N/A</v>
      </c>
      <c r="DJ1159" t="e">
        <v>#N/A</v>
      </c>
      <c r="DK1159">
        <v>20.666046627436199</v>
      </c>
      <c r="DL1159" t="e">
        <v>#N/A</v>
      </c>
      <c r="DM1159" t="e">
        <v>#N/A</v>
      </c>
      <c r="DN1159" t="e">
        <v>#N/A</v>
      </c>
      <c r="DO1159">
        <v>19.40189589249</v>
      </c>
      <c r="DP1159" t="e">
        <v>#N/A</v>
      </c>
      <c r="DQ1159" t="e">
        <v>#N/A</v>
      </c>
      <c r="DR1159" t="e">
        <v>#N/A</v>
      </c>
      <c r="DS1159" t="e">
        <v>#N/A</v>
      </c>
      <c r="DT1159" t="e">
        <v>#N/A</v>
      </c>
      <c r="DU1159" t="e">
        <v>#N/A</v>
      </c>
      <c r="DV1159" t="e">
        <v>#N/A</v>
      </c>
      <c r="DW1159" t="e">
        <v>#N/A</v>
      </c>
      <c r="DX1159" t="e">
        <v>#N/A</v>
      </c>
      <c r="DY1159" t="e">
        <v>#N/A</v>
      </c>
      <c r="DZ1159" t="e">
        <v>#N/A</v>
      </c>
      <c r="EA1159" t="e">
        <v>#N/A</v>
      </c>
      <c r="EB1159" t="e">
        <v>#N/A</v>
      </c>
      <c r="EC1159" t="e">
        <v>#N/A</v>
      </c>
      <c r="ED1159" t="e">
        <v>#N/A</v>
      </c>
      <c r="EE1159" t="e">
        <v>#N/A</v>
      </c>
      <c r="EF1159" t="e">
        <v>#N/A</v>
      </c>
      <c r="EG1159" t="e">
        <v>#N/A</v>
      </c>
      <c r="EH1159" t="e">
        <v>#N/A</v>
      </c>
      <c r="EI1159" t="e">
        <v>#N/A</v>
      </c>
      <c r="EJ1159" t="e">
        <v>#N/A</v>
      </c>
      <c r="EK1159" t="e">
        <v>#N/A</v>
      </c>
      <c r="EL1159" t="e">
        <v>#N/A</v>
      </c>
      <c r="EM1159" t="e">
        <v>#N/A</v>
      </c>
      <c r="EN1159" t="e">
        <v>#N/A</v>
      </c>
      <c r="EO1159" t="e">
        <v>#N/A</v>
      </c>
      <c r="EP1159" t="e">
        <v>#N/A</v>
      </c>
      <c r="EQ1159" t="e">
        <v>#N/A</v>
      </c>
      <c r="ER1159" t="e">
        <v>#N/A</v>
      </c>
      <c r="ES1159" t="e">
        <v>#N/A</v>
      </c>
      <c r="ET1159" t="e">
        <v>#N/A</v>
      </c>
      <c r="EU1159" t="e">
        <v>#N/A</v>
      </c>
      <c r="EV1159" t="e">
        <v>#N/A</v>
      </c>
      <c r="EW1159" t="e">
        <v>#N/A</v>
      </c>
      <c r="EX1159" t="e">
        <v>#N/A</v>
      </c>
      <c r="EY1159" t="e">
        <v>#N/A</v>
      </c>
      <c r="EZ1159" t="e">
        <v>#N/A</v>
      </c>
      <c r="FA1159" t="e">
        <v>#N/A</v>
      </c>
      <c r="FB1159" t="e">
        <v>#N/A</v>
      </c>
      <c r="FC1159" t="e">
        <v>#N/A</v>
      </c>
      <c r="FD1159" t="e">
        <v>#N/A</v>
      </c>
      <c r="FE1159" t="e">
        <v>#N/A</v>
      </c>
      <c r="FF1159" t="e">
        <v>#N/A</v>
      </c>
      <c r="FG1159" t="e">
        <v>#N/A</v>
      </c>
      <c r="FH1159" t="e">
        <v>#N/A</v>
      </c>
      <c r="FI1159" t="e">
        <v>#N/A</v>
      </c>
      <c r="FJ1159" t="e">
        <v>#N/A</v>
      </c>
      <c r="FK1159" t="e">
        <v>#N/A</v>
      </c>
      <c r="FL1159" t="e">
        <v>#N/A</v>
      </c>
      <c r="FM1159" t="e">
        <v>#N/A</v>
      </c>
      <c r="FN1159" t="e">
        <v>#N/A</v>
      </c>
      <c r="FO1159" t="e">
        <v>#N/A</v>
      </c>
      <c r="FP1159" t="e">
        <v>#N/A</v>
      </c>
      <c r="FQ1159" t="e">
        <v>#N/A</v>
      </c>
      <c r="FR1159" t="e">
        <v>#N/A</v>
      </c>
      <c r="FS1159" t="e">
        <v>#N/A</v>
      </c>
      <c r="FT1159" t="e">
        <v>#N/A</v>
      </c>
      <c r="FU1159" t="e">
        <v>#N/A</v>
      </c>
      <c r="FV1159" t="e">
        <v>#N/A</v>
      </c>
      <c r="FW1159" t="e">
        <v>#N/A</v>
      </c>
      <c r="FX1159" t="e">
        <v>#N/A</v>
      </c>
      <c r="FY1159" t="e">
        <v>#N/A</v>
      </c>
      <c r="FZ1159" t="e">
        <v>#N/A</v>
      </c>
      <c r="GA1159" t="e">
        <v>#N/A</v>
      </c>
      <c r="GB1159" t="e">
        <v>#N/A</v>
      </c>
      <c r="GC1159" t="e">
        <v>#N/A</v>
      </c>
      <c r="GD1159" t="e">
        <v>#N/A</v>
      </c>
      <c r="GE1159" t="e">
        <v>#N/A</v>
      </c>
      <c r="GF1159" t="e">
        <v>#N/A</v>
      </c>
    </row>
    <row r="1160" spans="1:188" x14ac:dyDescent="0.2">
      <c r="A1160" t="s">
        <v>8891</v>
      </c>
      <c r="B1160" t="s">
        <v>8904</v>
      </c>
      <c r="C1160" t="s">
        <v>377</v>
      </c>
      <c r="D1160" t="s">
        <v>8892</v>
      </c>
      <c r="E1160" t="s">
        <v>213</v>
      </c>
      <c r="F1160" t="s">
        <v>285</v>
      </c>
      <c r="G1160" t="s">
        <v>194</v>
      </c>
      <c r="H1160" t="s">
        <v>8905</v>
      </c>
      <c r="I1160" t="s">
        <v>8906</v>
      </c>
      <c r="J1160" t="s">
        <v>8907</v>
      </c>
      <c r="K1160" t="s">
        <v>5678</v>
      </c>
      <c r="L1160" t="s">
        <v>239</v>
      </c>
      <c r="M1160" t="s">
        <v>309</v>
      </c>
      <c r="N1160" t="s">
        <v>239</v>
      </c>
      <c r="O1160" t="s">
        <v>274</v>
      </c>
      <c r="P1160">
        <v>82</v>
      </c>
      <c r="Q1160">
        <v>20</v>
      </c>
      <c r="R1160">
        <v>24</v>
      </c>
      <c r="S1160">
        <v>28</v>
      </c>
      <c r="T1160">
        <v>10</v>
      </c>
      <c r="U1160" t="s">
        <v>383</v>
      </c>
      <c r="V1160" t="s">
        <v>8897</v>
      </c>
      <c r="W1160" t="s">
        <v>8898</v>
      </c>
      <c r="X1160" t="s">
        <v>8899</v>
      </c>
      <c r="Y1160" t="s">
        <v>8900</v>
      </c>
      <c r="Z1160" t="s">
        <v>8901</v>
      </c>
      <c r="AA1160" t="s">
        <v>8901</v>
      </c>
      <c r="AB1160" t="s">
        <v>8902</v>
      </c>
      <c r="AC1160" t="s">
        <v>415</v>
      </c>
      <c r="AD1160" t="s">
        <v>8903</v>
      </c>
      <c r="AE1160" t="s">
        <v>1388</v>
      </c>
      <c r="AF1160" t="s">
        <v>1388</v>
      </c>
      <c r="AG1160">
        <v>3</v>
      </c>
      <c r="AH1160">
        <v>2</v>
      </c>
      <c r="AI1160">
        <v>5</v>
      </c>
      <c r="AJ1160">
        <v>5</v>
      </c>
      <c r="AK1160">
        <v>3</v>
      </c>
      <c r="AL1160">
        <v>2</v>
      </c>
      <c r="AM1160">
        <v>5</v>
      </c>
      <c r="AN1160">
        <v>4</v>
      </c>
      <c r="AO1160">
        <v>2</v>
      </c>
      <c r="AP1160">
        <v>5</v>
      </c>
      <c r="AQ1160">
        <v>4</v>
      </c>
      <c r="AR1160">
        <v>4</v>
      </c>
      <c r="AS1160">
        <v>4</v>
      </c>
      <c r="AT1160">
        <v>4</v>
      </c>
      <c r="AU1160">
        <v>5</v>
      </c>
      <c r="AV1160">
        <v>5</v>
      </c>
      <c r="AW1160">
        <v>5</v>
      </c>
      <c r="AX1160">
        <v>5</v>
      </c>
      <c r="AY1160">
        <v>0</v>
      </c>
      <c r="AZ1160">
        <v>0</v>
      </c>
      <c r="BA1160">
        <v>2</v>
      </c>
      <c r="BB1160">
        <v>3</v>
      </c>
      <c r="BC1160">
        <v>2</v>
      </c>
      <c r="BD1160">
        <v>3</v>
      </c>
      <c r="BE1160">
        <v>24.129098223293699</v>
      </c>
      <c r="BF1160">
        <v>24.189496219875299</v>
      </c>
      <c r="BG1160" t="e">
        <v>#N/A</v>
      </c>
      <c r="BH1160" t="e">
        <v>#N/A</v>
      </c>
      <c r="BI1160" t="e">
        <v>#N/A</v>
      </c>
      <c r="BJ1160">
        <v>24.312644322044001</v>
      </c>
      <c r="BK1160">
        <v>23.626332777466502</v>
      </c>
      <c r="BL1160" t="e">
        <v>#N/A</v>
      </c>
      <c r="BM1160">
        <v>23.2381527453581</v>
      </c>
      <c r="BN1160" t="e">
        <v>#N/A</v>
      </c>
      <c r="BO1160" t="e">
        <v>#N/A</v>
      </c>
      <c r="BP1160" t="e">
        <v>#N/A</v>
      </c>
      <c r="BQ1160">
        <v>24.326054591771001</v>
      </c>
      <c r="BR1160">
        <v>25.0939097487338</v>
      </c>
      <c r="BS1160" t="e">
        <v>#N/A</v>
      </c>
      <c r="BT1160">
        <v>24.801909486229601</v>
      </c>
      <c r="BU1160">
        <v>25.448951053553799</v>
      </c>
      <c r="BV1160">
        <v>24.369598723768</v>
      </c>
      <c r="BW1160" t="e">
        <v>#N/A</v>
      </c>
      <c r="BX1160">
        <v>25.5249085553356</v>
      </c>
      <c r="BY1160">
        <v>25.809990301665401</v>
      </c>
      <c r="BZ1160">
        <v>25.684048263484598</v>
      </c>
      <c r="CA1160">
        <v>25.5186879323035</v>
      </c>
      <c r="CB1160">
        <v>25.621772459343401</v>
      </c>
      <c r="CC1160" t="e">
        <v>#N/A</v>
      </c>
      <c r="CD1160" t="e">
        <v>#N/A</v>
      </c>
      <c r="CE1160" t="e">
        <v>#N/A</v>
      </c>
      <c r="CF1160">
        <v>25.0094716228812</v>
      </c>
      <c r="CG1160">
        <v>21.864955294837301</v>
      </c>
      <c r="CH1160">
        <v>24.8487845609544</v>
      </c>
      <c r="CI1160" t="e">
        <v>#N/A</v>
      </c>
      <c r="CJ1160">
        <v>25.281375039594302</v>
      </c>
      <c r="CK1160" t="e">
        <v>#N/A</v>
      </c>
      <c r="CL1160" t="e">
        <v>#N/A</v>
      </c>
      <c r="CM1160" t="e">
        <v>#N/A</v>
      </c>
      <c r="CN1160">
        <v>24.155901720092402</v>
      </c>
      <c r="CO1160">
        <v>24.356836774824</v>
      </c>
      <c r="CP1160">
        <v>24.441035062336699</v>
      </c>
      <c r="CQ1160">
        <v>24.3500313037297</v>
      </c>
      <c r="CR1160">
        <v>24.5116051594193</v>
      </c>
      <c r="CS1160">
        <v>24.786013928851801</v>
      </c>
      <c r="CT1160">
        <v>24.074445423302901</v>
      </c>
      <c r="CU1160" t="e">
        <v>#N/A</v>
      </c>
      <c r="CV1160">
        <v>24.056638386537099</v>
      </c>
      <c r="CW1160">
        <v>25.5378965410736</v>
      </c>
      <c r="CX1160">
        <v>24.5390188819141</v>
      </c>
      <c r="CY1160">
        <v>24.8710887048255</v>
      </c>
      <c r="CZ1160" t="e">
        <v>#N/A</v>
      </c>
      <c r="DA1160" t="e">
        <v>#N/A</v>
      </c>
      <c r="DB1160">
        <v>25.093160883594098</v>
      </c>
      <c r="DC1160" t="e">
        <v>#N/A</v>
      </c>
      <c r="DD1160">
        <v>24.6796618067116</v>
      </c>
      <c r="DE1160">
        <v>23.948726035528701</v>
      </c>
      <c r="DF1160">
        <v>24.769676359126301</v>
      </c>
      <c r="DG1160">
        <v>25.4094164444281</v>
      </c>
      <c r="DH1160">
        <v>24.529625084952201</v>
      </c>
      <c r="DI1160">
        <v>24.3916318192496</v>
      </c>
      <c r="DJ1160" t="e">
        <v>#N/A</v>
      </c>
      <c r="DK1160">
        <v>24.1872707871857</v>
      </c>
      <c r="DL1160">
        <v>25.0288870885338</v>
      </c>
      <c r="DM1160">
        <v>25.070712589507899</v>
      </c>
      <c r="DN1160">
        <v>24.293582410700999</v>
      </c>
      <c r="DO1160">
        <v>23.253978929749799</v>
      </c>
      <c r="DP1160">
        <v>23.441617454377901</v>
      </c>
      <c r="DQ1160" t="e">
        <v>#N/A</v>
      </c>
      <c r="DR1160">
        <v>24.965596142972</v>
      </c>
      <c r="DS1160">
        <v>24.128921139561701</v>
      </c>
      <c r="DT1160">
        <v>25.239920664412899</v>
      </c>
      <c r="DU1160" t="e">
        <v>#N/A</v>
      </c>
      <c r="DV1160">
        <v>24.775353125608099</v>
      </c>
      <c r="DW1160" t="e">
        <v>#N/A</v>
      </c>
      <c r="DX1160">
        <v>25.103839913837099</v>
      </c>
      <c r="DY1160">
        <v>24.615689279167899</v>
      </c>
      <c r="DZ1160">
        <v>24.592720765381198</v>
      </c>
      <c r="EA1160" t="e">
        <v>#N/A</v>
      </c>
      <c r="EB1160" t="e">
        <v>#N/A</v>
      </c>
      <c r="EC1160">
        <v>24.436567752178799</v>
      </c>
      <c r="ED1160">
        <v>25.4616766997616</v>
      </c>
      <c r="EE1160">
        <v>24.606280691756499</v>
      </c>
      <c r="EF1160">
        <v>26.530243314662901</v>
      </c>
      <c r="EG1160" t="e">
        <v>#N/A</v>
      </c>
      <c r="EH1160">
        <v>24.255710472033499</v>
      </c>
      <c r="EI1160">
        <v>25.4888458447647</v>
      </c>
      <c r="EJ1160">
        <v>26.450857679590001</v>
      </c>
      <c r="EK1160" t="e">
        <v>#N/A</v>
      </c>
      <c r="EL1160">
        <v>26.7408363453489</v>
      </c>
      <c r="EM1160">
        <v>25.915201312614801</v>
      </c>
      <c r="EN1160">
        <v>26.385448588500299</v>
      </c>
      <c r="EO1160">
        <v>25.9912624597115</v>
      </c>
      <c r="EP1160">
        <v>25.5207118656975</v>
      </c>
      <c r="EQ1160">
        <v>25.686210367785499</v>
      </c>
      <c r="ER1160">
        <v>22.206242615393201</v>
      </c>
      <c r="ES1160" t="e">
        <v>#N/A</v>
      </c>
      <c r="ET1160">
        <v>24.8605622815099</v>
      </c>
      <c r="EU1160">
        <v>24.898346539584399</v>
      </c>
      <c r="EV1160">
        <v>25.827907424986499</v>
      </c>
      <c r="EW1160">
        <v>24.370263349514801</v>
      </c>
      <c r="EX1160">
        <v>24.583500630446501</v>
      </c>
      <c r="EY1160" t="e">
        <v>#N/A</v>
      </c>
      <c r="EZ1160">
        <v>24.226909697232699</v>
      </c>
      <c r="FA1160">
        <v>24.3211258471813</v>
      </c>
      <c r="FB1160">
        <v>24.298460998119101</v>
      </c>
      <c r="FC1160" t="e">
        <v>#N/A</v>
      </c>
      <c r="FD1160" t="e">
        <v>#N/A</v>
      </c>
      <c r="FE1160" t="e">
        <v>#N/A</v>
      </c>
      <c r="FF1160" t="e">
        <v>#N/A</v>
      </c>
      <c r="FG1160" t="e">
        <v>#N/A</v>
      </c>
      <c r="FH1160" t="e">
        <v>#N/A</v>
      </c>
      <c r="FI1160" t="e">
        <v>#N/A</v>
      </c>
      <c r="FJ1160" t="e">
        <v>#N/A</v>
      </c>
      <c r="FK1160" t="e">
        <v>#N/A</v>
      </c>
      <c r="FL1160" t="e">
        <v>#N/A</v>
      </c>
      <c r="FM1160" t="e">
        <v>#N/A</v>
      </c>
      <c r="FN1160" t="e">
        <v>#N/A</v>
      </c>
      <c r="FO1160" t="e">
        <v>#N/A</v>
      </c>
      <c r="FP1160">
        <v>24.006830937530399</v>
      </c>
      <c r="FQ1160">
        <v>24.578740228497502</v>
      </c>
      <c r="FR1160">
        <v>23.849403702959901</v>
      </c>
      <c r="FS1160">
        <v>25.156353497986199</v>
      </c>
      <c r="FT1160" t="e">
        <v>#N/A</v>
      </c>
      <c r="FU1160" t="e">
        <v>#N/A</v>
      </c>
      <c r="FV1160">
        <v>23.7782052564698</v>
      </c>
      <c r="FW1160" t="e">
        <v>#N/A</v>
      </c>
      <c r="FX1160">
        <v>24.2677325736529</v>
      </c>
      <c r="FY1160" t="e">
        <v>#N/A</v>
      </c>
      <c r="FZ1160" t="e">
        <v>#N/A</v>
      </c>
      <c r="GA1160">
        <v>24.1443636784043</v>
      </c>
      <c r="GB1160">
        <v>23.265118078634199</v>
      </c>
      <c r="GC1160" t="e">
        <v>#N/A</v>
      </c>
      <c r="GD1160" t="e">
        <v>#N/A</v>
      </c>
      <c r="GE1160">
        <v>23.580181199476201</v>
      </c>
      <c r="GF1160">
        <v>24.609285128925499</v>
      </c>
    </row>
    <row r="1161" spans="1:188" x14ac:dyDescent="0.2">
      <c r="A1161" t="s">
        <v>8891</v>
      </c>
      <c r="B1161" t="s">
        <v>8908</v>
      </c>
      <c r="C1161" t="s">
        <v>377</v>
      </c>
      <c r="D1161" t="s">
        <v>8892</v>
      </c>
      <c r="E1161" t="s">
        <v>213</v>
      </c>
      <c r="F1161" t="s">
        <v>285</v>
      </c>
      <c r="G1161" t="s">
        <v>194</v>
      </c>
      <c r="H1161" t="s">
        <v>8909</v>
      </c>
      <c r="I1161" t="s">
        <v>8910</v>
      </c>
      <c r="J1161" t="s">
        <v>8911</v>
      </c>
      <c r="K1161" t="s">
        <v>8912</v>
      </c>
      <c r="L1161" t="s">
        <v>274</v>
      </c>
      <c r="M1161" t="s">
        <v>193</v>
      </c>
      <c r="N1161" t="s">
        <v>274</v>
      </c>
      <c r="O1161" t="s">
        <v>274</v>
      </c>
      <c r="P1161">
        <v>34</v>
      </c>
      <c r="Q1161">
        <v>9</v>
      </c>
      <c r="R1161">
        <v>9</v>
      </c>
      <c r="S1161">
        <v>14</v>
      </c>
      <c r="T1161">
        <v>2</v>
      </c>
      <c r="U1161" t="s">
        <v>383</v>
      </c>
      <c r="V1161" t="s">
        <v>8897</v>
      </c>
      <c r="W1161" t="s">
        <v>8898</v>
      </c>
      <c r="X1161" t="s">
        <v>8899</v>
      </c>
      <c r="Y1161" t="s">
        <v>8900</v>
      </c>
      <c r="Z1161" t="s">
        <v>8901</v>
      </c>
      <c r="AA1161" t="s">
        <v>8901</v>
      </c>
      <c r="AB1161" t="s">
        <v>8902</v>
      </c>
      <c r="AC1161" t="s">
        <v>415</v>
      </c>
      <c r="AD1161" t="s">
        <v>8903</v>
      </c>
      <c r="AE1161" t="s">
        <v>1388</v>
      </c>
      <c r="AF1161" t="s">
        <v>1388</v>
      </c>
      <c r="AG1161">
        <v>0</v>
      </c>
      <c r="AH1161">
        <v>0</v>
      </c>
      <c r="AI1161">
        <v>0</v>
      </c>
      <c r="AJ1161">
        <v>0</v>
      </c>
      <c r="AK1161">
        <v>4</v>
      </c>
      <c r="AL1161">
        <v>5</v>
      </c>
      <c r="AM1161">
        <v>0</v>
      </c>
      <c r="AN1161">
        <v>1</v>
      </c>
      <c r="AO1161">
        <v>0</v>
      </c>
      <c r="AP1161">
        <v>0</v>
      </c>
      <c r="AQ1161">
        <v>3</v>
      </c>
      <c r="AR1161">
        <v>5</v>
      </c>
      <c r="AS1161">
        <v>1</v>
      </c>
      <c r="AT1161">
        <v>0</v>
      </c>
      <c r="AU1161">
        <v>1</v>
      </c>
      <c r="AV1161">
        <v>3</v>
      </c>
      <c r="AW1161">
        <v>4</v>
      </c>
      <c r="AX1161">
        <v>5</v>
      </c>
      <c r="AY1161">
        <v>0</v>
      </c>
      <c r="AZ1161">
        <v>0</v>
      </c>
      <c r="BA1161">
        <v>0</v>
      </c>
      <c r="BB1161">
        <v>0</v>
      </c>
      <c r="BC1161">
        <v>1</v>
      </c>
      <c r="BD1161">
        <v>1</v>
      </c>
      <c r="BE1161" t="e">
        <v>#N/A</v>
      </c>
      <c r="BF1161" t="e">
        <v>#N/A</v>
      </c>
      <c r="BG1161" t="e">
        <v>#N/A</v>
      </c>
      <c r="BH1161" t="e">
        <v>#N/A</v>
      </c>
      <c r="BI1161" t="e">
        <v>#N/A</v>
      </c>
      <c r="BJ1161" t="e">
        <v>#N/A</v>
      </c>
      <c r="BK1161" t="e">
        <v>#N/A</v>
      </c>
      <c r="BL1161" t="e">
        <v>#N/A</v>
      </c>
      <c r="BM1161" t="e">
        <v>#N/A</v>
      </c>
      <c r="BN1161" t="e">
        <v>#N/A</v>
      </c>
      <c r="BO1161" t="e">
        <v>#N/A</v>
      </c>
      <c r="BP1161" t="e">
        <v>#N/A</v>
      </c>
      <c r="BQ1161" t="e">
        <v>#N/A</v>
      </c>
      <c r="BR1161" t="e">
        <v>#N/A</v>
      </c>
      <c r="BS1161" t="e">
        <v>#N/A</v>
      </c>
      <c r="BT1161" t="e">
        <v>#N/A</v>
      </c>
      <c r="BU1161" t="e">
        <v>#N/A</v>
      </c>
      <c r="BV1161" t="e">
        <v>#N/A</v>
      </c>
      <c r="BW1161" t="e">
        <v>#N/A</v>
      </c>
      <c r="BX1161" t="e">
        <v>#N/A</v>
      </c>
      <c r="BY1161" t="e">
        <v>#N/A</v>
      </c>
      <c r="BZ1161" t="e">
        <v>#N/A</v>
      </c>
      <c r="CA1161" t="e">
        <v>#N/A</v>
      </c>
      <c r="CB1161" t="e">
        <v>#N/A</v>
      </c>
      <c r="CC1161">
        <v>23.452915404965498</v>
      </c>
      <c r="CD1161" t="e">
        <v>#N/A</v>
      </c>
      <c r="CE1161">
        <v>23.143477144739101</v>
      </c>
      <c r="CF1161">
        <v>23.523237492841201</v>
      </c>
      <c r="CG1161" t="e">
        <v>#N/A</v>
      </c>
      <c r="CH1161">
        <v>22.388810044027402</v>
      </c>
      <c r="CI1161">
        <v>22.902017126928499</v>
      </c>
      <c r="CJ1161">
        <v>24.5465373376828</v>
      </c>
      <c r="CK1161">
        <v>23.0051221763722</v>
      </c>
      <c r="CL1161">
        <v>23.4897458860451</v>
      </c>
      <c r="CM1161">
        <v>23.3694020636513</v>
      </c>
      <c r="CN1161" t="e">
        <v>#N/A</v>
      </c>
      <c r="CO1161" t="e">
        <v>#N/A</v>
      </c>
      <c r="CP1161" t="e">
        <v>#N/A</v>
      </c>
      <c r="CQ1161" t="e">
        <v>#N/A</v>
      </c>
      <c r="CR1161" t="e">
        <v>#N/A</v>
      </c>
      <c r="CS1161" t="e">
        <v>#N/A</v>
      </c>
      <c r="CT1161" t="e">
        <v>#N/A</v>
      </c>
      <c r="CU1161" t="e">
        <v>#N/A</v>
      </c>
      <c r="CV1161" t="e">
        <v>#N/A</v>
      </c>
      <c r="CW1161">
        <v>22.275052842452101</v>
      </c>
      <c r="CX1161" t="e">
        <v>#N/A</v>
      </c>
      <c r="CY1161" t="e">
        <v>#N/A</v>
      </c>
      <c r="CZ1161" t="e">
        <v>#N/A</v>
      </c>
      <c r="DA1161" t="e">
        <v>#N/A</v>
      </c>
      <c r="DB1161" t="e">
        <v>#N/A</v>
      </c>
      <c r="DC1161" t="e">
        <v>#N/A</v>
      </c>
      <c r="DD1161" t="e">
        <v>#N/A</v>
      </c>
      <c r="DE1161" t="e">
        <v>#N/A</v>
      </c>
      <c r="DF1161" t="e">
        <v>#N/A</v>
      </c>
      <c r="DG1161" t="e">
        <v>#N/A</v>
      </c>
      <c r="DH1161" t="e">
        <v>#N/A</v>
      </c>
      <c r="DI1161" t="e">
        <v>#N/A</v>
      </c>
      <c r="DJ1161">
        <v>23.8230083607545</v>
      </c>
      <c r="DK1161" t="e">
        <v>#N/A</v>
      </c>
      <c r="DL1161">
        <v>23.327110922829799</v>
      </c>
      <c r="DM1161">
        <v>23.1446967392517</v>
      </c>
      <c r="DN1161">
        <v>23.326108459022301</v>
      </c>
      <c r="DO1161">
        <v>22.250792875595401</v>
      </c>
      <c r="DP1161">
        <v>20.691351600642001</v>
      </c>
      <c r="DQ1161">
        <v>23.1534632959265</v>
      </c>
      <c r="DR1161">
        <v>22.953384686778602</v>
      </c>
      <c r="DS1161" t="e">
        <v>#N/A</v>
      </c>
      <c r="DT1161" t="e">
        <v>#N/A</v>
      </c>
      <c r="DU1161" t="e">
        <v>#N/A</v>
      </c>
      <c r="DV1161" t="e">
        <v>#N/A</v>
      </c>
      <c r="DW1161">
        <v>21.6127649578467</v>
      </c>
      <c r="DX1161" t="e">
        <v>#N/A</v>
      </c>
      <c r="DY1161" t="e">
        <v>#N/A</v>
      </c>
      <c r="DZ1161" t="e">
        <v>#N/A</v>
      </c>
      <c r="EA1161" t="e">
        <v>#N/A</v>
      </c>
      <c r="EB1161" t="e">
        <v>#N/A</v>
      </c>
      <c r="EC1161" t="e">
        <v>#N/A</v>
      </c>
      <c r="ED1161" t="e">
        <v>#N/A</v>
      </c>
      <c r="EE1161" t="e">
        <v>#N/A</v>
      </c>
      <c r="EF1161">
        <v>23.480226261910499</v>
      </c>
      <c r="EG1161" t="e">
        <v>#N/A</v>
      </c>
      <c r="EH1161" t="e">
        <v>#N/A</v>
      </c>
      <c r="EI1161" t="e">
        <v>#N/A</v>
      </c>
      <c r="EJ1161" t="e">
        <v>#N/A</v>
      </c>
      <c r="EK1161" t="e">
        <v>#N/A</v>
      </c>
      <c r="EL1161">
        <v>23.317054774427099</v>
      </c>
      <c r="EM1161" t="e">
        <v>#N/A</v>
      </c>
      <c r="EN1161">
        <v>23.090758573110399</v>
      </c>
      <c r="EO1161">
        <v>22.700669064036202</v>
      </c>
      <c r="EP1161" t="e">
        <v>#N/A</v>
      </c>
      <c r="EQ1161">
        <v>23.394157550046501</v>
      </c>
      <c r="ER1161">
        <v>23.779560750267301</v>
      </c>
      <c r="ES1161" t="e">
        <v>#N/A</v>
      </c>
      <c r="ET1161">
        <v>23.348277050077101</v>
      </c>
      <c r="EU1161">
        <v>23.626694621997899</v>
      </c>
      <c r="EV1161" t="e">
        <v>#N/A</v>
      </c>
      <c r="EW1161" t="e">
        <v>#N/A</v>
      </c>
      <c r="EX1161">
        <v>24.2420312209623</v>
      </c>
      <c r="EY1161">
        <v>23.740281723096899</v>
      </c>
      <c r="EZ1161">
        <v>24.3199232373237</v>
      </c>
      <c r="FA1161">
        <v>24.145115991210801</v>
      </c>
      <c r="FB1161">
        <v>24.247489819577002</v>
      </c>
      <c r="FC1161" t="e">
        <v>#N/A</v>
      </c>
      <c r="FD1161" t="e">
        <v>#N/A</v>
      </c>
      <c r="FE1161" t="e">
        <v>#N/A</v>
      </c>
      <c r="FF1161" t="e">
        <v>#N/A</v>
      </c>
      <c r="FG1161" t="e">
        <v>#N/A</v>
      </c>
      <c r="FH1161" t="e">
        <v>#N/A</v>
      </c>
      <c r="FI1161" t="e">
        <v>#N/A</v>
      </c>
      <c r="FJ1161" t="e">
        <v>#N/A</v>
      </c>
      <c r="FK1161" t="e">
        <v>#N/A</v>
      </c>
      <c r="FL1161" t="e">
        <v>#N/A</v>
      </c>
      <c r="FM1161" t="e">
        <v>#N/A</v>
      </c>
      <c r="FN1161" t="e">
        <v>#N/A</v>
      </c>
      <c r="FO1161" t="e">
        <v>#N/A</v>
      </c>
      <c r="FP1161" t="e">
        <v>#N/A</v>
      </c>
      <c r="FQ1161" t="e">
        <v>#N/A</v>
      </c>
      <c r="FR1161" t="e">
        <v>#N/A</v>
      </c>
      <c r="FS1161" t="e">
        <v>#N/A</v>
      </c>
      <c r="FT1161" t="e">
        <v>#N/A</v>
      </c>
      <c r="FU1161" t="e">
        <v>#N/A</v>
      </c>
      <c r="FV1161" t="e">
        <v>#N/A</v>
      </c>
      <c r="FW1161" t="e">
        <v>#N/A</v>
      </c>
      <c r="FX1161">
        <v>21.119568590162899</v>
      </c>
      <c r="FY1161" t="e">
        <v>#N/A</v>
      </c>
      <c r="FZ1161" t="e">
        <v>#N/A</v>
      </c>
      <c r="GA1161" t="e">
        <v>#N/A</v>
      </c>
      <c r="GB1161" t="e">
        <v>#N/A</v>
      </c>
      <c r="GC1161" t="e">
        <v>#N/A</v>
      </c>
      <c r="GD1161" t="e">
        <v>#N/A</v>
      </c>
      <c r="GE1161" t="e">
        <v>#N/A</v>
      </c>
      <c r="GF1161">
        <v>21.944224159180902</v>
      </c>
    </row>
    <row r="1162" spans="1:188" x14ac:dyDescent="0.2">
      <c r="A1162" t="s">
        <v>8913</v>
      </c>
      <c r="B1162" t="s">
        <v>8914</v>
      </c>
      <c r="C1162" t="s">
        <v>191</v>
      </c>
      <c r="D1162" t="s">
        <v>191</v>
      </c>
      <c r="E1162" t="s">
        <v>213</v>
      </c>
      <c r="F1162" t="s">
        <v>193</v>
      </c>
      <c r="G1162" t="s">
        <v>194</v>
      </c>
      <c r="H1162" t="s">
        <v>8915</v>
      </c>
      <c r="I1162" t="s">
        <v>8916</v>
      </c>
      <c r="J1162" t="s">
        <v>8917</v>
      </c>
      <c r="K1162" t="s">
        <v>8918</v>
      </c>
      <c r="L1162" t="s">
        <v>309</v>
      </c>
      <c r="M1162" t="s">
        <v>193</v>
      </c>
      <c r="N1162" t="s">
        <v>239</v>
      </c>
      <c r="O1162" t="s">
        <v>274</v>
      </c>
      <c r="P1162">
        <v>68</v>
      </c>
      <c r="Q1162">
        <v>24</v>
      </c>
      <c r="R1162">
        <v>22</v>
      </c>
      <c r="S1162">
        <v>17</v>
      </c>
      <c r="T1162">
        <v>5</v>
      </c>
      <c r="U1162" t="s">
        <v>639</v>
      </c>
      <c r="V1162" t="s">
        <v>8919</v>
      </c>
      <c r="W1162" t="s">
        <v>8920</v>
      </c>
      <c r="X1162" t="s">
        <v>8921</v>
      </c>
      <c r="Y1162" t="s">
        <v>8922</v>
      </c>
      <c r="Z1162" t="s">
        <v>8923</v>
      </c>
      <c r="AA1162" t="s">
        <v>8924</v>
      </c>
      <c r="AB1162" t="s">
        <v>8925</v>
      </c>
      <c r="AC1162" t="s">
        <v>8926</v>
      </c>
      <c r="AD1162" t="s">
        <v>8927</v>
      </c>
      <c r="AE1162" t="s">
        <v>208</v>
      </c>
      <c r="AF1162" t="s">
        <v>208</v>
      </c>
      <c r="AG1162">
        <v>4</v>
      </c>
      <c r="AH1162">
        <v>2</v>
      </c>
      <c r="AI1162">
        <v>4</v>
      </c>
      <c r="AJ1162">
        <v>6</v>
      </c>
      <c r="AK1162">
        <v>4</v>
      </c>
      <c r="AL1162">
        <v>4</v>
      </c>
      <c r="AM1162">
        <v>2</v>
      </c>
      <c r="AN1162">
        <v>3</v>
      </c>
      <c r="AO1162">
        <v>3</v>
      </c>
      <c r="AP1162">
        <v>5</v>
      </c>
      <c r="AQ1162">
        <v>4</v>
      </c>
      <c r="AR1162">
        <v>5</v>
      </c>
      <c r="AS1162">
        <v>2</v>
      </c>
      <c r="AT1162">
        <v>1</v>
      </c>
      <c r="AU1162">
        <v>3</v>
      </c>
      <c r="AV1162">
        <v>5</v>
      </c>
      <c r="AW1162">
        <v>5</v>
      </c>
      <c r="AX1162">
        <v>1</v>
      </c>
      <c r="AY1162">
        <v>0</v>
      </c>
      <c r="AZ1162">
        <v>0</v>
      </c>
      <c r="BA1162">
        <v>1</v>
      </c>
      <c r="BB1162">
        <v>2</v>
      </c>
      <c r="BC1162">
        <v>1</v>
      </c>
      <c r="BD1162">
        <v>1</v>
      </c>
      <c r="BE1162">
        <v>21.920944315853198</v>
      </c>
      <c r="BF1162" t="e">
        <v>#N/A</v>
      </c>
      <c r="BG1162">
        <v>22.289752623813399</v>
      </c>
      <c r="BH1162">
        <v>23.022712691038599</v>
      </c>
      <c r="BI1162" t="e">
        <v>#N/A</v>
      </c>
      <c r="BJ1162">
        <v>22.392372116371099</v>
      </c>
      <c r="BK1162">
        <v>22.115526688058001</v>
      </c>
      <c r="BL1162" t="e">
        <v>#N/A</v>
      </c>
      <c r="BM1162">
        <v>22.096077930448502</v>
      </c>
      <c r="BN1162" t="e">
        <v>#N/A</v>
      </c>
      <c r="BO1162" t="e">
        <v>#N/A</v>
      </c>
      <c r="BP1162" t="e">
        <v>#N/A</v>
      </c>
      <c r="BQ1162">
        <v>23.109642354561998</v>
      </c>
      <c r="BR1162">
        <v>22.442629021851999</v>
      </c>
      <c r="BS1162" t="e">
        <v>#N/A</v>
      </c>
      <c r="BT1162" t="e">
        <v>#N/A</v>
      </c>
      <c r="BU1162">
        <v>22.550825819383</v>
      </c>
      <c r="BV1162">
        <v>22.2138345521487</v>
      </c>
      <c r="BW1162">
        <v>22.969330876333402</v>
      </c>
      <c r="BX1162">
        <v>22.473124768462899</v>
      </c>
      <c r="BY1162">
        <v>23.402065543462101</v>
      </c>
      <c r="BZ1162">
        <v>22.7686788977718</v>
      </c>
      <c r="CA1162">
        <v>22.4616691589301</v>
      </c>
      <c r="CB1162">
        <v>22.164341384077598</v>
      </c>
      <c r="CC1162">
        <v>21.573039605678002</v>
      </c>
      <c r="CD1162" t="e">
        <v>#N/A</v>
      </c>
      <c r="CE1162">
        <v>22.392781798522801</v>
      </c>
      <c r="CF1162" t="e">
        <v>#N/A</v>
      </c>
      <c r="CG1162">
        <v>21.2332276938211</v>
      </c>
      <c r="CH1162">
        <v>22.261555600267599</v>
      </c>
      <c r="CI1162">
        <v>20.931785348597199</v>
      </c>
      <c r="CJ1162">
        <v>20.7548413039307</v>
      </c>
      <c r="CK1162">
        <v>21.666726698507802</v>
      </c>
      <c r="CL1162" t="e">
        <v>#N/A</v>
      </c>
      <c r="CM1162">
        <v>21.389871563185899</v>
      </c>
      <c r="CN1162" t="e">
        <v>#N/A</v>
      </c>
      <c r="CO1162" t="e">
        <v>#N/A</v>
      </c>
      <c r="CP1162">
        <v>21.774103031308901</v>
      </c>
      <c r="CQ1162" t="e">
        <v>#N/A</v>
      </c>
      <c r="CR1162">
        <v>21.344355813944201</v>
      </c>
      <c r="CS1162" t="e">
        <v>#N/A</v>
      </c>
      <c r="CT1162">
        <v>22.874009015337101</v>
      </c>
      <c r="CU1162">
        <v>22.4402142574151</v>
      </c>
      <c r="CV1162" t="e">
        <v>#N/A</v>
      </c>
      <c r="CW1162">
        <v>22.7192214317412</v>
      </c>
      <c r="CX1162" t="e">
        <v>#N/A</v>
      </c>
      <c r="CY1162" t="e">
        <v>#N/A</v>
      </c>
      <c r="CZ1162">
        <v>21.774563402723501</v>
      </c>
      <c r="DA1162">
        <v>22.486430287174599</v>
      </c>
      <c r="DB1162">
        <v>22.6617553660171</v>
      </c>
      <c r="DC1162" t="e">
        <v>#N/A</v>
      </c>
      <c r="DD1162">
        <v>22.123168438935199</v>
      </c>
      <c r="DE1162">
        <v>22.7101432949665</v>
      </c>
      <c r="DF1162">
        <v>23.437522001272399</v>
      </c>
      <c r="DG1162">
        <v>23.003887968350099</v>
      </c>
      <c r="DH1162">
        <v>22.624302077475601</v>
      </c>
      <c r="DI1162">
        <v>22.688488769956798</v>
      </c>
      <c r="DJ1162">
        <v>23.336475767256399</v>
      </c>
      <c r="DK1162">
        <v>21.886179895412599</v>
      </c>
      <c r="DL1162">
        <v>22.592033635396898</v>
      </c>
      <c r="DM1162" t="e">
        <v>#N/A</v>
      </c>
      <c r="DN1162">
        <v>22.5303646268931</v>
      </c>
      <c r="DO1162">
        <v>22.166690559237399</v>
      </c>
      <c r="DP1162">
        <v>22.4419885974681</v>
      </c>
      <c r="DQ1162">
        <v>21.627904571469202</v>
      </c>
      <c r="DR1162">
        <v>21.923801727772101</v>
      </c>
      <c r="DS1162" t="e">
        <v>#N/A</v>
      </c>
      <c r="DT1162" t="e">
        <v>#N/A</v>
      </c>
      <c r="DU1162">
        <v>22.6681944816747</v>
      </c>
      <c r="DV1162" t="e">
        <v>#N/A</v>
      </c>
      <c r="DW1162">
        <v>21.986035834693499</v>
      </c>
      <c r="DX1162" t="e">
        <v>#N/A</v>
      </c>
      <c r="DY1162" t="e">
        <v>#N/A</v>
      </c>
      <c r="DZ1162">
        <v>20.4616615273322</v>
      </c>
      <c r="EA1162" t="e">
        <v>#N/A</v>
      </c>
      <c r="EB1162" t="e">
        <v>#N/A</v>
      </c>
      <c r="EC1162" t="e">
        <v>#N/A</v>
      </c>
      <c r="ED1162" t="e">
        <v>#N/A</v>
      </c>
      <c r="EE1162" t="e">
        <v>#N/A</v>
      </c>
      <c r="EF1162" t="e">
        <v>#N/A</v>
      </c>
      <c r="EG1162">
        <v>22.390467407072698</v>
      </c>
      <c r="EH1162" t="e">
        <v>#N/A</v>
      </c>
      <c r="EI1162">
        <v>22.057451075248999</v>
      </c>
      <c r="EJ1162">
        <v>22.1291322971176</v>
      </c>
      <c r="EK1162">
        <v>21.4521824766294</v>
      </c>
      <c r="EL1162" t="e">
        <v>#N/A</v>
      </c>
      <c r="EM1162">
        <v>23.146378784047499</v>
      </c>
      <c r="EN1162">
        <v>22.405635531469699</v>
      </c>
      <c r="EO1162">
        <v>21.290337614416501</v>
      </c>
      <c r="EP1162">
        <v>21.934239044203501</v>
      </c>
      <c r="EQ1162">
        <v>21.877055383625098</v>
      </c>
      <c r="ER1162">
        <v>20.373072502249901</v>
      </c>
      <c r="ES1162">
        <v>22.626634162854</v>
      </c>
      <c r="ET1162">
        <v>21.586258229981802</v>
      </c>
      <c r="EU1162">
        <v>21.329817471644802</v>
      </c>
      <c r="EV1162" t="e">
        <v>#N/A</v>
      </c>
      <c r="EW1162" t="e">
        <v>#N/A</v>
      </c>
      <c r="EX1162" t="e">
        <v>#N/A</v>
      </c>
      <c r="EY1162" t="e">
        <v>#N/A</v>
      </c>
      <c r="EZ1162">
        <v>21.525167646666102</v>
      </c>
      <c r="FA1162" t="e">
        <v>#N/A</v>
      </c>
      <c r="FB1162" t="e">
        <v>#N/A</v>
      </c>
      <c r="FC1162" t="e">
        <v>#N/A</v>
      </c>
      <c r="FD1162" t="e">
        <v>#N/A</v>
      </c>
      <c r="FE1162" t="e">
        <v>#N/A</v>
      </c>
      <c r="FF1162" t="e">
        <v>#N/A</v>
      </c>
      <c r="FG1162" t="e">
        <v>#N/A</v>
      </c>
      <c r="FH1162" t="e">
        <v>#N/A</v>
      </c>
      <c r="FI1162" t="e">
        <v>#N/A</v>
      </c>
      <c r="FJ1162" t="e">
        <v>#N/A</v>
      </c>
      <c r="FK1162" t="e">
        <v>#N/A</v>
      </c>
      <c r="FL1162" t="e">
        <v>#N/A</v>
      </c>
      <c r="FM1162" t="e">
        <v>#N/A</v>
      </c>
      <c r="FN1162" t="e">
        <v>#N/A</v>
      </c>
      <c r="FO1162" t="e">
        <v>#N/A</v>
      </c>
      <c r="FP1162">
        <v>21.512326551979498</v>
      </c>
      <c r="FQ1162" t="e">
        <v>#N/A</v>
      </c>
      <c r="FR1162" t="e">
        <v>#N/A</v>
      </c>
      <c r="FS1162" t="e">
        <v>#N/A</v>
      </c>
      <c r="FT1162" t="e">
        <v>#N/A</v>
      </c>
      <c r="FU1162">
        <v>22.560445006473799</v>
      </c>
      <c r="FV1162">
        <v>21.850284036804599</v>
      </c>
      <c r="FW1162" t="e">
        <v>#N/A</v>
      </c>
      <c r="FX1162" t="e">
        <v>#N/A</v>
      </c>
      <c r="FY1162" t="e">
        <v>#N/A</v>
      </c>
      <c r="FZ1162" t="e">
        <v>#N/A</v>
      </c>
      <c r="GA1162">
        <v>22.611824589300699</v>
      </c>
      <c r="GB1162">
        <v>21.9031986670878</v>
      </c>
      <c r="GC1162" t="e">
        <v>#N/A</v>
      </c>
      <c r="GD1162" t="e">
        <v>#N/A</v>
      </c>
      <c r="GE1162" t="e">
        <v>#N/A</v>
      </c>
      <c r="GF1162" t="e">
        <v>#N/A</v>
      </c>
    </row>
    <row r="1163" spans="1:188" x14ac:dyDescent="0.2">
      <c r="A1163" t="s">
        <v>8928</v>
      </c>
      <c r="B1163" t="s">
        <v>8929</v>
      </c>
      <c r="C1163" t="s">
        <v>191</v>
      </c>
      <c r="D1163" t="s">
        <v>191</v>
      </c>
      <c r="E1163" t="s">
        <v>213</v>
      </c>
      <c r="F1163" t="s">
        <v>193</v>
      </c>
      <c r="G1163" t="s">
        <v>194</v>
      </c>
      <c r="H1163" t="s">
        <v>8930</v>
      </c>
      <c r="I1163" t="s">
        <v>8931</v>
      </c>
      <c r="J1163" t="s">
        <v>8932</v>
      </c>
      <c r="K1163" t="s">
        <v>198</v>
      </c>
      <c r="L1163" t="s">
        <v>199</v>
      </c>
      <c r="M1163" t="s">
        <v>199</v>
      </c>
      <c r="N1163" t="s">
        <v>199</v>
      </c>
      <c r="O1163" t="s">
        <v>199</v>
      </c>
      <c r="P1163">
        <v>24</v>
      </c>
      <c r="Q1163">
        <v>4</v>
      </c>
      <c r="R1163">
        <v>6</v>
      </c>
      <c r="S1163">
        <v>11</v>
      </c>
      <c r="T1163">
        <v>3</v>
      </c>
      <c r="U1163" t="s">
        <v>200</v>
      </c>
      <c r="V1163" t="s">
        <v>201</v>
      </c>
      <c r="W1163" t="s">
        <v>202</v>
      </c>
      <c r="X1163" t="s">
        <v>8933</v>
      </c>
      <c r="Y1163" t="s">
        <v>8934</v>
      </c>
      <c r="Z1163" t="s">
        <v>191</v>
      </c>
      <c r="AA1163" t="e">
        <v>#N/A</v>
      </c>
      <c r="AB1163" t="s">
        <v>191</v>
      </c>
      <c r="AC1163" t="s">
        <v>225</v>
      </c>
      <c r="AD1163" t="s">
        <v>8935</v>
      </c>
      <c r="AE1163" t="s">
        <v>208</v>
      </c>
      <c r="AF1163" t="s">
        <v>208</v>
      </c>
      <c r="AG1163">
        <v>0</v>
      </c>
      <c r="AH1163">
        <v>1</v>
      </c>
      <c r="AI1163">
        <v>1</v>
      </c>
      <c r="AJ1163">
        <v>0</v>
      </c>
      <c r="AK1163">
        <v>2</v>
      </c>
      <c r="AL1163">
        <v>0</v>
      </c>
      <c r="AM1163">
        <v>0</v>
      </c>
      <c r="AN1163">
        <v>0</v>
      </c>
      <c r="AO1163">
        <v>1</v>
      </c>
      <c r="AP1163">
        <v>1</v>
      </c>
      <c r="AQ1163">
        <v>2</v>
      </c>
      <c r="AR1163">
        <v>2</v>
      </c>
      <c r="AS1163">
        <v>1</v>
      </c>
      <c r="AT1163">
        <v>0</v>
      </c>
      <c r="AU1163">
        <v>0</v>
      </c>
      <c r="AV1163">
        <v>3</v>
      </c>
      <c r="AW1163">
        <v>5</v>
      </c>
      <c r="AX1163">
        <v>2</v>
      </c>
      <c r="AY1163">
        <v>0</v>
      </c>
      <c r="AZ1163">
        <v>1</v>
      </c>
      <c r="BA1163">
        <v>1</v>
      </c>
      <c r="BB1163">
        <v>0</v>
      </c>
      <c r="BC1163">
        <v>0</v>
      </c>
      <c r="BD1163">
        <v>1</v>
      </c>
      <c r="BE1163" t="e">
        <v>#N/A</v>
      </c>
      <c r="BF1163" t="e">
        <v>#N/A</v>
      </c>
      <c r="BG1163" t="e">
        <v>#N/A</v>
      </c>
      <c r="BH1163" t="e">
        <v>#N/A</v>
      </c>
      <c r="BI1163" t="e">
        <v>#N/A</v>
      </c>
      <c r="BJ1163" t="e">
        <v>#N/A</v>
      </c>
      <c r="BK1163" t="e">
        <v>#N/A</v>
      </c>
      <c r="BL1163" t="e">
        <v>#N/A</v>
      </c>
      <c r="BM1163">
        <v>26.050861758237598</v>
      </c>
      <c r="BN1163" t="e">
        <v>#N/A</v>
      </c>
      <c r="BO1163" t="e">
        <v>#N/A</v>
      </c>
      <c r="BP1163" t="e">
        <v>#N/A</v>
      </c>
      <c r="BQ1163">
        <v>26.2799334933772</v>
      </c>
      <c r="BR1163" t="e">
        <v>#N/A</v>
      </c>
      <c r="BS1163" t="e">
        <v>#N/A</v>
      </c>
      <c r="BT1163" t="e">
        <v>#N/A</v>
      </c>
      <c r="BU1163" t="e">
        <v>#N/A</v>
      </c>
      <c r="BV1163" t="e">
        <v>#N/A</v>
      </c>
      <c r="BW1163" t="e">
        <v>#N/A</v>
      </c>
      <c r="BX1163" t="e">
        <v>#N/A</v>
      </c>
      <c r="BY1163" t="e">
        <v>#N/A</v>
      </c>
      <c r="BZ1163" t="e">
        <v>#N/A</v>
      </c>
      <c r="CA1163" t="e">
        <v>#N/A</v>
      </c>
      <c r="CB1163" t="e">
        <v>#N/A</v>
      </c>
      <c r="CC1163" t="e">
        <v>#N/A</v>
      </c>
      <c r="CD1163" t="e">
        <v>#N/A</v>
      </c>
      <c r="CE1163" t="e">
        <v>#N/A</v>
      </c>
      <c r="CF1163" t="e">
        <v>#N/A</v>
      </c>
      <c r="CG1163">
        <v>25.251636827862001</v>
      </c>
      <c r="CH1163">
        <v>26.0592777998882</v>
      </c>
      <c r="CI1163" t="e">
        <v>#N/A</v>
      </c>
      <c r="CJ1163" t="e">
        <v>#N/A</v>
      </c>
      <c r="CK1163" t="e">
        <v>#N/A</v>
      </c>
      <c r="CL1163" t="e">
        <v>#N/A</v>
      </c>
      <c r="CM1163" t="e">
        <v>#N/A</v>
      </c>
      <c r="CN1163" t="e">
        <v>#N/A</v>
      </c>
      <c r="CO1163" t="e">
        <v>#N/A</v>
      </c>
      <c r="CP1163" t="e">
        <v>#N/A</v>
      </c>
      <c r="CQ1163" t="e">
        <v>#N/A</v>
      </c>
      <c r="CR1163" t="e">
        <v>#N/A</v>
      </c>
      <c r="CS1163" t="e">
        <v>#N/A</v>
      </c>
      <c r="CT1163" t="e">
        <v>#N/A</v>
      </c>
      <c r="CU1163" t="e">
        <v>#N/A</v>
      </c>
      <c r="CV1163" t="e">
        <v>#N/A</v>
      </c>
      <c r="CW1163" t="e">
        <v>#N/A</v>
      </c>
      <c r="CX1163" t="e">
        <v>#N/A</v>
      </c>
      <c r="CY1163" t="e">
        <v>#N/A</v>
      </c>
      <c r="CZ1163" t="e">
        <v>#N/A</v>
      </c>
      <c r="DA1163">
        <v>24.748251076449598</v>
      </c>
      <c r="DB1163" t="e">
        <v>#N/A</v>
      </c>
      <c r="DC1163" t="e">
        <v>#N/A</v>
      </c>
      <c r="DD1163" t="e">
        <v>#N/A</v>
      </c>
      <c r="DE1163">
        <v>24.6183378695745</v>
      </c>
      <c r="DF1163" t="e">
        <v>#N/A</v>
      </c>
      <c r="DG1163" t="e">
        <v>#N/A</v>
      </c>
      <c r="DH1163" t="e">
        <v>#N/A</v>
      </c>
      <c r="DI1163">
        <v>25.0427980972566</v>
      </c>
      <c r="DJ1163" t="e">
        <v>#N/A</v>
      </c>
      <c r="DK1163">
        <v>25.561656471297301</v>
      </c>
      <c r="DL1163" t="e">
        <v>#N/A</v>
      </c>
      <c r="DM1163" t="e">
        <v>#N/A</v>
      </c>
      <c r="DN1163" t="e">
        <v>#N/A</v>
      </c>
      <c r="DO1163">
        <v>25.181605432690901</v>
      </c>
      <c r="DP1163" t="e">
        <v>#N/A</v>
      </c>
      <c r="DQ1163">
        <v>25.898656233521098</v>
      </c>
      <c r="DR1163" t="e">
        <v>#N/A</v>
      </c>
      <c r="DS1163">
        <v>25.1396114492591</v>
      </c>
      <c r="DT1163" t="e">
        <v>#N/A</v>
      </c>
      <c r="DU1163" t="e">
        <v>#N/A</v>
      </c>
      <c r="DV1163" t="e">
        <v>#N/A</v>
      </c>
      <c r="DW1163" t="e">
        <v>#N/A</v>
      </c>
      <c r="DX1163" t="e">
        <v>#N/A</v>
      </c>
      <c r="DY1163" t="e">
        <v>#N/A</v>
      </c>
      <c r="DZ1163" t="e">
        <v>#N/A</v>
      </c>
      <c r="EA1163" t="e">
        <v>#N/A</v>
      </c>
      <c r="EB1163" t="e">
        <v>#N/A</v>
      </c>
      <c r="EC1163" t="e">
        <v>#N/A</v>
      </c>
      <c r="ED1163" t="e">
        <v>#N/A</v>
      </c>
      <c r="EE1163" t="e">
        <v>#N/A</v>
      </c>
      <c r="EF1163" t="e">
        <v>#N/A</v>
      </c>
      <c r="EG1163" t="e">
        <v>#N/A</v>
      </c>
      <c r="EH1163" t="e">
        <v>#N/A</v>
      </c>
      <c r="EI1163" t="e">
        <v>#N/A</v>
      </c>
      <c r="EJ1163" t="e">
        <v>#N/A</v>
      </c>
      <c r="EK1163" t="e">
        <v>#N/A</v>
      </c>
      <c r="EL1163">
        <v>27.561699279425799</v>
      </c>
      <c r="EM1163">
        <v>26.668867538986699</v>
      </c>
      <c r="EN1163">
        <v>27.380473863370501</v>
      </c>
      <c r="EO1163" t="e">
        <v>#N/A</v>
      </c>
      <c r="EP1163" t="e">
        <v>#N/A</v>
      </c>
      <c r="EQ1163">
        <v>25.903898220072801</v>
      </c>
      <c r="ER1163">
        <v>23.612353857034201</v>
      </c>
      <c r="ES1163" t="e">
        <v>#N/A</v>
      </c>
      <c r="ET1163">
        <v>28.043227119618599</v>
      </c>
      <c r="EU1163">
        <v>27.238526640760199</v>
      </c>
      <c r="EV1163">
        <v>26.6849698895779</v>
      </c>
      <c r="EW1163" t="e">
        <v>#N/A</v>
      </c>
      <c r="EX1163" t="e">
        <v>#N/A</v>
      </c>
      <c r="EY1163">
        <v>26.4750175634254</v>
      </c>
      <c r="EZ1163" t="e">
        <v>#N/A</v>
      </c>
      <c r="FA1163" t="e">
        <v>#N/A</v>
      </c>
      <c r="FB1163">
        <v>25.683882461290398</v>
      </c>
      <c r="FC1163" t="e">
        <v>#N/A</v>
      </c>
      <c r="FD1163" t="e">
        <v>#N/A</v>
      </c>
      <c r="FE1163" t="e">
        <v>#N/A</v>
      </c>
      <c r="FF1163" t="e">
        <v>#N/A</v>
      </c>
      <c r="FG1163" t="e">
        <v>#N/A</v>
      </c>
      <c r="FH1163" t="e">
        <v>#N/A</v>
      </c>
      <c r="FI1163" t="e">
        <v>#N/A</v>
      </c>
      <c r="FJ1163" t="e">
        <v>#N/A</v>
      </c>
      <c r="FK1163" t="e">
        <v>#N/A</v>
      </c>
      <c r="FL1163">
        <v>24.721638726637401</v>
      </c>
      <c r="FM1163" t="e">
        <v>#N/A</v>
      </c>
      <c r="FN1163" t="e">
        <v>#N/A</v>
      </c>
      <c r="FO1163" t="e">
        <v>#N/A</v>
      </c>
      <c r="FP1163">
        <v>25.188733313897998</v>
      </c>
      <c r="FQ1163" t="e">
        <v>#N/A</v>
      </c>
      <c r="FR1163" t="e">
        <v>#N/A</v>
      </c>
      <c r="FS1163" t="e">
        <v>#N/A</v>
      </c>
      <c r="FT1163" t="e">
        <v>#N/A</v>
      </c>
      <c r="FU1163" t="e">
        <v>#N/A</v>
      </c>
      <c r="FV1163" t="e">
        <v>#N/A</v>
      </c>
      <c r="FW1163" t="e">
        <v>#N/A</v>
      </c>
      <c r="FX1163" t="e">
        <v>#N/A</v>
      </c>
      <c r="FY1163" t="e">
        <v>#N/A</v>
      </c>
      <c r="FZ1163" t="e">
        <v>#N/A</v>
      </c>
      <c r="GA1163" t="e">
        <v>#N/A</v>
      </c>
      <c r="GB1163">
        <v>24.2394223752786</v>
      </c>
      <c r="GC1163" t="e">
        <v>#N/A</v>
      </c>
      <c r="GD1163" t="e">
        <v>#N/A</v>
      </c>
      <c r="GE1163" t="e">
        <v>#N/A</v>
      </c>
      <c r="GF1163" t="e">
        <v>#N/A</v>
      </c>
    </row>
    <row r="1164" spans="1:188" x14ac:dyDescent="0.2">
      <c r="A1164" t="s">
        <v>8936</v>
      </c>
      <c r="B1164" t="s">
        <v>8938</v>
      </c>
      <c r="C1164" t="s">
        <v>977</v>
      </c>
      <c r="D1164" t="s">
        <v>8937</v>
      </c>
      <c r="E1164" t="s">
        <v>269</v>
      </c>
      <c r="F1164" t="s">
        <v>285</v>
      </c>
      <c r="G1164" t="s">
        <v>194</v>
      </c>
      <c r="H1164" t="s">
        <v>8939</v>
      </c>
      <c r="I1164" t="s">
        <v>8940</v>
      </c>
      <c r="J1164" t="s">
        <v>8941</v>
      </c>
      <c r="K1164" t="s">
        <v>1686</v>
      </c>
      <c r="L1164" t="s">
        <v>474</v>
      </c>
      <c r="M1164" t="s">
        <v>193</v>
      </c>
      <c r="N1164" t="s">
        <v>239</v>
      </c>
      <c r="O1164" t="s">
        <v>193</v>
      </c>
      <c r="P1164">
        <v>38</v>
      </c>
      <c r="Q1164">
        <v>3</v>
      </c>
      <c r="R1164">
        <v>12</v>
      </c>
      <c r="S1164">
        <v>20</v>
      </c>
      <c r="T1164">
        <v>3</v>
      </c>
      <c r="U1164" t="s">
        <v>408</v>
      </c>
      <c r="V1164" t="s">
        <v>8942</v>
      </c>
      <c r="W1164" t="s">
        <v>8943</v>
      </c>
      <c r="X1164" t="s">
        <v>8944</v>
      </c>
      <c r="Y1164" t="s">
        <v>8945</v>
      </c>
      <c r="Z1164" t="s">
        <v>8946</v>
      </c>
      <c r="AA1164" t="s">
        <v>8946</v>
      </c>
      <c r="AB1164" t="s">
        <v>8947</v>
      </c>
      <c r="AC1164" t="s">
        <v>8948</v>
      </c>
      <c r="AD1164" t="s">
        <v>8949</v>
      </c>
      <c r="AE1164" t="s">
        <v>208</v>
      </c>
      <c r="AF1164" t="s">
        <v>208</v>
      </c>
      <c r="AG1164">
        <v>0</v>
      </c>
      <c r="AH1164">
        <v>1</v>
      </c>
      <c r="AI1164">
        <v>2</v>
      </c>
      <c r="AJ1164">
        <v>0</v>
      </c>
      <c r="AK1164">
        <v>0</v>
      </c>
      <c r="AL1164">
        <v>0</v>
      </c>
      <c r="AM1164">
        <v>0</v>
      </c>
      <c r="AN1164">
        <v>1</v>
      </c>
      <c r="AO1164">
        <v>0</v>
      </c>
      <c r="AP1164">
        <v>4</v>
      </c>
      <c r="AQ1164">
        <v>2</v>
      </c>
      <c r="AR1164">
        <v>5</v>
      </c>
      <c r="AS1164">
        <v>4</v>
      </c>
      <c r="AT1164">
        <v>0</v>
      </c>
      <c r="AU1164">
        <v>1</v>
      </c>
      <c r="AV1164">
        <v>5</v>
      </c>
      <c r="AW1164">
        <v>4</v>
      </c>
      <c r="AX1164">
        <v>6</v>
      </c>
      <c r="AY1164">
        <v>0</v>
      </c>
      <c r="AZ1164">
        <v>1</v>
      </c>
      <c r="BA1164">
        <v>1</v>
      </c>
      <c r="BB1164">
        <v>0</v>
      </c>
      <c r="BC1164">
        <v>0</v>
      </c>
      <c r="BD1164">
        <v>1</v>
      </c>
      <c r="BE1164" t="e">
        <v>#N/A</v>
      </c>
      <c r="BF1164" t="e">
        <v>#N/A</v>
      </c>
      <c r="BG1164" t="e">
        <v>#N/A</v>
      </c>
      <c r="BH1164" t="e">
        <v>#N/A</v>
      </c>
      <c r="BI1164" t="e">
        <v>#N/A</v>
      </c>
      <c r="BJ1164" t="e">
        <v>#N/A</v>
      </c>
      <c r="BK1164" t="e">
        <v>#N/A</v>
      </c>
      <c r="BL1164" t="e">
        <v>#N/A</v>
      </c>
      <c r="BM1164">
        <v>23.358874189196801</v>
      </c>
      <c r="BN1164" t="e">
        <v>#N/A</v>
      </c>
      <c r="BO1164" t="e">
        <v>#N/A</v>
      </c>
      <c r="BP1164" t="e">
        <v>#N/A</v>
      </c>
      <c r="BQ1164">
        <v>21.258060313000399</v>
      </c>
      <c r="BR1164" t="e">
        <v>#N/A</v>
      </c>
      <c r="BS1164" t="e">
        <v>#N/A</v>
      </c>
      <c r="BT1164" t="e">
        <v>#N/A</v>
      </c>
      <c r="BU1164">
        <v>21.418349189529501</v>
      </c>
      <c r="BV1164" t="e">
        <v>#N/A</v>
      </c>
      <c r="BW1164" t="e">
        <v>#N/A</v>
      </c>
      <c r="BX1164" t="e">
        <v>#N/A</v>
      </c>
      <c r="BY1164" t="e">
        <v>#N/A</v>
      </c>
      <c r="BZ1164" t="e">
        <v>#N/A</v>
      </c>
      <c r="CA1164" t="e">
        <v>#N/A</v>
      </c>
      <c r="CB1164" t="e">
        <v>#N/A</v>
      </c>
      <c r="CC1164" t="e">
        <v>#N/A</v>
      </c>
      <c r="CD1164" t="e">
        <v>#N/A</v>
      </c>
      <c r="CE1164" t="e">
        <v>#N/A</v>
      </c>
      <c r="CF1164" t="e">
        <v>#N/A</v>
      </c>
      <c r="CG1164" t="e">
        <v>#N/A</v>
      </c>
      <c r="CH1164" t="e">
        <v>#N/A</v>
      </c>
      <c r="CI1164" t="e">
        <v>#N/A</v>
      </c>
      <c r="CJ1164" t="e">
        <v>#N/A</v>
      </c>
      <c r="CK1164" t="e">
        <v>#N/A</v>
      </c>
      <c r="CL1164" t="e">
        <v>#N/A</v>
      </c>
      <c r="CM1164" t="e">
        <v>#N/A</v>
      </c>
      <c r="CN1164" t="e">
        <v>#N/A</v>
      </c>
      <c r="CO1164" t="e">
        <v>#N/A</v>
      </c>
      <c r="CP1164" t="e">
        <v>#N/A</v>
      </c>
      <c r="CQ1164" t="e">
        <v>#N/A</v>
      </c>
      <c r="CR1164" t="e">
        <v>#N/A</v>
      </c>
      <c r="CS1164" t="e">
        <v>#N/A</v>
      </c>
      <c r="CT1164">
        <v>21.768918756061399</v>
      </c>
      <c r="CU1164" t="e">
        <v>#N/A</v>
      </c>
      <c r="CV1164" t="e">
        <v>#N/A</v>
      </c>
      <c r="CW1164" t="e">
        <v>#N/A</v>
      </c>
      <c r="CX1164" t="e">
        <v>#N/A</v>
      </c>
      <c r="CY1164" t="e">
        <v>#N/A</v>
      </c>
      <c r="CZ1164" t="e">
        <v>#N/A</v>
      </c>
      <c r="DA1164" t="e">
        <v>#N/A</v>
      </c>
      <c r="DB1164" t="e">
        <v>#N/A</v>
      </c>
      <c r="DC1164" t="e">
        <v>#N/A</v>
      </c>
      <c r="DD1164">
        <v>22.127570879750198</v>
      </c>
      <c r="DE1164">
        <v>21.205855233566499</v>
      </c>
      <c r="DF1164">
        <v>22.217414113575799</v>
      </c>
      <c r="DG1164" t="e">
        <v>#N/A</v>
      </c>
      <c r="DH1164">
        <v>21.692590465091602</v>
      </c>
      <c r="DI1164">
        <v>22.344706445622201</v>
      </c>
      <c r="DJ1164" t="e">
        <v>#N/A</v>
      </c>
      <c r="DK1164">
        <v>22.097044120250999</v>
      </c>
      <c r="DL1164" t="e">
        <v>#N/A</v>
      </c>
      <c r="DM1164" t="e">
        <v>#N/A</v>
      </c>
      <c r="DN1164">
        <v>23.0945219663922</v>
      </c>
      <c r="DO1164">
        <v>21.941012221016202</v>
      </c>
      <c r="DP1164">
        <v>22.155901622508399</v>
      </c>
      <c r="DQ1164">
        <v>21.5997536936759</v>
      </c>
      <c r="DR1164">
        <v>22.868742916299599</v>
      </c>
      <c r="DS1164">
        <v>20.915105925179201</v>
      </c>
      <c r="DT1164" t="e">
        <v>#N/A</v>
      </c>
      <c r="DU1164" t="e">
        <v>#N/A</v>
      </c>
      <c r="DV1164">
        <v>23.383822268643101</v>
      </c>
      <c r="DW1164">
        <v>23.184673842618899</v>
      </c>
      <c r="DX1164">
        <v>22.8663512954239</v>
      </c>
      <c r="DY1164" t="e">
        <v>#N/A</v>
      </c>
      <c r="DZ1164" t="e">
        <v>#N/A</v>
      </c>
      <c r="EA1164" t="e">
        <v>#N/A</v>
      </c>
      <c r="EB1164" t="e">
        <v>#N/A</v>
      </c>
      <c r="EC1164" t="e">
        <v>#N/A</v>
      </c>
      <c r="ED1164" t="e">
        <v>#N/A</v>
      </c>
      <c r="EE1164" t="e">
        <v>#N/A</v>
      </c>
      <c r="EF1164" t="e">
        <v>#N/A</v>
      </c>
      <c r="EG1164" t="e">
        <v>#N/A</v>
      </c>
      <c r="EH1164">
        <v>22.9105394903338</v>
      </c>
      <c r="EI1164" t="e">
        <v>#N/A</v>
      </c>
      <c r="EJ1164" t="e">
        <v>#N/A</v>
      </c>
      <c r="EK1164" t="e">
        <v>#N/A</v>
      </c>
      <c r="EL1164">
        <v>22.760947917820999</v>
      </c>
      <c r="EM1164">
        <v>21.794049670802099</v>
      </c>
      <c r="EN1164">
        <v>20.616736186077599</v>
      </c>
      <c r="EO1164">
        <v>23.380641464486899</v>
      </c>
      <c r="EP1164">
        <v>22.133754393171198</v>
      </c>
      <c r="EQ1164">
        <v>22.3796512384077</v>
      </c>
      <c r="ER1164">
        <v>23.467135962016901</v>
      </c>
      <c r="ES1164" t="e">
        <v>#N/A</v>
      </c>
      <c r="ET1164">
        <v>22.089432024193201</v>
      </c>
      <c r="EU1164">
        <v>23.8866448028988</v>
      </c>
      <c r="EV1164" t="e">
        <v>#N/A</v>
      </c>
      <c r="EW1164">
        <v>21.814439059279401</v>
      </c>
      <c r="EX1164">
        <v>21.7804679082472</v>
      </c>
      <c r="EY1164">
        <v>23.586442223461699</v>
      </c>
      <c r="EZ1164">
        <v>22.207094691737101</v>
      </c>
      <c r="FA1164">
        <v>23.680651148979099</v>
      </c>
      <c r="FB1164">
        <v>21.675357753550301</v>
      </c>
      <c r="FC1164" t="e">
        <v>#N/A</v>
      </c>
      <c r="FD1164" t="e">
        <v>#N/A</v>
      </c>
      <c r="FE1164" t="e">
        <v>#N/A</v>
      </c>
      <c r="FF1164" t="e">
        <v>#N/A</v>
      </c>
      <c r="FG1164" t="e">
        <v>#N/A</v>
      </c>
      <c r="FH1164" t="e">
        <v>#N/A</v>
      </c>
      <c r="FI1164" t="e">
        <v>#N/A</v>
      </c>
      <c r="FJ1164" t="e">
        <v>#N/A</v>
      </c>
      <c r="FK1164" t="e">
        <v>#N/A</v>
      </c>
      <c r="FL1164">
        <v>21.491474011528702</v>
      </c>
      <c r="FM1164" t="e">
        <v>#N/A</v>
      </c>
      <c r="FN1164" t="e">
        <v>#N/A</v>
      </c>
      <c r="FO1164" t="e">
        <v>#N/A</v>
      </c>
      <c r="FP1164">
        <v>21.662488793237198</v>
      </c>
      <c r="FQ1164" t="e">
        <v>#N/A</v>
      </c>
      <c r="FR1164" t="e">
        <v>#N/A</v>
      </c>
      <c r="FS1164" t="e">
        <v>#N/A</v>
      </c>
      <c r="FT1164" t="e">
        <v>#N/A</v>
      </c>
      <c r="FU1164" t="e">
        <v>#N/A</v>
      </c>
      <c r="FV1164" t="e">
        <v>#N/A</v>
      </c>
      <c r="FW1164" t="e">
        <v>#N/A</v>
      </c>
      <c r="FX1164" t="e">
        <v>#N/A</v>
      </c>
      <c r="FY1164" t="e">
        <v>#N/A</v>
      </c>
      <c r="FZ1164" t="e">
        <v>#N/A</v>
      </c>
      <c r="GA1164" t="e">
        <v>#N/A</v>
      </c>
      <c r="GB1164">
        <v>19.776486936624998</v>
      </c>
      <c r="GC1164" t="e">
        <v>#N/A</v>
      </c>
      <c r="GD1164" t="e">
        <v>#N/A</v>
      </c>
      <c r="GE1164" t="e">
        <v>#N/A</v>
      </c>
      <c r="GF1164" t="e">
        <v>#N/A</v>
      </c>
    </row>
    <row r="1165" spans="1:188" x14ac:dyDescent="0.2">
      <c r="A1165" t="s">
        <v>8950</v>
      </c>
      <c r="B1165" t="s">
        <v>8951</v>
      </c>
      <c r="C1165" t="s">
        <v>191</v>
      </c>
      <c r="D1165" t="s">
        <v>191</v>
      </c>
      <c r="E1165" t="s">
        <v>213</v>
      </c>
      <c r="F1165" t="s">
        <v>285</v>
      </c>
      <c r="G1165" t="s">
        <v>194</v>
      </c>
      <c r="H1165" t="s">
        <v>8952</v>
      </c>
      <c r="I1165" t="s">
        <v>8953</v>
      </c>
      <c r="J1165" t="s">
        <v>8954</v>
      </c>
      <c r="K1165" t="s">
        <v>198</v>
      </c>
      <c r="L1165" t="s">
        <v>199</v>
      </c>
      <c r="M1165" t="s">
        <v>199</v>
      </c>
      <c r="N1165" t="s">
        <v>199</v>
      </c>
      <c r="O1165" t="s">
        <v>199</v>
      </c>
      <c r="P1165">
        <v>4</v>
      </c>
      <c r="Q1165">
        <v>1</v>
      </c>
      <c r="R1165">
        <v>3</v>
      </c>
      <c r="S1165">
        <v>0</v>
      </c>
      <c r="T1165">
        <v>0</v>
      </c>
      <c r="U1165" t="s">
        <v>580</v>
      </c>
      <c r="V1165" t="s">
        <v>6879</v>
      </c>
      <c r="W1165" t="s">
        <v>6880</v>
      </c>
      <c r="X1165" t="s">
        <v>8955</v>
      </c>
      <c r="Y1165" t="s">
        <v>8956</v>
      </c>
      <c r="Z1165" t="s">
        <v>8957</v>
      </c>
      <c r="AA1165" t="s">
        <v>8958</v>
      </c>
      <c r="AB1165" t="s">
        <v>8959</v>
      </c>
      <c r="AC1165" t="s">
        <v>588</v>
      </c>
      <c r="AD1165" t="s">
        <v>8960</v>
      </c>
      <c r="AE1165" t="s">
        <v>264</v>
      </c>
      <c r="AF1165" t="s">
        <v>264</v>
      </c>
      <c r="AG1165">
        <v>0</v>
      </c>
      <c r="AH1165">
        <v>0</v>
      </c>
      <c r="AI1165">
        <v>0</v>
      </c>
      <c r="AJ1165">
        <v>0</v>
      </c>
      <c r="AK1165">
        <v>1</v>
      </c>
      <c r="AL1165">
        <v>0</v>
      </c>
      <c r="AM1165">
        <v>0</v>
      </c>
      <c r="AN1165">
        <v>0</v>
      </c>
      <c r="AO1165">
        <v>0</v>
      </c>
      <c r="AP1165">
        <v>1</v>
      </c>
      <c r="AQ1165">
        <v>0</v>
      </c>
      <c r="AR1165">
        <v>2</v>
      </c>
      <c r="AS1165">
        <v>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 t="e">
        <v>#N/A</v>
      </c>
      <c r="BF1165" t="e">
        <v>#N/A</v>
      </c>
      <c r="BG1165" t="e">
        <v>#N/A</v>
      </c>
      <c r="BH1165" t="e">
        <v>#N/A</v>
      </c>
      <c r="BI1165" t="e">
        <v>#N/A</v>
      </c>
      <c r="BJ1165" t="e">
        <v>#N/A</v>
      </c>
      <c r="BK1165" t="e">
        <v>#N/A</v>
      </c>
      <c r="BL1165" t="e">
        <v>#N/A</v>
      </c>
      <c r="BM1165" t="e">
        <v>#N/A</v>
      </c>
      <c r="BN1165" t="e">
        <v>#N/A</v>
      </c>
      <c r="BO1165" t="e">
        <v>#N/A</v>
      </c>
      <c r="BP1165" t="e">
        <v>#N/A</v>
      </c>
      <c r="BQ1165" t="e">
        <v>#N/A</v>
      </c>
      <c r="BR1165" t="e">
        <v>#N/A</v>
      </c>
      <c r="BS1165" t="e">
        <v>#N/A</v>
      </c>
      <c r="BT1165" t="e">
        <v>#N/A</v>
      </c>
      <c r="BU1165" t="e">
        <v>#N/A</v>
      </c>
      <c r="BV1165" t="e">
        <v>#N/A</v>
      </c>
      <c r="BW1165" t="e">
        <v>#N/A</v>
      </c>
      <c r="BX1165" t="e">
        <v>#N/A</v>
      </c>
      <c r="BY1165" t="e">
        <v>#N/A</v>
      </c>
      <c r="BZ1165" t="e">
        <v>#N/A</v>
      </c>
      <c r="CA1165" t="e">
        <v>#N/A</v>
      </c>
      <c r="CB1165" t="e">
        <v>#N/A</v>
      </c>
      <c r="CC1165">
        <v>22.647137958548399</v>
      </c>
      <c r="CD1165" t="e">
        <v>#N/A</v>
      </c>
      <c r="CE1165" t="e">
        <v>#N/A</v>
      </c>
      <c r="CF1165" t="e">
        <v>#N/A</v>
      </c>
      <c r="CG1165" t="e">
        <v>#N/A</v>
      </c>
      <c r="CH1165" t="e">
        <v>#N/A</v>
      </c>
      <c r="CI1165" t="e">
        <v>#N/A</v>
      </c>
      <c r="CJ1165" t="e">
        <v>#N/A</v>
      </c>
      <c r="CK1165" t="e">
        <v>#N/A</v>
      </c>
      <c r="CL1165" t="e">
        <v>#N/A</v>
      </c>
      <c r="CM1165" t="e">
        <v>#N/A</v>
      </c>
      <c r="CN1165" t="e">
        <v>#N/A</v>
      </c>
      <c r="CO1165" t="e">
        <v>#N/A</v>
      </c>
      <c r="CP1165" t="e">
        <v>#N/A</v>
      </c>
      <c r="CQ1165" t="e">
        <v>#N/A</v>
      </c>
      <c r="CR1165" t="e">
        <v>#N/A</v>
      </c>
      <c r="CS1165" t="e">
        <v>#N/A</v>
      </c>
      <c r="CT1165" t="e">
        <v>#N/A</v>
      </c>
      <c r="CU1165" t="e">
        <v>#N/A</v>
      </c>
      <c r="CV1165" t="e">
        <v>#N/A</v>
      </c>
      <c r="CW1165" t="e">
        <v>#N/A</v>
      </c>
      <c r="CX1165" t="e">
        <v>#N/A</v>
      </c>
      <c r="CY1165" t="e">
        <v>#N/A</v>
      </c>
      <c r="CZ1165" t="e">
        <v>#N/A</v>
      </c>
      <c r="DA1165" t="e">
        <v>#N/A</v>
      </c>
      <c r="DB1165" t="e">
        <v>#N/A</v>
      </c>
      <c r="DC1165" t="e">
        <v>#N/A</v>
      </c>
      <c r="DD1165" t="e">
        <v>#N/A</v>
      </c>
      <c r="DE1165">
        <v>21.859193035769898</v>
      </c>
      <c r="DF1165" t="e">
        <v>#N/A</v>
      </c>
      <c r="DG1165" t="e">
        <v>#N/A</v>
      </c>
      <c r="DH1165" t="e">
        <v>#N/A</v>
      </c>
      <c r="DI1165" t="e">
        <v>#N/A</v>
      </c>
      <c r="DJ1165" t="e">
        <v>#N/A</v>
      </c>
      <c r="DK1165" t="e">
        <v>#N/A</v>
      </c>
      <c r="DL1165" t="e">
        <v>#N/A</v>
      </c>
      <c r="DM1165" t="e">
        <v>#N/A</v>
      </c>
      <c r="DN1165">
        <v>21.111530512078598</v>
      </c>
      <c r="DO1165" t="e">
        <v>#N/A</v>
      </c>
      <c r="DP1165">
        <v>21.714434553034099</v>
      </c>
      <c r="DQ1165" t="e">
        <v>#N/A</v>
      </c>
      <c r="DR1165" t="e">
        <v>#N/A</v>
      </c>
      <c r="DS1165" t="e">
        <v>#N/A</v>
      </c>
      <c r="DT1165" t="e">
        <v>#N/A</v>
      </c>
      <c r="DU1165" t="e">
        <v>#N/A</v>
      </c>
      <c r="DV1165" t="e">
        <v>#N/A</v>
      </c>
      <c r="DW1165" t="e">
        <v>#N/A</v>
      </c>
      <c r="DX1165" t="e">
        <v>#N/A</v>
      </c>
      <c r="DY1165" t="e">
        <v>#N/A</v>
      </c>
      <c r="DZ1165" t="e">
        <v>#N/A</v>
      </c>
      <c r="EA1165" t="e">
        <v>#N/A</v>
      </c>
      <c r="EB1165" t="e">
        <v>#N/A</v>
      </c>
      <c r="EC1165" t="e">
        <v>#N/A</v>
      </c>
      <c r="ED1165" t="e">
        <v>#N/A</v>
      </c>
      <c r="EE1165" t="e">
        <v>#N/A</v>
      </c>
      <c r="EF1165" t="e">
        <v>#N/A</v>
      </c>
      <c r="EG1165" t="e">
        <v>#N/A</v>
      </c>
      <c r="EH1165" t="e">
        <v>#N/A</v>
      </c>
      <c r="EI1165" t="e">
        <v>#N/A</v>
      </c>
      <c r="EJ1165" t="e">
        <v>#N/A</v>
      </c>
      <c r="EK1165" t="e">
        <v>#N/A</v>
      </c>
      <c r="EL1165" t="e">
        <v>#N/A</v>
      </c>
      <c r="EM1165" t="e">
        <v>#N/A</v>
      </c>
      <c r="EN1165" t="e">
        <v>#N/A</v>
      </c>
      <c r="EO1165" t="e">
        <v>#N/A</v>
      </c>
      <c r="EP1165" t="e">
        <v>#N/A</v>
      </c>
      <c r="EQ1165" t="e">
        <v>#N/A</v>
      </c>
      <c r="ER1165" t="e">
        <v>#N/A</v>
      </c>
      <c r="ES1165" t="e">
        <v>#N/A</v>
      </c>
      <c r="ET1165" t="e">
        <v>#N/A</v>
      </c>
      <c r="EU1165" t="e">
        <v>#N/A</v>
      </c>
      <c r="EV1165" t="e">
        <v>#N/A</v>
      </c>
      <c r="EW1165" t="e">
        <v>#N/A</v>
      </c>
      <c r="EX1165" t="e">
        <v>#N/A</v>
      </c>
      <c r="EY1165" t="e">
        <v>#N/A</v>
      </c>
      <c r="EZ1165" t="e">
        <v>#N/A</v>
      </c>
      <c r="FA1165" t="e">
        <v>#N/A</v>
      </c>
      <c r="FB1165" t="e">
        <v>#N/A</v>
      </c>
      <c r="FC1165" t="e">
        <v>#N/A</v>
      </c>
      <c r="FD1165" t="e">
        <v>#N/A</v>
      </c>
      <c r="FE1165" t="e">
        <v>#N/A</v>
      </c>
      <c r="FF1165" t="e">
        <v>#N/A</v>
      </c>
      <c r="FG1165" t="e">
        <v>#N/A</v>
      </c>
      <c r="FH1165" t="e">
        <v>#N/A</v>
      </c>
      <c r="FI1165" t="e">
        <v>#N/A</v>
      </c>
      <c r="FJ1165" t="e">
        <v>#N/A</v>
      </c>
      <c r="FK1165" t="e">
        <v>#N/A</v>
      </c>
      <c r="FL1165" t="e">
        <v>#N/A</v>
      </c>
      <c r="FM1165" t="e">
        <v>#N/A</v>
      </c>
      <c r="FN1165" t="e">
        <v>#N/A</v>
      </c>
      <c r="FO1165" t="e">
        <v>#N/A</v>
      </c>
      <c r="FP1165" t="e">
        <v>#N/A</v>
      </c>
      <c r="FQ1165" t="e">
        <v>#N/A</v>
      </c>
      <c r="FR1165" t="e">
        <v>#N/A</v>
      </c>
      <c r="FS1165" t="e">
        <v>#N/A</v>
      </c>
      <c r="FT1165" t="e">
        <v>#N/A</v>
      </c>
      <c r="FU1165" t="e">
        <v>#N/A</v>
      </c>
      <c r="FV1165" t="e">
        <v>#N/A</v>
      </c>
      <c r="FW1165" t="e">
        <v>#N/A</v>
      </c>
      <c r="FX1165" t="e">
        <v>#N/A</v>
      </c>
      <c r="FY1165" t="e">
        <v>#N/A</v>
      </c>
      <c r="FZ1165" t="e">
        <v>#N/A</v>
      </c>
      <c r="GA1165" t="e">
        <v>#N/A</v>
      </c>
      <c r="GB1165" t="e">
        <v>#N/A</v>
      </c>
      <c r="GC1165" t="e">
        <v>#N/A</v>
      </c>
      <c r="GD1165" t="e">
        <v>#N/A</v>
      </c>
      <c r="GE1165" t="e">
        <v>#N/A</v>
      </c>
      <c r="GF1165" t="e">
        <v>#N/A</v>
      </c>
    </row>
    <row r="1166" spans="1:188" x14ac:dyDescent="0.2">
      <c r="A1166" t="s">
        <v>8950</v>
      </c>
      <c r="B1166" t="s">
        <v>8961</v>
      </c>
      <c r="C1166" t="s">
        <v>191</v>
      </c>
      <c r="D1166" t="s">
        <v>191</v>
      </c>
      <c r="E1166" t="s">
        <v>213</v>
      </c>
      <c r="F1166" t="s">
        <v>239</v>
      </c>
      <c r="G1166" t="s">
        <v>194</v>
      </c>
      <c r="H1166" t="s">
        <v>8962</v>
      </c>
      <c r="I1166" t="s">
        <v>8953</v>
      </c>
      <c r="J1166" t="s">
        <v>8963</v>
      </c>
      <c r="K1166" t="s">
        <v>198</v>
      </c>
      <c r="L1166" t="s">
        <v>199</v>
      </c>
      <c r="M1166" t="s">
        <v>199</v>
      </c>
      <c r="N1166" t="s">
        <v>199</v>
      </c>
      <c r="O1166" t="s">
        <v>199</v>
      </c>
      <c r="P1166">
        <v>3</v>
      </c>
      <c r="Q1166">
        <v>0</v>
      </c>
      <c r="R1166">
        <v>3</v>
      </c>
      <c r="S1166">
        <v>0</v>
      </c>
      <c r="T1166">
        <v>0</v>
      </c>
      <c r="U1166" t="s">
        <v>580</v>
      </c>
      <c r="V1166" t="s">
        <v>6879</v>
      </c>
      <c r="W1166" t="s">
        <v>6880</v>
      </c>
      <c r="X1166" t="s">
        <v>8955</v>
      </c>
      <c r="Y1166" t="s">
        <v>8956</v>
      </c>
      <c r="Z1166" t="s">
        <v>8957</v>
      </c>
      <c r="AA1166" t="s">
        <v>8958</v>
      </c>
      <c r="AB1166" t="s">
        <v>8959</v>
      </c>
      <c r="AC1166" t="s">
        <v>588</v>
      </c>
      <c r="AD1166" t="s">
        <v>8960</v>
      </c>
      <c r="AE1166" t="s">
        <v>264</v>
      </c>
      <c r="AF1166" t="s">
        <v>264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0</v>
      </c>
      <c r="AN1166">
        <v>0</v>
      </c>
      <c r="AO1166">
        <v>0</v>
      </c>
      <c r="AP1166">
        <v>1</v>
      </c>
      <c r="AQ1166">
        <v>0</v>
      </c>
      <c r="AR1166">
        <v>2</v>
      </c>
      <c r="AS1166">
        <v>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 t="e">
        <v>#N/A</v>
      </c>
      <c r="BF1166" t="e">
        <v>#N/A</v>
      </c>
      <c r="BG1166" t="e">
        <v>#N/A</v>
      </c>
      <c r="BH1166" t="e">
        <v>#N/A</v>
      </c>
      <c r="BI1166" t="e">
        <v>#N/A</v>
      </c>
      <c r="BJ1166" t="e">
        <v>#N/A</v>
      </c>
      <c r="BK1166" t="e">
        <v>#N/A</v>
      </c>
      <c r="BL1166" t="e">
        <v>#N/A</v>
      </c>
      <c r="BM1166" t="e">
        <v>#N/A</v>
      </c>
      <c r="BN1166" t="e">
        <v>#N/A</v>
      </c>
      <c r="BO1166" t="e">
        <v>#N/A</v>
      </c>
      <c r="BP1166" t="e">
        <v>#N/A</v>
      </c>
      <c r="BQ1166" t="e">
        <v>#N/A</v>
      </c>
      <c r="BR1166" t="e">
        <v>#N/A</v>
      </c>
      <c r="BS1166" t="e">
        <v>#N/A</v>
      </c>
      <c r="BT1166" t="e">
        <v>#N/A</v>
      </c>
      <c r="BU1166" t="e">
        <v>#N/A</v>
      </c>
      <c r="BV1166" t="e">
        <v>#N/A</v>
      </c>
      <c r="BW1166" t="e">
        <v>#N/A</v>
      </c>
      <c r="BX1166" t="e">
        <v>#N/A</v>
      </c>
      <c r="BY1166" t="e">
        <v>#N/A</v>
      </c>
      <c r="BZ1166" t="e">
        <v>#N/A</v>
      </c>
      <c r="CA1166" t="e">
        <v>#N/A</v>
      </c>
      <c r="CB1166" t="e">
        <v>#N/A</v>
      </c>
      <c r="CC1166" t="e">
        <v>#N/A</v>
      </c>
      <c r="CD1166" t="e">
        <v>#N/A</v>
      </c>
      <c r="CE1166" t="e">
        <v>#N/A</v>
      </c>
      <c r="CF1166" t="e">
        <v>#N/A</v>
      </c>
      <c r="CG1166" t="e">
        <v>#N/A</v>
      </c>
      <c r="CH1166" t="e">
        <v>#N/A</v>
      </c>
      <c r="CI1166" t="e">
        <v>#N/A</v>
      </c>
      <c r="CJ1166" t="e">
        <v>#N/A</v>
      </c>
      <c r="CK1166" t="e">
        <v>#N/A</v>
      </c>
      <c r="CL1166" t="e">
        <v>#N/A</v>
      </c>
      <c r="CM1166" t="e">
        <v>#N/A</v>
      </c>
      <c r="CN1166" t="e">
        <v>#N/A</v>
      </c>
      <c r="CO1166" t="e">
        <v>#N/A</v>
      </c>
      <c r="CP1166" t="e">
        <v>#N/A</v>
      </c>
      <c r="CQ1166" t="e">
        <v>#N/A</v>
      </c>
      <c r="CR1166" t="e">
        <v>#N/A</v>
      </c>
      <c r="CS1166" t="e">
        <v>#N/A</v>
      </c>
      <c r="CT1166" t="e">
        <v>#N/A</v>
      </c>
      <c r="CU1166" t="e">
        <v>#N/A</v>
      </c>
      <c r="CV1166" t="e">
        <v>#N/A</v>
      </c>
      <c r="CW1166" t="e">
        <v>#N/A</v>
      </c>
      <c r="CX1166" t="e">
        <v>#N/A</v>
      </c>
      <c r="CY1166" t="e">
        <v>#N/A</v>
      </c>
      <c r="CZ1166" t="e">
        <v>#N/A</v>
      </c>
      <c r="DA1166" t="e">
        <v>#N/A</v>
      </c>
      <c r="DB1166" t="e">
        <v>#N/A</v>
      </c>
      <c r="DC1166" t="e">
        <v>#N/A</v>
      </c>
      <c r="DD1166" t="e">
        <v>#N/A</v>
      </c>
      <c r="DE1166">
        <v>21.859193035769898</v>
      </c>
      <c r="DF1166" t="e">
        <v>#N/A</v>
      </c>
      <c r="DG1166" t="e">
        <v>#N/A</v>
      </c>
      <c r="DH1166" t="e">
        <v>#N/A</v>
      </c>
      <c r="DI1166" t="e">
        <v>#N/A</v>
      </c>
      <c r="DJ1166" t="e">
        <v>#N/A</v>
      </c>
      <c r="DK1166" t="e">
        <v>#N/A</v>
      </c>
      <c r="DL1166" t="e">
        <v>#N/A</v>
      </c>
      <c r="DM1166" t="e">
        <v>#N/A</v>
      </c>
      <c r="DN1166">
        <v>21.111530512078598</v>
      </c>
      <c r="DO1166" t="e">
        <v>#N/A</v>
      </c>
      <c r="DP1166">
        <v>21.714434553034099</v>
      </c>
      <c r="DQ1166" t="e">
        <v>#N/A</v>
      </c>
      <c r="DR1166" t="e">
        <v>#N/A</v>
      </c>
      <c r="DS1166" t="e">
        <v>#N/A</v>
      </c>
      <c r="DT1166" t="e">
        <v>#N/A</v>
      </c>
      <c r="DU1166" t="e">
        <v>#N/A</v>
      </c>
      <c r="DV1166" t="e">
        <v>#N/A</v>
      </c>
      <c r="DW1166" t="e">
        <v>#N/A</v>
      </c>
      <c r="DX1166" t="e">
        <v>#N/A</v>
      </c>
      <c r="DY1166" t="e">
        <v>#N/A</v>
      </c>
      <c r="DZ1166" t="e">
        <v>#N/A</v>
      </c>
      <c r="EA1166" t="e">
        <v>#N/A</v>
      </c>
      <c r="EB1166" t="e">
        <v>#N/A</v>
      </c>
      <c r="EC1166" t="e">
        <v>#N/A</v>
      </c>
      <c r="ED1166" t="e">
        <v>#N/A</v>
      </c>
      <c r="EE1166" t="e">
        <v>#N/A</v>
      </c>
      <c r="EF1166" t="e">
        <v>#N/A</v>
      </c>
      <c r="EG1166" t="e">
        <v>#N/A</v>
      </c>
      <c r="EH1166" t="e">
        <v>#N/A</v>
      </c>
      <c r="EI1166" t="e">
        <v>#N/A</v>
      </c>
      <c r="EJ1166" t="e">
        <v>#N/A</v>
      </c>
      <c r="EK1166" t="e">
        <v>#N/A</v>
      </c>
      <c r="EL1166" t="e">
        <v>#N/A</v>
      </c>
      <c r="EM1166" t="e">
        <v>#N/A</v>
      </c>
      <c r="EN1166" t="e">
        <v>#N/A</v>
      </c>
      <c r="EO1166" t="e">
        <v>#N/A</v>
      </c>
      <c r="EP1166" t="e">
        <v>#N/A</v>
      </c>
      <c r="EQ1166" t="e">
        <v>#N/A</v>
      </c>
      <c r="ER1166" t="e">
        <v>#N/A</v>
      </c>
      <c r="ES1166" t="e">
        <v>#N/A</v>
      </c>
      <c r="ET1166" t="e">
        <v>#N/A</v>
      </c>
      <c r="EU1166" t="e">
        <v>#N/A</v>
      </c>
      <c r="EV1166" t="e">
        <v>#N/A</v>
      </c>
      <c r="EW1166" t="e">
        <v>#N/A</v>
      </c>
      <c r="EX1166" t="e">
        <v>#N/A</v>
      </c>
      <c r="EY1166" t="e">
        <v>#N/A</v>
      </c>
      <c r="EZ1166" t="e">
        <v>#N/A</v>
      </c>
      <c r="FA1166" t="e">
        <v>#N/A</v>
      </c>
      <c r="FB1166" t="e">
        <v>#N/A</v>
      </c>
      <c r="FC1166" t="e">
        <v>#N/A</v>
      </c>
      <c r="FD1166" t="e">
        <v>#N/A</v>
      </c>
      <c r="FE1166" t="e">
        <v>#N/A</v>
      </c>
      <c r="FF1166" t="e">
        <v>#N/A</v>
      </c>
      <c r="FG1166" t="e">
        <v>#N/A</v>
      </c>
      <c r="FH1166" t="e">
        <v>#N/A</v>
      </c>
      <c r="FI1166" t="e">
        <v>#N/A</v>
      </c>
      <c r="FJ1166" t="e">
        <v>#N/A</v>
      </c>
      <c r="FK1166" t="e">
        <v>#N/A</v>
      </c>
      <c r="FL1166" t="e">
        <v>#N/A</v>
      </c>
      <c r="FM1166" t="e">
        <v>#N/A</v>
      </c>
      <c r="FN1166" t="e">
        <v>#N/A</v>
      </c>
      <c r="FO1166" t="e">
        <v>#N/A</v>
      </c>
      <c r="FP1166" t="e">
        <v>#N/A</v>
      </c>
      <c r="FQ1166" t="e">
        <v>#N/A</v>
      </c>
      <c r="FR1166" t="e">
        <v>#N/A</v>
      </c>
      <c r="FS1166" t="e">
        <v>#N/A</v>
      </c>
      <c r="FT1166" t="e">
        <v>#N/A</v>
      </c>
      <c r="FU1166" t="e">
        <v>#N/A</v>
      </c>
      <c r="FV1166" t="e">
        <v>#N/A</v>
      </c>
      <c r="FW1166" t="e">
        <v>#N/A</v>
      </c>
      <c r="FX1166" t="e">
        <v>#N/A</v>
      </c>
      <c r="FY1166" t="e">
        <v>#N/A</v>
      </c>
      <c r="FZ1166" t="e">
        <v>#N/A</v>
      </c>
      <c r="GA1166" t="e">
        <v>#N/A</v>
      </c>
      <c r="GB1166" t="e">
        <v>#N/A</v>
      </c>
      <c r="GC1166" t="e">
        <v>#N/A</v>
      </c>
      <c r="GD1166" t="e">
        <v>#N/A</v>
      </c>
      <c r="GE1166" t="e">
        <v>#N/A</v>
      </c>
      <c r="GF1166" t="e">
        <v>#N/A</v>
      </c>
    </row>
    <row r="1167" spans="1:188" x14ac:dyDescent="0.2">
      <c r="A1167" t="s">
        <v>8964</v>
      </c>
      <c r="B1167" t="s">
        <v>8966</v>
      </c>
      <c r="C1167" t="s">
        <v>377</v>
      </c>
      <c r="D1167" t="s">
        <v>8965</v>
      </c>
      <c r="E1167" t="s">
        <v>213</v>
      </c>
      <c r="F1167" t="s">
        <v>193</v>
      </c>
      <c r="G1167" t="s">
        <v>194</v>
      </c>
      <c r="H1167" t="s">
        <v>8967</v>
      </c>
      <c r="I1167" t="s">
        <v>8968</v>
      </c>
      <c r="J1167" t="s">
        <v>8969</v>
      </c>
      <c r="K1167" t="s">
        <v>198</v>
      </c>
      <c r="L1167" t="s">
        <v>273</v>
      </c>
      <c r="M1167" t="s">
        <v>309</v>
      </c>
      <c r="N1167" t="s">
        <v>474</v>
      </c>
      <c r="O1167" t="s">
        <v>290</v>
      </c>
      <c r="P1167">
        <v>114</v>
      </c>
      <c r="Q1167">
        <v>33</v>
      </c>
      <c r="R1167">
        <v>26</v>
      </c>
      <c r="S1167">
        <v>29</v>
      </c>
      <c r="T1167">
        <v>26</v>
      </c>
      <c r="U1167" t="s">
        <v>383</v>
      </c>
      <c r="V1167" t="s">
        <v>8970</v>
      </c>
      <c r="W1167" t="s">
        <v>8971</v>
      </c>
      <c r="X1167" t="s">
        <v>8972</v>
      </c>
      <c r="Y1167" t="s">
        <v>8973</v>
      </c>
      <c r="Z1167" t="s">
        <v>8974</v>
      </c>
      <c r="AA1167" t="s">
        <v>8975</v>
      </c>
      <c r="AB1167" t="s">
        <v>8976</v>
      </c>
      <c r="AC1167" t="s">
        <v>4313</v>
      </c>
      <c r="AD1167" t="s">
        <v>8977</v>
      </c>
      <c r="AE1167" t="s">
        <v>227</v>
      </c>
      <c r="AF1167" t="s">
        <v>228</v>
      </c>
      <c r="AG1167">
        <v>6</v>
      </c>
      <c r="AH1167">
        <v>5</v>
      </c>
      <c r="AI1167">
        <v>5</v>
      </c>
      <c r="AJ1167">
        <v>5</v>
      </c>
      <c r="AK1167">
        <v>6</v>
      </c>
      <c r="AL1167">
        <v>6</v>
      </c>
      <c r="AM1167">
        <v>4</v>
      </c>
      <c r="AN1167">
        <v>5</v>
      </c>
      <c r="AO1167">
        <v>4</v>
      </c>
      <c r="AP1167">
        <v>5</v>
      </c>
      <c r="AQ1167">
        <v>3</v>
      </c>
      <c r="AR1167">
        <v>5</v>
      </c>
      <c r="AS1167">
        <v>4</v>
      </c>
      <c r="AT1167">
        <v>3</v>
      </c>
      <c r="AU1167">
        <v>5</v>
      </c>
      <c r="AV1167">
        <v>5</v>
      </c>
      <c r="AW1167">
        <v>6</v>
      </c>
      <c r="AX1167">
        <v>6</v>
      </c>
      <c r="AY1167">
        <v>5</v>
      </c>
      <c r="AZ1167">
        <v>3</v>
      </c>
      <c r="BA1167">
        <v>5</v>
      </c>
      <c r="BB1167">
        <v>4</v>
      </c>
      <c r="BC1167">
        <v>5</v>
      </c>
      <c r="BD1167">
        <v>4</v>
      </c>
      <c r="BE1167">
        <v>25.8997726613126</v>
      </c>
      <c r="BF1167">
        <v>25.0781422847203</v>
      </c>
      <c r="BG1167">
        <v>25.592055391033199</v>
      </c>
      <c r="BH1167">
        <v>26.575628748154401</v>
      </c>
      <c r="BI1167">
        <v>26.593879840401598</v>
      </c>
      <c r="BJ1167">
        <v>25.502396037965902</v>
      </c>
      <c r="BK1167">
        <v>25.787520764827399</v>
      </c>
      <c r="BL1167" t="e">
        <v>#N/A</v>
      </c>
      <c r="BM1167">
        <v>25.9111682284124</v>
      </c>
      <c r="BN1167">
        <v>26.1178287515127</v>
      </c>
      <c r="BO1167">
        <v>25.953901102547601</v>
      </c>
      <c r="BP1167">
        <v>25.192996774272601</v>
      </c>
      <c r="BQ1167">
        <v>26.120685700786701</v>
      </c>
      <c r="BR1167">
        <v>24.376926997151099</v>
      </c>
      <c r="BS1167">
        <v>27.103814075161299</v>
      </c>
      <c r="BT1167" t="e">
        <v>#N/A</v>
      </c>
      <c r="BU1167">
        <v>26.660902199589401</v>
      </c>
      <c r="BV1167">
        <v>25.900825287933198</v>
      </c>
      <c r="BW1167">
        <v>26.924772789867099</v>
      </c>
      <c r="BX1167">
        <v>25.1180090985841</v>
      </c>
      <c r="BY1167">
        <v>26.960901991495501</v>
      </c>
      <c r="BZ1167" t="e">
        <v>#N/A</v>
      </c>
      <c r="CA1167">
        <v>26.9238023728639</v>
      </c>
      <c r="CB1167">
        <v>24.8284386281466</v>
      </c>
      <c r="CC1167">
        <v>25.545638963420899</v>
      </c>
      <c r="CD1167">
        <v>24.390952281364601</v>
      </c>
      <c r="CE1167">
        <v>25.893119491875598</v>
      </c>
      <c r="CF1167">
        <v>26.473380049681399</v>
      </c>
      <c r="CG1167">
        <v>26.150092295725798</v>
      </c>
      <c r="CH1167">
        <v>25.5850123870494</v>
      </c>
      <c r="CI1167">
        <v>25.942232425253099</v>
      </c>
      <c r="CJ1167">
        <v>23.608328046476199</v>
      </c>
      <c r="CK1167">
        <v>26.4688785082847</v>
      </c>
      <c r="CL1167">
        <v>26.9686675937158</v>
      </c>
      <c r="CM1167">
        <v>26.1643138001414</v>
      </c>
      <c r="CN1167">
        <v>24.969415327278199</v>
      </c>
      <c r="CO1167" t="e">
        <v>#N/A</v>
      </c>
      <c r="CP1167">
        <v>26.231197793753701</v>
      </c>
      <c r="CQ1167">
        <v>26.061891292585301</v>
      </c>
      <c r="CR1167">
        <v>26.171483489140801</v>
      </c>
      <c r="CS1167">
        <v>24.5437236236281</v>
      </c>
      <c r="CT1167">
        <v>26.1109390821468</v>
      </c>
      <c r="CU1167">
        <v>26.436827734822099</v>
      </c>
      <c r="CV1167">
        <v>25.339161294880299</v>
      </c>
      <c r="CW1167">
        <v>26.2462227161359</v>
      </c>
      <c r="CX1167">
        <v>24.202733721608901</v>
      </c>
      <c r="CY1167">
        <v>25.496473585044601</v>
      </c>
      <c r="CZ1167" t="e">
        <v>#N/A</v>
      </c>
      <c r="DA1167">
        <v>26.862531707506399</v>
      </c>
      <c r="DB1167">
        <v>25.882695963819899</v>
      </c>
      <c r="DC1167">
        <v>24.5636888126967</v>
      </c>
      <c r="DD1167">
        <v>26.529227042402798</v>
      </c>
      <c r="DE1167">
        <v>25.688150071143301</v>
      </c>
      <c r="DF1167">
        <v>25.590323857881899</v>
      </c>
      <c r="DG1167">
        <v>25.9555706780802</v>
      </c>
      <c r="DH1167">
        <v>24.789102226597301</v>
      </c>
      <c r="DI1167">
        <v>26.362866678067601</v>
      </c>
      <c r="DJ1167" t="e">
        <v>#N/A</v>
      </c>
      <c r="DK1167">
        <v>26.228787819745801</v>
      </c>
      <c r="DL1167">
        <v>26.773460813135902</v>
      </c>
      <c r="DM1167" t="e">
        <v>#N/A</v>
      </c>
      <c r="DN1167">
        <v>25.3249299591198</v>
      </c>
      <c r="DO1167">
        <v>24.6469901226987</v>
      </c>
      <c r="DP1167">
        <v>25.4916396826697</v>
      </c>
      <c r="DQ1167">
        <v>26.1155689757109</v>
      </c>
      <c r="DR1167">
        <v>25.262046492892399</v>
      </c>
      <c r="DS1167">
        <v>25.471301457983799</v>
      </c>
      <c r="DT1167">
        <v>24.413668782252799</v>
      </c>
      <c r="DU1167" t="e">
        <v>#N/A</v>
      </c>
      <c r="DV1167" t="e">
        <v>#N/A</v>
      </c>
      <c r="DW1167">
        <v>25.361818732348301</v>
      </c>
      <c r="DX1167">
        <v>25.590092631193802</v>
      </c>
      <c r="DY1167" t="e">
        <v>#N/A</v>
      </c>
      <c r="DZ1167">
        <v>24.6177688182899</v>
      </c>
      <c r="EA1167">
        <v>26.146707621284801</v>
      </c>
      <c r="EB1167">
        <v>25.7874017370129</v>
      </c>
      <c r="EC1167" t="e">
        <v>#N/A</v>
      </c>
      <c r="ED1167" t="e">
        <v>#N/A</v>
      </c>
      <c r="EE1167">
        <v>24.993964993915998</v>
      </c>
      <c r="EF1167">
        <v>24.158975517651498</v>
      </c>
      <c r="EG1167">
        <v>26.387231826396</v>
      </c>
      <c r="EH1167">
        <v>25.5642077922179</v>
      </c>
      <c r="EI1167">
        <v>25.733253977367301</v>
      </c>
      <c r="EJ1167" t="e">
        <v>#N/A</v>
      </c>
      <c r="EK1167">
        <v>25.974990314018299</v>
      </c>
      <c r="EL1167">
        <v>25.3403295147885</v>
      </c>
      <c r="EM1167">
        <v>25.1313322070793</v>
      </c>
      <c r="EN1167" t="e">
        <v>#N/A</v>
      </c>
      <c r="EO1167">
        <v>25.30826858979</v>
      </c>
      <c r="EP1167">
        <v>24.2692244423624</v>
      </c>
      <c r="EQ1167">
        <v>25.1638872060031</v>
      </c>
      <c r="ER1167">
        <v>24.392137975327199</v>
      </c>
      <c r="ES1167">
        <v>25.952177885649999</v>
      </c>
      <c r="ET1167">
        <v>25.6233269574697</v>
      </c>
      <c r="EU1167">
        <v>26.806129483739799</v>
      </c>
      <c r="EV1167">
        <v>25.6121262387136</v>
      </c>
      <c r="EW1167">
        <v>25.703009973386902</v>
      </c>
      <c r="EX1167">
        <v>24.609898228199</v>
      </c>
      <c r="EY1167">
        <v>25.522395259563599</v>
      </c>
      <c r="EZ1167">
        <v>24.563580857994701</v>
      </c>
      <c r="FA1167">
        <v>26.442656105525302</v>
      </c>
      <c r="FB1167">
        <v>24.422571449580602</v>
      </c>
      <c r="FC1167">
        <v>25.419106258138701</v>
      </c>
      <c r="FD1167">
        <v>24.3181003352434</v>
      </c>
      <c r="FE1167">
        <v>26.729003325110199</v>
      </c>
      <c r="FF1167">
        <v>26.047691249884799</v>
      </c>
      <c r="FG1167">
        <v>26.322382737995699</v>
      </c>
      <c r="FH1167" t="e">
        <v>#N/A</v>
      </c>
      <c r="FI1167">
        <v>24.0735668321812</v>
      </c>
      <c r="FJ1167">
        <v>26.449011913521598</v>
      </c>
      <c r="FK1167" t="e">
        <v>#N/A</v>
      </c>
      <c r="FL1167">
        <v>25.431819177091199</v>
      </c>
      <c r="FM1167">
        <v>26.002105875276801</v>
      </c>
      <c r="FN1167">
        <v>24.160602463930701</v>
      </c>
      <c r="FO1167">
        <v>25.145360081416101</v>
      </c>
      <c r="FP1167">
        <v>25.090999657869499</v>
      </c>
      <c r="FQ1167">
        <v>26.280105775069998</v>
      </c>
      <c r="FR1167" t="e">
        <v>#N/A</v>
      </c>
      <c r="FS1167">
        <v>25.549755141043299</v>
      </c>
      <c r="FT1167">
        <v>25.633681820282099</v>
      </c>
      <c r="FU1167">
        <v>26.189126267286898</v>
      </c>
      <c r="FV1167">
        <v>26.3827559970733</v>
      </c>
      <c r="FW1167">
        <v>25.3747131501244</v>
      </c>
      <c r="FX1167">
        <v>25.608593967796299</v>
      </c>
      <c r="FY1167">
        <v>26.0687950221179</v>
      </c>
      <c r="FZ1167">
        <v>26.541568633371401</v>
      </c>
      <c r="GA1167">
        <v>26.804108905943298</v>
      </c>
      <c r="GB1167">
        <v>24.549097151193699</v>
      </c>
      <c r="GC1167">
        <v>25.5270652729094</v>
      </c>
      <c r="GD1167" t="e">
        <v>#N/A</v>
      </c>
      <c r="GE1167">
        <v>26.299098408588399</v>
      </c>
      <c r="GF1167">
        <v>25.5715966501803</v>
      </c>
    </row>
    <row r="1168" spans="1:188" x14ac:dyDescent="0.2">
      <c r="A1168" t="s">
        <v>8978</v>
      </c>
      <c r="B1168" t="s">
        <v>8980</v>
      </c>
      <c r="C1168" t="s">
        <v>210</v>
      </c>
      <c r="D1168" t="s">
        <v>8979</v>
      </c>
      <c r="E1168" t="s">
        <v>213</v>
      </c>
      <c r="F1168" t="s">
        <v>193</v>
      </c>
      <c r="G1168" t="s">
        <v>194</v>
      </c>
      <c r="H1168" t="s">
        <v>8981</v>
      </c>
      <c r="I1168" t="s">
        <v>8982</v>
      </c>
      <c r="J1168" t="s">
        <v>8983</v>
      </c>
      <c r="K1168" t="s">
        <v>198</v>
      </c>
      <c r="L1168" t="s">
        <v>199</v>
      </c>
      <c r="M1168" t="s">
        <v>199</v>
      </c>
      <c r="N1168" t="s">
        <v>199</v>
      </c>
      <c r="O1168" t="s">
        <v>199</v>
      </c>
      <c r="P1168">
        <v>2</v>
      </c>
      <c r="Q1168">
        <v>2</v>
      </c>
      <c r="R1168">
        <v>0</v>
      </c>
      <c r="S1168">
        <v>0</v>
      </c>
      <c r="T1168">
        <v>0</v>
      </c>
      <c r="U1168" t="s">
        <v>200</v>
      </c>
      <c r="V1168" t="s">
        <v>275</v>
      </c>
      <c r="W1168" t="s">
        <v>276</v>
      </c>
      <c r="X1168" t="s">
        <v>8984</v>
      </c>
      <c r="Y1168" t="s">
        <v>8985</v>
      </c>
      <c r="Z1168" t="s">
        <v>8986</v>
      </c>
      <c r="AA1168" t="s">
        <v>8987</v>
      </c>
      <c r="AB1168" t="s">
        <v>8988</v>
      </c>
      <c r="AC1168" t="s">
        <v>544</v>
      </c>
      <c r="AD1168" t="s">
        <v>8989</v>
      </c>
      <c r="AE1168" t="s">
        <v>227</v>
      </c>
      <c r="AF1168" t="s">
        <v>228</v>
      </c>
      <c r="AG1168">
        <v>0</v>
      </c>
      <c r="AH1168">
        <v>0</v>
      </c>
      <c r="AI1168">
        <v>0</v>
      </c>
      <c r="AJ1168">
        <v>0</v>
      </c>
      <c r="AK1168">
        <v>2</v>
      </c>
      <c r="AL1168">
        <v>0</v>
      </c>
      <c r="AM1168">
        <v>0</v>
      </c>
      <c r="AN1168">
        <v>0</v>
      </c>
      <c r="AO1168">
        <v>0</v>
      </c>
      <c r="AP1168">
        <v>0</v>
      </c>
      <c r="AQ1168">
        <v>0</v>
      </c>
      <c r="AR1168">
        <v>0</v>
      </c>
      <c r="AS1168">
        <v>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 t="e">
        <v>#N/A</v>
      </c>
      <c r="BF1168" t="e">
        <v>#N/A</v>
      </c>
      <c r="BG1168" t="e">
        <v>#N/A</v>
      </c>
      <c r="BH1168" t="e">
        <v>#N/A</v>
      </c>
      <c r="BI1168" t="e">
        <v>#N/A</v>
      </c>
      <c r="BJ1168" t="e">
        <v>#N/A</v>
      </c>
      <c r="BK1168" t="e">
        <v>#N/A</v>
      </c>
      <c r="BL1168" t="e">
        <v>#N/A</v>
      </c>
      <c r="BM1168" t="e">
        <v>#N/A</v>
      </c>
      <c r="BN1168" t="e">
        <v>#N/A</v>
      </c>
      <c r="BO1168" t="e">
        <v>#N/A</v>
      </c>
      <c r="BP1168" t="e">
        <v>#N/A</v>
      </c>
      <c r="BQ1168" t="e">
        <v>#N/A</v>
      </c>
      <c r="BR1168" t="e">
        <v>#N/A</v>
      </c>
      <c r="BS1168" t="e">
        <v>#N/A</v>
      </c>
      <c r="BT1168" t="e">
        <v>#N/A</v>
      </c>
      <c r="BU1168" t="e">
        <v>#N/A</v>
      </c>
      <c r="BV1168" t="e">
        <v>#N/A</v>
      </c>
      <c r="BW1168" t="e">
        <v>#N/A</v>
      </c>
      <c r="BX1168" t="e">
        <v>#N/A</v>
      </c>
      <c r="BY1168" t="e">
        <v>#N/A</v>
      </c>
      <c r="BZ1168" t="e">
        <v>#N/A</v>
      </c>
      <c r="CA1168" t="e">
        <v>#N/A</v>
      </c>
      <c r="CB1168" t="e">
        <v>#N/A</v>
      </c>
      <c r="CC1168">
        <v>22.6840680778391</v>
      </c>
      <c r="CD1168" t="e">
        <v>#N/A</v>
      </c>
      <c r="CE1168">
        <v>21.549933931708502</v>
      </c>
      <c r="CF1168" t="e">
        <v>#N/A</v>
      </c>
      <c r="CG1168" t="e">
        <v>#N/A</v>
      </c>
      <c r="CH1168" t="e">
        <v>#N/A</v>
      </c>
      <c r="CI1168" t="e">
        <v>#N/A</v>
      </c>
      <c r="CJ1168" t="e">
        <v>#N/A</v>
      </c>
      <c r="CK1168" t="e">
        <v>#N/A</v>
      </c>
      <c r="CL1168" t="e">
        <v>#N/A</v>
      </c>
      <c r="CM1168" t="e">
        <v>#N/A</v>
      </c>
      <c r="CN1168" t="e">
        <v>#N/A</v>
      </c>
      <c r="CO1168" t="e">
        <v>#N/A</v>
      </c>
      <c r="CP1168" t="e">
        <v>#N/A</v>
      </c>
      <c r="CQ1168" t="e">
        <v>#N/A</v>
      </c>
      <c r="CR1168" t="e">
        <v>#N/A</v>
      </c>
      <c r="CS1168" t="e">
        <v>#N/A</v>
      </c>
      <c r="CT1168" t="e">
        <v>#N/A</v>
      </c>
      <c r="CU1168" t="e">
        <v>#N/A</v>
      </c>
      <c r="CV1168" t="e">
        <v>#N/A</v>
      </c>
      <c r="CW1168" t="e">
        <v>#N/A</v>
      </c>
      <c r="CX1168" t="e">
        <v>#N/A</v>
      </c>
      <c r="CY1168" t="e">
        <v>#N/A</v>
      </c>
      <c r="CZ1168" t="e">
        <v>#N/A</v>
      </c>
      <c r="DA1168" t="e">
        <v>#N/A</v>
      </c>
      <c r="DB1168" t="e">
        <v>#N/A</v>
      </c>
      <c r="DC1168" t="e">
        <v>#N/A</v>
      </c>
      <c r="DD1168" t="e">
        <v>#N/A</v>
      </c>
      <c r="DE1168" t="e">
        <v>#N/A</v>
      </c>
      <c r="DF1168" t="e">
        <v>#N/A</v>
      </c>
      <c r="DG1168" t="e">
        <v>#N/A</v>
      </c>
      <c r="DH1168" t="e">
        <v>#N/A</v>
      </c>
      <c r="DI1168" t="e">
        <v>#N/A</v>
      </c>
      <c r="DJ1168" t="e">
        <v>#N/A</v>
      </c>
      <c r="DK1168" t="e">
        <v>#N/A</v>
      </c>
      <c r="DL1168" t="e">
        <v>#N/A</v>
      </c>
      <c r="DM1168" t="e">
        <v>#N/A</v>
      </c>
      <c r="DN1168" t="e">
        <v>#N/A</v>
      </c>
      <c r="DO1168" t="e">
        <v>#N/A</v>
      </c>
      <c r="DP1168" t="e">
        <v>#N/A</v>
      </c>
      <c r="DQ1168" t="e">
        <v>#N/A</v>
      </c>
      <c r="DR1168" t="e">
        <v>#N/A</v>
      </c>
      <c r="DS1168" t="e">
        <v>#N/A</v>
      </c>
      <c r="DT1168" t="e">
        <v>#N/A</v>
      </c>
      <c r="DU1168" t="e">
        <v>#N/A</v>
      </c>
      <c r="DV1168" t="e">
        <v>#N/A</v>
      </c>
      <c r="DW1168" t="e">
        <v>#N/A</v>
      </c>
      <c r="DX1168" t="e">
        <v>#N/A</v>
      </c>
      <c r="DY1168" t="e">
        <v>#N/A</v>
      </c>
      <c r="DZ1168" t="e">
        <v>#N/A</v>
      </c>
      <c r="EA1168" t="e">
        <v>#N/A</v>
      </c>
      <c r="EB1168" t="e">
        <v>#N/A</v>
      </c>
      <c r="EC1168" t="e">
        <v>#N/A</v>
      </c>
      <c r="ED1168" t="e">
        <v>#N/A</v>
      </c>
      <c r="EE1168" t="e">
        <v>#N/A</v>
      </c>
      <c r="EF1168" t="e">
        <v>#N/A</v>
      </c>
      <c r="EG1168" t="e">
        <v>#N/A</v>
      </c>
      <c r="EH1168" t="e">
        <v>#N/A</v>
      </c>
      <c r="EI1168" t="e">
        <v>#N/A</v>
      </c>
      <c r="EJ1168" t="e">
        <v>#N/A</v>
      </c>
      <c r="EK1168" t="e">
        <v>#N/A</v>
      </c>
      <c r="EL1168" t="e">
        <v>#N/A</v>
      </c>
      <c r="EM1168" t="e">
        <v>#N/A</v>
      </c>
      <c r="EN1168" t="e">
        <v>#N/A</v>
      </c>
      <c r="EO1168" t="e">
        <v>#N/A</v>
      </c>
      <c r="EP1168" t="e">
        <v>#N/A</v>
      </c>
      <c r="EQ1168" t="e">
        <v>#N/A</v>
      </c>
      <c r="ER1168" t="e">
        <v>#N/A</v>
      </c>
      <c r="ES1168" t="e">
        <v>#N/A</v>
      </c>
      <c r="ET1168" t="e">
        <v>#N/A</v>
      </c>
      <c r="EU1168" t="e">
        <v>#N/A</v>
      </c>
      <c r="EV1168" t="e">
        <v>#N/A</v>
      </c>
      <c r="EW1168" t="e">
        <v>#N/A</v>
      </c>
      <c r="EX1168" t="e">
        <v>#N/A</v>
      </c>
      <c r="EY1168" t="e">
        <v>#N/A</v>
      </c>
      <c r="EZ1168" t="e">
        <v>#N/A</v>
      </c>
      <c r="FA1168" t="e">
        <v>#N/A</v>
      </c>
      <c r="FB1168" t="e">
        <v>#N/A</v>
      </c>
      <c r="FC1168" t="e">
        <v>#N/A</v>
      </c>
      <c r="FD1168" t="e">
        <v>#N/A</v>
      </c>
      <c r="FE1168" t="e">
        <v>#N/A</v>
      </c>
      <c r="FF1168" t="e">
        <v>#N/A</v>
      </c>
      <c r="FG1168" t="e">
        <v>#N/A</v>
      </c>
      <c r="FH1168" t="e">
        <v>#N/A</v>
      </c>
      <c r="FI1168" t="e">
        <v>#N/A</v>
      </c>
      <c r="FJ1168" t="e">
        <v>#N/A</v>
      </c>
      <c r="FK1168" t="e">
        <v>#N/A</v>
      </c>
      <c r="FL1168" t="e">
        <v>#N/A</v>
      </c>
      <c r="FM1168" t="e">
        <v>#N/A</v>
      </c>
      <c r="FN1168" t="e">
        <v>#N/A</v>
      </c>
      <c r="FO1168" t="e">
        <v>#N/A</v>
      </c>
      <c r="FP1168" t="e">
        <v>#N/A</v>
      </c>
      <c r="FQ1168" t="e">
        <v>#N/A</v>
      </c>
      <c r="FR1168" t="e">
        <v>#N/A</v>
      </c>
      <c r="FS1168" t="e">
        <v>#N/A</v>
      </c>
      <c r="FT1168" t="e">
        <v>#N/A</v>
      </c>
      <c r="FU1168" t="e">
        <v>#N/A</v>
      </c>
      <c r="FV1168" t="e">
        <v>#N/A</v>
      </c>
      <c r="FW1168" t="e">
        <v>#N/A</v>
      </c>
      <c r="FX1168" t="e">
        <v>#N/A</v>
      </c>
      <c r="FY1168" t="e">
        <v>#N/A</v>
      </c>
      <c r="FZ1168" t="e">
        <v>#N/A</v>
      </c>
      <c r="GA1168" t="e">
        <v>#N/A</v>
      </c>
      <c r="GB1168" t="e">
        <v>#N/A</v>
      </c>
      <c r="GC1168" t="e">
        <v>#N/A</v>
      </c>
      <c r="GD1168" t="e">
        <v>#N/A</v>
      </c>
      <c r="GE1168" t="e">
        <v>#N/A</v>
      </c>
      <c r="GF1168" t="e">
        <v>#N/A</v>
      </c>
    </row>
    <row r="1169" spans="1:188" x14ac:dyDescent="0.2">
      <c r="A1169" t="s">
        <v>8978</v>
      </c>
      <c r="B1169" t="s">
        <v>8990</v>
      </c>
      <c r="C1169" t="s">
        <v>210</v>
      </c>
      <c r="D1169" t="s">
        <v>8979</v>
      </c>
      <c r="E1169" t="s">
        <v>213</v>
      </c>
      <c r="F1169" t="s">
        <v>193</v>
      </c>
      <c r="G1169" t="s">
        <v>194</v>
      </c>
      <c r="H1169" t="s">
        <v>8991</v>
      </c>
      <c r="I1169" t="s">
        <v>8992</v>
      </c>
      <c r="J1169" t="s">
        <v>8993</v>
      </c>
      <c r="K1169" t="s">
        <v>8994</v>
      </c>
      <c r="L1169" t="s">
        <v>309</v>
      </c>
      <c r="M1169" t="s">
        <v>193</v>
      </c>
      <c r="N1169" t="s">
        <v>239</v>
      </c>
      <c r="O1169" t="s">
        <v>274</v>
      </c>
      <c r="P1169">
        <v>131</v>
      </c>
      <c r="Q1169">
        <v>36</v>
      </c>
      <c r="R1169">
        <v>30</v>
      </c>
      <c r="S1169">
        <v>35</v>
      </c>
      <c r="T1169">
        <v>30</v>
      </c>
      <c r="U1169" t="s">
        <v>200</v>
      </c>
      <c r="V1169" t="s">
        <v>275</v>
      </c>
      <c r="W1169" t="s">
        <v>276</v>
      </c>
      <c r="X1169" t="s">
        <v>8984</v>
      </c>
      <c r="Y1169" t="s">
        <v>8985</v>
      </c>
      <c r="Z1169" t="s">
        <v>8986</v>
      </c>
      <c r="AA1169" t="s">
        <v>8987</v>
      </c>
      <c r="AB1169" t="s">
        <v>8988</v>
      </c>
      <c r="AC1169" t="s">
        <v>544</v>
      </c>
      <c r="AD1169" t="s">
        <v>8989</v>
      </c>
      <c r="AE1169" t="s">
        <v>227</v>
      </c>
      <c r="AF1169" t="s">
        <v>228</v>
      </c>
      <c r="AG1169">
        <v>6</v>
      </c>
      <c r="AH1169">
        <v>6</v>
      </c>
      <c r="AI1169">
        <v>6</v>
      </c>
      <c r="AJ1169">
        <v>6</v>
      </c>
      <c r="AK1169">
        <v>6</v>
      </c>
      <c r="AL1169">
        <v>6</v>
      </c>
      <c r="AM1169">
        <v>5</v>
      </c>
      <c r="AN1169">
        <v>5</v>
      </c>
      <c r="AO1169">
        <v>5</v>
      </c>
      <c r="AP1169">
        <v>5</v>
      </c>
      <c r="AQ1169">
        <v>5</v>
      </c>
      <c r="AR1169">
        <v>5</v>
      </c>
      <c r="AS1169">
        <v>6</v>
      </c>
      <c r="AT1169">
        <v>5</v>
      </c>
      <c r="AU1169">
        <v>6</v>
      </c>
      <c r="AV1169">
        <v>6</v>
      </c>
      <c r="AW1169">
        <v>6</v>
      </c>
      <c r="AX1169">
        <v>6</v>
      </c>
      <c r="AY1169">
        <v>5</v>
      </c>
      <c r="AZ1169">
        <v>5</v>
      </c>
      <c r="BA1169">
        <v>5</v>
      </c>
      <c r="BB1169">
        <v>5</v>
      </c>
      <c r="BC1169">
        <v>5</v>
      </c>
      <c r="BD1169">
        <v>5</v>
      </c>
      <c r="BE1169">
        <v>26.381333752590699</v>
      </c>
      <c r="BF1169">
        <v>25.909229815981099</v>
      </c>
      <c r="BG1169">
        <v>27.345690848673499</v>
      </c>
      <c r="BH1169">
        <v>26.441050980449099</v>
      </c>
      <c r="BI1169">
        <v>25.048089573063599</v>
      </c>
      <c r="BJ1169">
        <v>27.088574661885801</v>
      </c>
      <c r="BK1169">
        <v>26.165760843105701</v>
      </c>
      <c r="BL1169">
        <v>26.629425404819798</v>
      </c>
      <c r="BM1169">
        <v>26.0684907196596</v>
      </c>
      <c r="BN1169">
        <v>25.359971727211999</v>
      </c>
      <c r="BO1169">
        <v>25.746901842425601</v>
      </c>
      <c r="BP1169">
        <v>25.413680636621098</v>
      </c>
      <c r="BQ1169">
        <v>26.589706439282899</v>
      </c>
      <c r="BR1169">
        <v>26.316891436607701</v>
      </c>
      <c r="BS1169">
        <v>26.929558249406199</v>
      </c>
      <c r="BT1169">
        <v>25.103053676941101</v>
      </c>
      <c r="BU1169">
        <v>27.267613220537701</v>
      </c>
      <c r="BV1169">
        <v>25.502859336268699</v>
      </c>
      <c r="BW1169">
        <v>26.737142599115899</v>
      </c>
      <c r="BX1169">
        <v>26.4965800152778</v>
      </c>
      <c r="BY1169">
        <v>27.116793588115801</v>
      </c>
      <c r="BZ1169">
        <v>26.0050237323325</v>
      </c>
      <c r="CA1169">
        <v>26.647009353225901</v>
      </c>
      <c r="CB1169">
        <v>26.340637543385402</v>
      </c>
      <c r="CC1169">
        <v>26.4329311981842</v>
      </c>
      <c r="CD1169">
        <v>26.161640407363802</v>
      </c>
      <c r="CE1169">
        <v>26.306839608893799</v>
      </c>
      <c r="CF1169">
        <v>26.081448609438301</v>
      </c>
      <c r="CG1169">
        <v>24.474742836472</v>
      </c>
      <c r="CH1169">
        <v>25.971908945331201</v>
      </c>
      <c r="CI1169">
        <v>24.601386187665501</v>
      </c>
      <c r="CJ1169">
        <v>26.469901131938901</v>
      </c>
      <c r="CK1169">
        <v>25.7995695160742</v>
      </c>
      <c r="CL1169">
        <v>25.927780482854601</v>
      </c>
      <c r="CM1169">
        <v>25.0491893022742</v>
      </c>
      <c r="CN1169">
        <v>24.846666038808198</v>
      </c>
      <c r="CO1169">
        <v>26.0968733501382</v>
      </c>
      <c r="CP1169">
        <v>26.185052800574901</v>
      </c>
      <c r="CQ1169">
        <v>25.833209389443699</v>
      </c>
      <c r="CR1169">
        <v>25.990288295985899</v>
      </c>
      <c r="CS1169">
        <v>25.876386993653799</v>
      </c>
      <c r="CT1169">
        <v>26.5462884821087</v>
      </c>
      <c r="CU1169">
        <v>25.957441647682</v>
      </c>
      <c r="CV1169">
        <v>25.4715416294544</v>
      </c>
      <c r="CW1169">
        <v>26.633019958147099</v>
      </c>
      <c r="CX1169">
        <v>26.0457044446071</v>
      </c>
      <c r="CY1169">
        <v>25.947836541613899</v>
      </c>
      <c r="CZ1169">
        <v>25.968025975718302</v>
      </c>
      <c r="DA1169">
        <v>26.889245887997099</v>
      </c>
      <c r="DB1169">
        <v>26.6424375509249</v>
      </c>
      <c r="DC1169">
        <v>26.42322338192</v>
      </c>
      <c r="DD1169">
        <v>25.776562551195099</v>
      </c>
      <c r="DE1169">
        <v>26.7456675491471</v>
      </c>
      <c r="DF1169">
        <v>26.416721528678998</v>
      </c>
      <c r="DG1169">
        <v>26.746252132238201</v>
      </c>
      <c r="DH1169">
        <v>26.703885975883399</v>
      </c>
      <c r="DI1169">
        <v>26.323055517129401</v>
      </c>
      <c r="DJ1169">
        <v>27.470399096609299</v>
      </c>
      <c r="DK1169">
        <v>24.798711755113999</v>
      </c>
      <c r="DL1169">
        <v>26.488375283288701</v>
      </c>
      <c r="DM1169">
        <v>26.121853668023999</v>
      </c>
      <c r="DN1169">
        <v>26.309779747001901</v>
      </c>
      <c r="DO1169">
        <v>26.091306304282199</v>
      </c>
      <c r="DP1169">
        <v>25.8372305839946</v>
      </c>
      <c r="DQ1169">
        <v>26.257470790398902</v>
      </c>
      <c r="DR1169">
        <v>25.612887468365901</v>
      </c>
      <c r="DS1169">
        <v>23.9798825424581</v>
      </c>
      <c r="DT1169">
        <v>24.704851819293498</v>
      </c>
      <c r="DU1169">
        <v>27.364087014843101</v>
      </c>
      <c r="DV1169">
        <v>25.880100857333499</v>
      </c>
      <c r="DW1169">
        <v>26.371705485633498</v>
      </c>
      <c r="DX1169">
        <v>25.880402231036001</v>
      </c>
      <c r="DY1169" t="e">
        <v>#N/A</v>
      </c>
      <c r="DZ1169">
        <v>24.259684280360801</v>
      </c>
      <c r="EA1169">
        <v>27.184788476449299</v>
      </c>
      <c r="EB1169">
        <v>24.895513304743702</v>
      </c>
      <c r="EC1169">
        <v>25.519252966398401</v>
      </c>
      <c r="ED1169">
        <v>25.475847133020402</v>
      </c>
      <c r="EE1169">
        <v>23.917671897433799</v>
      </c>
      <c r="EF1169">
        <v>26.878792682568299</v>
      </c>
      <c r="EG1169">
        <v>26.053909937365699</v>
      </c>
      <c r="EH1169">
        <v>23.654643723040198</v>
      </c>
      <c r="EI1169">
        <v>25.6489600096488</v>
      </c>
      <c r="EJ1169">
        <v>25.758692159451801</v>
      </c>
      <c r="EK1169">
        <v>24.294830839965201</v>
      </c>
      <c r="EL1169">
        <v>24.831537743580999</v>
      </c>
      <c r="EM1169">
        <v>26.9827748014688</v>
      </c>
      <c r="EN1169">
        <v>25.953408934095901</v>
      </c>
      <c r="EO1169">
        <v>25.404612941230202</v>
      </c>
      <c r="EP1169">
        <v>25.953236425767201</v>
      </c>
      <c r="EQ1169">
        <v>25.965259698938802</v>
      </c>
      <c r="ER1169">
        <v>24.1963069032813</v>
      </c>
      <c r="ES1169">
        <v>26.332780579494401</v>
      </c>
      <c r="ET1169">
        <v>24.684632742163199</v>
      </c>
      <c r="EU1169">
        <v>25.328149674151302</v>
      </c>
      <c r="EV1169">
        <v>24.890654196980002</v>
      </c>
      <c r="EW1169">
        <v>25.011768291396901</v>
      </c>
      <c r="EX1169">
        <v>25.040360669267301</v>
      </c>
      <c r="EY1169">
        <v>26.418680369179</v>
      </c>
      <c r="EZ1169">
        <v>24.540381210286501</v>
      </c>
      <c r="FA1169">
        <v>24.548705757486498</v>
      </c>
      <c r="FB1169">
        <v>26.1177315253105</v>
      </c>
      <c r="FC1169">
        <v>23.131312919019202</v>
      </c>
      <c r="FD1169">
        <v>25.2716952470469</v>
      </c>
      <c r="FE1169">
        <v>25.966952482721101</v>
      </c>
      <c r="FF1169">
        <v>23.328444237776601</v>
      </c>
      <c r="FG1169">
        <v>25.511651331207698</v>
      </c>
      <c r="FH1169">
        <v>23.300236249024699</v>
      </c>
      <c r="FI1169">
        <v>24.485715054834898</v>
      </c>
      <c r="FJ1169">
        <v>24.941151311715799</v>
      </c>
      <c r="FK1169">
        <v>24.338464186993701</v>
      </c>
      <c r="FL1169">
        <v>25.747677829301502</v>
      </c>
      <c r="FM1169">
        <v>24.733484752156201</v>
      </c>
      <c r="FN1169">
        <v>24.930366615026099</v>
      </c>
      <c r="FO1169">
        <v>25.862758626717099</v>
      </c>
      <c r="FP1169">
        <v>24.788263541525101</v>
      </c>
      <c r="FQ1169">
        <v>26.492044912978699</v>
      </c>
      <c r="FR1169">
        <v>24.576728246764802</v>
      </c>
      <c r="FS1169">
        <v>25.700599569201199</v>
      </c>
      <c r="FT1169">
        <v>24.560754422052401</v>
      </c>
      <c r="FU1169">
        <v>26.109601066861298</v>
      </c>
      <c r="FV1169">
        <v>25.308313128020401</v>
      </c>
      <c r="FW1169">
        <v>22.891007801136301</v>
      </c>
      <c r="FX1169">
        <v>25.708774585975</v>
      </c>
      <c r="FY1169">
        <v>25.061410823426201</v>
      </c>
      <c r="FZ1169">
        <v>25.157857412588601</v>
      </c>
      <c r="GA1169">
        <v>26.675598779306</v>
      </c>
      <c r="GB1169">
        <v>26.660058787609199</v>
      </c>
      <c r="GC1169">
        <v>26.742259324004401</v>
      </c>
      <c r="GD1169">
        <v>26.625296835978901</v>
      </c>
      <c r="GE1169">
        <v>24.854442917322</v>
      </c>
      <c r="GF1169">
        <v>26.1190588325866</v>
      </c>
    </row>
    <row r="1170" spans="1:188" x14ac:dyDescent="0.2">
      <c r="A1170" t="s">
        <v>8995</v>
      </c>
      <c r="B1170" t="s">
        <v>8996</v>
      </c>
      <c r="C1170" t="s">
        <v>191</v>
      </c>
      <c r="D1170" t="s">
        <v>191</v>
      </c>
      <c r="E1170" t="s">
        <v>269</v>
      </c>
      <c r="F1170" t="s">
        <v>239</v>
      </c>
      <c r="G1170" t="s">
        <v>194</v>
      </c>
      <c r="H1170" t="s">
        <v>8997</v>
      </c>
      <c r="I1170" t="s">
        <v>8998</v>
      </c>
      <c r="J1170" t="s">
        <v>8999</v>
      </c>
      <c r="K1170" t="s">
        <v>198</v>
      </c>
      <c r="L1170" t="s">
        <v>193</v>
      </c>
      <c r="M1170" t="s">
        <v>193</v>
      </c>
      <c r="N1170" t="s">
        <v>239</v>
      </c>
      <c r="O1170" t="s">
        <v>273</v>
      </c>
      <c r="P1170">
        <v>34</v>
      </c>
      <c r="Q1170">
        <v>7</v>
      </c>
      <c r="R1170">
        <v>7</v>
      </c>
      <c r="S1170">
        <v>12</v>
      </c>
      <c r="T1170">
        <v>8</v>
      </c>
      <c r="U1170" t="s">
        <v>291</v>
      </c>
      <c r="V1170" t="s">
        <v>9000</v>
      </c>
      <c r="W1170" t="s">
        <v>9001</v>
      </c>
      <c r="X1170" t="s">
        <v>9002</v>
      </c>
      <c r="Y1170" t="s">
        <v>9003</v>
      </c>
      <c r="Z1170" t="s">
        <v>191</v>
      </c>
      <c r="AA1170" t="e">
        <v>#N/A</v>
      </c>
      <c r="AB1170" t="s">
        <v>9004</v>
      </c>
      <c r="AC1170" t="s">
        <v>1256</v>
      </c>
      <c r="AD1170" t="s">
        <v>9005</v>
      </c>
      <c r="AE1170" t="s">
        <v>208</v>
      </c>
      <c r="AF1170" t="s">
        <v>208</v>
      </c>
      <c r="AG1170">
        <v>0</v>
      </c>
      <c r="AH1170">
        <v>1</v>
      </c>
      <c r="AI1170">
        <v>1</v>
      </c>
      <c r="AJ1170">
        <v>2</v>
      </c>
      <c r="AK1170">
        <v>1</v>
      </c>
      <c r="AL1170">
        <v>2</v>
      </c>
      <c r="AM1170">
        <v>0</v>
      </c>
      <c r="AN1170">
        <v>1</v>
      </c>
      <c r="AO1170">
        <v>1</v>
      </c>
      <c r="AP1170">
        <v>1</v>
      </c>
      <c r="AQ1170">
        <v>1</v>
      </c>
      <c r="AR1170">
        <v>3</v>
      </c>
      <c r="AS1170">
        <v>1</v>
      </c>
      <c r="AT1170">
        <v>0</v>
      </c>
      <c r="AU1170">
        <v>2</v>
      </c>
      <c r="AV1170">
        <v>2</v>
      </c>
      <c r="AW1170">
        <v>4</v>
      </c>
      <c r="AX1170">
        <v>3</v>
      </c>
      <c r="AY1170">
        <v>2</v>
      </c>
      <c r="AZ1170">
        <v>1</v>
      </c>
      <c r="BA1170">
        <v>1</v>
      </c>
      <c r="BB1170">
        <v>0</v>
      </c>
      <c r="BC1170">
        <v>0</v>
      </c>
      <c r="BD1170">
        <v>4</v>
      </c>
      <c r="BE1170" t="e">
        <v>#N/A</v>
      </c>
      <c r="BF1170" t="e">
        <v>#N/A</v>
      </c>
      <c r="BG1170" t="e">
        <v>#N/A</v>
      </c>
      <c r="BH1170" t="e">
        <v>#N/A</v>
      </c>
      <c r="BI1170" t="e">
        <v>#N/A</v>
      </c>
      <c r="BJ1170" t="e">
        <v>#N/A</v>
      </c>
      <c r="BK1170" t="e">
        <v>#N/A</v>
      </c>
      <c r="BL1170" t="e">
        <v>#N/A</v>
      </c>
      <c r="BM1170">
        <v>23.1336839052736</v>
      </c>
      <c r="BN1170" t="e">
        <v>#N/A</v>
      </c>
      <c r="BO1170" t="e">
        <v>#N/A</v>
      </c>
      <c r="BP1170" t="e">
        <v>#N/A</v>
      </c>
      <c r="BQ1170" t="e">
        <v>#N/A</v>
      </c>
      <c r="BR1170">
        <v>23.492459125223998</v>
      </c>
      <c r="BS1170" t="e">
        <v>#N/A</v>
      </c>
      <c r="BT1170" t="e">
        <v>#N/A</v>
      </c>
      <c r="BU1170" t="e">
        <v>#N/A</v>
      </c>
      <c r="BV1170" t="e">
        <v>#N/A</v>
      </c>
      <c r="BW1170" t="e">
        <v>#N/A</v>
      </c>
      <c r="BX1170" t="e">
        <v>#N/A</v>
      </c>
      <c r="BY1170">
        <v>24.312366489958301</v>
      </c>
      <c r="BZ1170">
        <v>24.362932541044199</v>
      </c>
      <c r="CA1170" t="e">
        <v>#N/A</v>
      </c>
      <c r="CB1170" t="e">
        <v>#N/A</v>
      </c>
      <c r="CC1170">
        <v>23.820131402558101</v>
      </c>
      <c r="CD1170" t="e">
        <v>#N/A</v>
      </c>
      <c r="CE1170" t="e">
        <v>#N/A</v>
      </c>
      <c r="CF1170" t="e">
        <v>#N/A</v>
      </c>
      <c r="CG1170" t="e">
        <v>#N/A</v>
      </c>
      <c r="CH1170" t="e">
        <v>#N/A</v>
      </c>
      <c r="CI1170" t="e">
        <v>#N/A</v>
      </c>
      <c r="CJ1170">
        <v>24.543876981608999</v>
      </c>
      <c r="CK1170" t="e">
        <v>#N/A</v>
      </c>
      <c r="CL1170" t="e">
        <v>#N/A</v>
      </c>
      <c r="CM1170" t="e">
        <v>#N/A</v>
      </c>
      <c r="CN1170">
        <v>23.9814545769011</v>
      </c>
      <c r="CO1170" t="e">
        <v>#N/A</v>
      </c>
      <c r="CP1170" t="e">
        <v>#N/A</v>
      </c>
      <c r="CQ1170" t="e">
        <v>#N/A</v>
      </c>
      <c r="CR1170" t="e">
        <v>#N/A</v>
      </c>
      <c r="CS1170" t="e">
        <v>#N/A</v>
      </c>
      <c r="CT1170" t="e">
        <v>#N/A</v>
      </c>
      <c r="CU1170" t="e">
        <v>#N/A</v>
      </c>
      <c r="CV1170" t="e">
        <v>#N/A</v>
      </c>
      <c r="CW1170" t="e">
        <v>#N/A</v>
      </c>
      <c r="CX1170">
        <v>23.669032971586098</v>
      </c>
      <c r="CY1170" t="e">
        <v>#N/A</v>
      </c>
      <c r="CZ1170" t="e">
        <v>#N/A</v>
      </c>
      <c r="DA1170" t="e">
        <v>#N/A</v>
      </c>
      <c r="DB1170" t="e">
        <v>#N/A</v>
      </c>
      <c r="DC1170">
        <v>23.236854560852901</v>
      </c>
      <c r="DD1170" t="e">
        <v>#N/A</v>
      </c>
      <c r="DE1170">
        <v>23.735297303154599</v>
      </c>
      <c r="DF1170" t="e">
        <v>#N/A</v>
      </c>
      <c r="DG1170" t="e">
        <v>#N/A</v>
      </c>
      <c r="DH1170" t="e">
        <v>#N/A</v>
      </c>
      <c r="DI1170" t="e">
        <v>#N/A</v>
      </c>
      <c r="DJ1170" t="e">
        <v>#N/A</v>
      </c>
      <c r="DK1170">
        <v>21.6214487999314</v>
      </c>
      <c r="DL1170" t="e">
        <v>#N/A</v>
      </c>
      <c r="DM1170" t="e">
        <v>#N/A</v>
      </c>
      <c r="DN1170">
        <v>22.753958196786801</v>
      </c>
      <c r="DO1170" t="e">
        <v>#N/A</v>
      </c>
      <c r="DP1170">
        <v>20.930786683234</v>
      </c>
      <c r="DQ1170" t="e">
        <v>#N/A</v>
      </c>
      <c r="DR1170">
        <v>24.240068645124101</v>
      </c>
      <c r="DS1170" t="e">
        <v>#N/A</v>
      </c>
      <c r="DT1170" t="e">
        <v>#N/A</v>
      </c>
      <c r="DU1170">
        <v>23.796942566921199</v>
      </c>
      <c r="DV1170" t="e">
        <v>#N/A</v>
      </c>
      <c r="DW1170" t="e">
        <v>#N/A</v>
      </c>
      <c r="DX1170" t="e">
        <v>#N/A</v>
      </c>
      <c r="DY1170" t="e">
        <v>#N/A</v>
      </c>
      <c r="DZ1170" t="e">
        <v>#N/A</v>
      </c>
      <c r="EA1170" t="e">
        <v>#N/A</v>
      </c>
      <c r="EB1170" t="e">
        <v>#N/A</v>
      </c>
      <c r="EC1170" t="e">
        <v>#N/A</v>
      </c>
      <c r="ED1170" t="e">
        <v>#N/A</v>
      </c>
      <c r="EE1170" t="e">
        <v>#N/A</v>
      </c>
      <c r="EF1170" t="e">
        <v>#N/A</v>
      </c>
      <c r="EG1170">
        <v>23.799650664178898</v>
      </c>
      <c r="EH1170" t="e">
        <v>#N/A</v>
      </c>
      <c r="EI1170">
        <v>24.358872249940902</v>
      </c>
      <c r="EJ1170" t="e">
        <v>#N/A</v>
      </c>
      <c r="EK1170" t="e">
        <v>#N/A</v>
      </c>
      <c r="EL1170" t="e">
        <v>#N/A</v>
      </c>
      <c r="EM1170">
        <v>25.0577296053306</v>
      </c>
      <c r="EN1170">
        <v>24.871099435480499</v>
      </c>
      <c r="EO1170" t="e">
        <v>#N/A</v>
      </c>
      <c r="EP1170" t="e">
        <v>#N/A</v>
      </c>
      <c r="EQ1170">
        <v>24.582724375998598</v>
      </c>
      <c r="ER1170">
        <v>23.896958798059401</v>
      </c>
      <c r="ES1170">
        <v>24.734162293810101</v>
      </c>
      <c r="ET1170" t="e">
        <v>#N/A</v>
      </c>
      <c r="EU1170">
        <v>24.7744023077883</v>
      </c>
      <c r="EV1170" t="e">
        <v>#N/A</v>
      </c>
      <c r="EW1170">
        <v>22.431570419089599</v>
      </c>
      <c r="EX1170">
        <v>23.303354889169398</v>
      </c>
      <c r="EY1170" t="e">
        <v>#N/A</v>
      </c>
      <c r="EZ1170" t="e">
        <v>#N/A</v>
      </c>
      <c r="FA1170" t="e">
        <v>#N/A</v>
      </c>
      <c r="FB1170">
        <v>24.462817031630099</v>
      </c>
      <c r="FC1170" t="e">
        <v>#N/A</v>
      </c>
      <c r="FD1170" t="e">
        <v>#N/A</v>
      </c>
      <c r="FE1170">
        <v>23.045403653939999</v>
      </c>
      <c r="FF1170">
        <v>22.527951301274001</v>
      </c>
      <c r="FG1170" t="e">
        <v>#N/A</v>
      </c>
      <c r="FH1170" t="e">
        <v>#N/A</v>
      </c>
      <c r="FI1170" t="e">
        <v>#N/A</v>
      </c>
      <c r="FJ1170" t="e">
        <v>#N/A</v>
      </c>
      <c r="FK1170" t="e">
        <v>#N/A</v>
      </c>
      <c r="FL1170">
        <v>24.1814608127935</v>
      </c>
      <c r="FM1170" t="e">
        <v>#N/A</v>
      </c>
      <c r="FN1170" t="e">
        <v>#N/A</v>
      </c>
      <c r="FO1170" t="e">
        <v>#N/A</v>
      </c>
      <c r="FP1170">
        <v>23.99974997664</v>
      </c>
      <c r="FQ1170" t="e">
        <v>#N/A</v>
      </c>
      <c r="FR1170" t="e">
        <v>#N/A</v>
      </c>
      <c r="FS1170" t="e">
        <v>#N/A</v>
      </c>
      <c r="FT1170" t="e">
        <v>#N/A</v>
      </c>
      <c r="FU1170" t="e">
        <v>#N/A</v>
      </c>
      <c r="FV1170" t="e">
        <v>#N/A</v>
      </c>
      <c r="FW1170" t="e">
        <v>#N/A</v>
      </c>
      <c r="FX1170" t="e">
        <v>#N/A</v>
      </c>
      <c r="FY1170" t="e">
        <v>#N/A</v>
      </c>
      <c r="FZ1170" t="e">
        <v>#N/A</v>
      </c>
      <c r="GA1170" t="e">
        <v>#N/A</v>
      </c>
      <c r="GB1170">
        <v>23.578548599629901</v>
      </c>
      <c r="GC1170">
        <v>23.736689358335202</v>
      </c>
      <c r="GD1170">
        <v>24.811467650067801</v>
      </c>
      <c r="GE1170">
        <v>22.088578560700299</v>
      </c>
      <c r="GF1170" t="e">
        <v>#N/A</v>
      </c>
    </row>
    <row r="1171" spans="1:188" x14ac:dyDescent="0.2">
      <c r="A1171" t="s">
        <v>8995</v>
      </c>
      <c r="B1171" t="s">
        <v>9006</v>
      </c>
      <c r="C1171" t="s">
        <v>191</v>
      </c>
      <c r="D1171" t="s">
        <v>191</v>
      </c>
      <c r="E1171" t="s">
        <v>269</v>
      </c>
      <c r="F1171" t="s">
        <v>285</v>
      </c>
      <c r="G1171" t="s">
        <v>194</v>
      </c>
      <c r="H1171" t="s">
        <v>9007</v>
      </c>
      <c r="I1171" t="s">
        <v>9008</v>
      </c>
      <c r="J1171" t="s">
        <v>9009</v>
      </c>
      <c r="K1171" t="s">
        <v>754</v>
      </c>
      <c r="L1171" t="s">
        <v>274</v>
      </c>
      <c r="M1171" t="s">
        <v>309</v>
      </c>
      <c r="N1171" t="s">
        <v>239</v>
      </c>
      <c r="O1171" t="s">
        <v>474</v>
      </c>
      <c r="P1171">
        <v>67</v>
      </c>
      <c r="Q1171">
        <v>13</v>
      </c>
      <c r="R1171">
        <v>16</v>
      </c>
      <c r="S1171">
        <v>26</v>
      </c>
      <c r="T1171">
        <v>12</v>
      </c>
      <c r="U1171" t="s">
        <v>291</v>
      </c>
      <c r="V1171" t="s">
        <v>9000</v>
      </c>
      <c r="W1171" t="s">
        <v>9001</v>
      </c>
      <c r="X1171" t="s">
        <v>9002</v>
      </c>
      <c r="Y1171" t="s">
        <v>9003</v>
      </c>
      <c r="Z1171" t="s">
        <v>191</v>
      </c>
      <c r="AA1171" t="e">
        <v>#N/A</v>
      </c>
      <c r="AB1171" t="s">
        <v>9004</v>
      </c>
      <c r="AC1171" t="s">
        <v>1256</v>
      </c>
      <c r="AD1171" t="s">
        <v>9005</v>
      </c>
      <c r="AE1171" t="s">
        <v>208</v>
      </c>
      <c r="AF1171" t="s">
        <v>208</v>
      </c>
      <c r="AG1171">
        <v>2</v>
      </c>
      <c r="AH1171">
        <v>3</v>
      </c>
      <c r="AI1171">
        <v>3</v>
      </c>
      <c r="AJ1171">
        <v>2</v>
      </c>
      <c r="AK1171">
        <v>1</v>
      </c>
      <c r="AL1171">
        <v>2</v>
      </c>
      <c r="AM1171">
        <v>2</v>
      </c>
      <c r="AN1171">
        <v>2</v>
      </c>
      <c r="AO1171">
        <v>2</v>
      </c>
      <c r="AP1171">
        <v>3</v>
      </c>
      <c r="AQ1171">
        <v>3</v>
      </c>
      <c r="AR1171">
        <v>4</v>
      </c>
      <c r="AS1171">
        <v>4</v>
      </c>
      <c r="AT1171">
        <v>2</v>
      </c>
      <c r="AU1171">
        <v>4</v>
      </c>
      <c r="AV1171">
        <v>5</v>
      </c>
      <c r="AW1171">
        <v>6</v>
      </c>
      <c r="AX1171">
        <v>5</v>
      </c>
      <c r="AY1171">
        <v>3</v>
      </c>
      <c r="AZ1171">
        <v>1</v>
      </c>
      <c r="BA1171">
        <v>3</v>
      </c>
      <c r="BB1171">
        <v>0</v>
      </c>
      <c r="BC1171">
        <v>1</v>
      </c>
      <c r="BD1171">
        <v>4</v>
      </c>
      <c r="BE1171">
        <v>23.930103459937399</v>
      </c>
      <c r="BF1171" t="e">
        <v>#N/A</v>
      </c>
      <c r="BG1171">
        <v>23.633233633590098</v>
      </c>
      <c r="BH1171" t="e">
        <v>#N/A</v>
      </c>
      <c r="BI1171" t="e">
        <v>#N/A</v>
      </c>
      <c r="BJ1171" t="e">
        <v>#N/A</v>
      </c>
      <c r="BK1171" t="e">
        <v>#N/A</v>
      </c>
      <c r="BL1171">
        <v>22.675280904294102</v>
      </c>
      <c r="BM1171">
        <v>23.1336839052736</v>
      </c>
      <c r="BN1171" t="e">
        <v>#N/A</v>
      </c>
      <c r="BO1171">
        <v>23.594668809385102</v>
      </c>
      <c r="BP1171" t="e">
        <v>#N/A</v>
      </c>
      <c r="BQ1171" t="e">
        <v>#N/A</v>
      </c>
      <c r="BR1171">
        <v>23.492459125223998</v>
      </c>
      <c r="BS1171" t="e">
        <v>#N/A</v>
      </c>
      <c r="BT1171" t="e">
        <v>#N/A</v>
      </c>
      <c r="BU1171">
        <v>22.679425263154801</v>
      </c>
      <c r="BV1171">
        <v>22.558112802591001</v>
      </c>
      <c r="BW1171" t="e">
        <v>#N/A</v>
      </c>
      <c r="BX1171" t="e">
        <v>#N/A</v>
      </c>
      <c r="BY1171">
        <v>24.312366489958301</v>
      </c>
      <c r="BZ1171">
        <v>24.362932541044199</v>
      </c>
      <c r="CA1171" t="e">
        <v>#N/A</v>
      </c>
      <c r="CB1171" t="e">
        <v>#N/A</v>
      </c>
      <c r="CC1171">
        <v>23.820131402558101</v>
      </c>
      <c r="CD1171" t="e">
        <v>#N/A</v>
      </c>
      <c r="CE1171" t="e">
        <v>#N/A</v>
      </c>
      <c r="CF1171" t="e">
        <v>#N/A</v>
      </c>
      <c r="CG1171" t="e">
        <v>#N/A</v>
      </c>
      <c r="CH1171" t="e">
        <v>#N/A</v>
      </c>
      <c r="CI1171" t="e">
        <v>#N/A</v>
      </c>
      <c r="CJ1171">
        <v>24.543876981608999</v>
      </c>
      <c r="CK1171" t="e">
        <v>#N/A</v>
      </c>
      <c r="CL1171" t="e">
        <v>#N/A</v>
      </c>
      <c r="CM1171" t="e">
        <v>#N/A</v>
      </c>
      <c r="CN1171">
        <v>23.9814545769011</v>
      </c>
      <c r="CO1171" t="e">
        <v>#N/A</v>
      </c>
      <c r="CP1171">
        <v>23.730654529055698</v>
      </c>
      <c r="CQ1171" t="e">
        <v>#N/A</v>
      </c>
      <c r="CR1171">
        <v>24.454745269367599</v>
      </c>
      <c r="CS1171" t="e">
        <v>#N/A</v>
      </c>
      <c r="CT1171">
        <v>24.426288326737399</v>
      </c>
      <c r="CU1171" t="e">
        <v>#N/A</v>
      </c>
      <c r="CV1171" t="e">
        <v>#N/A</v>
      </c>
      <c r="CW1171" t="e">
        <v>#N/A</v>
      </c>
      <c r="CX1171">
        <v>23.669032971586098</v>
      </c>
      <c r="CY1171" t="e">
        <v>#N/A</v>
      </c>
      <c r="CZ1171" t="e">
        <v>#N/A</v>
      </c>
      <c r="DA1171" t="e">
        <v>#N/A</v>
      </c>
      <c r="DB1171">
        <v>23.8194017774073</v>
      </c>
      <c r="DC1171">
        <v>23.236854560852901</v>
      </c>
      <c r="DD1171" t="e">
        <v>#N/A</v>
      </c>
      <c r="DE1171">
        <v>23.735297303154599</v>
      </c>
      <c r="DF1171" t="e">
        <v>#N/A</v>
      </c>
      <c r="DG1171">
        <v>24.465860580872899</v>
      </c>
      <c r="DH1171">
        <v>23.643347280817402</v>
      </c>
      <c r="DI1171">
        <v>24.0573493322172</v>
      </c>
      <c r="DJ1171" t="e">
        <v>#N/A</v>
      </c>
      <c r="DK1171">
        <v>21.6214487999314</v>
      </c>
      <c r="DL1171" t="e">
        <v>#N/A</v>
      </c>
      <c r="DM1171">
        <v>24.386833135251599</v>
      </c>
      <c r="DN1171">
        <v>22.753958196786801</v>
      </c>
      <c r="DO1171" t="e">
        <v>#N/A</v>
      </c>
      <c r="DP1171">
        <v>20.930786683234</v>
      </c>
      <c r="DQ1171">
        <v>23.073718523418201</v>
      </c>
      <c r="DR1171">
        <v>24.240068645124101</v>
      </c>
      <c r="DS1171">
        <v>23.5370072363419</v>
      </c>
      <c r="DT1171" t="e">
        <v>#N/A</v>
      </c>
      <c r="DU1171">
        <v>23.796942566921199</v>
      </c>
      <c r="DV1171" t="e">
        <v>#N/A</v>
      </c>
      <c r="DW1171">
        <v>20.943379001701601</v>
      </c>
      <c r="DX1171">
        <v>24.0038177472649</v>
      </c>
      <c r="DY1171" t="e">
        <v>#N/A</v>
      </c>
      <c r="DZ1171" t="e">
        <v>#N/A</v>
      </c>
      <c r="EA1171" t="e">
        <v>#N/A</v>
      </c>
      <c r="EB1171">
        <v>23.837353558988301</v>
      </c>
      <c r="EC1171" t="e">
        <v>#N/A</v>
      </c>
      <c r="ED1171">
        <v>20.140534916213799</v>
      </c>
      <c r="EE1171" t="e">
        <v>#N/A</v>
      </c>
      <c r="EF1171">
        <v>24.4879606346481</v>
      </c>
      <c r="EG1171">
        <v>23.799650664178898</v>
      </c>
      <c r="EH1171" t="e">
        <v>#N/A</v>
      </c>
      <c r="EI1171">
        <v>24.358872249940902</v>
      </c>
      <c r="EJ1171">
        <v>24.038894661268799</v>
      </c>
      <c r="EK1171">
        <v>23.924823089404502</v>
      </c>
      <c r="EL1171">
        <v>24.813348433112001</v>
      </c>
      <c r="EM1171">
        <v>25.0577296053306</v>
      </c>
      <c r="EN1171">
        <v>24.871099435480499</v>
      </c>
      <c r="EO1171">
        <v>24.999924038391999</v>
      </c>
      <c r="EP1171" t="e">
        <v>#N/A</v>
      </c>
      <c r="EQ1171">
        <v>24.582724375998598</v>
      </c>
      <c r="ER1171">
        <v>23.896958798059401</v>
      </c>
      <c r="ES1171">
        <v>24.734162293810101</v>
      </c>
      <c r="ET1171">
        <v>23.676984074492701</v>
      </c>
      <c r="EU1171">
        <v>24.7744023077883</v>
      </c>
      <c r="EV1171">
        <v>22.946049622198501</v>
      </c>
      <c r="EW1171">
        <v>22.431570419089599</v>
      </c>
      <c r="EX1171">
        <v>23.303354889169398</v>
      </c>
      <c r="EY1171">
        <v>24.553616578794799</v>
      </c>
      <c r="EZ1171" t="e">
        <v>#N/A</v>
      </c>
      <c r="FA1171">
        <v>24.5069293557568</v>
      </c>
      <c r="FB1171">
        <v>24.6503196034006</v>
      </c>
      <c r="FC1171" t="e">
        <v>#N/A</v>
      </c>
      <c r="FD1171" t="e">
        <v>#N/A</v>
      </c>
      <c r="FE1171">
        <v>23.045403653939999</v>
      </c>
      <c r="FF1171">
        <v>22.527951301274001</v>
      </c>
      <c r="FG1171">
        <v>23.593373438718299</v>
      </c>
      <c r="FH1171" t="e">
        <v>#N/A</v>
      </c>
      <c r="FI1171" t="e">
        <v>#N/A</v>
      </c>
      <c r="FJ1171" t="e">
        <v>#N/A</v>
      </c>
      <c r="FK1171" t="e">
        <v>#N/A</v>
      </c>
      <c r="FL1171">
        <v>24.399304867427102</v>
      </c>
      <c r="FM1171" t="e">
        <v>#N/A</v>
      </c>
      <c r="FN1171">
        <v>21.847924156246702</v>
      </c>
      <c r="FO1171" t="e">
        <v>#N/A</v>
      </c>
      <c r="FP1171">
        <v>23.99974997664</v>
      </c>
      <c r="FQ1171">
        <v>24.776014756212899</v>
      </c>
      <c r="FR1171" t="e">
        <v>#N/A</v>
      </c>
      <c r="FS1171" t="e">
        <v>#N/A</v>
      </c>
      <c r="FT1171" t="e">
        <v>#N/A</v>
      </c>
      <c r="FU1171" t="e">
        <v>#N/A</v>
      </c>
      <c r="FV1171" t="e">
        <v>#N/A</v>
      </c>
      <c r="FW1171">
        <v>23.272664911730299</v>
      </c>
      <c r="FX1171" t="e">
        <v>#N/A</v>
      </c>
      <c r="FY1171" t="e">
        <v>#N/A</v>
      </c>
      <c r="FZ1171" t="e">
        <v>#N/A</v>
      </c>
      <c r="GA1171" t="e">
        <v>#N/A</v>
      </c>
      <c r="GB1171">
        <v>23.578548599629901</v>
      </c>
      <c r="GC1171">
        <v>23.736689358335202</v>
      </c>
      <c r="GD1171">
        <v>24.811467650067801</v>
      </c>
      <c r="GE1171">
        <v>22.088578560700299</v>
      </c>
      <c r="GF1171" t="e">
        <v>#N/A</v>
      </c>
    </row>
    <row r="1172" spans="1:188" x14ac:dyDescent="0.2">
      <c r="A1172" t="s">
        <v>9010</v>
      </c>
      <c r="B1172" t="s">
        <v>9011</v>
      </c>
      <c r="C1172" t="s">
        <v>191</v>
      </c>
      <c r="D1172" t="s">
        <v>191</v>
      </c>
      <c r="E1172" t="s">
        <v>213</v>
      </c>
      <c r="F1172" t="s">
        <v>193</v>
      </c>
      <c r="G1172" t="s">
        <v>194</v>
      </c>
      <c r="H1172" t="s">
        <v>9012</v>
      </c>
      <c r="I1172" t="s">
        <v>9013</v>
      </c>
      <c r="J1172" t="s">
        <v>9014</v>
      </c>
      <c r="K1172" t="s">
        <v>198</v>
      </c>
      <c r="L1172" t="s">
        <v>199</v>
      </c>
      <c r="M1172" t="s">
        <v>199</v>
      </c>
      <c r="N1172" t="s">
        <v>199</v>
      </c>
      <c r="O1172" t="s">
        <v>199</v>
      </c>
      <c r="P1172">
        <v>5</v>
      </c>
      <c r="Q1172">
        <v>0</v>
      </c>
      <c r="R1172">
        <v>5</v>
      </c>
      <c r="S1172">
        <v>0</v>
      </c>
      <c r="T1172">
        <v>0</v>
      </c>
      <c r="U1172" t="s">
        <v>257</v>
      </c>
      <c r="V1172" t="s">
        <v>9015</v>
      </c>
      <c r="W1172" t="s">
        <v>9016</v>
      </c>
      <c r="X1172" t="s">
        <v>9017</v>
      </c>
      <c r="Y1172" t="s">
        <v>9018</v>
      </c>
      <c r="Z1172" t="s">
        <v>191</v>
      </c>
      <c r="AA1172" t="e">
        <v>#N/A</v>
      </c>
      <c r="AB1172" t="s">
        <v>9019</v>
      </c>
      <c r="AC1172" t="s">
        <v>225</v>
      </c>
      <c r="AD1172" t="s">
        <v>9020</v>
      </c>
      <c r="AE1172" t="s">
        <v>4927</v>
      </c>
      <c r="AF1172" t="s">
        <v>4927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0</v>
      </c>
      <c r="AO1172">
        <v>0</v>
      </c>
      <c r="AP1172">
        <v>3</v>
      </c>
      <c r="AQ1172">
        <v>0</v>
      </c>
      <c r="AR1172">
        <v>2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 t="e">
        <v>#N/A</v>
      </c>
      <c r="BF1172" t="e">
        <v>#N/A</v>
      </c>
      <c r="BG1172" t="e">
        <v>#N/A</v>
      </c>
      <c r="BH1172" t="e">
        <v>#N/A</v>
      </c>
      <c r="BI1172" t="e">
        <v>#N/A</v>
      </c>
      <c r="BJ1172" t="e">
        <v>#N/A</v>
      </c>
      <c r="BK1172" t="e">
        <v>#N/A</v>
      </c>
      <c r="BL1172" t="e">
        <v>#N/A</v>
      </c>
      <c r="BM1172" t="e">
        <v>#N/A</v>
      </c>
      <c r="BN1172" t="e">
        <v>#N/A</v>
      </c>
      <c r="BO1172" t="e">
        <v>#N/A</v>
      </c>
      <c r="BP1172" t="e">
        <v>#N/A</v>
      </c>
      <c r="BQ1172" t="e">
        <v>#N/A</v>
      </c>
      <c r="BR1172" t="e">
        <v>#N/A</v>
      </c>
      <c r="BS1172" t="e">
        <v>#N/A</v>
      </c>
      <c r="BT1172" t="e">
        <v>#N/A</v>
      </c>
      <c r="BU1172" t="e">
        <v>#N/A</v>
      </c>
      <c r="BV1172" t="e">
        <v>#N/A</v>
      </c>
      <c r="BW1172" t="e">
        <v>#N/A</v>
      </c>
      <c r="BX1172" t="e">
        <v>#N/A</v>
      </c>
      <c r="BY1172" t="e">
        <v>#N/A</v>
      </c>
      <c r="BZ1172" t="e">
        <v>#N/A</v>
      </c>
      <c r="CA1172" t="e">
        <v>#N/A</v>
      </c>
      <c r="CB1172" t="e">
        <v>#N/A</v>
      </c>
      <c r="CC1172" t="e">
        <v>#N/A</v>
      </c>
      <c r="CD1172" t="e">
        <v>#N/A</v>
      </c>
      <c r="CE1172" t="e">
        <v>#N/A</v>
      </c>
      <c r="CF1172" t="e">
        <v>#N/A</v>
      </c>
      <c r="CG1172" t="e">
        <v>#N/A</v>
      </c>
      <c r="CH1172" t="e">
        <v>#N/A</v>
      </c>
      <c r="CI1172" t="e">
        <v>#N/A</v>
      </c>
      <c r="CJ1172" t="e">
        <v>#N/A</v>
      </c>
      <c r="CK1172" t="e">
        <v>#N/A</v>
      </c>
      <c r="CL1172" t="e">
        <v>#N/A</v>
      </c>
      <c r="CM1172" t="e">
        <v>#N/A</v>
      </c>
      <c r="CN1172" t="e">
        <v>#N/A</v>
      </c>
      <c r="CO1172" t="e">
        <v>#N/A</v>
      </c>
      <c r="CP1172" t="e">
        <v>#N/A</v>
      </c>
      <c r="CQ1172" t="e">
        <v>#N/A</v>
      </c>
      <c r="CR1172" t="e">
        <v>#N/A</v>
      </c>
      <c r="CS1172" t="e">
        <v>#N/A</v>
      </c>
      <c r="CT1172" t="e">
        <v>#N/A</v>
      </c>
      <c r="CU1172" t="e">
        <v>#N/A</v>
      </c>
      <c r="CV1172" t="e">
        <v>#N/A</v>
      </c>
      <c r="CW1172" t="e">
        <v>#N/A</v>
      </c>
      <c r="CX1172" t="e">
        <v>#N/A</v>
      </c>
      <c r="CY1172" t="e">
        <v>#N/A</v>
      </c>
      <c r="CZ1172" t="e">
        <v>#N/A</v>
      </c>
      <c r="DA1172" t="e">
        <v>#N/A</v>
      </c>
      <c r="DB1172" t="e">
        <v>#N/A</v>
      </c>
      <c r="DC1172" t="e">
        <v>#N/A</v>
      </c>
      <c r="DD1172">
        <v>20.557448781082901</v>
      </c>
      <c r="DE1172">
        <v>20.550161746613998</v>
      </c>
      <c r="DF1172" t="e">
        <v>#N/A</v>
      </c>
      <c r="DG1172" t="e">
        <v>#N/A</v>
      </c>
      <c r="DH1172">
        <v>20.353236470055499</v>
      </c>
      <c r="DI1172" t="e">
        <v>#N/A</v>
      </c>
      <c r="DJ1172" t="e">
        <v>#N/A</v>
      </c>
      <c r="DK1172" t="e">
        <v>#N/A</v>
      </c>
      <c r="DL1172" t="e">
        <v>#N/A</v>
      </c>
      <c r="DM1172" t="e">
        <v>#N/A</v>
      </c>
      <c r="DN1172">
        <v>21.231688562096199</v>
      </c>
      <c r="DO1172" t="e">
        <v>#N/A</v>
      </c>
      <c r="DP1172" t="e">
        <v>#N/A</v>
      </c>
      <c r="DQ1172">
        <v>19.871653454531099</v>
      </c>
      <c r="DR1172" t="e">
        <v>#N/A</v>
      </c>
      <c r="DS1172" t="e">
        <v>#N/A</v>
      </c>
      <c r="DT1172" t="e">
        <v>#N/A</v>
      </c>
      <c r="DU1172" t="e">
        <v>#N/A</v>
      </c>
      <c r="DV1172" t="e">
        <v>#N/A</v>
      </c>
      <c r="DW1172" t="e">
        <v>#N/A</v>
      </c>
      <c r="DX1172" t="e">
        <v>#N/A</v>
      </c>
      <c r="DY1172" t="e">
        <v>#N/A</v>
      </c>
      <c r="DZ1172" t="e">
        <v>#N/A</v>
      </c>
      <c r="EA1172" t="e">
        <v>#N/A</v>
      </c>
      <c r="EB1172" t="e">
        <v>#N/A</v>
      </c>
      <c r="EC1172" t="e">
        <v>#N/A</v>
      </c>
      <c r="ED1172" t="e">
        <v>#N/A</v>
      </c>
      <c r="EE1172" t="e">
        <v>#N/A</v>
      </c>
      <c r="EF1172" t="e">
        <v>#N/A</v>
      </c>
      <c r="EG1172" t="e">
        <v>#N/A</v>
      </c>
      <c r="EH1172" t="e">
        <v>#N/A</v>
      </c>
      <c r="EI1172" t="e">
        <v>#N/A</v>
      </c>
      <c r="EJ1172" t="e">
        <v>#N/A</v>
      </c>
      <c r="EK1172" t="e">
        <v>#N/A</v>
      </c>
      <c r="EL1172" t="e">
        <v>#N/A</v>
      </c>
      <c r="EM1172" t="e">
        <v>#N/A</v>
      </c>
      <c r="EN1172" t="e">
        <v>#N/A</v>
      </c>
      <c r="EO1172" t="e">
        <v>#N/A</v>
      </c>
      <c r="EP1172" t="e">
        <v>#N/A</v>
      </c>
      <c r="EQ1172" t="e">
        <v>#N/A</v>
      </c>
      <c r="ER1172" t="e">
        <v>#N/A</v>
      </c>
      <c r="ES1172" t="e">
        <v>#N/A</v>
      </c>
      <c r="ET1172" t="e">
        <v>#N/A</v>
      </c>
      <c r="EU1172" t="e">
        <v>#N/A</v>
      </c>
      <c r="EV1172" t="e">
        <v>#N/A</v>
      </c>
      <c r="EW1172" t="e">
        <v>#N/A</v>
      </c>
      <c r="EX1172" t="e">
        <v>#N/A</v>
      </c>
      <c r="EY1172" t="e">
        <v>#N/A</v>
      </c>
      <c r="EZ1172" t="e">
        <v>#N/A</v>
      </c>
      <c r="FA1172" t="e">
        <v>#N/A</v>
      </c>
      <c r="FB1172" t="e">
        <v>#N/A</v>
      </c>
      <c r="FC1172" t="e">
        <v>#N/A</v>
      </c>
      <c r="FD1172" t="e">
        <v>#N/A</v>
      </c>
      <c r="FE1172" t="e">
        <v>#N/A</v>
      </c>
      <c r="FF1172" t="e">
        <v>#N/A</v>
      </c>
      <c r="FG1172" t="e">
        <v>#N/A</v>
      </c>
      <c r="FH1172" t="e">
        <v>#N/A</v>
      </c>
      <c r="FI1172" t="e">
        <v>#N/A</v>
      </c>
      <c r="FJ1172" t="e">
        <v>#N/A</v>
      </c>
      <c r="FK1172" t="e">
        <v>#N/A</v>
      </c>
      <c r="FL1172" t="e">
        <v>#N/A</v>
      </c>
      <c r="FM1172" t="e">
        <v>#N/A</v>
      </c>
      <c r="FN1172" t="e">
        <v>#N/A</v>
      </c>
      <c r="FO1172" t="e">
        <v>#N/A</v>
      </c>
      <c r="FP1172" t="e">
        <v>#N/A</v>
      </c>
      <c r="FQ1172" t="e">
        <v>#N/A</v>
      </c>
      <c r="FR1172" t="e">
        <v>#N/A</v>
      </c>
      <c r="FS1172" t="e">
        <v>#N/A</v>
      </c>
      <c r="FT1172" t="e">
        <v>#N/A</v>
      </c>
      <c r="FU1172" t="e">
        <v>#N/A</v>
      </c>
      <c r="FV1172" t="e">
        <v>#N/A</v>
      </c>
      <c r="FW1172" t="e">
        <v>#N/A</v>
      </c>
      <c r="FX1172" t="e">
        <v>#N/A</v>
      </c>
      <c r="FY1172" t="e">
        <v>#N/A</v>
      </c>
      <c r="FZ1172" t="e">
        <v>#N/A</v>
      </c>
      <c r="GA1172" t="e">
        <v>#N/A</v>
      </c>
      <c r="GB1172" t="e">
        <v>#N/A</v>
      </c>
      <c r="GC1172" t="e">
        <v>#N/A</v>
      </c>
      <c r="GD1172" t="e">
        <v>#N/A</v>
      </c>
      <c r="GE1172" t="e">
        <v>#N/A</v>
      </c>
      <c r="GF1172" t="e">
        <v>#N/A</v>
      </c>
    </row>
    <row r="1173" spans="1:188" x14ac:dyDescent="0.2">
      <c r="A1173" t="s">
        <v>8549</v>
      </c>
      <c r="B1173" t="s">
        <v>9021</v>
      </c>
      <c r="C1173" t="s">
        <v>266</v>
      </c>
      <c r="D1173" t="s">
        <v>267</v>
      </c>
      <c r="E1173" t="s">
        <v>269</v>
      </c>
      <c r="F1173" t="s">
        <v>193</v>
      </c>
      <c r="G1173" t="s">
        <v>194</v>
      </c>
      <c r="H1173" t="s">
        <v>9022</v>
      </c>
      <c r="I1173" t="s">
        <v>9023</v>
      </c>
      <c r="J1173" t="s">
        <v>9024</v>
      </c>
      <c r="K1173" t="s">
        <v>198</v>
      </c>
      <c r="L1173" t="s">
        <v>239</v>
      </c>
      <c r="M1173" t="s">
        <v>474</v>
      </c>
      <c r="N1173" t="s">
        <v>474</v>
      </c>
      <c r="O1173" t="s">
        <v>290</v>
      </c>
      <c r="P1173">
        <v>128</v>
      </c>
      <c r="Q1173">
        <v>36</v>
      </c>
      <c r="R1173">
        <v>27</v>
      </c>
      <c r="S1173">
        <v>35</v>
      </c>
      <c r="T1173">
        <v>30</v>
      </c>
      <c r="U1173" t="s">
        <v>408</v>
      </c>
      <c r="V1173" t="s">
        <v>4782</v>
      </c>
      <c r="W1173" t="s">
        <v>4783</v>
      </c>
      <c r="X1173" t="s">
        <v>8554</v>
      </c>
      <c r="Y1173" t="s">
        <v>8555</v>
      </c>
      <c r="Z1173" t="s">
        <v>191</v>
      </c>
      <c r="AA1173" t="e">
        <v>#N/A</v>
      </c>
      <c r="AB1173" t="s">
        <v>2601</v>
      </c>
      <c r="AC1173" t="s">
        <v>4786</v>
      </c>
      <c r="AD1173" t="s">
        <v>8556</v>
      </c>
      <c r="AE1173" t="s">
        <v>227</v>
      </c>
      <c r="AF1173" t="s">
        <v>228</v>
      </c>
      <c r="AG1173">
        <v>6</v>
      </c>
      <c r="AH1173">
        <v>6</v>
      </c>
      <c r="AI1173">
        <v>6</v>
      </c>
      <c r="AJ1173">
        <v>6</v>
      </c>
      <c r="AK1173">
        <v>6</v>
      </c>
      <c r="AL1173">
        <v>6</v>
      </c>
      <c r="AM1173">
        <v>5</v>
      </c>
      <c r="AN1173">
        <v>4</v>
      </c>
      <c r="AO1173">
        <v>4</v>
      </c>
      <c r="AP1173">
        <v>5</v>
      </c>
      <c r="AQ1173">
        <v>4</v>
      </c>
      <c r="AR1173">
        <v>5</v>
      </c>
      <c r="AS1173">
        <v>5</v>
      </c>
      <c r="AT1173">
        <v>6</v>
      </c>
      <c r="AU1173">
        <v>6</v>
      </c>
      <c r="AV1173">
        <v>6</v>
      </c>
      <c r="AW1173">
        <v>6</v>
      </c>
      <c r="AX1173">
        <v>6</v>
      </c>
      <c r="AY1173">
        <v>5</v>
      </c>
      <c r="AZ1173">
        <v>5</v>
      </c>
      <c r="BA1173">
        <v>5</v>
      </c>
      <c r="BB1173">
        <v>5</v>
      </c>
      <c r="BC1173">
        <v>5</v>
      </c>
      <c r="BD1173">
        <v>5</v>
      </c>
      <c r="BE1173">
        <v>25.709374426197101</v>
      </c>
      <c r="BF1173">
        <v>26.284137845490498</v>
      </c>
      <c r="BG1173">
        <v>24.336173257123502</v>
      </c>
      <c r="BH1173">
        <v>25.368372252085301</v>
      </c>
      <c r="BI1173">
        <v>25.7553038112911</v>
      </c>
      <c r="BJ1173">
        <v>25.8048767386829</v>
      </c>
      <c r="BK1173">
        <v>25.623233099764601</v>
      </c>
      <c r="BL1173">
        <v>25.196867239872599</v>
      </c>
      <c r="BM1173">
        <v>23.5460073475397</v>
      </c>
      <c r="BN1173">
        <v>25.7734691782643</v>
      </c>
      <c r="BO1173">
        <v>24.3020989937576</v>
      </c>
      <c r="BP1173">
        <v>25.250865113568899</v>
      </c>
      <c r="BQ1173">
        <v>24.994865170155599</v>
      </c>
      <c r="BR1173">
        <v>24.537701598136199</v>
      </c>
      <c r="BS1173">
        <v>25.7348413416649</v>
      </c>
      <c r="BT1173">
        <v>25.425974923786502</v>
      </c>
      <c r="BU1173">
        <v>25.335709001039199</v>
      </c>
      <c r="BV1173">
        <v>25.5456636218223</v>
      </c>
      <c r="BW1173">
        <v>25.470924541864399</v>
      </c>
      <c r="BX1173">
        <v>25.201089693939199</v>
      </c>
      <c r="BY1173">
        <v>24.923460365614201</v>
      </c>
      <c r="BZ1173">
        <v>24.853722968379099</v>
      </c>
      <c r="CA1173">
        <v>25.356078569955699</v>
      </c>
      <c r="CB1173">
        <v>24.918217403844299</v>
      </c>
      <c r="CC1173">
        <v>25.388848995226699</v>
      </c>
      <c r="CD1173">
        <v>25.642893083411799</v>
      </c>
      <c r="CE1173">
        <v>25.160998795263499</v>
      </c>
      <c r="CF1173">
        <v>25.365570594796601</v>
      </c>
      <c r="CG1173">
        <v>25.668832590899498</v>
      </c>
      <c r="CH1173">
        <v>25.432101286481299</v>
      </c>
      <c r="CI1173">
        <v>25.769323468815301</v>
      </c>
      <c r="CJ1173">
        <v>24.876526029828899</v>
      </c>
      <c r="CK1173">
        <v>25.240669170411898</v>
      </c>
      <c r="CL1173">
        <v>25.999139676562798</v>
      </c>
      <c r="CM1173">
        <v>25.555289662981199</v>
      </c>
      <c r="CN1173">
        <v>25.427703473955201</v>
      </c>
      <c r="CO1173">
        <v>23.809564459694901</v>
      </c>
      <c r="CP1173">
        <v>24.9699305360732</v>
      </c>
      <c r="CQ1173">
        <v>23.791456029642799</v>
      </c>
      <c r="CR1173">
        <v>23.9152614448838</v>
      </c>
      <c r="CS1173">
        <v>24.8006877248115</v>
      </c>
      <c r="CT1173">
        <v>25.0167604324816</v>
      </c>
      <c r="CU1173">
        <v>25.0992859721648</v>
      </c>
      <c r="CV1173" t="e">
        <v>#N/A</v>
      </c>
      <c r="CW1173">
        <v>24.77246217007</v>
      </c>
      <c r="CX1173">
        <v>24.546514520495698</v>
      </c>
      <c r="CY1173">
        <v>22.854711432002699</v>
      </c>
      <c r="CZ1173">
        <v>22.929546694846799</v>
      </c>
      <c r="DA1173" t="e">
        <v>#N/A</v>
      </c>
      <c r="DB1173">
        <v>24.689258079439401</v>
      </c>
      <c r="DC1173">
        <v>25.269544668338298</v>
      </c>
      <c r="DD1173">
        <v>22.968591037311999</v>
      </c>
      <c r="DE1173">
        <v>24.0008565568154</v>
      </c>
      <c r="DF1173">
        <v>23.7210368716805</v>
      </c>
      <c r="DG1173">
        <v>25.362388824917399</v>
      </c>
      <c r="DH1173">
        <v>22.169808590318102</v>
      </c>
      <c r="DI1173">
        <v>24.698616116084299</v>
      </c>
      <c r="DJ1173" t="e">
        <v>#N/A</v>
      </c>
      <c r="DK1173">
        <v>23.9686868023473</v>
      </c>
      <c r="DL1173">
        <v>24.8340430608731</v>
      </c>
      <c r="DM1173">
        <v>24.404482459849898</v>
      </c>
      <c r="DN1173">
        <v>23.521501480766101</v>
      </c>
      <c r="DO1173">
        <v>23.488357638072099</v>
      </c>
      <c r="DP1173">
        <v>25.404266473931798</v>
      </c>
      <c r="DQ1173">
        <v>24.912908296804702</v>
      </c>
      <c r="DR1173">
        <v>23.182953995232001</v>
      </c>
      <c r="DS1173">
        <v>25.859697862516501</v>
      </c>
      <c r="DT1173">
        <v>25.793943904128501</v>
      </c>
      <c r="DU1173">
        <v>25.604714662825302</v>
      </c>
      <c r="DV1173" t="e">
        <v>#N/A</v>
      </c>
      <c r="DW1173">
        <v>23.119685671390499</v>
      </c>
      <c r="DX1173">
        <v>25.447545355956098</v>
      </c>
      <c r="DY1173">
        <v>27.262949476444302</v>
      </c>
      <c r="DZ1173">
        <v>25.961945651040502</v>
      </c>
      <c r="EA1173">
        <v>25.2596680094676</v>
      </c>
      <c r="EB1173">
        <v>25.784046630754599</v>
      </c>
      <c r="EC1173">
        <v>26.089774522587199</v>
      </c>
      <c r="ED1173">
        <v>24.989313111216099</v>
      </c>
      <c r="EE1173">
        <v>25.2931620215553</v>
      </c>
      <c r="EF1173">
        <v>26.203904502470099</v>
      </c>
      <c r="EG1173">
        <v>24.571152986055399</v>
      </c>
      <c r="EH1173">
        <v>25.656589908315699</v>
      </c>
      <c r="EI1173">
        <v>24.7580920558485</v>
      </c>
      <c r="EJ1173">
        <v>24.390854710804</v>
      </c>
      <c r="EK1173">
        <v>25.7715376294042</v>
      </c>
      <c r="EL1173">
        <v>25.287391522088701</v>
      </c>
      <c r="EM1173">
        <v>23.545069288730001</v>
      </c>
      <c r="EN1173">
        <v>24.6367255368</v>
      </c>
      <c r="EO1173">
        <v>23.955558814254498</v>
      </c>
      <c r="EP1173">
        <v>22.515737338798001</v>
      </c>
      <c r="EQ1173">
        <v>25.534922584318799</v>
      </c>
      <c r="ER1173">
        <v>23.993492808519299</v>
      </c>
      <c r="ES1173">
        <v>23.648653841346299</v>
      </c>
      <c r="ET1173">
        <v>25.387430637375399</v>
      </c>
      <c r="EU1173">
        <v>24.981483248893799</v>
      </c>
      <c r="EV1173">
        <v>26.236114368410298</v>
      </c>
      <c r="EW1173">
        <v>26.526696987834299</v>
      </c>
      <c r="EX1173">
        <v>23.5819112485561</v>
      </c>
      <c r="EY1173">
        <v>23.6849287315355</v>
      </c>
      <c r="EZ1173">
        <v>24.758513076102702</v>
      </c>
      <c r="FA1173">
        <v>25.5862885859286</v>
      </c>
      <c r="FB1173">
        <v>24.327719393411002</v>
      </c>
      <c r="FC1173">
        <v>25.9563245177997</v>
      </c>
      <c r="FD1173">
        <v>24.566790666256502</v>
      </c>
      <c r="FE1173">
        <v>25.669120461594201</v>
      </c>
      <c r="FF1173">
        <v>25.756227613057199</v>
      </c>
      <c r="FG1173">
        <v>25.689459168616398</v>
      </c>
      <c r="FH1173">
        <v>23.860158295545201</v>
      </c>
      <c r="FI1173">
        <v>25.181221216357699</v>
      </c>
      <c r="FJ1173">
        <v>25.9552230176343</v>
      </c>
      <c r="FK1173">
        <v>24.5176336184951</v>
      </c>
      <c r="FL1173">
        <v>24.651817277139902</v>
      </c>
      <c r="FM1173">
        <v>25.5870101711267</v>
      </c>
      <c r="FN1173">
        <v>25.020929117715301</v>
      </c>
      <c r="FO1173">
        <v>23.669854147895901</v>
      </c>
      <c r="FP1173">
        <v>24.8069404484011</v>
      </c>
      <c r="FQ1173">
        <v>24.829593332797099</v>
      </c>
      <c r="FR1173">
        <v>23.1345006077985</v>
      </c>
      <c r="FS1173">
        <v>25.113098838315999</v>
      </c>
      <c r="FT1173">
        <v>24.987615835587</v>
      </c>
      <c r="FU1173">
        <v>25.968396545174901</v>
      </c>
      <c r="FV1173">
        <v>25.792662153092099</v>
      </c>
      <c r="FW1173">
        <v>25.9529010591482</v>
      </c>
      <c r="FX1173">
        <v>26.229377840899801</v>
      </c>
      <c r="FY1173">
        <v>25.625220369489</v>
      </c>
      <c r="FZ1173">
        <v>26.289197258718801</v>
      </c>
      <c r="GA1173">
        <v>25.745911458290799</v>
      </c>
      <c r="GB1173">
        <v>24.290405412705201</v>
      </c>
      <c r="GC1173">
        <v>25.656862917082901</v>
      </c>
      <c r="GD1173">
        <v>25.445726228083402</v>
      </c>
      <c r="GE1173">
        <v>25.912430902886101</v>
      </c>
      <c r="GF1173">
        <v>25.195111272956101</v>
      </c>
    </row>
    <row r="1174" spans="1:188" x14ac:dyDescent="0.2">
      <c r="A1174" t="s">
        <v>8549</v>
      </c>
      <c r="B1174" t="s">
        <v>9025</v>
      </c>
      <c r="C1174" t="s">
        <v>266</v>
      </c>
      <c r="D1174" t="s">
        <v>267</v>
      </c>
      <c r="E1174" t="s">
        <v>269</v>
      </c>
      <c r="F1174" t="s">
        <v>285</v>
      </c>
      <c r="G1174" t="s">
        <v>194</v>
      </c>
      <c r="H1174" t="s">
        <v>9026</v>
      </c>
      <c r="I1174" t="s">
        <v>9027</v>
      </c>
      <c r="J1174" t="s">
        <v>9028</v>
      </c>
      <c r="K1174" t="s">
        <v>9029</v>
      </c>
      <c r="L1174" t="s">
        <v>239</v>
      </c>
      <c r="M1174" t="s">
        <v>474</v>
      </c>
      <c r="N1174" t="s">
        <v>474</v>
      </c>
      <c r="O1174" t="s">
        <v>290</v>
      </c>
      <c r="P1174">
        <v>122</v>
      </c>
      <c r="Q1174">
        <v>34</v>
      </c>
      <c r="R1174">
        <v>26</v>
      </c>
      <c r="S1174">
        <v>32</v>
      </c>
      <c r="T1174">
        <v>30</v>
      </c>
      <c r="U1174" t="s">
        <v>408</v>
      </c>
      <c r="V1174" t="s">
        <v>4782</v>
      </c>
      <c r="W1174" t="s">
        <v>4783</v>
      </c>
      <c r="X1174" t="s">
        <v>8554</v>
      </c>
      <c r="Y1174" t="s">
        <v>8555</v>
      </c>
      <c r="Z1174" t="s">
        <v>191</v>
      </c>
      <c r="AA1174" t="e">
        <v>#N/A</v>
      </c>
      <c r="AB1174" t="s">
        <v>2601</v>
      </c>
      <c r="AC1174" t="s">
        <v>4786</v>
      </c>
      <c r="AD1174" t="s">
        <v>8556</v>
      </c>
      <c r="AE1174" t="s">
        <v>227</v>
      </c>
      <c r="AF1174" t="s">
        <v>228</v>
      </c>
      <c r="AG1174">
        <v>6</v>
      </c>
      <c r="AH1174">
        <v>5</v>
      </c>
      <c r="AI1174">
        <v>5</v>
      </c>
      <c r="AJ1174">
        <v>6</v>
      </c>
      <c r="AK1174">
        <v>6</v>
      </c>
      <c r="AL1174">
        <v>6</v>
      </c>
      <c r="AM1174">
        <v>5</v>
      </c>
      <c r="AN1174">
        <v>5</v>
      </c>
      <c r="AO1174">
        <v>2</v>
      </c>
      <c r="AP1174">
        <v>5</v>
      </c>
      <c r="AQ1174">
        <v>4</v>
      </c>
      <c r="AR1174">
        <v>5</v>
      </c>
      <c r="AS1174">
        <v>6</v>
      </c>
      <c r="AT1174">
        <v>6</v>
      </c>
      <c r="AU1174">
        <v>5</v>
      </c>
      <c r="AV1174">
        <v>5</v>
      </c>
      <c r="AW1174">
        <v>5</v>
      </c>
      <c r="AX1174">
        <v>5</v>
      </c>
      <c r="AY1174">
        <v>5</v>
      </c>
      <c r="AZ1174">
        <v>5</v>
      </c>
      <c r="BA1174">
        <v>5</v>
      </c>
      <c r="BB1174">
        <v>5</v>
      </c>
      <c r="BC1174">
        <v>5</v>
      </c>
      <c r="BD1174">
        <v>5</v>
      </c>
      <c r="BE1174">
        <v>25.965552703303999</v>
      </c>
      <c r="BF1174">
        <v>26.175215760844701</v>
      </c>
      <c r="BG1174">
        <v>26.019796743558299</v>
      </c>
      <c r="BH1174">
        <v>25.310830794979701</v>
      </c>
      <c r="BI1174">
        <v>25.826058235051399</v>
      </c>
      <c r="BJ1174">
        <v>26.256866574764199</v>
      </c>
      <c r="BK1174">
        <v>25.584772775806901</v>
      </c>
      <c r="BL1174">
        <v>25.946964579606298</v>
      </c>
      <c r="BM1174" t="e">
        <v>#N/A</v>
      </c>
      <c r="BN1174">
        <v>25.8971691152761</v>
      </c>
      <c r="BO1174">
        <v>21.345776812700901</v>
      </c>
      <c r="BP1174">
        <v>26.248828249735698</v>
      </c>
      <c r="BQ1174">
        <v>26.052510930944301</v>
      </c>
      <c r="BR1174">
        <v>25.393017579359</v>
      </c>
      <c r="BS1174">
        <v>26.161004993288799</v>
      </c>
      <c r="BT1174" t="e">
        <v>#N/A</v>
      </c>
      <c r="BU1174">
        <v>25.868595715128102</v>
      </c>
      <c r="BV1174">
        <v>26.335905773948198</v>
      </c>
      <c r="BW1174">
        <v>26.043434062962401</v>
      </c>
      <c r="BX1174">
        <v>25.334154073242001</v>
      </c>
      <c r="BY1174">
        <v>25.5654500712768</v>
      </c>
      <c r="BZ1174">
        <v>25.530615677873101</v>
      </c>
      <c r="CA1174">
        <v>25.317895465966</v>
      </c>
      <c r="CB1174">
        <v>25.191375215042999</v>
      </c>
      <c r="CC1174">
        <v>25.140055035565599</v>
      </c>
      <c r="CD1174">
        <v>25.3271459265404</v>
      </c>
      <c r="CE1174">
        <v>24.834020127402901</v>
      </c>
      <c r="CF1174">
        <v>25.561600896346601</v>
      </c>
      <c r="CG1174">
        <v>25.866247534712699</v>
      </c>
      <c r="CH1174">
        <v>25.685890309407601</v>
      </c>
      <c r="CI1174">
        <v>22.4864680155159</v>
      </c>
      <c r="CJ1174">
        <v>24.757099498079398</v>
      </c>
      <c r="CK1174">
        <v>25.502140268470299</v>
      </c>
      <c r="CL1174">
        <v>25.652274857725299</v>
      </c>
      <c r="CM1174">
        <v>25.279244426839298</v>
      </c>
      <c r="CN1174">
        <v>26.0631794376845</v>
      </c>
      <c r="CO1174">
        <v>24.884726022115899</v>
      </c>
      <c r="CP1174">
        <v>25.8243985475955</v>
      </c>
      <c r="CQ1174">
        <v>25.118155539315701</v>
      </c>
      <c r="CR1174">
        <v>25.309210262709001</v>
      </c>
      <c r="CS1174">
        <v>25.491078821378402</v>
      </c>
      <c r="CT1174">
        <v>25.734597031258499</v>
      </c>
      <c r="CU1174">
        <v>26.043267727894801</v>
      </c>
      <c r="CV1174">
        <v>24.298678809803299</v>
      </c>
      <c r="CW1174">
        <v>25.584724567726699</v>
      </c>
      <c r="CX1174">
        <v>25.587229972070499</v>
      </c>
      <c r="CY1174" t="e">
        <v>#N/A</v>
      </c>
      <c r="CZ1174">
        <v>24.468125079467502</v>
      </c>
      <c r="DA1174" t="e">
        <v>#N/A</v>
      </c>
      <c r="DB1174" t="e">
        <v>#N/A</v>
      </c>
      <c r="DC1174">
        <v>24.589547519343299</v>
      </c>
      <c r="DD1174">
        <v>23.056728679840401</v>
      </c>
      <c r="DE1174">
        <v>24.269833718087501</v>
      </c>
      <c r="DF1174">
        <v>24.433251966892399</v>
      </c>
      <c r="DG1174">
        <v>24.901917410331201</v>
      </c>
      <c r="DH1174">
        <v>22.220457748170801</v>
      </c>
      <c r="DI1174">
        <v>23.895117186728999</v>
      </c>
      <c r="DJ1174">
        <v>23.188131541821399</v>
      </c>
      <c r="DK1174">
        <v>22.943716392418001</v>
      </c>
      <c r="DL1174" t="e">
        <v>#N/A</v>
      </c>
      <c r="DM1174">
        <v>25.273618851800499</v>
      </c>
      <c r="DN1174">
        <v>23.031961340364401</v>
      </c>
      <c r="DO1174">
        <v>23.608817029251899</v>
      </c>
      <c r="DP1174">
        <v>24.319412205597299</v>
      </c>
      <c r="DQ1174">
        <v>24.858290616814799</v>
      </c>
      <c r="DR1174">
        <v>21.428513734537201</v>
      </c>
      <c r="DS1174">
        <v>26.2314150748035</v>
      </c>
      <c r="DT1174">
        <v>26.1225994660245</v>
      </c>
      <c r="DU1174">
        <v>26.094740892229002</v>
      </c>
      <c r="DV1174">
        <v>25.321878459487099</v>
      </c>
      <c r="DW1174">
        <v>24.342134199794</v>
      </c>
      <c r="DX1174">
        <v>25.846598367036801</v>
      </c>
      <c r="DY1174">
        <v>26.286434529398299</v>
      </c>
      <c r="DZ1174">
        <v>26.194521342189802</v>
      </c>
      <c r="EA1174">
        <v>26.367980556975301</v>
      </c>
      <c r="EB1174">
        <v>25.963581161777199</v>
      </c>
      <c r="EC1174">
        <v>26.0837383926904</v>
      </c>
      <c r="ED1174">
        <v>25.9779254407377</v>
      </c>
      <c r="EE1174">
        <v>25.419228735968598</v>
      </c>
      <c r="EF1174" t="e">
        <v>#N/A</v>
      </c>
      <c r="EG1174">
        <v>25.549300458969999</v>
      </c>
      <c r="EH1174">
        <v>25.7553137524765</v>
      </c>
      <c r="EI1174">
        <v>22.829199078348999</v>
      </c>
      <c r="EJ1174">
        <v>26.3856580236071</v>
      </c>
      <c r="EK1174">
        <v>25.644149678747201</v>
      </c>
      <c r="EL1174">
        <v>25.742663326016199</v>
      </c>
      <c r="EM1174">
        <v>20.528008447431201</v>
      </c>
      <c r="EN1174">
        <v>25.300572363669598</v>
      </c>
      <c r="EO1174" t="e">
        <v>#N/A</v>
      </c>
      <c r="EP1174">
        <v>22.956361260227698</v>
      </c>
      <c r="EQ1174">
        <v>22.641926974361201</v>
      </c>
      <c r="ER1174" t="e">
        <v>#N/A</v>
      </c>
      <c r="ES1174">
        <v>25.121735042875901</v>
      </c>
      <c r="ET1174">
        <v>25.642658461030599</v>
      </c>
      <c r="EU1174">
        <v>25.416998641148499</v>
      </c>
      <c r="EV1174">
        <v>26.575037479241502</v>
      </c>
      <c r="EW1174">
        <v>25.6964376546388</v>
      </c>
      <c r="EX1174">
        <v>23.323626536539798</v>
      </c>
      <c r="EY1174" t="e">
        <v>#N/A</v>
      </c>
      <c r="EZ1174">
        <v>25.523285845212801</v>
      </c>
      <c r="FA1174">
        <v>26.076166629718099</v>
      </c>
      <c r="FB1174">
        <v>25.765869183774299</v>
      </c>
      <c r="FC1174">
        <v>26.192035268044599</v>
      </c>
      <c r="FD1174">
        <v>24.9258023284494</v>
      </c>
      <c r="FE1174">
        <v>26.2908741890523</v>
      </c>
      <c r="FF1174">
        <v>26.309429784614899</v>
      </c>
      <c r="FG1174">
        <v>26.5381727899216</v>
      </c>
      <c r="FH1174">
        <v>25.888298466888799</v>
      </c>
      <c r="FI1174">
        <v>25.998649230785301</v>
      </c>
      <c r="FJ1174">
        <v>26.6094489509494</v>
      </c>
      <c r="FK1174">
        <v>25.522163054769798</v>
      </c>
      <c r="FL1174">
        <v>25.585673683383799</v>
      </c>
      <c r="FM1174">
        <v>25.868749219744799</v>
      </c>
      <c r="FN1174">
        <v>25.566263134156902</v>
      </c>
      <c r="FO1174">
        <v>24.774519759984202</v>
      </c>
      <c r="FP1174">
        <v>24.648509127942098</v>
      </c>
      <c r="FQ1174">
        <v>25.9163964969385</v>
      </c>
      <c r="FR1174">
        <v>24.687470017606799</v>
      </c>
      <c r="FS1174">
        <v>25.928276608718502</v>
      </c>
      <c r="FT1174">
        <v>26.2142678804979</v>
      </c>
      <c r="FU1174">
        <v>25.5389851412945</v>
      </c>
      <c r="FV1174">
        <v>26.172929176955702</v>
      </c>
      <c r="FW1174">
        <v>26.501656769033499</v>
      </c>
      <c r="FX1174">
        <v>25.797923398732301</v>
      </c>
      <c r="FY1174">
        <v>26.229288731406999</v>
      </c>
      <c r="FZ1174">
        <v>25.6417871533503</v>
      </c>
      <c r="GA1174">
        <v>25.640979422375199</v>
      </c>
      <c r="GB1174">
        <v>24.658795726890201</v>
      </c>
      <c r="GC1174">
        <v>25.878007440200498</v>
      </c>
      <c r="GD1174">
        <v>26.4079796548817</v>
      </c>
      <c r="GE1174">
        <v>25.624455196589601</v>
      </c>
      <c r="GF1174">
        <v>25.4671026346224</v>
      </c>
    </row>
    <row r="1175" spans="1:188" x14ac:dyDescent="0.2">
      <c r="A1175" t="s">
        <v>8549</v>
      </c>
      <c r="B1175" t="s">
        <v>9030</v>
      </c>
      <c r="C1175" t="s">
        <v>266</v>
      </c>
      <c r="D1175" t="s">
        <v>267</v>
      </c>
      <c r="E1175" t="s">
        <v>269</v>
      </c>
      <c r="F1175" t="s">
        <v>285</v>
      </c>
      <c r="G1175" t="s">
        <v>194</v>
      </c>
      <c r="H1175" t="s">
        <v>9031</v>
      </c>
      <c r="I1175" t="s">
        <v>9032</v>
      </c>
      <c r="J1175" t="s">
        <v>9033</v>
      </c>
      <c r="K1175" t="s">
        <v>1726</v>
      </c>
      <c r="L1175" t="s">
        <v>474</v>
      </c>
      <c r="M1175" t="s">
        <v>193</v>
      </c>
      <c r="N1175" t="s">
        <v>290</v>
      </c>
      <c r="O1175" t="s">
        <v>290</v>
      </c>
      <c r="P1175">
        <v>34</v>
      </c>
      <c r="Q1175">
        <v>5</v>
      </c>
      <c r="R1175">
        <v>7</v>
      </c>
      <c r="S1175">
        <v>17</v>
      </c>
      <c r="T1175">
        <v>5</v>
      </c>
      <c r="U1175" t="s">
        <v>408</v>
      </c>
      <c r="V1175" t="s">
        <v>4782</v>
      </c>
      <c r="W1175" t="s">
        <v>4783</v>
      </c>
      <c r="X1175" t="s">
        <v>8554</v>
      </c>
      <c r="Y1175" t="s">
        <v>8555</v>
      </c>
      <c r="Z1175" t="s">
        <v>191</v>
      </c>
      <c r="AA1175" t="e">
        <v>#N/A</v>
      </c>
      <c r="AB1175" t="s">
        <v>2601</v>
      </c>
      <c r="AC1175" t="s">
        <v>4786</v>
      </c>
      <c r="AD1175" t="s">
        <v>8556</v>
      </c>
      <c r="AE1175" t="s">
        <v>227</v>
      </c>
      <c r="AF1175" t="s">
        <v>228</v>
      </c>
      <c r="AG1175">
        <v>2</v>
      </c>
      <c r="AH1175">
        <v>1</v>
      </c>
      <c r="AI1175">
        <v>2</v>
      </c>
      <c r="AJ1175">
        <v>0</v>
      </c>
      <c r="AK1175">
        <v>0</v>
      </c>
      <c r="AL1175">
        <v>0</v>
      </c>
      <c r="AM1175">
        <v>0</v>
      </c>
      <c r="AN1175">
        <v>1</v>
      </c>
      <c r="AO1175">
        <v>0</v>
      </c>
      <c r="AP1175">
        <v>1</v>
      </c>
      <c r="AQ1175">
        <v>0</v>
      </c>
      <c r="AR1175">
        <v>5</v>
      </c>
      <c r="AS1175">
        <v>2</v>
      </c>
      <c r="AT1175">
        <v>3</v>
      </c>
      <c r="AU1175">
        <v>0</v>
      </c>
      <c r="AV1175">
        <v>4</v>
      </c>
      <c r="AW1175">
        <v>5</v>
      </c>
      <c r="AX1175">
        <v>3</v>
      </c>
      <c r="AY1175">
        <v>1</v>
      </c>
      <c r="AZ1175">
        <v>1</v>
      </c>
      <c r="BA1175">
        <v>0</v>
      </c>
      <c r="BB1175">
        <v>0</v>
      </c>
      <c r="BC1175">
        <v>1</v>
      </c>
      <c r="BD1175">
        <v>2</v>
      </c>
      <c r="BE1175">
        <v>22.804853289878999</v>
      </c>
      <c r="BF1175" t="e">
        <v>#N/A</v>
      </c>
      <c r="BG1175">
        <v>23.135257029696099</v>
      </c>
      <c r="BH1175" t="e">
        <v>#N/A</v>
      </c>
      <c r="BI1175" t="e">
        <v>#N/A</v>
      </c>
      <c r="BJ1175" t="e">
        <v>#N/A</v>
      </c>
      <c r="BK1175" t="e">
        <v>#N/A</v>
      </c>
      <c r="BL1175" t="e">
        <v>#N/A</v>
      </c>
      <c r="BM1175">
        <v>22.386493475089502</v>
      </c>
      <c r="BN1175" t="e">
        <v>#N/A</v>
      </c>
      <c r="BO1175" t="e">
        <v>#N/A</v>
      </c>
      <c r="BP1175" t="e">
        <v>#N/A</v>
      </c>
      <c r="BQ1175" t="e">
        <v>#N/A</v>
      </c>
      <c r="BR1175" t="e">
        <v>#N/A</v>
      </c>
      <c r="BS1175" t="e">
        <v>#N/A</v>
      </c>
      <c r="BT1175">
        <v>24.296721909035401</v>
      </c>
      <c r="BU1175">
        <v>22.741951668950101</v>
      </c>
      <c r="BV1175" t="e">
        <v>#N/A</v>
      </c>
      <c r="BW1175" t="e">
        <v>#N/A</v>
      </c>
      <c r="BX1175" t="e">
        <v>#N/A</v>
      </c>
      <c r="BY1175" t="e">
        <v>#N/A</v>
      </c>
      <c r="BZ1175" t="e">
        <v>#N/A</v>
      </c>
      <c r="CA1175" t="e">
        <v>#N/A</v>
      </c>
      <c r="CB1175" t="e">
        <v>#N/A</v>
      </c>
      <c r="CC1175" t="e">
        <v>#N/A</v>
      </c>
      <c r="CD1175" t="e">
        <v>#N/A</v>
      </c>
      <c r="CE1175" t="e">
        <v>#N/A</v>
      </c>
      <c r="CF1175" t="e">
        <v>#N/A</v>
      </c>
      <c r="CG1175" t="e">
        <v>#N/A</v>
      </c>
      <c r="CH1175" t="e">
        <v>#N/A</v>
      </c>
      <c r="CI1175" t="e">
        <v>#N/A</v>
      </c>
      <c r="CJ1175" t="e">
        <v>#N/A</v>
      </c>
      <c r="CK1175" t="e">
        <v>#N/A</v>
      </c>
      <c r="CL1175" t="e">
        <v>#N/A</v>
      </c>
      <c r="CM1175" t="e">
        <v>#N/A</v>
      </c>
      <c r="CN1175" t="e">
        <v>#N/A</v>
      </c>
      <c r="CO1175" t="e">
        <v>#N/A</v>
      </c>
      <c r="CP1175" t="e">
        <v>#N/A</v>
      </c>
      <c r="CQ1175" t="e">
        <v>#N/A</v>
      </c>
      <c r="CR1175" t="e">
        <v>#N/A</v>
      </c>
      <c r="CS1175" t="e">
        <v>#N/A</v>
      </c>
      <c r="CT1175" t="e">
        <v>#N/A</v>
      </c>
      <c r="CU1175">
        <v>22.488500873138101</v>
      </c>
      <c r="CV1175" t="e">
        <v>#N/A</v>
      </c>
      <c r="CW1175" t="e">
        <v>#N/A</v>
      </c>
      <c r="CX1175" t="e">
        <v>#N/A</v>
      </c>
      <c r="CY1175" t="e">
        <v>#N/A</v>
      </c>
      <c r="CZ1175" t="e">
        <v>#N/A</v>
      </c>
      <c r="DA1175" t="e">
        <v>#N/A</v>
      </c>
      <c r="DB1175" t="e">
        <v>#N/A</v>
      </c>
      <c r="DC1175" t="e">
        <v>#N/A</v>
      </c>
      <c r="DD1175" t="e">
        <v>#N/A</v>
      </c>
      <c r="DE1175">
        <v>21.3204711103633</v>
      </c>
      <c r="DF1175" t="e">
        <v>#N/A</v>
      </c>
      <c r="DG1175" t="e">
        <v>#N/A</v>
      </c>
      <c r="DH1175" t="e">
        <v>#N/A</v>
      </c>
      <c r="DI1175" t="e">
        <v>#N/A</v>
      </c>
      <c r="DJ1175" t="e">
        <v>#N/A</v>
      </c>
      <c r="DK1175" t="e">
        <v>#N/A</v>
      </c>
      <c r="DL1175" t="e">
        <v>#N/A</v>
      </c>
      <c r="DM1175" t="e">
        <v>#N/A</v>
      </c>
      <c r="DN1175">
        <v>22.433994963175302</v>
      </c>
      <c r="DO1175">
        <v>23.219054171584698</v>
      </c>
      <c r="DP1175">
        <v>23.605259795014199</v>
      </c>
      <c r="DQ1175">
        <v>24.4049539321766</v>
      </c>
      <c r="DR1175">
        <v>22.656276335739399</v>
      </c>
      <c r="DS1175">
        <v>24.240334190754002</v>
      </c>
      <c r="DT1175" t="e">
        <v>#N/A</v>
      </c>
      <c r="DU1175" t="e">
        <v>#N/A</v>
      </c>
      <c r="DV1175" t="e">
        <v>#N/A</v>
      </c>
      <c r="DW1175">
        <v>22.8244618529436</v>
      </c>
      <c r="DX1175" t="e">
        <v>#N/A</v>
      </c>
      <c r="DY1175" t="e">
        <v>#N/A</v>
      </c>
      <c r="DZ1175">
        <v>24.376233336641899</v>
      </c>
      <c r="EA1175">
        <v>24.533280529982498</v>
      </c>
      <c r="EB1175" t="e">
        <v>#N/A</v>
      </c>
      <c r="EC1175">
        <v>24.164146878354899</v>
      </c>
      <c r="ED1175" t="e">
        <v>#N/A</v>
      </c>
      <c r="EE1175" t="e">
        <v>#N/A</v>
      </c>
      <c r="EF1175" t="e">
        <v>#N/A</v>
      </c>
      <c r="EG1175" t="e">
        <v>#N/A</v>
      </c>
      <c r="EH1175" t="e">
        <v>#N/A</v>
      </c>
      <c r="EI1175" t="e">
        <v>#N/A</v>
      </c>
      <c r="EJ1175" t="e">
        <v>#N/A</v>
      </c>
      <c r="EK1175" t="e">
        <v>#N/A</v>
      </c>
      <c r="EL1175" t="e">
        <v>#N/A</v>
      </c>
      <c r="EM1175">
        <v>22.599915203851602</v>
      </c>
      <c r="EN1175">
        <v>24.230200777449401</v>
      </c>
      <c r="EO1175">
        <v>22.4185500213814</v>
      </c>
      <c r="EP1175">
        <v>21.5955814562424</v>
      </c>
      <c r="EQ1175">
        <v>24.320912044318298</v>
      </c>
      <c r="ER1175">
        <v>23.567814364372801</v>
      </c>
      <c r="ES1175">
        <v>23.970240218519098</v>
      </c>
      <c r="ET1175">
        <v>21.255318635137701</v>
      </c>
      <c r="EU1175" t="e">
        <v>#N/A</v>
      </c>
      <c r="EV1175">
        <v>22.421170003232501</v>
      </c>
      <c r="EW1175" t="e">
        <v>#N/A</v>
      </c>
      <c r="EX1175">
        <v>21.135024409946801</v>
      </c>
      <c r="EY1175" t="e">
        <v>#N/A</v>
      </c>
      <c r="EZ1175">
        <v>22.2748394446905</v>
      </c>
      <c r="FA1175" t="e">
        <v>#N/A</v>
      </c>
      <c r="FB1175">
        <v>23.388601635558</v>
      </c>
      <c r="FC1175" t="e">
        <v>#N/A</v>
      </c>
      <c r="FD1175" t="e">
        <v>#N/A</v>
      </c>
      <c r="FE1175" t="e">
        <v>#N/A</v>
      </c>
      <c r="FF1175" t="e">
        <v>#N/A</v>
      </c>
      <c r="FG1175">
        <v>22.544640343483</v>
      </c>
      <c r="FH1175" t="e">
        <v>#N/A</v>
      </c>
      <c r="FI1175" t="e">
        <v>#N/A</v>
      </c>
      <c r="FJ1175" t="e">
        <v>#N/A</v>
      </c>
      <c r="FK1175" t="e">
        <v>#N/A</v>
      </c>
      <c r="FL1175">
        <v>22.4695407252858</v>
      </c>
      <c r="FM1175" t="e">
        <v>#N/A</v>
      </c>
      <c r="FN1175" t="e">
        <v>#N/A</v>
      </c>
      <c r="FO1175" t="e">
        <v>#N/A</v>
      </c>
      <c r="FP1175" t="e">
        <v>#N/A</v>
      </c>
      <c r="FQ1175" t="e">
        <v>#N/A</v>
      </c>
      <c r="FR1175" t="e">
        <v>#N/A</v>
      </c>
      <c r="FS1175" t="e">
        <v>#N/A</v>
      </c>
      <c r="FT1175" t="e">
        <v>#N/A</v>
      </c>
      <c r="FU1175" t="e">
        <v>#N/A</v>
      </c>
      <c r="FV1175" t="e">
        <v>#N/A</v>
      </c>
      <c r="FW1175">
        <v>24.338670783345702</v>
      </c>
      <c r="FX1175" t="e">
        <v>#N/A</v>
      </c>
      <c r="FY1175" t="e">
        <v>#N/A</v>
      </c>
      <c r="FZ1175" t="e">
        <v>#N/A</v>
      </c>
      <c r="GA1175" t="e">
        <v>#N/A</v>
      </c>
      <c r="GB1175">
        <v>24.134611826848701</v>
      </c>
      <c r="GC1175" t="e">
        <v>#N/A</v>
      </c>
      <c r="GD1175" t="e">
        <v>#N/A</v>
      </c>
      <c r="GE1175" t="e">
        <v>#N/A</v>
      </c>
      <c r="GF1175">
        <v>21.391180553683601</v>
      </c>
    </row>
    <row r="1176" spans="1:188" x14ac:dyDescent="0.2">
      <c r="A1176" t="s">
        <v>8549</v>
      </c>
      <c r="B1176" t="s">
        <v>9034</v>
      </c>
      <c r="C1176" t="s">
        <v>266</v>
      </c>
      <c r="D1176" t="s">
        <v>267</v>
      </c>
      <c r="E1176" t="s">
        <v>269</v>
      </c>
      <c r="F1176" t="s">
        <v>285</v>
      </c>
      <c r="G1176" t="s">
        <v>194</v>
      </c>
      <c r="H1176" t="s">
        <v>9035</v>
      </c>
      <c r="I1176" t="s">
        <v>9036</v>
      </c>
      <c r="J1176" t="s">
        <v>9037</v>
      </c>
      <c r="K1176" t="s">
        <v>198</v>
      </c>
      <c r="L1176" t="s">
        <v>199</v>
      </c>
      <c r="M1176" t="s">
        <v>199</v>
      </c>
      <c r="N1176" t="s">
        <v>199</v>
      </c>
      <c r="O1176" t="s">
        <v>199</v>
      </c>
      <c r="P1176">
        <v>12</v>
      </c>
      <c r="Q1176">
        <v>1</v>
      </c>
      <c r="R1176">
        <v>5</v>
      </c>
      <c r="S1176">
        <v>4</v>
      </c>
      <c r="T1176">
        <v>2</v>
      </c>
      <c r="U1176" t="s">
        <v>408</v>
      </c>
      <c r="V1176" t="s">
        <v>4782</v>
      </c>
      <c r="W1176" t="s">
        <v>4783</v>
      </c>
      <c r="X1176" t="s">
        <v>8554</v>
      </c>
      <c r="Y1176" t="s">
        <v>8555</v>
      </c>
      <c r="Z1176" t="s">
        <v>191</v>
      </c>
      <c r="AA1176" t="e">
        <v>#N/A</v>
      </c>
      <c r="AB1176" t="s">
        <v>2601</v>
      </c>
      <c r="AC1176" t="s">
        <v>4786</v>
      </c>
      <c r="AD1176" t="s">
        <v>8556</v>
      </c>
      <c r="AE1176" t="s">
        <v>227</v>
      </c>
      <c r="AF1176" t="s">
        <v>228</v>
      </c>
      <c r="AG1176">
        <v>1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  <c r="AN1176">
        <v>0</v>
      </c>
      <c r="AO1176">
        <v>0</v>
      </c>
      <c r="AP1176">
        <v>2</v>
      </c>
      <c r="AQ1176">
        <v>1</v>
      </c>
      <c r="AR1176">
        <v>2</v>
      </c>
      <c r="AS1176">
        <v>0</v>
      </c>
      <c r="AT1176">
        <v>1</v>
      </c>
      <c r="AU1176">
        <v>1</v>
      </c>
      <c r="AV1176">
        <v>2</v>
      </c>
      <c r="AW1176">
        <v>0</v>
      </c>
      <c r="AX1176">
        <v>0</v>
      </c>
      <c r="AY1176">
        <v>1</v>
      </c>
      <c r="AZ1176">
        <v>0</v>
      </c>
      <c r="BA1176">
        <v>0</v>
      </c>
      <c r="BB1176">
        <v>0</v>
      </c>
      <c r="BC1176">
        <v>0</v>
      </c>
      <c r="BD1176">
        <v>1</v>
      </c>
      <c r="BE1176" t="e">
        <v>#N/A</v>
      </c>
      <c r="BF1176" t="e">
        <v>#N/A</v>
      </c>
      <c r="BG1176">
        <v>22.113755217706</v>
      </c>
      <c r="BH1176" t="e">
        <v>#N/A</v>
      </c>
      <c r="BI1176" t="e">
        <v>#N/A</v>
      </c>
      <c r="BJ1176" t="e">
        <v>#N/A</v>
      </c>
      <c r="BK1176" t="e">
        <v>#N/A</v>
      </c>
      <c r="BL1176" t="e">
        <v>#N/A</v>
      </c>
      <c r="BM1176" t="e">
        <v>#N/A</v>
      </c>
      <c r="BN1176" t="e">
        <v>#N/A</v>
      </c>
      <c r="BO1176" t="e">
        <v>#N/A</v>
      </c>
      <c r="BP1176" t="e">
        <v>#N/A</v>
      </c>
      <c r="BQ1176" t="e">
        <v>#N/A</v>
      </c>
      <c r="BR1176" t="e">
        <v>#N/A</v>
      </c>
      <c r="BS1176" t="e">
        <v>#N/A</v>
      </c>
      <c r="BT1176" t="e">
        <v>#N/A</v>
      </c>
      <c r="BU1176" t="e">
        <v>#N/A</v>
      </c>
      <c r="BV1176" t="e">
        <v>#N/A</v>
      </c>
      <c r="BW1176" t="e">
        <v>#N/A</v>
      </c>
      <c r="BX1176" t="e">
        <v>#N/A</v>
      </c>
      <c r="BY1176" t="e">
        <v>#N/A</v>
      </c>
      <c r="BZ1176" t="e">
        <v>#N/A</v>
      </c>
      <c r="CA1176" t="e">
        <v>#N/A</v>
      </c>
      <c r="CB1176" t="e">
        <v>#N/A</v>
      </c>
      <c r="CC1176" t="e">
        <v>#N/A</v>
      </c>
      <c r="CD1176" t="e">
        <v>#N/A</v>
      </c>
      <c r="CE1176" t="e">
        <v>#N/A</v>
      </c>
      <c r="CF1176" t="e">
        <v>#N/A</v>
      </c>
      <c r="CG1176" t="e">
        <v>#N/A</v>
      </c>
      <c r="CH1176" t="e">
        <v>#N/A</v>
      </c>
      <c r="CI1176" t="e">
        <v>#N/A</v>
      </c>
      <c r="CJ1176" t="e">
        <v>#N/A</v>
      </c>
      <c r="CK1176" t="e">
        <v>#N/A</v>
      </c>
      <c r="CL1176" t="e">
        <v>#N/A</v>
      </c>
      <c r="CM1176" t="e">
        <v>#N/A</v>
      </c>
      <c r="CN1176" t="e">
        <v>#N/A</v>
      </c>
      <c r="CO1176" t="e">
        <v>#N/A</v>
      </c>
      <c r="CP1176" t="e">
        <v>#N/A</v>
      </c>
      <c r="CQ1176" t="e">
        <v>#N/A</v>
      </c>
      <c r="CR1176" t="e">
        <v>#N/A</v>
      </c>
      <c r="CS1176" t="e">
        <v>#N/A</v>
      </c>
      <c r="CT1176" t="e">
        <v>#N/A</v>
      </c>
      <c r="CU1176" t="e">
        <v>#N/A</v>
      </c>
      <c r="CV1176" t="e">
        <v>#N/A</v>
      </c>
      <c r="CW1176" t="e">
        <v>#N/A</v>
      </c>
      <c r="CX1176" t="e">
        <v>#N/A</v>
      </c>
      <c r="CY1176" t="e">
        <v>#N/A</v>
      </c>
      <c r="CZ1176" t="e">
        <v>#N/A</v>
      </c>
      <c r="DA1176" t="e">
        <v>#N/A</v>
      </c>
      <c r="DB1176" t="e">
        <v>#N/A</v>
      </c>
      <c r="DC1176" t="e">
        <v>#N/A</v>
      </c>
      <c r="DD1176" t="e">
        <v>#N/A</v>
      </c>
      <c r="DE1176">
        <v>21.036357191298901</v>
      </c>
      <c r="DF1176" t="e">
        <v>#N/A</v>
      </c>
      <c r="DG1176" t="e">
        <v>#N/A</v>
      </c>
      <c r="DH1176">
        <v>20.884295270772199</v>
      </c>
      <c r="DI1176">
        <v>21.280797319754701</v>
      </c>
      <c r="DJ1176" t="e">
        <v>#N/A</v>
      </c>
      <c r="DK1176" t="e">
        <v>#N/A</v>
      </c>
      <c r="DL1176" t="e">
        <v>#N/A</v>
      </c>
      <c r="DM1176" t="e">
        <v>#N/A</v>
      </c>
      <c r="DN1176" t="e">
        <v>#N/A</v>
      </c>
      <c r="DO1176" t="e">
        <v>#N/A</v>
      </c>
      <c r="DP1176">
        <v>20.076804346617401</v>
      </c>
      <c r="DQ1176">
        <v>19.153749755241002</v>
      </c>
      <c r="DR1176" t="e">
        <v>#N/A</v>
      </c>
      <c r="DS1176" t="e">
        <v>#N/A</v>
      </c>
      <c r="DT1176" t="e">
        <v>#N/A</v>
      </c>
      <c r="DU1176" t="e">
        <v>#N/A</v>
      </c>
      <c r="DV1176" t="e">
        <v>#N/A</v>
      </c>
      <c r="DW1176" t="e">
        <v>#N/A</v>
      </c>
      <c r="DX1176" t="e">
        <v>#N/A</v>
      </c>
      <c r="DY1176" t="e">
        <v>#N/A</v>
      </c>
      <c r="DZ1176" t="e">
        <v>#N/A</v>
      </c>
      <c r="EA1176">
        <v>22.166860577766499</v>
      </c>
      <c r="EB1176" t="e">
        <v>#N/A</v>
      </c>
      <c r="EC1176" t="e">
        <v>#N/A</v>
      </c>
      <c r="ED1176" t="e">
        <v>#N/A</v>
      </c>
      <c r="EE1176" t="e">
        <v>#N/A</v>
      </c>
      <c r="EF1176" t="e">
        <v>#N/A</v>
      </c>
      <c r="EG1176" t="e">
        <v>#N/A</v>
      </c>
      <c r="EH1176" t="e">
        <v>#N/A</v>
      </c>
      <c r="EI1176">
        <v>21.106512905921701</v>
      </c>
      <c r="EJ1176" t="e">
        <v>#N/A</v>
      </c>
      <c r="EK1176" t="e">
        <v>#N/A</v>
      </c>
      <c r="EL1176" t="e">
        <v>#N/A</v>
      </c>
      <c r="EM1176" t="e">
        <v>#N/A</v>
      </c>
      <c r="EN1176" t="e">
        <v>#N/A</v>
      </c>
      <c r="EO1176">
        <v>22.4634226101156</v>
      </c>
      <c r="EP1176">
        <v>21.646709401715199</v>
      </c>
      <c r="EQ1176" t="e">
        <v>#N/A</v>
      </c>
      <c r="ER1176" t="e">
        <v>#N/A</v>
      </c>
      <c r="ES1176" t="e">
        <v>#N/A</v>
      </c>
      <c r="ET1176" t="e">
        <v>#N/A</v>
      </c>
      <c r="EU1176" t="e">
        <v>#N/A</v>
      </c>
      <c r="EV1176" t="e">
        <v>#N/A</v>
      </c>
      <c r="EW1176" t="e">
        <v>#N/A</v>
      </c>
      <c r="EX1176" t="e">
        <v>#N/A</v>
      </c>
      <c r="EY1176" t="e">
        <v>#N/A</v>
      </c>
      <c r="EZ1176" t="e">
        <v>#N/A</v>
      </c>
      <c r="FA1176" t="e">
        <v>#N/A</v>
      </c>
      <c r="FB1176" t="e">
        <v>#N/A</v>
      </c>
      <c r="FC1176" t="e">
        <v>#N/A</v>
      </c>
      <c r="FD1176" t="e">
        <v>#N/A</v>
      </c>
      <c r="FE1176">
        <v>22.101326137732801</v>
      </c>
      <c r="FF1176" t="e">
        <v>#N/A</v>
      </c>
      <c r="FG1176" t="e">
        <v>#N/A</v>
      </c>
      <c r="FH1176" t="e">
        <v>#N/A</v>
      </c>
      <c r="FI1176" t="e">
        <v>#N/A</v>
      </c>
      <c r="FJ1176" t="e">
        <v>#N/A</v>
      </c>
      <c r="FK1176" t="e">
        <v>#N/A</v>
      </c>
      <c r="FL1176" t="e">
        <v>#N/A</v>
      </c>
      <c r="FM1176" t="e">
        <v>#N/A</v>
      </c>
      <c r="FN1176" t="e">
        <v>#N/A</v>
      </c>
      <c r="FO1176" t="e">
        <v>#N/A</v>
      </c>
      <c r="FP1176" t="e">
        <v>#N/A</v>
      </c>
      <c r="FQ1176" t="e">
        <v>#N/A</v>
      </c>
      <c r="FR1176" t="e">
        <v>#N/A</v>
      </c>
      <c r="FS1176" t="e">
        <v>#N/A</v>
      </c>
      <c r="FT1176" t="e">
        <v>#N/A</v>
      </c>
      <c r="FU1176" t="e">
        <v>#N/A</v>
      </c>
      <c r="FV1176" t="e">
        <v>#N/A</v>
      </c>
      <c r="FW1176" t="e">
        <v>#N/A</v>
      </c>
      <c r="FX1176" t="e">
        <v>#N/A</v>
      </c>
      <c r="FY1176" t="e">
        <v>#N/A</v>
      </c>
      <c r="FZ1176" t="e">
        <v>#N/A</v>
      </c>
      <c r="GA1176" t="e">
        <v>#N/A</v>
      </c>
      <c r="GB1176">
        <v>21.620084659058602</v>
      </c>
      <c r="GC1176" t="e">
        <v>#N/A</v>
      </c>
      <c r="GD1176" t="e">
        <v>#N/A</v>
      </c>
      <c r="GE1176" t="e">
        <v>#N/A</v>
      </c>
      <c r="GF1176" t="e">
        <v>#N/A</v>
      </c>
    </row>
    <row r="1177" spans="1:188" x14ac:dyDescent="0.2">
      <c r="A1177" t="s">
        <v>8549</v>
      </c>
      <c r="B1177" t="s">
        <v>9038</v>
      </c>
      <c r="C1177" t="s">
        <v>266</v>
      </c>
      <c r="D1177" t="s">
        <v>267</v>
      </c>
      <c r="E1177" t="s">
        <v>269</v>
      </c>
      <c r="F1177" t="s">
        <v>285</v>
      </c>
      <c r="G1177" t="s">
        <v>194</v>
      </c>
      <c r="H1177" t="s">
        <v>9039</v>
      </c>
      <c r="I1177" t="s">
        <v>9036</v>
      </c>
      <c r="J1177" t="s">
        <v>9040</v>
      </c>
      <c r="K1177" t="s">
        <v>9041</v>
      </c>
      <c r="L1177" t="s">
        <v>273</v>
      </c>
      <c r="M1177" t="s">
        <v>290</v>
      </c>
      <c r="N1177" t="s">
        <v>239</v>
      </c>
      <c r="O1177" t="s">
        <v>273</v>
      </c>
      <c r="P1177">
        <v>119</v>
      </c>
      <c r="Q1177">
        <v>33</v>
      </c>
      <c r="R1177">
        <v>25</v>
      </c>
      <c r="S1177">
        <v>33</v>
      </c>
      <c r="T1177">
        <v>28</v>
      </c>
      <c r="U1177" t="s">
        <v>408</v>
      </c>
      <c r="V1177" t="s">
        <v>4782</v>
      </c>
      <c r="W1177" t="s">
        <v>4783</v>
      </c>
      <c r="X1177" t="s">
        <v>8554</v>
      </c>
      <c r="Y1177" t="s">
        <v>8555</v>
      </c>
      <c r="Z1177" t="s">
        <v>191</v>
      </c>
      <c r="AA1177" t="e">
        <v>#N/A</v>
      </c>
      <c r="AB1177" t="s">
        <v>2601</v>
      </c>
      <c r="AC1177" t="s">
        <v>4786</v>
      </c>
      <c r="AD1177" t="s">
        <v>8556</v>
      </c>
      <c r="AE1177" t="s">
        <v>227</v>
      </c>
      <c r="AF1177" t="s">
        <v>228</v>
      </c>
      <c r="AG1177">
        <v>6</v>
      </c>
      <c r="AH1177">
        <v>6</v>
      </c>
      <c r="AI1177">
        <v>6</v>
      </c>
      <c r="AJ1177">
        <v>6</v>
      </c>
      <c r="AK1177">
        <v>5</v>
      </c>
      <c r="AL1177">
        <v>4</v>
      </c>
      <c r="AM1177">
        <v>3</v>
      </c>
      <c r="AN1177">
        <v>5</v>
      </c>
      <c r="AO1177">
        <v>4</v>
      </c>
      <c r="AP1177">
        <v>5</v>
      </c>
      <c r="AQ1177">
        <v>3</v>
      </c>
      <c r="AR1177">
        <v>5</v>
      </c>
      <c r="AS1177">
        <v>6</v>
      </c>
      <c r="AT1177">
        <v>6</v>
      </c>
      <c r="AU1177">
        <v>4</v>
      </c>
      <c r="AV1177">
        <v>5</v>
      </c>
      <c r="AW1177">
        <v>6</v>
      </c>
      <c r="AX1177">
        <v>6</v>
      </c>
      <c r="AY1177">
        <v>5</v>
      </c>
      <c r="AZ1177">
        <v>5</v>
      </c>
      <c r="BA1177">
        <v>5</v>
      </c>
      <c r="BB1177">
        <v>5</v>
      </c>
      <c r="BC1177">
        <v>3</v>
      </c>
      <c r="BD1177">
        <v>5</v>
      </c>
      <c r="BE1177">
        <v>24.114796539365301</v>
      </c>
      <c r="BF1177">
        <v>23.9751460088305</v>
      </c>
      <c r="BG1177">
        <v>24.414911757573901</v>
      </c>
      <c r="BH1177">
        <v>22.689140809441302</v>
      </c>
      <c r="BI1177">
        <v>22.683705450310399</v>
      </c>
      <c r="BJ1177">
        <v>23.658166801100698</v>
      </c>
      <c r="BK1177">
        <v>23.436453776236899</v>
      </c>
      <c r="BL1177">
        <v>23.6750180677762</v>
      </c>
      <c r="BM1177">
        <v>23.154814446836401</v>
      </c>
      <c r="BN1177">
        <v>23.255889750259101</v>
      </c>
      <c r="BO1177">
        <v>23.340869592242601</v>
      </c>
      <c r="BP1177">
        <v>22.8069001825206</v>
      </c>
      <c r="BQ1177">
        <v>23.301311024301398</v>
      </c>
      <c r="BR1177">
        <v>24.012392487748301</v>
      </c>
      <c r="BS1177">
        <v>23.9406187909218</v>
      </c>
      <c r="BT1177">
        <v>23.072970125887299</v>
      </c>
      <c r="BU1177">
        <v>24.2070107246224</v>
      </c>
      <c r="BV1177">
        <v>23.583179428063399</v>
      </c>
      <c r="BW1177">
        <v>23.8223015656116</v>
      </c>
      <c r="BX1177">
        <v>21.798220612324201</v>
      </c>
      <c r="BY1177">
        <v>23.517193915044</v>
      </c>
      <c r="BZ1177">
        <v>23.130983659204901</v>
      </c>
      <c r="CA1177">
        <v>23.278996051860599</v>
      </c>
      <c r="CB1177">
        <v>21.2812239642214</v>
      </c>
      <c r="CC1177">
        <v>22.490753361627601</v>
      </c>
      <c r="CD1177">
        <v>22.847763008127298</v>
      </c>
      <c r="CE1177">
        <v>20.894635891347701</v>
      </c>
      <c r="CF1177" t="e">
        <v>#N/A</v>
      </c>
      <c r="CG1177">
        <v>23.637867828964598</v>
      </c>
      <c r="CH1177">
        <v>23.393346959218999</v>
      </c>
      <c r="CI1177">
        <v>22.002670893964499</v>
      </c>
      <c r="CJ1177" t="e">
        <v>#N/A</v>
      </c>
      <c r="CK1177">
        <v>22.395875690037801</v>
      </c>
      <c r="CL1177" t="e">
        <v>#N/A</v>
      </c>
      <c r="CM1177">
        <v>22.590030752026099</v>
      </c>
      <c r="CN1177">
        <v>22.987006847248601</v>
      </c>
      <c r="CO1177" t="e">
        <v>#N/A</v>
      </c>
      <c r="CP1177">
        <v>23.211124635304401</v>
      </c>
      <c r="CQ1177" t="e">
        <v>#N/A</v>
      </c>
      <c r="CR1177">
        <v>23.681053292219399</v>
      </c>
      <c r="CS1177">
        <v>22.712039983054101</v>
      </c>
      <c r="CT1177">
        <v>23.232551117455099</v>
      </c>
      <c r="CU1177">
        <v>24.365215328633699</v>
      </c>
      <c r="CV1177">
        <v>22.523264535071299</v>
      </c>
      <c r="CW1177">
        <v>23.7767216802233</v>
      </c>
      <c r="CX1177">
        <v>22.7146908812528</v>
      </c>
      <c r="CY1177" t="e">
        <v>#N/A</v>
      </c>
      <c r="CZ1177">
        <v>22.993713436839901</v>
      </c>
      <c r="DA1177">
        <v>21.6797959013049</v>
      </c>
      <c r="DB1177">
        <v>22.821963978084199</v>
      </c>
      <c r="DC1177">
        <v>23.176336314046601</v>
      </c>
      <c r="DD1177">
        <v>23.162016951896799</v>
      </c>
      <c r="DE1177">
        <v>23.495052642348401</v>
      </c>
      <c r="DF1177">
        <v>22.7935684841379</v>
      </c>
      <c r="DG1177">
        <v>23.4628912535415</v>
      </c>
      <c r="DH1177">
        <v>22.629145767361099</v>
      </c>
      <c r="DI1177">
        <v>23.477615857902698</v>
      </c>
      <c r="DJ1177" t="e">
        <v>#N/A</v>
      </c>
      <c r="DK1177">
        <v>21.555947314131799</v>
      </c>
      <c r="DL1177" t="e">
        <v>#N/A</v>
      </c>
      <c r="DM1177">
        <v>23.2084876844959</v>
      </c>
      <c r="DN1177">
        <v>22.9737329392525</v>
      </c>
      <c r="DO1177">
        <v>23.315195675749798</v>
      </c>
      <c r="DP1177">
        <v>22.2769106088863</v>
      </c>
      <c r="DQ1177">
        <v>23.463481775077302</v>
      </c>
      <c r="DR1177">
        <v>23.8070579448672</v>
      </c>
      <c r="DS1177">
        <v>22.8742776157851</v>
      </c>
      <c r="DT1177">
        <v>23.6647057851239</v>
      </c>
      <c r="DU1177">
        <v>23.7327939181679</v>
      </c>
      <c r="DV1177">
        <v>23.190746342544301</v>
      </c>
      <c r="DW1177">
        <v>24.065868426833902</v>
      </c>
      <c r="DX1177">
        <v>23.602195042689999</v>
      </c>
      <c r="DY1177">
        <v>23.721076419302999</v>
      </c>
      <c r="DZ1177">
        <v>23.0738598420801</v>
      </c>
      <c r="EA1177">
        <v>23.650345111927599</v>
      </c>
      <c r="EB1177">
        <v>22.901656534699502</v>
      </c>
      <c r="EC1177">
        <v>23.515367765732901</v>
      </c>
      <c r="ED1177">
        <v>22.8413374027865</v>
      </c>
      <c r="EE1177">
        <v>23.470515087191298</v>
      </c>
      <c r="EF1177" t="e">
        <v>#N/A</v>
      </c>
      <c r="EG1177" t="e">
        <v>#N/A</v>
      </c>
      <c r="EH1177">
        <v>23.939528955948099</v>
      </c>
      <c r="EI1177">
        <v>23.695806701399</v>
      </c>
      <c r="EJ1177">
        <v>22.977460853470799</v>
      </c>
      <c r="EK1177">
        <v>23.126533831926</v>
      </c>
      <c r="EL1177" t="e">
        <v>#N/A</v>
      </c>
      <c r="EM1177">
        <v>23.178984756076702</v>
      </c>
      <c r="EN1177">
        <v>23.567895378254001</v>
      </c>
      <c r="EO1177">
        <v>22.4185500213814</v>
      </c>
      <c r="EP1177">
        <v>23.538716452964302</v>
      </c>
      <c r="EQ1177">
        <v>23.387970381303901</v>
      </c>
      <c r="ER1177">
        <v>24.224742760497399</v>
      </c>
      <c r="ES1177">
        <v>23.251211452473001</v>
      </c>
      <c r="ET1177">
        <v>23.404021761987501</v>
      </c>
      <c r="EU1177">
        <v>23.8185199091951</v>
      </c>
      <c r="EV1177">
        <v>23.922938747531902</v>
      </c>
      <c r="EW1177">
        <v>22.5674987099685</v>
      </c>
      <c r="EX1177">
        <v>23.0985105765015</v>
      </c>
      <c r="EY1177">
        <v>23.513019030301201</v>
      </c>
      <c r="EZ1177">
        <v>23.6514722992383</v>
      </c>
      <c r="FA1177">
        <v>23.727314104500302</v>
      </c>
      <c r="FB1177">
        <v>24.1968616312782</v>
      </c>
      <c r="FC1177">
        <v>23.229791885344401</v>
      </c>
      <c r="FD1177">
        <v>23.065663832989699</v>
      </c>
      <c r="FE1177">
        <v>24.1887421693908</v>
      </c>
      <c r="FF1177">
        <v>23.3810715295945</v>
      </c>
      <c r="FG1177">
        <v>24.319978675001501</v>
      </c>
      <c r="FH1177">
        <v>24.005893537117</v>
      </c>
      <c r="FI1177">
        <v>23.251460978808598</v>
      </c>
      <c r="FJ1177">
        <v>24.2933111951576</v>
      </c>
      <c r="FK1177">
        <v>23.278938337684298</v>
      </c>
      <c r="FL1177">
        <v>22.4695407252858</v>
      </c>
      <c r="FM1177">
        <v>22.717522640948498</v>
      </c>
      <c r="FN1177">
        <v>23.6486654212361</v>
      </c>
      <c r="FO1177">
        <v>23.974431378547902</v>
      </c>
      <c r="FP1177">
        <v>23.1664312389752</v>
      </c>
      <c r="FQ1177">
        <v>23.873245322644401</v>
      </c>
      <c r="FR1177">
        <v>22.822000736618801</v>
      </c>
      <c r="FS1177">
        <v>23.663480951699398</v>
      </c>
      <c r="FT1177">
        <v>24.490833529298499</v>
      </c>
      <c r="FU1177">
        <v>22.587987729168301</v>
      </c>
      <c r="FV1177">
        <v>22.7148848254797</v>
      </c>
      <c r="FW1177">
        <v>22.916311062803</v>
      </c>
      <c r="FX1177">
        <v>22.572643527188699</v>
      </c>
      <c r="FY1177">
        <v>23.3931541104449</v>
      </c>
      <c r="FZ1177" t="e">
        <v>#N/A</v>
      </c>
      <c r="GA1177" t="e">
        <v>#N/A</v>
      </c>
      <c r="GB1177">
        <v>23.499444637255898</v>
      </c>
      <c r="GC1177">
        <v>22.8367033331455</v>
      </c>
      <c r="GD1177">
        <v>23.7511684466958</v>
      </c>
      <c r="GE1177">
        <v>23.002035316054901</v>
      </c>
      <c r="GF1177">
        <v>23.150240633874599</v>
      </c>
    </row>
    <row r="1178" spans="1:188" x14ac:dyDescent="0.2">
      <c r="A1178" t="s">
        <v>8549</v>
      </c>
      <c r="B1178" t="s">
        <v>9042</v>
      </c>
      <c r="C1178" t="s">
        <v>266</v>
      </c>
      <c r="D1178" t="s">
        <v>267</v>
      </c>
      <c r="E1178" t="s">
        <v>269</v>
      </c>
      <c r="F1178" t="s">
        <v>239</v>
      </c>
      <c r="G1178" t="s">
        <v>194</v>
      </c>
      <c r="H1178" t="s">
        <v>9043</v>
      </c>
      <c r="I1178" t="s">
        <v>9044</v>
      </c>
      <c r="J1178" t="s">
        <v>9045</v>
      </c>
      <c r="K1178" t="s">
        <v>422</v>
      </c>
      <c r="L1178" t="s">
        <v>273</v>
      </c>
      <c r="M1178" t="s">
        <v>474</v>
      </c>
      <c r="N1178" t="s">
        <v>474</v>
      </c>
      <c r="O1178" t="s">
        <v>273</v>
      </c>
      <c r="P1178">
        <v>74</v>
      </c>
      <c r="Q1178">
        <v>15</v>
      </c>
      <c r="R1178">
        <v>16</v>
      </c>
      <c r="S1178">
        <v>30</v>
      </c>
      <c r="T1178">
        <v>13</v>
      </c>
      <c r="U1178" t="s">
        <v>408</v>
      </c>
      <c r="V1178" t="s">
        <v>4782</v>
      </c>
      <c r="W1178" t="s">
        <v>4783</v>
      </c>
      <c r="X1178" t="s">
        <v>8554</v>
      </c>
      <c r="Y1178" t="s">
        <v>8555</v>
      </c>
      <c r="Z1178" t="s">
        <v>191</v>
      </c>
      <c r="AA1178" t="e">
        <v>#N/A</v>
      </c>
      <c r="AB1178" t="s">
        <v>2601</v>
      </c>
      <c r="AC1178" t="s">
        <v>4786</v>
      </c>
      <c r="AD1178" t="s">
        <v>8556</v>
      </c>
      <c r="AE1178" t="s">
        <v>227</v>
      </c>
      <c r="AF1178" t="s">
        <v>228</v>
      </c>
      <c r="AG1178">
        <v>3</v>
      </c>
      <c r="AH1178">
        <v>3</v>
      </c>
      <c r="AI1178">
        <v>4</v>
      </c>
      <c r="AJ1178">
        <v>2</v>
      </c>
      <c r="AK1178">
        <v>0</v>
      </c>
      <c r="AL1178">
        <v>3</v>
      </c>
      <c r="AM1178">
        <v>3</v>
      </c>
      <c r="AN1178">
        <v>3</v>
      </c>
      <c r="AO1178">
        <v>2</v>
      </c>
      <c r="AP1178">
        <v>4</v>
      </c>
      <c r="AQ1178">
        <v>2</v>
      </c>
      <c r="AR1178">
        <v>2</v>
      </c>
      <c r="AS1178">
        <v>3</v>
      </c>
      <c r="AT1178">
        <v>5</v>
      </c>
      <c r="AU1178">
        <v>5</v>
      </c>
      <c r="AV1178">
        <v>6</v>
      </c>
      <c r="AW1178">
        <v>5</v>
      </c>
      <c r="AX1178">
        <v>6</v>
      </c>
      <c r="AY1178">
        <v>3</v>
      </c>
      <c r="AZ1178">
        <v>1</v>
      </c>
      <c r="BA1178">
        <v>4</v>
      </c>
      <c r="BB1178">
        <v>2</v>
      </c>
      <c r="BC1178">
        <v>0</v>
      </c>
      <c r="BD1178">
        <v>3</v>
      </c>
      <c r="BE1178">
        <v>24.4315371711896</v>
      </c>
      <c r="BF1178">
        <v>22.945490933409101</v>
      </c>
      <c r="BG1178">
        <v>23.0452279072633</v>
      </c>
      <c r="BH1178" t="e">
        <v>#N/A</v>
      </c>
      <c r="BI1178" t="e">
        <v>#N/A</v>
      </c>
      <c r="BJ1178" t="e">
        <v>#N/A</v>
      </c>
      <c r="BK1178" t="e">
        <v>#N/A</v>
      </c>
      <c r="BL1178" t="e">
        <v>#N/A</v>
      </c>
      <c r="BM1178">
        <v>22.636423050070299</v>
      </c>
      <c r="BN1178" t="e">
        <v>#N/A</v>
      </c>
      <c r="BO1178">
        <v>23.657343257037802</v>
      </c>
      <c r="BP1178">
        <v>22.702914029232101</v>
      </c>
      <c r="BQ1178" t="e">
        <v>#N/A</v>
      </c>
      <c r="BR1178">
        <v>22.825305756864701</v>
      </c>
      <c r="BS1178">
        <v>23.217829721547901</v>
      </c>
      <c r="BT1178" t="e">
        <v>#N/A</v>
      </c>
      <c r="BU1178">
        <v>23.194624583800401</v>
      </c>
      <c r="BV1178">
        <v>22.993753668773302</v>
      </c>
      <c r="BW1178">
        <v>23.013259191030301</v>
      </c>
      <c r="BX1178" t="e">
        <v>#N/A</v>
      </c>
      <c r="BY1178" t="e">
        <v>#N/A</v>
      </c>
      <c r="BZ1178" t="e">
        <v>#N/A</v>
      </c>
      <c r="CA1178">
        <v>22.1035484124193</v>
      </c>
      <c r="CB1178" t="e">
        <v>#N/A</v>
      </c>
      <c r="CC1178" t="e">
        <v>#N/A</v>
      </c>
      <c r="CD1178" t="e">
        <v>#N/A</v>
      </c>
      <c r="CE1178" t="e">
        <v>#N/A</v>
      </c>
      <c r="CF1178" t="e">
        <v>#N/A</v>
      </c>
      <c r="CG1178" t="e">
        <v>#N/A</v>
      </c>
      <c r="CH1178" t="e">
        <v>#N/A</v>
      </c>
      <c r="CI1178" t="e">
        <v>#N/A</v>
      </c>
      <c r="CJ1178">
        <v>23.1610420012146</v>
      </c>
      <c r="CK1178" t="e">
        <v>#N/A</v>
      </c>
      <c r="CL1178" t="e">
        <v>#N/A</v>
      </c>
      <c r="CM1178">
        <v>22.738361436644301</v>
      </c>
      <c r="CN1178">
        <v>23.3117412289299</v>
      </c>
      <c r="CO1178">
        <v>22.677261585466201</v>
      </c>
      <c r="CP1178" t="e">
        <v>#N/A</v>
      </c>
      <c r="CQ1178" t="e">
        <v>#N/A</v>
      </c>
      <c r="CR1178">
        <v>24.582262566110899</v>
      </c>
      <c r="CS1178">
        <v>23.5515699390055</v>
      </c>
      <c r="CT1178">
        <v>23.2812605196536</v>
      </c>
      <c r="CU1178" t="e">
        <v>#N/A</v>
      </c>
      <c r="CV1178" t="e">
        <v>#N/A</v>
      </c>
      <c r="CW1178">
        <v>23.8283838000457</v>
      </c>
      <c r="CX1178">
        <v>23.3140931938321</v>
      </c>
      <c r="CY1178" t="e">
        <v>#N/A</v>
      </c>
      <c r="CZ1178" t="e">
        <v>#N/A</v>
      </c>
      <c r="DA1178" t="e">
        <v>#N/A</v>
      </c>
      <c r="DB1178">
        <v>23.4019923633922</v>
      </c>
      <c r="DC1178">
        <v>25.808334008204401</v>
      </c>
      <c r="DD1178">
        <v>22.7454220926688</v>
      </c>
      <c r="DE1178">
        <v>23.452239182887698</v>
      </c>
      <c r="DF1178">
        <v>22.277786448363699</v>
      </c>
      <c r="DG1178" t="e">
        <v>#N/A</v>
      </c>
      <c r="DH1178">
        <v>23.134403971111201</v>
      </c>
      <c r="DI1178" t="e">
        <v>#N/A</v>
      </c>
      <c r="DJ1178" t="e">
        <v>#N/A</v>
      </c>
      <c r="DK1178">
        <v>22.650257605785299</v>
      </c>
      <c r="DL1178" t="e">
        <v>#N/A</v>
      </c>
      <c r="DM1178">
        <v>23.9852351121427</v>
      </c>
      <c r="DN1178" t="e">
        <v>#N/A</v>
      </c>
      <c r="DO1178">
        <v>22.782675748731702</v>
      </c>
      <c r="DP1178">
        <v>23.085889317998198</v>
      </c>
      <c r="DQ1178" t="e">
        <v>#N/A</v>
      </c>
      <c r="DR1178" t="e">
        <v>#N/A</v>
      </c>
      <c r="DS1178" t="e">
        <v>#N/A</v>
      </c>
      <c r="DT1178">
        <v>24.751467178568699</v>
      </c>
      <c r="DU1178">
        <v>24.317966985194701</v>
      </c>
      <c r="DV1178" t="e">
        <v>#N/A</v>
      </c>
      <c r="DW1178" t="e">
        <v>#N/A</v>
      </c>
      <c r="DX1178">
        <v>24.1099880011446</v>
      </c>
      <c r="DY1178">
        <v>25.118638590413902</v>
      </c>
      <c r="DZ1178">
        <v>24.865634322288901</v>
      </c>
      <c r="EA1178">
        <v>24.124925382304401</v>
      </c>
      <c r="EB1178" t="e">
        <v>#N/A</v>
      </c>
      <c r="EC1178">
        <v>23.889007985858299</v>
      </c>
      <c r="ED1178">
        <v>23.491267405375101</v>
      </c>
      <c r="EE1178">
        <v>24.992542370124301</v>
      </c>
      <c r="EF1178">
        <v>26.349426840014399</v>
      </c>
      <c r="EG1178">
        <v>23.1064776999552</v>
      </c>
      <c r="EH1178">
        <v>24.731161961423702</v>
      </c>
      <c r="EI1178">
        <v>23.926113089141602</v>
      </c>
      <c r="EJ1178" t="e">
        <v>#N/A</v>
      </c>
      <c r="EK1178">
        <v>23.7558135336728</v>
      </c>
      <c r="EL1178">
        <v>23.726879405369498</v>
      </c>
      <c r="EM1178">
        <v>23.445749025065599</v>
      </c>
      <c r="EN1178">
        <v>23.556351388348101</v>
      </c>
      <c r="EO1178">
        <v>23.691406980285301</v>
      </c>
      <c r="EP1178">
        <v>23.303700576607799</v>
      </c>
      <c r="EQ1178">
        <v>24.233432744874701</v>
      </c>
      <c r="ER1178">
        <v>23.386967946354499</v>
      </c>
      <c r="ES1178" t="e">
        <v>#N/A</v>
      </c>
      <c r="ET1178">
        <v>23.466300303457899</v>
      </c>
      <c r="EU1178">
        <v>24.053973408415899</v>
      </c>
      <c r="EV1178">
        <v>22.5962589511558</v>
      </c>
      <c r="EW1178">
        <v>23.596849309722199</v>
      </c>
      <c r="EX1178">
        <v>22.9071089161747</v>
      </c>
      <c r="EY1178">
        <v>22.864316572995602</v>
      </c>
      <c r="EZ1178">
        <v>23.603447538652699</v>
      </c>
      <c r="FA1178">
        <v>22.943874189250501</v>
      </c>
      <c r="FB1178">
        <v>23.061319707206199</v>
      </c>
      <c r="FC1178">
        <v>23.1522189670656</v>
      </c>
      <c r="FD1178" t="e">
        <v>#N/A</v>
      </c>
      <c r="FE1178" t="e">
        <v>#N/A</v>
      </c>
      <c r="FF1178">
        <v>23.792312691332299</v>
      </c>
      <c r="FG1178">
        <v>23.605973475497901</v>
      </c>
      <c r="FH1178" t="e">
        <v>#N/A</v>
      </c>
      <c r="FI1178">
        <v>24.095985175209499</v>
      </c>
      <c r="FJ1178" t="e">
        <v>#N/A</v>
      </c>
      <c r="FK1178" t="e">
        <v>#N/A</v>
      </c>
      <c r="FL1178" t="e">
        <v>#N/A</v>
      </c>
      <c r="FM1178" t="e">
        <v>#N/A</v>
      </c>
      <c r="FN1178">
        <v>23.705792034429599</v>
      </c>
      <c r="FO1178">
        <v>23.462943808735201</v>
      </c>
      <c r="FP1178">
        <v>23.600422098722301</v>
      </c>
      <c r="FQ1178">
        <v>23.544495878074201</v>
      </c>
      <c r="FR1178" t="e">
        <v>#N/A</v>
      </c>
      <c r="FS1178" t="e">
        <v>#N/A</v>
      </c>
      <c r="FT1178">
        <v>24.155938184821601</v>
      </c>
      <c r="FU1178" t="e">
        <v>#N/A</v>
      </c>
      <c r="FV1178">
        <v>23.204388670054399</v>
      </c>
      <c r="FW1178" t="e">
        <v>#N/A</v>
      </c>
      <c r="FX1178" t="e">
        <v>#N/A</v>
      </c>
      <c r="FY1178" t="e">
        <v>#N/A</v>
      </c>
      <c r="FZ1178" t="e">
        <v>#N/A</v>
      </c>
      <c r="GA1178" t="e">
        <v>#N/A</v>
      </c>
      <c r="GB1178">
        <v>23.167945974805701</v>
      </c>
      <c r="GC1178" t="e">
        <v>#N/A</v>
      </c>
      <c r="GD1178" t="e">
        <v>#N/A</v>
      </c>
      <c r="GE1178">
        <v>23.544506919259302</v>
      </c>
      <c r="GF1178">
        <v>22.866174871626601</v>
      </c>
    </row>
    <row r="1179" spans="1:188" x14ac:dyDescent="0.2">
      <c r="A1179" t="s">
        <v>9046</v>
      </c>
      <c r="B1179" t="s">
        <v>9047</v>
      </c>
      <c r="C1179" t="s">
        <v>191</v>
      </c>
      <c r="D1179" t="s">
        <v>191</v>
      </c>
      <c r="E1179" t="s">
        <v>213</v>
      </c>
      <c r="F1179" t="s">
        <v>193</v>
      </c>
      <c r="G1179" t="s">
        <v>194</v>
      </c>
      <c r="H1179" t="s">
        <v>9048</v>
      </c>
      <c r="I1179" t="s">
        <v>9049</v>
      </c>
      <c r="J1179" t="s">
        <v>9050</v>
      </c>
      <c r="K1179" t="s">
        <v>9051</v>
      </c>
      <c r="L1179" t="s">
        <v>273</v>
      </c>
      <c r="M1179" t="s">
        <v>193</v>
      </c>
      <c r="N1179" t="s">
        <v>474</v>
      </c>
      <c r="O1179" t="s">
        <v>474</v>
      </c>
      <c r="P1179">
        <v>68</v>
      </c>
      <c r="Q1179">
        <v>25</v>
      </c>
      <c r="R1179">
        <v>11</v>
      </c>
      <c r="S1179">
        <v>9</v>
      </c>
      <c r="T1179">
        <v>23</v>
      </c>
      <c r="U1179" t="s">
        <v>200</v>
      </c>
      <c r="V1179" t="s">
        <v>201</v>
      </c>
      <c r="W1179" t="s">
        <v>202</v>
      </c>
      <c r="X1179" t="s">
        <v>9052</v>
      </c>
      <c r="Y1179" t="s">
        <v>9053</v>
      </c>
      <c r="Z1179" t="s">
        <v>191</v>
      </c>
      <c r="AA1179" t="e">
        <v>#N/A</v>
      </c>
      <c r="AB1179" t="s">
        <v>2202</v>
      </c>
      <c r="AC1179" t="s">
        <v>225</v>
      </c>
      <c r="AD1179" t="s">
        <v>9054</v>
      </c>
      <c r="AE1179" t="s">
        <v>628</v>
      </c>
      <c r="AF1179" t="s">
        <v>628</v>
      </c>
      <c r="AG1179">
        <v>6</v>
      </c>
      <c r="AH1179">
        <v>6</v>
      </c>
      <c r="AI1179">
        <v>3</v>
      </c>
      <c r="AJ1179">
        <v>5</v>
      </c>
      <c r="AK1179">
        <v>1</v>
      </c>
      <c r="AL1179">
        <v>4</v>
      </c>
      <c r="AM1179">
        <v>0</v>
      </c>
      <c r="AN1179">
        <v>2</v>
      </c>
      <c r="AO1179">
        <v>1</v>
      </c>
      <c r="AP1179">
        <v>3</v>
      </c>
      <c r="AQ1179">
        <v>2</v>
      </c>
      <c r="AR1179">
        <v>3</v>
      </c>
      <c r="AS1179">
        <v>2</v>
      </c>
      <c r="AT1179">
        <v>1</v>
      </c>
      <c r="AU1179">
        <v>1</v>
      </c>
      <c r="AV1179">
        <v>2</v>
      </c>
      <c r="AW1179">
        <v>1</v>
      </c>
      <c r="AX1179">
        <v>2</v>
      </c>
      <c r="AY1179">
        <v>5</v>
      </c>
      <c r="AZ1179">
        <v>3</v>
      </c>
      <c r="BA1179">
        <v>5</v>
      </c>
      <c r="BB1179">
        <v>4</v>
      </c>
      <c r="BC1179">
        <v>4</v>
      </c>
      <c r="BD1179">
        <v>2</v>
      </c>
      <c r="BE1179">
        <v>22.733738881017398</v>
      </c>
      <c r="BF1179">
        <v>21.712493982949201</v>
      </c>
      <c r="BG1179">
        <v>22.758172236941</v>
      </c>
      <c r="BH1179">
        <v>21.598017232806701</v>
      </c>
      <c r="BI1179">
        <v>22.516989798725199</v>
      </c>
      <c r="BJ1179">
        <v>22.7604017889321</v>
      </c>
      <c r="BK1179">
        <v>22.8270432077022</v>
      </c>
      <c r="BL1179">
        <v>23.169400195017101</v>
      </c>
      <c r="BM1179">
        <v>21.3045958600195</v>
      </c>
      <c r="BN1179">
        <v>22.678650596815501</v>
      </c>
      <c r="BO1179">
        <v>21.5265938268548</v>
      </c>
      <c r="BP1179">
        <v>22.5754728729598</v>
      </c>
      <c r="BQ1179">
        <v>22.4418246765437</v>
      </c>
      <c r="BR1179">
        <v>21.163650950147201</v>
      </c>
      <c r="BS1179">
        <v>23.599131794305698</v>
      </c>
      <c r="BT1179" t="e">
        <v>#N/A</v>
      </c>
      <c r="BU1179" t="e">
        <v>#N/A</v>
      </c>
      <c r="BV1179" t="e">
        <v>#N/A</v>
      </c>
      <c r="BW1179">
        <v>22.621643115695001</v>
      </c>
      <c r="BX1179">
        <v>21.9009882043127</v>
      </c>
      <c r="BY1179">
        <v>22.462961670617901</v>
      </c>
      <c r="BZ1179">
        <v>22.8325286389273</v>
      </c>
      <c r="CA1179">
        <v>21.8020310350282</v>
      </c>
      <c r="CB1179" t="e">
        <v>#N/A</v>
      </c>
      <c r="CC1179" t="e">
        <v>#N/A</v>
      </c>
      <c r="CD1179" t="e">
        <v>#N/A</v>
      </c>
      <c r="CE1179" t="e">
        <v>#N/A</v>
      </c>
      <c r="CF1179" t="e">
        <v>#N/A</v>
      </c>
      <c r="CG1179" t="e">
        <v>#N/A</v>
      </c>
      <c r="CH1179">
        <v>22.20988681487</v>
      </c>
      <c r="CI1179">
        <v>22.536751736401101</v>
      </c>
      <c r="CJ1179" t="e">
        <v>#N/A</v>
      </c>
      <c r="CK1179">
        <v>21.900487955694899</v>
      </c>
      <c r="CL1179" t="e">
        <v>#N/A</v>
      </c>
      <c r="CM1179">
        <v>21.6840825429062</v>
      </c>
      <c r="CN1179">
        <v>22.2523537068436</v>
      </c>
      <c r="CO1179" t="e">
        <v>#N/A</v>
      </c>
      <c r="CP1179" t="e">
        <v>#N/A</v>
      </c>
      <c r="CQ1179" t="e">
        <v>#N/A</v>
      </c>
      <c r="CR1179" t="e">
        <v>#N/A</v>
      </c>
      <c r="CS1179" t="e">
        <v>#N/A</v>
      </c>
      <c r="CT1179">
        <v>22.118788307242699</v>
      </c>
      <c r="CU1179">
        <v>22.194551521467801</v>
      </c>
      <c r="CV1179" t="e">
        <v>#N/A</v>
      </c>
      <c r="CW1179" t="e">
        <v>#N/A</v>
      </c>
      <c r="CX1179" t="e">
        <v>#N/A</v>
      </c>
      <c r="CY1179" t="e">
        <v>#N/A</v>
      </c>
      <c r="CZ1179" t="e">
        <v>#N/A</v>
      </c>
      <c r="DA1179">
        <v>22.9122677849582</v>
      </c>
      <c r="DB1179" t="e">
        <v>#N/A</v>
      </c>
      <c r="DC1179" t="e">
        <v>#N/A</v>
      </c>
      <c r="DD1179">
        <v>22.511463799027101</v>
      </c>
      <c r="DE1179">
        <v>21.698917719532599</v>
      </c>
      <c r="DF1179" t="e">
        <v>#N/A</v>
      </c>
      <c r="DG1179" t="e">
        <v>#N/A</v>
      </c>
      <c r="DH1179">
        <v>22.285990614939099</v>
      </c>
      <c r="DI1179">
        <v>23.400373475453701</v>
      </c>
      <c r="DJ1179" t="e">
        <v>#N/A</v>
      </c>
      <c r="DK1179">
        <v>21.147621355452898</v>
      </c>
      <c r="DL1179" t="e">
        <v>#N/A</v>
      </c>
      <c r="DM1179" t="e">
        <v>#N/A</v>
      </c>
      <c r="DN1179">
        <v>20.950124914699099</v>
      </c>
      <c r="DO1179">
        <v>21.195443464463601</v>
      </c>
      <c r="DP1179" t="e">
        <v>#N/A</v>
      </c>
      <c r="DQ1179">
        <v>19.915126953931701</v>
      </c>
      <c r="DR1179" t="e">
        <v>#N/A</v>
      </c>
      <c r="DS1179">
        <v>22.0638840673952</v>
      </c>
      <c r="DT1179" t="e">
        <v>#N/A</v>
      </c>
      <c r="DU1179">
        <v>24.1872971749128</v>
      </c>
      <c r="DV1179" t="e">
        <v>#N/A</v>
      </c>
      <c r="DW1179" t="e">
        <v>#N/A</v>
      </c>
      <c r="DX1179" t="e">
        <v>#N/A</v>
      </c>
      <c r="DY1179" t="e">
        <v>#N/A</v>
      </c>
      <c r="DZ1179" t="e">
        <v>#N/A</v>
      </c>
      <c r="EA1179">
        <v>23.147695046462001</v>
      </c>
      <c r="EB1179" t="e">
        <v>#N/A</v>
      </c>
      <c r="EC1179" t="e">
        <v>#N/A</v>
      </c>
      <c r="ED1179" t="e">
        <v>#N/A</v>
      </c>
      <c r="EE1179" t="e">
        <v>#N/A</v>
      </c>
      <c r="EF1179" t="e">
        <v>#N/A</v>
      </c>
      <c r="EG1179">
        <v>22.623186348461001</v>
      </c>
      <c r="EH1179" t="e">
        <v>#N/A</v>
      </c>
      <c r="EI1179" t="e">
        <v>#N/A</v>
      </c>
      <c r="EJ1179" t="e">
        <v>#N/A</v>
      </c>
      <c r="EK1179">
        <v>23.476881763205999</v>
      </c>
      <c r="EL1179" t="e">
        <v>#N/A</v>
      </c>
      <c r="EM1179">
        <v>21.1235833439186</v>
      </c>
      <c r="EN1179" t="e">
        <v>#N/A</v>
      </c>
      <c r="EO1179" t="e">
        <v>#N/A</v>
      </c>
      <c r="EP1179" t="e">
        <v>#N/A</v>
      </c>
      <c r="EQ1179" t="e">
        <v>#N/A</v>
      </c>
      <c r="ER1179" t="e">
        <v>#N/A</v>
      </c>
      <c r="ES1179">
        <v>22.511046325120802</v>
      </c>
      <c r="ET1179" t="e">
        <v>#N/A</v>
      </c>
      <c r="EU1179" t="e">
        <v>#N/A</v>
      </c>
      <c r="EV1179" t="e">
        <v>#N/A</v>
      </c>
      <c r="EW1179" t="e">
        <v>#N/A</v>
      </c>
      <c r="EX1179">
        <v>20.606026267240601</v>
      </c>
      <c r="EY1179">
        <v>21.869649614940599</v>
      </c>
      <c r="EZ1179" t="e">
        <v>#N/A</v>
      </c>
      <c r="FA1179" t="e">
        <v>#N/A</v>
      </c>
      <c r="FB1179" t="e">
        <v>#N/A</v>
      </c>
      <c r="FC1179">
        <v>23.451358855019102</v>
      </c>
      <c r="FD1179">
        <v>23.079193763866101</v>
      </c>
      <c r="FE1179">
        <v>23.257188877556398</v>
      </c>
      <c r="FF1179">
        <v>23.1575509845926</v>
      </c>
      <c r="FG1179">
        <v>23.761875804170302</v>
      </c>
      <c r="FH1179" t="e">
        <v>#N/A</v>
      </c>
      <c r="FI1179">
        <v>23.0184007182981</v>
      </c>
      <c r="FJ1179" t="e">
        <v>#N/A</v>
      </c>
      <c r="FK1179">
        <v>23.149227138241699</v>
      </c>
      <c r="FL1179">
        <v>22.6442226473762</v>
      </c>
      <c r="FM1179">
        <v>23.067789667810001</v>
      </c>
      <c r="FN1179">
        <v>23.5583608967654</v>
      </c>
      <c r="FO1179">
        <v>22.604570138962501</v>
      </c>
      <c r="FP1179">
        <v>22.143605353959501</v>
      </c>
      <c r="FQ1179">
        <v>22.972316330860799</v>
      </c>
      <c r="FR1179">
        <v>21.942610163763799</v>
      </c>
      <c r="FS1179" t="e">
        <v>#N/A</v>
      </c>
      <c r="FT1179">
        <v>22.593037232696901</v>
      </c>
      <c r="FU1179">
        <v>22.4295378639296</v>
      </c>
      <c r="FV1179">
        <v>22.467516593425</v>
      </c>
      <c r="FW1179" t="e">
        <v>#N/A</v>
      </c>
      <c r="FX1179">
        <v>21.8365594845679</v>
      </c>
      <c r="FY1179">
        <v>23.450733785668799</v>
      </c>
      <c r="FZ1179">
        <v>23.050654561929999</v>
      </c>
      <c r="GA1179">
        <v>22.3377629752578</v>
      </c>
      <c r="GB1179">
        <v>22.2710903125001</v>
      </c>
      <c r="GC1179" t="e">
        <v>#N/A</v>
      </c>
      <c r="GD1179">
        <v>24.101641087275301</v>
      </c>
      <c r="GE1179" t="e">
        <v>#N/A</v>
      </c>
      <c r="GF1179" t="e">
        <v>#N/A</v>
      </c>
    </row>
    <row r="1180" spans="1:188" x14ac:dyDescent="0.2">
      <c r="A1180" t="s">
        <v>9046</v>
      </c>
      <c r="B1180" t="s">
        <v>9055</v>
      </c>
      <c r="C1180" t="s">
        <v>191</v>
      </c>
      <c r="D1180" t="s">
        <v>191</v>
      </c>
      <c r="E1180" t="s">
        <v>213</v>
      </c>
      <c r="F1180" t="s">
        <v>193</v>
      </c>
      <c r="G1180" t="s">
        <v>194</v>
      </c>
      <c r="H1180" t="s">
        <v>9056</v>
      </c>
      <c r="I1180" t="s">
        <v>9057</v>
      </c>
      <c r="J1180" t="s">
        <v>9058</v>
      </c>
      <c r="K1180" t="s">
        <v>9059</v>
      </c>
      <c r="L1180" t="s">
        <v>273</v>
      </c>
      <c r="M1180" t="s">
        <v>474</v>
      </c>
      <c r="N1180" t="s">
        <v>474</v>
      </c>
      <c r="O1180" t="s">
        <v>239</v>
      </c>
      <c r="P1180">
        <v>80</v>
      </c>
      <c r="Q1180">
        <v>27</v>
      </c>
      <c r="R1180">
        <v>16</v>
      </c>
      <c r="S1180">
        <v>19</v>
      </c>
      <c r="T1180">
        <v>18</v>
      </c>
      <c r="U1180" t="s">
        <v>200</v>
      </c>
      <c r="V1180" t="s">
        <v>201</v>
      </c>
      <c r="W1180" t="s">
        <v>202</v>
      </c>
      <c r="X1180" t="s">
        <v>9052</v>
      </c>
      <c r="Y1180" t="s">
        <v>9053</v>
      </c>
      <c r="Z1180" t="s">
        <v>191</v>
      </c>
      <c r="AA1180" t="e">
        <v>#N/A</v>
      </c>
      <c r="AB1180" t="s">
        <v>2202</v>
      </c>
      <c r="AC1180" t="s">
        <v>225</v>
      </c>
      <c r="AD1180" t="s">
        <v>9054</v>
      </c>
      <c r="AE1180" t="s">
        <v>628</v>
      </c>
      <c r="AF1180" t="s">
        <v>628</v>
      </c>
      <c r="AG1180">
        <v>6</v>
      </c>
      <c r="AH1180">
        <v>4</v>
      </c>
      <c r="AI1180">
        <v>4</v>
      </c>
      <c r="AJ1180">
        <v>6</v>
      </c>
      <c r="AK1180">
        <v>5</v>
      </c>
      <c r="AL1180">
        <v>2</v>
      </c>
      <c r="AM1180">
        <v>2</v>
      </c>
      <c r="AN1180">
        <v>3</v>
      </c>
      <c r="AO1180">
        <v>1</v>
      </c>
      <c r="AP1180">
        <v>3</v>
      </c>
      <c r="AQ1180">
        <v>2</v>
      </c>
      <c r="AR1180">
        <v>5</v>
      </c>
      <c r="AS1180">
        <v>4</v>
      </c>
      <c r="AT1180">
        <v>2</v>
      </c>
      <c r="AU1180">
        <v>2</v>
      </c>
      <c r="AV1180">
        <v>4</v>
      </c>
      <c r="AW1180">
        <v>5</v>
      </c>
      <c r="AX1180">
        <v>2</v>
      </c>
      <c r="AY1180">
        <v>3</v>
      </c>
      <c r="AZ1180">
        <v>3</v>
      </c>
      <c r="BA1180">
        <v>5</v>
      </c>
      <c r="BB1180">
        <v>2</v>
      </c>
      <c r="BC1180">
        <v>1</v>
      </c>
      <c r="BD1180">
        <v>4</v>
      </c>
      <c r="BE1180">
        <v>23.483452907771699</v>
      </c>
      <c r="BF1180">
        <v>22.979388992609699</v>
      </c>
      <c r="BG1180">
        <v>22.78805630782</v>
      </c>
      <c r="BH1180">
        <v>23.423997231420799</v>
      </c>
      <c r="BI1180">
        <v>24.1343749224697</v>
      </c>
      <c r="BJ1180">
        <v>23.9441449664216</v>
      </c>
      <c r="BK1180">
        <v>23.781055372265101</v>
      </c>
      <c r="BL1180">
        <v>23.093701795228199</v>
      </c>
      <c r="BM1180">
        <v>23.148398639376602</v>
      </c>
      <c r="BN1180" t="e">
        <v>#N/A</v>
      </c>
      <c r="BO1180" t="e">
        <v>#N/A</v>
      </c>
      <c r="BP1180">
        <v>23.4560711555852</v>
      </c>
      <c r="BQ1180">
        <v>23.336240460865199</v>
      </c>
      <c r="BR1180" t="e">
        <v>#N/A</v>
      </c>
      <c r="BS1180">
        <v>24.001149211291299</v>
      </c>
      <c r="BT1180" t="e">
        <v>#N/A</v>
      </c>
      <c r="BU1180">
        <v>22.7966186889192</v>
      </c>
      <c r="BV1180">
        <v>23.8526318762203</v>
      </c>
      <c r="BW1180">
        <v>23.159471609865001</v>
      </c>
      <c r="BX1180">
        <v>23.5716244209165</v>
      </c>
      <c r="BY1180">
        <v>23.238795863896701</v>
      </c>
      <c r="BZ1180">
        <v>23.069380118039401</v>
      </c>
      <c r="CA1180">
        <v>23.290042171217401</v>
      </c>
      <c r="CB1180">
        <v>23.0401213191114</v>
      </c>
      <c r="CC1180">
        <v>23.046050267553401</v>
      </c>
      <c r="CD1180">
        <v>21.991590761656699</v>
      </c>
      <c r="CE1180">
        <v>22.334723519798199</v>
      </c>
      <c r="CF1180" t="e">
        <v>#N/A</v>
      </c>
      <c r="CG1180">
        <v>22.430640740113098</v>
      </c>
      <c r="CH1180">
        <v>23.409917633689201</v>
      </c>
      <c r="CI1180" t="e">
        <v>#N/A</v>
      </c>
      <c r="CJ1180" t="e">
        <v>#N/A</v>
      </c>
      <c r="CK1180">
        <v>22.687305650844198</v>
      </c>
      <c r="CL1180" t="e">
        <v>#N/A</v>
      </c>
      <c r="CM1180" t="e">
        <v>#N/A</v>
      </c>
      <c r="CN1180">
        <v>22.448888701228601</v>
      </c>
      <c r="CO1180">
        <v>23.049783301587699</v>
      </c>
      <c r="CP1180">
        <v>23.547492838312099</v>
      </c>
      <c r="CQ1180" t="e">
        <v>#N/A</v>
      </c>
      <c r="CR1180" t="e">
        <v>#N/A</v>
      </c>
      <c r="CS1180" t="e">
        <v>#N/A</v>
      </c>
      <c r="CT1180">
        <v>23.740586568009501</v>
      </c>
      <c r="CU1180">
        <v>24.072966637251799</v>
      </c>
      <c r="CV1180" t="e">
        <v>#N/A</v>
      </c>
      <c r="CW1180">
        <v>23.2380698445889</v>
      </c>
      <c r="CX1180" t="e">
        <v>#N/A</v>
      </c>
      <c r="CY1180" t="e">
        <v>#N/A</v>
      </c>
      <c r="CZ1180">
        <v>22.192321001888502</v>
      </c>
      <c r="DA1180" t="e">
        <v>#N/A</v>
      </c>
      <c r="DB1180" t="e">
        <v>#N/A</v>
      </c>
      <c r="DC1180" t="e">
        <v>#N/A</v>
      </c>
      <c r="DD1180">
        <v>22.572761016300898</v>
      </c>
      <c r="DE1180" t="e">
        <v>#N/A</v>
      </c>
      <c r="DF1180">
        <v>22.504744050085201</v>
      </c>
      <c r="DG1180">
        <v>23.3084894898813</v>
      </c>
      <c r="DH1180" t="e">
        <v>#N/A</v>
      </c>
      <c r="DI1180" t="e">
        <v>#N/A</v>
      </c>
      <c r="DJ1180" t="e">
        <v>#N/A</v>
      </c>
      <c r="DK1180">
        <v>22.6903174919726</v>
      </c>
      <c r="DL1180">
        <v>23.381709733850599</v>
      </c>
      <c r="DM1180" t="e">
        <v>#N/A</v>
      </c>
      <c r="DN1180">
        <v>21.5933450071403</v>
      </c>
      <c r="DO1180">
        <v>22.6901338774883</v>
      </c>
      <c r="DP1180">
        <v>22.864090508761901</v>
      </c>
      <c r="DQ1180">
        <v>22.993921829989201</v>
      </c>
      <c r="DR1180">
        <v>23.688862609491</v>
      </c>
      <c r="DS1180">
        <v>24.0377284320619</v>
      </c>
      <c r="DT1180" t="e">
        <v>#N/A</v>
      </c>
      <c r="DU1180">
        <v>23.996231882426699</v>
      </c>
      <c r="DV1180">
        <v>23.917481591409299</v>
      </c>
      <c r="DW1180" t="e">
        <v>#N/A</v>
      </c>
      <c r="DX1180">
        <v>23.681628963617801</v>
      </c>
      <c r="DY1180" t="e">
        <v>#N/A</v>
      </c>
      <c r="DZ1180" t="e">
        <v>#N/A</v>
      </c>
      <c r="EA1180">
        <v>23.510910987136</v>
      </c>
      <c r="EB1180" t="e">
        <v>#N/A</v>
      </c>
      <c r="EC1180">
        <v>23.4862407041451</v>
      </c>
      <c r="ED1180" t="e">
        <v>#N/A</v>
      </c>
      <c r="EE1180" t="e">
        <v>#N/A</v>
      </c>
      <c r="EF1180" t="e">
        <v>#N/A</v>
      </c>
      <c r="EG1180">
        <v>23.5651633848315</v>
      </c>
      <c r="EH1180" t="e">
        <v>#N/A</v>
      </c>
      <c r="EI1180">
        <v>23.068115809947201</v>
      </c>
      <c r="EJ1180" t="e">
        <v>#N/A</v>
      </c>
      <c r="EK1180">
        <v>23.768068596602699</v>
      </c>
      <c r="EL1180">
        <v>23.263625726847199</v>
      </c>
      <c r="EM1180" t="e">
        <v>#N/A</v>
      </c>
      <c r="EN1180">
        <v>23.130325756616202</v>
      </c>
      <c r="EO1180">
        <v>22.3012054655903</v>
      </c>
      <c r="EP1180" t="e">
        <v>#N/A</v>
      </c>
      <c r="EQ1180">
        <v>23.023915259077601</v>
      </c>
      <c r="ER1180">
        <v>22.140607400016499</v>
      </c>
      <c r="ES1180">
        <v>22.979777851612699</v>
      </c>
      <c r="ET1180" t="e">
        <v>#N/A</v>
      </c>
      <c r="EU1180">
        <v>23.2600991959265</v>
      </c>
      <c r="EV1180">
        <v>23.158966904972001</v>
      </c>
      <c r="EW1180">
        <v>23.753616640827801</v>
      </c>
      <c r="EX1180" t="e">
        <v>#N/A</v>
      </c>
      <c r="EY1180" t="e">
        <v>#N/A</v>
      </c>
      <c r="EZ1180">
        <v>21.752252950063799</v>
      </c>
      <c r="FA1180" t="e">
        <v>#N/A</v>
      </c>
      <c r="FB1180" t="e">
        <v>#N/A</v>
      </c>
      <c r="FC1180">
        <v>24.259675621557399</v>
      </c>
      <c r="FD1180">
        <v>23.106934099018599</v>
      </c>
      <c r="FE1180" t="e">
        <v>#N/A</v>
      </c>
      <c r="FF1180" t="e">
        <v>#N/A</v>
      </c>
      <c r="FG1180">
        <v>23.4609699017157</v>
      </c>
      <c r="FH1180" t="e">
        <v>#N/A</v>
      </c>
      <c r="FI1180">
        <v>22.136452934326201</v>
      </c>
      <c r="FJ1180" t="e">
        <v>#N/A</v>
      </c>
      <c r="FK1180">
        <v>23.3415747924413</v>
      </c>
      <c r="FL1180">
        <v>23.1511609991529</v>
      </c>
      <c r="FM1180">
        <v>23.604236792499201</v>
      </c>
      <c r="FN1180">
        <v>22.611131115968401</v>
      </c>
      <c r="FO1180">
        <v>23.1424937787414</v>
      </c>
      <c r="FP1180">
        <v>23.204550019360799</v>
      </c>
      <c r="FQ1180">
        <v>23.4387268083367</v>
      </c>
      <c r="FR1180" t="e">
        <v>#N/A</v>
      </c>
      <c r="FS1180">
        <v>23.3362383586013</v>
      </c>
      <c r="FT1180" t="e">
        <v>#N/A</v>
      </c>
      <c r="FU1180" t="e">
        <v>#N/A</v>
      </c>
      <c r="FV1180">
        <v>23.9579518444306</v>
      </c>
      <c r="FW1180" t="e">
        <v>#N/A</v>
      </c>
      <c r="FX1180">
        <v>23.2314995271234</v>
      </c>
      <c r="FY1180" t="e">
        <v>#N/A</v>
      </c>
      <c r="FZ1180" t="e">
        <v>#N/A</v>
      </c>
      <c r="GA1180" t="e">
        <v>#N/A</v>
      </c>
      <c r="GB1180">
        <v>23.496368908544</v>
      </c>
      <c r="GC1180">
        <v>23.187738911340599</v>
      </c>
      <c r="GD1180">
        <v>22.700095346199198</v>
      </c>
      <c r="GE1180" t="e">
        <v>#N/A</v>
      </c>
      <c r="GF1180">
        <v>22.978748523823299</v>
      </c>
    </row>
    <row r="1181" spans="1:188" x14ac:dyDescent="0.2">
      <c r="A1181" t="s">
        <v>9046</v>
      </c>
      <c r="B1181" t="s">
        <v>9060</v>
      </c>
      <c r="C1181" t="s">
        <v>191</v>
      </c>
      <c r="D1181" t="s">
        <v>191</v>
      </c>
      <c r="E1181" t="s">
        <v>213</v>
      </c>
      <c r="F1181" t="s">
        <v>193</v>
      </c>
      <c r="G1181" t="s">
        <v>194</v>
      </c>
      <c r="H1181" t="s">
        <v>9061</v>
      </c>
      <c r="I1181" t="s">
        <v>9062</v>
      </c>
      <c r="J1181" t="s">
        <v>9063</v>
      </c>
      <c r="K1181" t="s">
        <v>198</v>
      </c>
      <c r="L1181" t="s">
        <v>239</v>
      </c>
      <c r="M1181" t="s">
        <v>290</v>
      </c>
      <c r="N1181" t="s">
        <v>474</v>
      </c>
      <c r="O1181" t="s">
        <v>290</v>
      </c>
      <c r="P1181">
        <v>34</v>
      </c>
      <c r="Q1181">
        <v>11</v>
      </c>
      <c r="R1181">
        <v>9</v>
      </c>
      <c r="S1181">
        <v>9</v>
      </c>
      <c r="T1181">
        <v>5</v>
      </c>
      <c r="U1181" t="s">
        <v>200</v>
      </c>
      <c r="V1181" t="s">
        <v>201</v>
      </c>
      <c r="W1181" t="s">
        <v>202</v>
      </c>
      <c r="X1181" t="s">
        <v>9052</v>
      </c>
      <c r="Y1181" t="s">
        <v>9053</v>
      </c>
      <c r="Z1181" t="s">
        <v>191</v>
      </c>
      <c r="AA1181" t="e">
        <v>#N/A</v>
      </c>
      <c r="AB1181" t="s">
        <v>2202</v>
      </c>
      <c r="AC1181" t="s">
        <v>225</v>
      </c>
      <c r="AD1181" t="s">
        <v>9054</v>
      </c>
      <c r="AE1181" t="s">
        <v>628</v>
      </c>
      <c r="AF1181" t="s">
        <v>628</v>
      </c>
      <c r="AG1181">
        <v>3</v>
      </c>
      <c r="AH1181">
        <v>1</v>
      </c>
      <c r="AI1181">
        <v>2</v>
      </c>
      <c r="AJ1181">
        <v>2</v>
      </c>
      <c r="AK1181">
        <v>2</v>
      </c>
      <c r="AL1181">
        <v>1</v>
      </c>
      <c r="AM1181">
        <v>1</v>
      </c>
      <c r="AN1181">
        <v>2</v>
      </c>
      <c r="AO1181">
        <v>0</v>
      </c>
      <c r="AP1181">
        <v>1</v>
      </c>
      <c r="AQ1181">
        <v>1</v>
      </c>
      <c r="AR1181">
        <v>4</v>
      </c>
      <c r="AS1181">
        <v>1</v>
      </c>
      <c r="AT1181">
        <v>0</v>
      </c>
      <c r="AU1181">
        <v>0</v>
      </c>
      <c r="AV1181">
        <v>2</v>
      </c>
      <c r="AW1181">
        <v>3</v>
      </c>
      <c r="AX1181">
        <v>3</v>
      </c>
      <c r="AY1181">
        <v>2</v>
      </c>
      <c r="AZ1181">
        <v>1</v>
      </c>
      <c r="BA1181">
        <v>1</v>
      </c>
      <c r="BB1181">
        <v>0</v>
      </c>
      <c r="BC1181">
        <v>0</v>
      </c>
      <c r="BD1181">
        <v>1</v>
      </c>
      <c r="BE1181">
        <v>22.158983613407798</v>
      </c>
      <c r="BF1181">
        <v>21.553288198984401</v>
      </c>
      <c r="BG1181" t="e">
        <v>#N/A</v>
      </c>
      <c r="BH1181" t="e">
        <v>#N/A</v>
      </c>
      <c r="BI1181" t="e">
        <v>#N/A</v>
      </c>
      <c r="BJ1181">
        <v>21.8944502461095</v>
      </c>
      <c r="BK1181" t="e">
        <v>#N/A</v>
      </c>
      <c r="BL1181" t="e">
        <v>#N/A</v>
      </c>
      <c r="BM1181">
        <v>20.5175661464292</v>
      </c>
      <c r="BN1181" t="e">
        <v>#N/A</v>
      </c>
      <c r="BO1181" t="e">
        <v>#N/A</v>
      </c>
      <c r="BP1181" t="e">
        <v>#N/A</v>
      </c>
      <c r="BQ1181">
        <v>21.629987690142201</v>
      </c>
      <c r="BR1181" t="e">
        <v>#N/A</v>
      </c>
      <c r="BS1181" t="e">
        <v>#N/A</v>
      </c>
      <c r="BT1181" t="e">
        <v>#N/A</v>
      </c>
      <c r="BU1181">
        <v>20.942910792092501</v>
      </c>
      <c r="BV1181" t="e">
        <v>#N/A</v>
      </c>
      <c r="BW1181">
        <v>21.951398089286201</v>
      </c>
      <c r="BX1181">
        <v>22.3645191203065</v>
      </c>
      <c r="BY1181" t="e">
        <v>#N/A</v>
      </c>
      <c r="BZ1181" t="e">
        <v>#N/A</v>
      </c>
      <c r="CA1181" t="e">
        <v>#N/A</v>
      </c>
      <c r="CB1181" t="e">
        <v>#N/A</v>
      </c>
      <c r="CC1181" t="e">
        <v>#N/A</v>
      </c>
      <c r="CD1181" t="e">
        <v>#N/A</v>
      </c>
      <c r="CE1181" t="e">
        <v>#N/A</v>
      </c>
      <c r="CF1181" t="e">
        <v>#N/A</v>
      </c>
      <c r="CG1181">
        <v>21.211301729147898</v>
      </c>
      <c r="CH1181">
        <v>22.005142144627801</v>
      </c>
      <c r="CI1181" t="e">
        <v>#N/A</v>
      </c>
      <c r="CJ1181" t="e">
        <v>#N/A</v>
      </c>
      <c r="CK1181" t="e">
        <v>#N/A</v>
      </c>
      <c r="CL1181" t="e">
        <v>#N/A</v>
      </c>
      <c r="CM1181" t="e">
        <v>#N/A</v>
      </c>
      <c r="CN1181">
        <v>21.088365213513001</v>
      </c>
      <c r="CO1181">
        <v>20.979508200921099</v>
      </c>
      <c r="CP1181" t="e">
        <v>#N/A</v>
      </c>
      <c r="CQ1181" t="e">
        <v>#N/A</v>
      </c>
      <c r="CR1181" t="e">
        <v>#N/A</v>
      </c>
      <c r="CS1181" t="e">
        <v>#N/A</v>
      </c>
      <c r="CT1181">
        <v>21.6948323375942</v>
      </c>
      <c r="CU1181" t="e">
        <v>#N/A</v>
      </c>
      <c r="CV1181" t="e">
        <v>#N/A</v>
      </c>
      <c r="CW1181" t="e">
        <v>#N/A</v>
      </c>
      <c r="CX1181">
        <v>20.8468433766683</v>
      </c>
      <c r="CY1181" t="e">
        <v>#N/A</v>
      </c>
      <c r="CZ1181" t="e">
        <v>#N/A</v>
      </c>
      <c r="DA1181" t="e">
        <v>#N/A</v>
      </c>
      <c r="DB1181" t="e">
        <v>#N/A</v>
      </c>
      <c r="DC1181" t="e">
        <v>#N/A</v>
      </c>
      <c r="DD1181">
        <v>21.209761673031199</v>
      </c>
      <c r="DE1181" t="e">
        <v>#N/A</v>
      </c>
      <c r="DF1181" t="e">
        <v>#N/A</v>
      </c>
      <c r="DG1181" t="e">
        <v>#N/A</v>
      </c>
      <c r="DH1181" t="e">
        <v>#N/A</v>
      </c>
      <c r="DI1181" t="e">
        <v>#N/A</v>
      </c>
      <c r="DJ1181" t="e">
        <v>#N/A</v>
      </c>
      <c r="DK1181">
        <v>20.845189040598999</v>
      </c>
      <c r="DL1181" t="e">
        <v>#N/A</v>
      </c>
      <c r="DM1181" t="e">
        <v>#N/A</v>
      </c>
      <c r="DN1181">
        <v>20.950655550549499</v>
      </c>
      <c r="DO1181">
        <v>19.503832312199801</v>
      </c>
      <c r="DP1181" t="e">
        <v>#N/A</v>
      </c>
      <c r="DQ1181">
        <v>20.709890105832699</v>
      </c>
      <c r="DR1181">
        <v>21.663313622415</v>
      </c>
      <c r="DS1181">
        <v>22.163898063413399</v>
      </c>
      <c r="DT1181" t="e">
        <v>#N/A</v>
      </c>
      <c r="DU1181" t="e">
        <v>#N/A</v>
      </c>
      <c r="DV1181" t="e">
        <v>#N/A</v>
      </c>
      <c r="DW1181" t="e">
        <v>#N/A</v>
      </c>
      <c r="DX1181" t="e">
        <v>#N/A</v>
      </c>
      <c r="DY1181" t="e">
        <v>#N/A</v>
      </c>
      <c r="DZ1181" t="e">
        <v>#N/A</v>
      </c>
      <c r="EA1181" t="e">
        <v>#N/A</v>
      </c>
      <c r="EB1181" t="e">
        <v>#N/A</v>
      </c>
      <c r="EC1181" t="e">
        <v>#N/A</v>
      </c>
      <c r="ED1181" t="e">
        <v>#N/A</v>
      </c>
      <c r="EE1181" t="e">
        <v>#N/A</v>
      </c>
      <c r="EF1181" t="e">
        <v>#N/A</v>
      </c>
      <c r="EG1181" t="e">
        <v>#N/A</v>
      </c>
      <c r="EH1181" t="e">
        <v>#N/A</v>
      </c>
      <c r="EI1181" t="e">
        <v>#N/A</v>
      </c>
      <c r="EJ1181" t="e">
        <v>#N/A</v>
      </c>
      <c r="EK1181" t="e">
        <v>#N/A</v>
      </c>
      <c r="EL1181">
        <v>21.264491304127901</v>
      </c>
      <c r="EM1181" t="e">
        <v>#N/A</v>
      </c>
      <c r="EN1181" t="e">
        <v>#N/A</v>
      </c>
      <c r="EO1181">
        <v>20.133444244676198</v>
      </c>
      <c r="EP1181" t="e">
        <v>#N/A</v>
      </c>
      <c r="EQ1181">
        <v>21.1630452822547</v>
      </c>
      <c r="ER1181" t="e">
        <v>#N/A</v>
      </c>
      <c r="ES1181" t="e">
        <v>#N/A</v>
      </c>
      <c r="ET1181">
        <v>20.193554854671898</v>
      </c>
      <c r="EU1181">
        <v>20.737790013620199</v>
      </c>
      <c r="EV1181" t="e">
        <v>#N/A</v>
      </c>
      <c r="EW1181">
        <v>20.9049959151845</v>
      </c>
      <c r="EX1181" t="e">
        <v>#N/A</v>
      </c>
      <c r="EY1181">
        <v>20.39746762331</v>
      </c>
      <c r="EZ1181" t="e">
        <v>#N/A</v>
      </c>
      <c r="FA1181" t="e">
        <v>#N/A</v>
      </c>
      <c r="FB1181">
        <v>21.426741061050802</v>
      </c>
      <c r="FC1181" t="e">
        <v>#N/A</v>
      </c>
      <c r="FD1181" t="e">
        <v>#N/A</v>
      </c>
      <c r="FE1181">
        <v>21.682401109191701</v>
      </c>
      <c r="FF1181" t="e">
        <v>#N/A</v>
      </c>
      <c r="FG1181">
        <v>22.1763818261763</v>
      </c>
      <c r="FH1181" t="e">
        <v>#N/A</v>
      </c>
      <c r="FI1181" t="e">
        <v>#N/A</v>
      </c>
      <c r="FJ1181" t="e">
        <v>#N/A</v>
      </c>
      <c r="FK1181" t="e">
        <v>#N/A</v>
      </c>
      <c r="FL1181">
        <v>21.2415211790196</v>
      </c>
      <c r="FM1181" t="e">
        <v>#N/A</v>
      </c>
      <c r="FN1181" t="e">
        <v>#N/A</v>
      </c>
      <c r="FO1181" t="e">
        <v>#N/A</v>
      </c>
      <c r="FP1181">
        <v>20.560048659008601</v>
      </c>
      <c r="FQ1181" t="e">
        <v>#N/A</v>
      </c>
      <c r="FR1181" t="e">
        <v>#N/A</v>
      </c>
      <c r="FS1181" t="e">
        <v>#N/A</v>
      </c>
      <c r="FT1181" t="e">
        <v>#N/A</v>
      </c>
      <c r="FU1181" t="e">
        <v>#N/A</v>
      </c>
      <c r="FV1181" t="e">
        <v>#N/A</v>
      </c>
      <c r="FW1181" t="e">
        <v>#N/A</v>
      </c>
      <c r="FX1181" t="e">
        <v>#N/A</v>
      </c>
      <c r="FY1181" t="e">
        <v>#N/A</v>
      </c>
      <c r="FZ1181" t="e">
        <v>#N/A</v>
      </c>
      <c r="GA1181" t="e">
        <v>#N/A</v>
      </c>
      <c r="GB1181">
        <v>21.6127843954737</v>
      </c>
      <c r="GC1181" t="e">
        <v>#N/A</v>
      </c>
      <c r="GD1181" t="e">
        <v>#N/A</v>
      </c>
      <c r="GE1181" t="e">
        <v>#N/A</v>
      </c>
      <c r="GF1181" t="e">
        <v>#N/A</v>
      </c>
    </row>
    <row r="1182" spans="1:188" x14ac:dyDescent="0.2">
      <c r="A1182" t="s">
        <v>9064</v>
      </c>
      <c r="B1182" t="s">
        <v>9065</v>
      </c>
      <c r="C1182" t="s">
        <v>191</v>
      </c>
      <c r="D1182" t="s">
        <v>191</v>
      </c>
      <c r="E1182" t="s">
        <v>575</v>
      </c>
      <c r="F1182" t="s">
        <v>193</v>
      </c>
      <c r="G1182" t="s">
        <v>194</v>
      </c>
      <c r="H1182" t="s">
        <v>9066</v>
      </c>
      <c r="I1182" t="s">
        <v>9067</v>
      </c>
      <c r="J1182" t="s">
        <v>9068</v>
      </c>
      <c r="K1182" t="s">
        <v>754</v>
      </c>
      <c r="L1182" t="s">
        <v>199</v>
      </c>
      <c r="M1182" t="s">
        <v>199</v>
      </c>
      <c r="N1182" t="s">
        <v>199</v>
      </c>
      <c r="O1182" t="s">
        <v>199</v>
      </c>
      <c r="P1182">
        <v>8</v>
      </c>
      <c r="Q1182">
        <v>0</v>
      </c>
      <c r="R1182">
        <v>0</v>
      </c>
      <c r="S1182">
        <v>8</v>
      </c>
      <c r="T1182">
        <v>0</v>
      </c>
      <c r="U1182" t="s">
        <v>257</v>
      </c>
      <c r="V1182" t="s">
        <v>9069</v>
      </c>
      <c r="W1182" t="s">
        <v>9070</v>
      </c>
      <c r="X1182" t="s">
        <v>9071</v>
      </c>
      <c r="Y1182" t="s">
        <v>9072</v>
      </c>
      <c r="Z1182" t="s">
        <v>191</v>
      </c>
      <c r="AA1182" t="s">
        <v>9073</v>
      </c>
      <c r="AB1182" t="s">
        <v>9074</v>
      </c>
      <c r="AC1182" t="s">
        <v>4406</v>
      </c>
      <c r="AD1182" t="s">
        <v>9075</v>
      </c>
      <c r="AE1182" t="s">
        <v>264</v>
      </c>
      <c r="AF1182" t="s">
        <v>264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0</v>
      </c>
      <c r="AS1182">
        <v>0</v>
      </c>
      <c r="AT1182">
        <v>0</v>
      </c>
      <c r="AU1182">
        <v>0</v>
      </c>
      <c r="AV1182">
        <v>4</v>
      </c>
      <c r="AW1182">
        <v>2</v>
      </c>
      <c r="AX1182">
        <v>2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 t="e">
        <v>#N/A</v>
      </c>
      <c r="BF1182" t="e">
        <v>#N/A</v>
      </c>
      <c r="BG1182" t="e">
        <v>#N/A</v>
      </c>
      <c r="BH1182" t="e">
        <v>#N/A</v>
      </c>
      <c r="BI1182" t="e">
        <v>#N/A</v>
      </c>
      <c r="BJ1182" t="e">
        <v>#N/A</v>
      </c>
      <c r="BK1182" t="e">
        <v>#N/A</v>
      </c>
      <c r="BL1182" t="e">
        <v>#N/A</v>
      </c>
      <c r="BM1182" t="e">
        <v>#N/A</v>
      </c>
      <c r="BN1182" t="e">
        <v>#N/A</v>
      </c>
      <c r="BO1182" t="e">
        <v>#N/A</v>
      </c>
      <c r="BP1182" t="e">
        <v>#N/A</v>
      </c>
      <c r="BQ1182" t="e">
        <v>#N/A</v>
      </c>
      <c r="BR1182" t="e">
        <v>#N/A</v>
      </c>
      <c r="BS1182" t="e">
        <v>#N/A</v>
      </c>
      <c r="BT1182" t="e">
        <v>#N/A</v>
      </c>
      <c r="BU1182" t="e">
        <v>#N/A</v>
      </c>
      <c r="BV1182" t="e">
        <v>#N/A</v>
      </c>
      <c r="BW1182" t="e">
        <v>#N/A</v>
      </c>
      <c r="BX1182" t="e">
        <v>#N/A</v>
      </c>
      <c r="BY1182" t="e">
        <v>#N/A</v>
      </c>
      <c r="BZ1182" t="e">
        <v>#N/A</v>
      </c>
      <c r="CA1182" t="e">
        <v>#N/A</v>
      </c>
      <c r="CB1182" t="e">
        <v>#N/A</v>
      </c>
      <c r="CC1182" t="e">
        <v>#N/A</v>
      </c>
      <c r="CD1182" t="e">
        <v>#N/A</v>
      </c>
      <c r="CE1182" t="e">
        <v>#N/A</v>
      </c>
      <c r="CF1182" t="e">
        <v>#N/A</v>
      </c>
      <c r="CG1182" t="e">
        <v>#N/A</v>
      </c>
      <c r="CH1182" t="e">
        <v>#N/A</v>
      </c>
      <c r="CI1182" t="e">
        <v>#N/A</v>
      </c>
      <c r="CJ1182" t="e">
        <v>#N/A</v>
      </c>
      <c r="CK1182" t="e">
        <v>#N/A</v>
      </c>
      <c r="CL1182" t="e">
        <v>#N/A</v>
      </c>
      <c r="CM1182" t="e">
        <v>#N/A</v>
      </c>
      <c r="CN1182" t="e">
        <v>#N/A</v>
      </c>
      <c r="CO1182" t="e">
        <v>#N/A</v>
      </c>
      <c r="CP1182" t="e">
        <v>#N/A</v>
      </c>
      <c r="CQ1182" t="e">
        <v>#N/A</v>
      </c>
      <c r="CR1182" t="e">
        <v>#N/A</v>
      </c>
      <c r="CS1182" t="e">
        <v>#N/A</v>
      </c>
      <c r="CT1182" t="e">
        <v>#N/A</v>
      </c>
      <c r="CU1182" t="e">
        <v>#N/A</v>
      </c>
      <c r="CV1182" t="e">
        <v>#N/A</v>
      </c>
      <c r="CW1182" t="e">
        <v>#N/A</v>
      </c>
      <c r="CX1182" t="e">
        <v>#N/A</v>
      </c>
      <c r="CY1182" t="e">
        <v>#N/A</v>
      </c>
      <c r="CZ1182" t="e">
        <v>#N/A</v>
      </c>
      <c r="DA1182" t="e">
        <v>#N/A</v>
      </c>
      <c r="DB1182" t="e">
        <v>#N/A</v>
      </c>
      <c r="DC1182" t="e">
        <v>#N/A</v>
      </c>
      <c r="DD1182" t="e">
        <v>#N/A</v>
      </c>
      <c r="DE1182" t="e">
        <v>#N/A</v>
      </c>
      <c r="DF1182" t="e">
        <v>#N/A</v>
      </c>
      <c r="DG1182" t="e">
        <v>#N/A</v>
      </c>
      <c r="DH1182" t="e">
        <v>#N/A</v>
      </c>
      <c r="DI1182" t="e">
        <v>#N/A</v>
      </c>
      <c r="DJ1182" t="e">
        <v>#N/A</v>
      </c>
      <c r="DK1182" t="e">
        <v>#N/A</v>
      </c>
      <c r="DL1182" t="e">
        <v>#N/A</v>
      </c>
      <c r="DM1182" t="e">
        <v>#N/A</v>
      </c>
      <c r="DN1182" t="e">
        <v>#N/A</v>
      </c>
      <c r="DO1182" t="e">
        <v>#N/A</v>
      </c>
      <c r="DP1182" t="e">
        <v>#N/A</v>
      </c>
      <c r="DQ1182" t="e">
        <v>#N/A</v>
      </c>
      <c r="DR1182" t="e">
        <v>#N/A</v>
      </c>
      <c r="DS1182" t="e">
        <v>#N/A</v>
      </c>
      <c r="DT1182" t="e">
        <v>#N/A</v>
      </c>
      <c r="DU1182" t="e">
        <v>#N/A</v>
      </c>
      <c r="DV1182" t="e">
        <v>#N/A</v>
      </c>
      <c r="DW1182" t="e">
        <v>#N/A</v>
      </c>
      <c r="DX1182" t="e">
        <v>#N/A</v>
      </c>
      <c r="DY1182" t="e">
        <v>#N/A</v>
      </c>
      <c r="DZ1182" t="e">
        <v>#N/A</v>
      </c>
      <c r="EA1182" t="e">
        <v>#N/A</v>
      </c>
      <c r="EB1182" t="e">
        <v>#N/A</v>
      </c>
      <c r="EC1182" t="e">
        <v>#N/A</v>
      </c>
      <c r="ED1182" t="e">
        <v>#N/A</v>
      </c>
      <c r="EE1182" t="e">
        <v>#N/A</v>
      </c>
      <c r="EF1182" t="e">
        <v>#N/A</v>
      </c>
      <c r="EG1182" t="e">
        <v>#N/A</v>
      </c>
      <c r="EH1182" t="e">
        <v>#N/A</v>
      </c>
      <c r="EI1182" t="e">
        <v>#N/A</v>
      </c>
      <c r="EJ1182" t="e">
        <v>#N/A</v>
      </c>
      <c r="EK1182" t="e">
        <v>#N/A</v>
      </c>
      <c r="EL1182" t="e">
        <v>#N/A</v>
      </c>
      <c r="EM1182">
        <v>21.722151739702099</v>
      </c>
      <c r="EN1182">
        <v>21.645629425143099</v>
      </c>
      <c r="EO1182">
        <v>21.735008712734501</v>
      </c>
      <c r="EP1182">
        <v>21.924923449878602</v>
      </c>
      <c r="EQ1182">
        <v>20.399553797399602</v>
      </c>
      <c r="ER1182">
        <v>21.134224282717199</v>
      </c>
      <c r="ES1182" t="e">
        <v>#N/A</v>
      </c>
      <c r="ET1182" t="e">
        <v>#N/A</v>
      </c>
      <c r="EU1182" t="e">
        <v>#N/A</v>
      </c>
      <c r="EV1182" t="e">
        <v>#N/A</v>
      </c>
      <c r="EW1182" t="e">
        <v>#N/A</v>
      </c>
      <c r="EX1182" t="e">
        <v>#N/A</v>
      </c>
      <c r="EY1182">
        <v>20.556548351321599</v>
      </c>
      <c r="EZ1182">
        <v>20.6869675619321</v>
      </c>
      <c r="FA1182" t="e">
        <v>#N/A</v>
      </c>
      <c r="FB1182" t="e">
        <v>#N/A</v>
      </c>
      <c r="FC1182" t="e">
        <v>#N/A</v>
      </c>
      <c r="FD1182" t="e">
        <v>#N/A</v>
      </c>
      <c r="FE1182" t="e">
        <v>#N/A</v>
      </c>
      <c r="FF1182" t="e">
        <v>#N/A</v>
      </c>
      <c r="FG1182" t="e">
        <v>#N/A</v>
      </c>
      <c r="FH1182" t="e">
        <v>#N/A</v>
      </c>
      <c r="FI1182" t="e">
        <v>#N/A</v>
      </c>
      <c r="FJ1182" t="e">
        <v>#N/A</v>
      </c>
      <c r="FK1182" t="e">
        <v>#N/A</v>
      </c>
      <c r="FL1182" t="e">
        <v>#N/A</v>
      </c>
      <c r="FM1182" t="e">
        <v>#N/A</v>
      </c>
      <c r="FN1182" t="e">
        <v>#N/A</v>
      </c>
      <c r="FO1182" t="e">
        <v>#N/A</v>
      </c>
      <c r="FP1182" t="e">
        <v>#N/A</v>
      </c>
      <c r="FQ1182" t="e">
        <v>#N/A</v>
      </c>
      <c r="FR1182" t="e">
        <v>#N/A</v>
      </c>
      <c r="FS1182" t="e">
        <v>#N/A</v>
      </c>
      <c r="FT1182" t="e">
        <v>#N/A</v>
      </c>
      <c r="FU1182" t="e">
        <v>#N/A</v>
      </c>
      <c r="FV1182" t="e">
        <v>#N/A</v>
      </c>
      <c r="FW1182" t="e">
        <v>#N/A</v>
      </c>
      <c r="FX1182" t="e">
        <v>#N/A</v>
      </c>
      <c r="FY1182" t="e">
        <v>#N/A</v>
      </c>
      <c r="FZ1182" t="e">
        <v>#N/A</v>
      </c>
      <c r="GA1182" t="e">
        <v>#N/A</v>
      </c>
      <c r="GB1182" t="e">
        <v>#N/A</v>
      </c>
      <c r="GC1182" t="e">
        <v>#N/A</v>
      </c>
      <c r="GD1182" t="e">
        <v>#N/A</v>
      </c>
      <c r="GE1182" t="e">
        <v>#N/A</v>
      </c>
      <c r="GF1182" t="e">
        <v>#N/A</v>
      </c>
    </row>
    <row r="1183" spans="1:188" x14ac:dyDescent="0.2">
      <c r="A1183" t="s">
        <v>9076</v>
      </c>
      <c r="B1183" t="s">
        <v>9077</v>
      </c>
      <c r="C1183" t="s">
        <v>266</v>
      </c>
      <c r="D1183" t="s">
        <v>5256</v>
      </c>
      <c r="E1183" t="s">
        <v>269</v>
      </c>
      <c r="F1183" t="s">
        <v>193</v>
      </c>
      <c r="G1183" t="s">
        <v>194</v>
      </c>
      <c r="H1183" t="s">
        <v>9078</v>
      </c>
      <c r="I1183" t="s">
        <v>9079</v>
      </c>
      <c r="J1183" t="s">
        <v>9080</v>
      </c>
      <c r="K1183" t="s">
        <v>198</v>
      </c>
      <c r="L1183" t="s">
        <v>199</v>
      </c>
      <c r="M1183" t="s">
        <v>199</v>
      </c>
      <c r="N1183" t="s">
        <v>199</v>
      </c>
      <c r="O1183" t="s">
        <v>199</v>
      </c>
      <c r="P1183">
        <v>1</v>
      </c>
      <c r="Q1183">
        <v>0</v>
      </c>
      <c r="R1183">
        <v>0</v>
      </c>
      <c r="S1183">
        <v>1</v>
      </c>
      <c r="T1183">
        <v>0</v>
      </c>
      <c r="U1183" t="s">
        <v>408</v>
      </c>
      <c r="V1183" t="s">
        <v>5261</v>
      </c>
      <c r="W1183" t="s">
        <v>5262</v>
      </c>
      <c r="X1183" t="s">
        <v>9081</v>
      </c>
      <c r="Y1183" t="s">
        <v>9082</v>
      </c>
      <c r="Z1183" t="s">
        <v>191</v>
      </c>
      <c r="AA1183" t="s">
        <v>9083</v>
      </c>
      <c r="AB1183" t="s">
        <v>5265</v>
      </c>
      <c r="AC1183" t="s">
        <v>9084</v>
      </c>
      <c r="AD1183" t="s">
        <v>9085</v>
      </c>
      <c r="AE1183" t="s">
        <v>227</v>
      </c>
      <c r="AF1183" t="s">
        <v>228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  <c r="AV1183">
        <v>0</v>
      </c>
      <c r="AW1183">
        <v>1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 t="e">
        <v>#N/A</v>
      </c>
      <c r="BF1183" t="e">
        <v>#N/A</v>
      </c>
      <c r="BG1183" t="e">
        <v>#N/A</v>
      </c>
      <c r="BH1183" t="e">
        <v>#N/A</v>
      </c>
      <c r="BI1183" t="e">
        <v>#N/A</v>
      </c>
      <c r="BJ1183" t="e">
        <v>#N/A</v>
      </c>
      <c r="BK1183" t="e">
        <v>#N/A</v>
      </c>
      <c r="BL1183" t="e">
        <v>#N/A</v>
      </c>
      <c r="BM1183" t="e">
        <v>#N/A</v>
      </c>
      <c r="BN1183" t="e">
        <v>#N/A</v>
      </c>
      <c r="BO1183" t="e">
        <v>#N/A</v>
      </c>
      <c r="BP1183" t="e">
        <v>#N/A</v>
      </c>
      <c r="BQ1183" t="e">
        <v>#N/A</v>
      </c>
      <c r="BR1183" t="e">
        <v>#N/A</v>
      </c>
      <c r="BS1183" t="e">
        <v>#N/A</v>
      </c>
      <c r="BT1183" t="e">
        <v>#N/A</v>
      </c>
      <c r="BU1183" t="e">
        <v>#N/A</v>
      </c>
      <c r="BV1183" t="e">
        <v>#N/A</v>
      </c>
      <c r="BW1183" t="e">
        <v>#N/A</v>
      </c>
      <c r="BX1183" t="e">
        <v>#N/A</v>
      </c>
      <c r="BY1183" t="e">
        <v>#N/A</v>
      </c>
      <c r="BZ1183" t="e">
        <v>#N/A</v>
      </c>
      <c r="CA1183" t="e">
        <v>#N/A</v>
      </c>
      <c r="CB1183" t="e">
        <v>#N/A</v>
      </c>
      <c r="CC1183" t="e">
        <v>#N/A</v>
      </c>
      <c r="CD1183" t="e">
        <v>#N/A</v>
      </c>
      <c r="CE1183" t="e">
        <v>#N/A</v>
      </c>
      <c r="CF1183" t="e">
        <v>#N/A</v>
      </c>
      <c r="CG1183" t="e">
        <v>#N/A</v>
      </c>
      <c r="CH1183" t="e">
        <v>#N/A</v>
      </c>
      <c r="CI1183" t="e">
        <v>#N/A</v>
      </c>
      <c r="CJ1183" t="e">
        <v>#N/A</v>
      </c>
      <c r="CK1183" t="e">
        <v>#N/A</v>
      </c>
      <c r="CL1183" t="e">
        <v>#N/A</v>
      </c>
      <c r="CM1183" t="e">
        <v>#N/A</v>
      </c>
      <c r="CN1183" t="e">
        <v>#N/A</v>
      </c>
      <c r="CO1183" t="e">
        <v>#N/A</v>
      </c>
      <c r="CP1183" t="e">
        <v>#N/A</v>
      </c>
      <c r="CQ1183" t="e">
        <v>#N/A</v>
      </c>
      <c r="CR1183" t="e">
        <v>#N/A</v>
      </c>
      <c r="CS1183" t="e">
        <v>#N/A</v>
      </c>
      <c r="CT1183" t="e">
        <v>#N/A</v>
      </c>
      <c r="CU1183" t="e">
        <v>#N/A</v>
      </c>
      <c r="CV1183" t="e">
        <v>#N/A</v>
      </c>
      <c r="CW1183" t="e">
        <v>#N/A</v>
      </c>
      <c r="CX1183" t="e">
        <v>#N/A</v>
      </c>
      <c r="CY1183" t="e">
        <v>#N/A</v>
      </c>
      <c r="CZ1183" t="e">
        <v>#N/A</v>
      </c>
      <c r="DA1183" t="e">
        <v>#N/A</v>
      </c>
      <c r="DB1183" t="e">
        <v>#N/A</v>
      </c>
      <c r="DC1183" t="e">
        <v>#N/A</v>
      </c>
      <c r="DD1183" t="e">
        <v>#N/A</v>
      </c>
      <c r="DE1183" t="e">
        <v>#N/A</v>
      </c>
      <c r="DF1183" t="e">
        <v>#N/A</v>
      </c>
      <c r="DG1183" t="e">
        <v>#N/A</v>
      </c>
      <c r="DH1183" t="e">
        <v>#N/A</v>
      </c>
      <c r="DI1183" t="e">
        <v>#N/A</v>
      </c>
      <c r="DJ1183" t="e">
        <v>#N/A</v>
      </c>
      <c r="DK1183" t="e">
        <v>#N/A</v>
      </c>
      <c r="DL1183" t="e">
        <v>#N/A</v>
      </c>
      <c r="DM1183" t="e">
        <v>#N/A</v>
      </c>
      <c r="DN1183" t="e">
        <v>#N/A</v>
      </c>
      <c r="DO1183" t="e">
        <v>#N/A</v>
      </c>
      <c r="DP1183" t="e">
        <v>#N/A</v>
      </c>
      <c r="DQ1183" t="e">
        <v>#N/A</v>
      </c>
      <c r="DR1183" t="e">
        <v>#N/A</v>
      </c>
      <c r="DS1183" t="e">
        <v>#N/A</v>
      </c>
      <c r="DT1183" t="e">
        <v>#N/A</v>
      </c>
      <c r="DU1183" t="e">
        <v>#N/A</v>
      </c>
      <c r="DV1183" t="e">
        <v>#N/A</v>
      </c>
      <c r="DW1183" t="e">
        <v>#N/A</v>
      </c>
      <c r="DX1183" t="e">
        <v>#N/A</v>
      </c>
      <c r="DY1183" t="e">
        <v>#N/A</v>
      </c>
      <c r="DZ1183" t="e">
        <v>#N/A</v>
      </c>
      <c r="EA1183" t="e">
        <v>#N/A</v>
      </c>
      <c r="EB1183" t="e">
        <v>#N/A</v>
      </c>
      <c r="EC1183" t="e">
        <v>#N/A</v>
      </c>
      <c r="ED1183" t="e">
        <v>#N/A</v>
      </c>
      <c r="EE1183" t="e">
        <v>#N/A</v>
      </c>
      <c r="EF1183" t="e">
        <v>#N/A</v>
      </c>
      <c r="EG1183" t="e">
        <v>#N/A</v>
      </c>
      <c r="EH1183" t="e">
        <v>#N/A</v>
      </c>
      <c r="EI1183" t="e">
        <v>#N/A</v>
      </c>
      <c r="EJ1183" t="e">
        <v>#N/A</v>
      </c>
      <c r="EK1183" t="e">
        <v>#N/A</v>
      </c>
      <c r="EL1183" t="e">
        <v>#N/A</v>
      </c>
      <c r="EM1183" t="e">
        <v>#N/A</v>
      </c>
      <c r="EN1183" t="e">
        <v>#N/A</v>
      </c>
      <c r="EO1183" t="e">
        <v>#N/A</v>
      </c>
      <c r="EP1183" t="e">
        <v>#N/A</v>
      </c>
      <c r="EQ1183" t="e">
        <v>#N/A</v>
      </c>
      <c r="ER1183" t="e">
        <v>#N/A</v>
      </c>
      <c r="ES1183">
        <v>21.8759170125632</v>
      </c>
      <c r="ET1183" t="e">
        <v>#N/A</v>
      </c>
      <c r="EU1183" t="e">
        <v>#N/A</v>
      </c>
      <c r="EV1183" t="e">
        <v>#N/A</v>
      </c>
      <c r="EW1183" t="e">
        <v>#N/A</v>
      </c>
      <c r="EX1183" t="e">
        <v>#N/A</v>
      </c>
      <c r="EY1183" t="e">
        <v>#N/A</v>
      </c>
      <c r="EZ1183" t="e">
        <v>#N/A</v>
      </c>
      <c r="FA1183" t="e">
        <v>#N/A</v>
      </c>
      <c r="FB1183" t="e">
        <v>#N/A</v>
      </c>
      <c r="FC1183" t="e">
        <v>#N/A</v>
      </c>
      <c r="FD1183" t="e">
        <v>#N/A</v>
      </c>
      <c r="FE1183" t="e">
        <v>#N/A</v>
      </c>
      <c r="FF1183" t="e">
        <v>#N/A</v>
      </c>
      <c r="FG1183" t="e">
        <v>#N/A</v>
      </c>
      <c r="FH1183" t="e">
        <v>#N/A</v>
      </c>
      <c r="FI1183" t="e">
        <v>#N/A</v>
      </c>
      <c r="FJ1183" t="e">
        <v>#N/A</v>
      </c>
      <c r="FK1183" t="e">
        <v>#N/A</v>
      </c>
      <c r="FL1183" t="e">
        <v>#N/A</v>
      </c>
      <c r="FM1183" t="e">
        <v>#N/A</v>
      </c>
      <c r="FN1183" t="e">
        <v>#N/A</v>
      </c>
      <c r="FO1183" t="e">
        <v>#N/A</v>
      </c>
      <c r="FP1183" t="e">
        <v>#N/A</v>
      </c>
      <c r="FQ1183" t="e">
        <v>#N/A</v>
      </c>
      <c r="FR1183" t="e">
        <v>#N/A</v>
      </c>
      <c r="FS1183" t="e">
        <v>#N/A</v>
      </c>
      <c r="FT1183" t="e">
        <v>#N/A</v>
      </c>
      <c r="FU1183" t="e">
        <v>#N/A</v>
      </c>
      <c r="FV1183" t="e">
        <v>#N/A</v>
      </c>
      <c r="FW1183" t="e">
        <v>#N/A</v>
      </c>
      <c r="FX1183" t="e">
        <v>#N/A</v>
      </c>
      <c r="FY1183" t="e">
        <v>#N/A</v>
      </c>
      <c r="FZ1183" t="e">
        <v>#N/A</v>
      </c>
      <c r="GA1183" t="e">
        <v>#N/A</v>
      </c>
      <c r="GB1183" t="e">
        <v>#N/A</v>
      </c>
      <c r="GC1183" t="e">
        <v>#N/A</v>
      </c>
      <c r="GD1183" t="e">
        <v>#N/A</v>
      </c>
      <c r="GE1183" t="e">
        <v>#N/A</v>
      </c>
      <c r="GF1183" t="e">
        <v>#N/A</v>
      </c>
    </row>
    <row r="1184" spans="1:188" x14ac:dyDescent="0.2">
      <c r="A1184" t="s">
        <v>9086</v>
      </c>
      <c r="B1184" t="s">
        <v>9087</v>
      </c>
      <c r="C1184" t="s">
        <v>191</v>
      </c>
      <c r="D1184" t="s">
        <v>191</v>
      </c>
      <c r="E1184" t="s">
        <v>213</v>
      </c>
      <c r="F1184" t="s">
        <v>193</v>
      </c>
      <c r="G1184" t="s">
        <v>194</v>
      </c>
      <c r="H1184" t="s">
        <v>9088</v>
      </c>
      <c r="I1184" t="s">
        <v>9089</v>
      </c>
      <c r="J1184" t="s">
        <v>9090</v>
      </c>
      <c r="K1184" t="s">
        <v>198</v>
      </c>
      <c r="L1184" t="s">
        <v>199</v>
      </c>
      <c r="M1184" t="s">
        <v>199</v>
      </c>
      <c r="N1184" t="s">
        <v>199</v>
      </c>
      <c r="O1184" t="s">
        <v>199</v>
      </c>
      <c r="P1184">
        <v>13</v>
      </c>
      <c r="Q1184">
        <v>5</v>
      </c>
      <c r="R1184">
        <v>6</v>
      </c>
      <c r="S1184">
        <v>1</v>
      </c>
      <c r="T1184">
        <v>1</v>
      </c>
      <c r="U1184" t="s">
        <v>257</v>
      </c>
      <c r="V1184" t="s">
        <v>1185</v>
      </c>
      <c r="W1184" t="s">
        <v>1186</v>
      </c>
      <c r="X1184" t="s">
        <v>9091</v>
      </c>
      <c r="Y1184" t="s">
        <v>9092</v>
      </c>
      <c r="Z1184" t="s">
        <v>9093</v>
      </c>
      <c r="AA1184" t="s">
        <v>9093</v>
      </c>
      <c r="AB1184" t="s">
        <v>1306</v>
      </c>
      <c r="AC1184" t="s">
        <v>967</v>
      </c>
      <c r="AD1184" t="s">
        <v>9094</v>
      </c>
      <c r="AE1184" t="s">
        <v>227</v>
      </c>
      <c r="AF1184" t="s">
        <v>228</v>
      </c>
      <c r="AG1184">
        <v>1</v>
      </c>
      <c r="AH1184">
        <v>0</v>
      </c>
      <c r="AI1184">
        <v>2</v>
      </c>
      <c r="AJ1184">
        <v>1</v>
      </c>
      <c r="AK1184">
        <v>1</v>
      </c>
      <c r="AL1184">
        <v>0</v>
      </c>
      <c r="AM1184">
        <v>0</v>
      </c>
      <c r="AN1184">
        <v>0</v>
      </c>
      <c r="AO1184">
        <v>0</v>
      </c>
      <c r="AP1184">
        <v>1</v>
      </c>
      <c r="AQ1184">
        <v>1</v>
      </c>
      <c r="AR1184">
        <v>4</v>
      </c>
      <c r="AS1184">
        <v>1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1</v>
      </c>
      <c r="BE1184" t="e">
        <v>#N/A</v>
      </c>
      <c r="BF1184" t="e">
        <v>#N/A</v>
      </c>
      <c r="BG1184" t="e">
        <v>#N/A</v>
      </c>
      <c r="BH1184" t="e">
        <v>#N/A</v>
      </c>
      <c r="BI1184" t="e">
        <v>#N/A</v>
      </c>
      <c r="BJ1184">
        <v>22.3924780391729</v>
      </c>
      <c r="BK1184" t="e">
        <v>#N/A</v>
      </c>
      <c r="BL1184" t="e">
        <v>#N/A</v>
      </c>
      <c r="BM1184" t="e">
        <v>#N/A</v>
      </c>
      <c r="BN1184" t="e">
        <v>#N/A</v>
      </c>
      <c r="BO1184" t="e">
        <v>#N/A</v>
      </c>
      <c r="BP1184" t="e">
        <v>#N/A</v>
      </c>
      <c r="BQ1184" t="e">
        <v>#N/A</v>
      </c>
      <c r="BR1184" t="e">
        <v>#N/A</v>
      </c>
      <c r="BS1184" t="e">
        <v>#N/A</v>
      </c>
      <c r="BT1184" t="e">
        <v>#N/A</v>
      </c>
      <c r="BU1184">
        <v>21.481213717613102</v>
      </c>
      <c r="BV1184">
        <v>20.730543787664299</v>
      </c>
      <c r="BW1184" t="e">
        <v>#N/A</v>
      </c>
      <c r="BX1184" t="e">
        <v>#N/A</v>
      </c>
      <c r="BY1184" t="e">
        <v>#N/A</v>
      </c>
      <c r="BZ1184" t="e">
        <v>#N/A</v>
      </c>
      <c r="CA1184" t="e">
        <v>#N/A</v>
      </c>
      <c r="CB1184">
        <v>21.666048226070998</v>
      </c>
      <c r="CC1184">
        <v>22.188029561508301</v>
      </c>
      <c r="CD1184" t="e">
        <v>#N/A</v>
      </c>
      <c r="CE1184" t="e">
        <v>#N/A</v>
      </c>
      <c r="CF1184" t="e">
        <v>#N/A</v>
      </c>
      <c r="CG1184" t="e">
        <v>#N/A</v>
      </c>
      <c r="CH1184" t="e">
        <v>#N/A</v>
      </c>
      <c r="CI1184" t="e">
        <v>#N/A</v>
      </c>
      <c r="CJ1184" t="e">
        <v>#N/A</v>
      </c>
      <c r="CK1184" t="e">
        <v>#N/A</v>
      </c>
      <c r="CL1184" t="e">
        <v>#N/A</v>
      </c>
      <c r="CM1184" t="e">
        <v>#N/A</v>
      </c>
      <c r="CN1184" t="e">
        <v>#N/A</v>
      </c>
      <c r="CO1184" t="e">
        <v>#N/A</v>
      </c>
      <c r="CP1184" t="e">
        <v>#N/A</v>
      </c>
      <c r="CQ1184" t="e">
        <v>#N/A</v>
      </c>
      <c r="CR1184" t="e">
        <v>#N/A</v>
      </c>
      <c r="CS1184" t="e">
        <v>#N/A</v>
      </c>
      <c r="CT1184" t="e">
        <v>#N/A</v>
      </c>
      <c r="CU1184" t="e">
        <v>#N/A</v>
      </c>
      <c r="CV1184" t="e">
        <v>#N/A</v>
      </c>
      <c r="CW1184" t="e">
        <v>#N/A</v>
      </c>
      <c r="CX1184" t="e">
        <v>#N/A</v>
      </c>
      <c r="CY1184" t="e">
        <v>#N/A</v>
      </c>
      <c r="CZ1184" t="e">
        <v>#N/A</v>
      </c>
      <c r="DA1184" t="e">
        <v>#N/A</v>
      </c>
      <c r="DB1184" t="e">
        <v>#N/A</v>
      </c>
      <c r="DC1184" t="e">
        <v>#N/A</v>
      </c>
      <c r="DD1184">
        <v>19.2568738982933</v>
      </c>
      <c r="DE1184" t="e">
        <v>#N/A</v>
      </c>
      <c r="DF1184" t="e">
        <v>#N/A</v>
      </c>
      <c r="DG1184" t="e">
        <v>#N/A</v>
      </c>
      <c r="DH1184" t="e">
        <v>#N/A</v>
      </c>
      <c r="DI1184">
        <v>19.1210985581999</v>
      </c>
      <c r="DJ1184" t="e">
        <v>#N/A</v>
      </c>
      <c r="DK1184" t="e">
        <v>#N/A</v>
      </c>
      <c r="DL1184" t="e">
        <v>#N/A</v>
      </c>
      <c r="DM1184" t="e">
        <v>#N/A</v>
      </c>
      <c r="DN1184">
        <v>20.7640085569093</v>
      </c>
      <c r="DO1184">
        <v>19.950028575791499</v>
      </c>
      <c r="DP1184">
        <v>22.5357318171774</v>
      </c>
      <c r="DQ1184">
        <v>21.1865541083802</v>
      </c>
      <c r="DR1184" t="e">
        <v>#N/A</v>
      </c>
      <c r="DS1184" t="e">
        <v>#N/A</v>
      </c>
      <c r="DT1184" t="e">
        <v>#N/A</v>
      </c>
      <c r="DU1184">
        <v>21.926081127287802</v>
      </c>
      <c r="DV1184" t="e">
        <v>#N/A</v>
      </c>
      <c r="DW1184" t="e">
        <v>#N/A</v>
      </c>
      <c r="DX1184" t="e">
        <v>#N/A</v>
      </c>
      <c r="DY1184" t="e">
        <v>#N/A</v>
      </c>
      <c r="DZ1184" t="e">
        <v>#N/A</v>
      </c>
      <c r="EA1184" t="e">
        <v>#N/A</v>
      </c>
      <c r="EB1184" t="e">
        <v>#N/A</v>
      </c>
      <c r="EC1184" t="e">
        <v>#N/A</v>
      </c>
      <c r="ED1184" t="e">
        <v>#N/A</v>
      </c>
      <c r="EE1184" t="e">
        <v>#N/A</v>
      </c>
      <c r="EF1184" t="e">
        <v>#N/A</v>
      </c>
      <c r="EG1184" t="e">
        <v>#N/A</v>
      </c>
      <c r="EH1184" t="e">
        <v>#N/A</v>
      </c>
      <c r="EI1184" t="e">
        <v>#N/A</v>
      </c>
      <c r="EJ1184" t="e">
        <v>#N/A</v>
      </c>
      <c r="EK1184" t="e">
        <v>#N/A</v>
      </c>
      <c r="EL1184" t="e">
        <v>#N/A</v>
      </c>
      <c r="EM1184" t="e">
        <v>#N/A</v>
      </c>
      <c r="EN1184" t="e">
        <v>#N/A</v>
      </c>
      <c r="EO1184" t="e">
        <v>#N/A</v>
      </c>
      <c r="EP1184" t="e">
        <v>#N/A</v>
      </c>
      <c r="EQ1184" t="e">
        <v>#N/A</v>
      </c>
      <c r="ER1184" t="e">
        <v>#N/A</v>
      </c>
      <c r="ES1184" t="e">
        <v>#N/A</v>
      </c>
      <c r="ET1184" t="e">
        <v>#N/A</v>
      </c>
      <c r="EU1184" t="e">
        <v>#N/A</v>
      </c>
      <c r="EV1184" t="e">
        <v>#N/A</v>
      </c>
      <c r="EW1184" t="e">
        <v>#N/A</v>
      </c>
      <c r="EX1184" t="e">
        <v>#N/A</v>
      </c>
      <c r="EY1184" t="e">
        <v>#N/A</v>
      </c>
      <c r="EZ1184" t="e">
        <v>#N/A</v>
      </c>
      <c r="FA1184" t="e">
        <v>#N/A</v>
      </c>
      <c r="FB1184" t="e">
        <v>#N/A</v>
      </c>
      <c r="FC1184" t="e">
        <v>#N/A</v>
      </c>
      <c r="FD1184" t="e">
        <v>#N/A</v>
      </c>
      <c r="FE1184" t="e">
        <v>#N/A</v>
      </c>
      <c r="FF1184" t="e">
        <v>#N/A</v>
      </c>
      <c r="FG1184" t="e">
        <v>#N/A</v>
      </c>
      <c r="FH1184" t="e">
        <v>#N/A</v>
      </c>
      <c r="FI1184" t="e">
        <v>#N/A</v>
      </c>
      <c r="FJ1184" t="e">
        <v>#N/A</v>
      </c>
      <c r="FK1184" t="e">
        <v>#N/A</v>
      </c>
      <c r="FL1184" t="e">
        <v>#N/A</v>
      </c>
      <c r="FM1184" t="e">
        <v>#N/A</v>
      </c>
      <c r="FN1184" t="e">
        <v>#N/A</v>
      </c>
      <c r="FO1184" t="e">
        <v>#N/A</v>
      </c>
      <c r="FP1184" t="e">
        <v>#N/A</v>
      </c>
      <c r="FQ1184" t="e">
        <v>#N/A</v>
      </c>
      <c r="FR1184" t="e">
        <v>#N/A</v>
      </c>
      <c r="FS1184" t="e">
        <v>#N/A</v>
      </c>
      <c r="FT1184" t="e">
        <v>#N/A</v>
      </c>
      <c r="FU1184" t="e">
        <v>#N/A</v>
      </c>
      <c r="FV1184" t="e">
        <v>#N/A</v>
      </c>
      <c r="FW1184" t="e">
        <v>#N/A</v>
      </c>
      <c r="FX1184" t="e">
        <v>#N/A</v>
      </c>
      <c r="FY1184" t="e">
        <v>#N/A</v>
      </c>
      <c r="FZ1184" t="e">
        <v>#N/A</v>
      </c>
      <c r="GA1184" t="e">
        <v>#N/A</v>
      </c>
      <c r="GB1184">
        <v>20.596175700415301</v>
      </c>
      <c r="GC1184" t="e">
        <v>#N/A</v>
      </c>
      <c r="GD1184" t="e">
        <v>#N/A</v>
      </c>
      <c r="GE1184" t="e">
        <v>#N/A</v>
      </c>
      <c r="GF1184" t="e">
        <v>#N/A</v>
      </c>
    </row>
    <row r="1185" spans="1:188" x14ac:dyDescent="0.2">
      <c r="A1185" t="s">
        <v>9086</v>
      </c>
      <c r="B1185" t="s">
        <v>9095</v>
      </c>
      <c r="C1185" t="s">
        <v>191</v>
      </c>
      <c r="D1185" t="s">
        <v>191</v>
      </c>
      <c r="E1185" t="s">
        <v>213</v>
      </c>
      <c r="F1185" t="s">
        <v>193</v>
      </c>
      <c r="G1185" t="s">
        <v>194</v>
      </c>
      <c r="H1185" t="s">
        <v>9096</v>
      </c>
      <c r="I1185" t="s">
        <v>9097</v>
      </c>
      <c r="J1185" t="s">
        <v>9098</v>
      </c>
      <c r="K1185" t="s">
        <v>2150</v>
      </c>
      <c r="L1185" t="s">
        <v>199</v>
      </c>
      <c r="M1185" t="s">
        <v>199</v>
      </c>
      <c r="N1185" t="s">
        <v>199</v>
      </c>
      <c r="O1185" t="s">
        <v>199</v>
      </c>
      <c r="P1185">
        <v>18</v>
      </c>
      <c r="Q1185">
        <v>13</v>
      </c>
      <c r="R1185">
        <v>4</v>
      </c>
      <c r="S1185">
        <v>0</v>
      </c>
      <c r="T1185">
        <v>1</v>
      </c>
      <c r="U1185" t="s">
        <v>257</v>
      </c>
      <c r="V1185" t="s">
        <v>1185</v>
      </c>
      <c r="W1185" t="s">
        <v>1186</v>
      </c>
      <c r="X1185" t="s">
        <v>9091</v>
      </c>
      <c r="Y1185" t="s">
        <v>9092</v>
      </c>
      <c r="Z1185" t="s">
        <v>9093</v>
      </c>
      <c r="AA1185" t="s">
        <v>9093</v>
      </c>
      <c r="AB1185" t="s">
        <v>1306</v>
      </c>
      <c r="AC1185" t="s">
        <v>967</v>
      </c>
      <c r="AD1185" t="s">
        <v>9094</v>
      </c>
      <c r="AE1185" t="s">
        <v>227</v>
      </c>
      <c r="AF1185" t="s">
        <v>228</v>
      </c>
      <c r="AG1185">
        <v>2</v>
      </c>
      <c r="AH1185">
        <v>0</v>
      </c>
      <c r="AI1185">
        <v>0</v>
      </c>
      <c r="AJ1185">
        <v>4</v>
      </c>
      <c r="AK1185">
        <v>5</v>
      </c>
      <c r="AL1185">
        <v>2</v>
      </c>
      <c r="AM1185">
        <v>0</v>
      </c>
      <c r="AN1185">
        <v>1</v>
      </c>
      <c r="AO1185">
        <v>0</v>
      </c>
      <c r="AP1185">
        <v>0</v>
      </c>
      <c r="AQ1185">
        <v>0</v>
      </c>
      <c r="AR1185">
        <v>3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1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22.475210180787201</v>
      </c>
      <c r="BF1185" t="e">
        <v>#N/A</v>
      </c>
      <c r="BG1185">
        <v>23.819028689342598</v>
      </c>
      <c r="BH1185" t="e">
        <v>#N/A</v>
      </c>
      <c r="BI1185" t="e">
        <v>#N/A</v>
      </c>
      <c r="BJ1185" t="e">
        <v>#N/A</v>
      </c>
      <c r="BK1185" t="e">
        <v>#N/A</v>
      </c>
      <c r="BL1185" t="e">
        <v>#N/A</v>
      </c>
      <c r="BM1185" t="e">
        <v>#N/A</v>
      </c>
      <c r="BN1185" t="e">
        <v>#N/A</v>
      </c>
      <c r="BO1185" t="e">
        <v>#N/A</v>
      </c>
      <c r="BP1185" t="e">
        <v>#N/A</v>
      </c>
      <c r="BQ1185" t="e">
        <v>#N/A</v>
      </c>
      <c r="BR1185" t="e">
        <v>#N/A</v>
      </c>
      <c r="BS1185" t="e">
        <v>#N/A</v>
      </c>
      <c r="BT1185" t="e">
        <v>#N/A</v>
      </c>
      <c r="BU1185" t="e">
        <v>#N/A</v>
      </c>
      <c r="BV1185" t="e">
        <v>#N/A</v>
      </c>
      <c r="BW1185" t="e">
        <v>#N/A</v>
      </c>
      <c r="BX1185" t="e">
        <v>#N/A</v>
      </c>
      <c r="BY1185">
        <v>23.454763925553699</v>
      </c>
      <c r="BZ1185">
        <v>24.662069769335101</v>
      </c>
      <c r="CA1185">
        <v>22.453340881809801</v>
      </c>
      <c r="CB1185">
        <v>24.572319202362401</v>
      </c>
      <c r="CC1185">
        <v>23.686870082585401</v>
      </c>
      <c r="CD1185">
        <v>24.577810542650401</v>
      </c>
      <c r="CE1185">
        <v>24.2025713334165</v>
      </c>
      <c r="CF1185" t="e">
        <v>#N/A</v>
      </c>
      <c r="CG1185">
        <v>20.994104552299799</v>
      </c>
      <c r="CH1185">
        <v>24.277958767922701</v>
      </c>
      <c r="CI1185">
        <v>21.452398844433901</v>
      </c>
      <c r="CJ1185">
        <v>24.640135244784702</v>
      </c>
      <c r="CK1185" t="e">
        <v>#N/A</v>
      </c>
      <c r="CL1185" t="e">
        <v>#N/A</v>
      </c>
      <c r="CM1185" t="e">
        <v>#N/A</v>
      </c>
      <c r="CN1185" t="e">
        <v>#N/A</v>
      </c>
      <c r="CO1185" t="e">
        <v>#N/A</v>
      </c>
      <c r="CP1185" t="e">
        <v>#N/A</v>
      </c>
      <c r="CQ1185" t="e">
        <v>#N/A</v>
      </c>
      <c r="CR1185" t="e">
        <v>#N/A</v>
      </c>
      <c r="CS1185" t="e">
        <v>#N/A</v>
      </c>
      <c r="CT1185" t="e">
        <v>#N/A</v>
      </c>
      <c r="CU1185" t="e">
        <v>#N/A</v>
      </c>
      <c r="CV1185" t="e">
        <v>#N/A</v>
      </c>
      <c r="CW1185" t="e">
        <v>#N/A</v>
      </c>
      <c r="CX1185">
        <v>21.1480408016801</v>
      </c>
      <c r="CY1185" t="e">
        <v>#N/A</v>
      </c>
      <c r="CZ1185" t="e">
        <v>#N/A</v>
      </c>
      <c r="DA1185" t="e">
        <v>#N/A</v>
      </c>
      <c r="DB1185" t="e">
        <v>#N/A</v>
      </c>
      <c r="DC1185" t="e">
        <v>#N/A</v>
      </c>
      <c r="DD1185" t="e">
        <v>#N/A</v>
      </c>
      <c r="DE1185" t="e">
        <v>#N/A</v>
      </c>
      <c r="DF1185" t="e">
        <v>#N/A</v>
      </c>
      <c r="DG1185" t="e">
        <v>#N/A</v>
      </c>
      <c r="DH1185" t="e">
        <v>#N/A</v>
      </c>
      <c r="DI1185" t="e">
        <v>#N/A</v>
      </c>
      <c r="DJ1185" t="e">
        <v>#N/A</v>
      </c>
      <c r="DK1185" t="e">
        <v>#N/A</v>
      </c>
      <c r="DL1185" t="e">
        <v>#N/A</v>
      </c>
      <c r="DM1185" t="e">
        <v>#N/A</v>
      </c>
      <c r="DN1185">
        <v>22.781322957981502</v>
      </c>
      <c r="DO1185" t="e">
        <v>#N/A</v>
      </c>
      <c r="DP1185">
        <v>23.115740056303199</v>
      </c>
      <c r="DQ1185" t="e">
        <v>#N/A</v>
      </c>
      <c r="DR1185">
        <v>23.661998995360602</v>
      </c>
      <c r="DS1185" t="e">
        <v>#N/A</v>
      </c>
      <c r="DT1185" t="e">
        <v>#N/A</v>
      </c>
      <c r="DU1185" t="e">
        <v>#N/A</v>
      </c>
      <c r="DV1185" t="e">
        <v>#N/A</v>
      </c>
      <c r="DW1185" t="e">
        <v>#N/A</v>
      </c>
      <c r="DX1185" t="e">
        <v>#N/A</v>
      </c>
      <c r="DY1185" t="e">
        <v>#N/A</v>
      </c>
      <c r="DZ1185" t="e">
        <v>#N/A</v>
      </c>
      <c r="EA1185" t="e">
        <v>#N/A</v>
      </c>
      <c r="EB1185" t="e">
        <v>#N/A</v>
      </c>
      <c r="EC1185" t="e">
        <v>#N/A</v>
      </c>
      <c r="ED1185" t="e">
        <v>#N/A</v>
      </c>
      <c r="EE1185" t="e">
        <v>#N/A</v>
      </c>
      <c r="EF1185" t="e">
        <v>#N/A</v>
      </c>
      <c r="EG1185" t="e">
        <v>#N/A</v>
      </c>
      <c r="EH1185" t="e">
        <v>#N/A</v>
      </c>
      <c r="EI1185" t="e">
        <v>#N/A</v>
      </c>
      <c r="EJ1185" t="e">
        <v>#N/A</v>
      </c>
      <c r="EK1185" t="e">
        <v>#N/A</v>
      </c>
      <c r="EL1185" t="e">
        <v>#N/A</v>
      </c>
      <c r="EM1185" t="e">
        <v>#N/A</v>
      </c>
      <c r="EN1185" t="e">
        <v>#N/A</v>
      </c>
      <c r="EO1185" t="e">
        <v>#N/A</v>
      </c>
      <c r="EP1185" t="e">
        <v>#N/A</v>
      </c>
      <c r="EQ1185" t="e">
        <v>#N/A</v>
      </c>
      <c r="ER1185" t="e">
        <v>#N/A</v>
      </c>
      <c r="ES1185" t="e">
        <v>#N/A</v>
      </c>
      <c r="ET1185" t="e">
        <v>#N/A</v>
      </c>
      <c r="EU1185" t="e">
        <v>#N/A</v>
      </c>
      <c r="EV1185" t="e">
        <v>#N/A</v>
      </c>
      <c r="EW1185" t="e">
        <v>#N/A</v>
      </c>
      <c r="EX1185" t="e">
        <v>#N/A</v>
      </c>
      <c r="EY1185" t="e">
        <v>#N/A</v>
      </c>
      <c r="EZ1185" t="e">
        <v>#N/A</v>
      </c>
      <c r="FA1185" t="e">
        <v>#N/A</v>
      </c>
      <c r="FB1185" t="e">
        <v>#N/A</v>
      </c>
      <c r="FC1185" t="e">
        <v>#N/A</v>
      </c>
      <c r="FD1185" t="e">
        <v>#N/A</v>
      </c>
      <c r="FE1185">
        <v>23.096416696291101</v>
      </c>
      <c r="FF1185" t="e">
        <v>#N/A</v>
      </c>
      <c r="FG1185" t="e">
        <v>#N/A</v>
      </c>
      <c r="FH1185" t="e">
        <v>#N/A</v>
      </c>
      <c r="FI1185" t="e">
        <v>#N/A</v>
      </c>
      <c r="FJ1185" t="e">
        <v>#N/A</v>
      </c>
      <c r="FK1185" t="e">
        <v>#N/A</v>
      </c>
      <c r="FL1185" t="e">
        <v>#N/A</v>
      </c>
      <c r="FM1185" t="e">
        <v>#N/A</v>
      </c>
      <c r="FN1185" t="e">
        <v>#N/A</v>
      </c>
      <c r="FO1185" t="e">
        <v>#N/A</v>
      </c>
      <c r="FP1185" t="e">
        <v>#N/A</v>
      </c>
      <c r="FQ1185" t="e">
        <v>#N/A</v>
      </c>
      <c r="FR1185" t="e">
        <v>#N/A</v>
      </c>
      <c r="FS1185" t="e">
        <v>#N/A</v>
      </c>
      <c r="FT1185" t="e">
        <v>#N/A</v>
      </c>
      <c r="FU1185" t="e">
        <v>#N/A</v>
      </c>
      <c r="FV1185" t="e">
        <v>#N/A</v>
      </c>
      <c r="FW1185" t="e">
        <v>#N/A</v>
      </c>
      <c r="FX1185" t="e">
        <v>#N/A</v>
      </c>
      <c r="FY1185" t="e">
        <v>#N/A</v>
      </c>
      <c r="FZ1185" t="e">
        <v>#N/A</v>
      </c>
      <c r="GA1185" t="e">
        <v>#N/A</v>
      </c>
      <c r="GB1185" t="e">
        <v>#N/A</v>
      </c>
      <c r="GC1185" t="e">
        <v>#N/A</v>
      </c>
      <c r="GD1185" t="e">
        <v>#N/A</v>
      </c>
      <c r="GE1185" t="e">
        <v>#N/A</v>
      </c>
      <c r="GF1185" t="e">
        <v>#N/A</v>
      </c>
    </row>
    <row r="1186" spans="1:188" x14ac:dyDescent="0.2">
      <c r="A1186" t="s">
        <v>9099</v>
      </c>
      <c r="B1186" t="s">
        <v>9100</v>
      </c>
      <c r="C1186" t="s">
        <v>191</v>
      </c>
      <c r="D1186" t="s">
        <v>191</v>
      </c>
      <c r="E1186" t="s">
        <v>213</v>
      </c>
      <c r="F1186" t="s">
        <v>193</v>
      </c>
      <c r="G1186" t="s">
        <v>194</v>
      </c>
      <c r="H1186" t="s">
        <v>9101</v>
      </c>
      <c r="I1186" t="s">
        <v>9102</v>
      </c>
      <c r="J1186" t="s">
        <v>9103</v>
      </c>
      <c r="K1186" t="s">
        <v>198</v>
      </c>
      <c r="L1186" t="s">
        <v>309</v>
      </c>
      <c r="M1186" t="s">
        <v>309</v>
      </c>
      <c r="N1186" t="s">
        <v>474</v>
      </c>
      <c r="O1186" t="s">
        <v>474</v>
      </c>
      <c r="P1186">
        <v>77</v>
      </c>
      <c r="Q1186">
        <v>21</v>
      </c>
      <c r="R1186">
        <v>16</v>
      </c>
      <c r="S1186">
        <v>23</v>
      </c>
      <c r="T1186">
        <v>17</v>
      </c>
      <c r="U1186" t="s">
        <v>200</v>
      </c>
      <c r="V1186" t="s">
        <v>275</v>
      </c>
      <c r="W1186" t="s">
        <v>276</v>
      </c>
      <c r="X1186" t="s">
        <v>9104</v>
      </c>
      <c r="Y1186" t="s">
        <v>9105</v>
      </c>
      <c r="Z1186" t="s">
        <v>191</v>
      </c>
      <c r="AA1186" t="s">
        <v>9106</v>
      </c>
      <c r="AB1186" t="s">
        <v>1506</v>
      </c>
      <c r="AC1186" t="s">
        <v>6186</v>
      </c>
      <c r="AD1186" t="s">
        <v>9107</v>
      </c>
      <c r="AE1186" t="s">
        <v>264</v>
      </c>
      <c r="AF1186" t="s">
        <v>264</v>
      </c>
      <c r="AG1186">
        <v>5</v>
      </c>
      <c r="AH1186">
        <v>4</v>
      </c>
      <c r="AI1186">
        <v>3</v>
      </c>
      <c r="AJ1186">
        <v>4</v>
      </c>
      <c r="AK1186">
        <v>3</v>
      </c>
      <c r="AL1186">
        <v>2</v>
      </c>
      <c r="AM1186">
        <v>3</v>
      </c>
      <c r="AN1186">
        <v>2</v>
      </c>
      <c r="AO1186">
        <v>1</v>
      </c>
      <c r="AP1186">
        <v>3</v>
      </c>
      <c r="AQ1186">
        <v>2</v>
      </c>
      <c r="AR1186">
        <v>5</v>
      </c>
      <c r="AS1186">
        <v>4</v>
      </c>
      <c r="AT1186">
        <v>3</v>
      </c>
      <c r="AU1186">
        <v>2</v>
      </c>
      <c r="AV1186">
        <v>6</v>
      </c>
      <c r="AW1186">
        <v>4</v>
      </c>
      <c r="AX1186">
        <v>4</v>
      </c>
      <c r="AY1186">
        <v>3</v>
      </c>
      <c r="AZ1186">
        <v>2</v>
      </c>
      <c r="BA1186">
        <v>4</v>
      </c>
      <c r="BB1186">
        <v>0</v>
      </c>
      <c r="BC1186">
        <v>4</v>
      </c>
      <c r="BD1186">
        <v>4</v>
      </c>
      <c r="BE1186" t="e">
        <v>#N/A</v>
      </c>
      <c r="BF1186">
        <v>21.7661093343484</v>
      </c>
      <c r="BG1186">
        <v>21.6202648231993</v>
      </c>
      <c r="BH1186">
        <v>22.4985650097756</v>
      </c>
      <c r="BI1186">
        <v>21.961094785435801</v>
      </c>
      <c r="BJ1186">
        <v>22.7263098392493</v>
      </c>
      <c r="BK1186">
        <v>22.611970679308001</v>
      </c>
      <c r="BL1186" t="e">
        <v>#N/A</v>
      </c>
      <c r="BM1186">
        <v>22.065635881478901</v>
      </c>
      <c r="BN1186" t="e">
        <v>#N/A</v>
      </c>
      <c r="BO1186">
        <v>21.301759607969199</v>
      </c>
      <c r="BP1186">
        <v>22.1923490171475</v>
      </c>
      <c r="BQ1186" t="e">
        <v>#N/A</v>
      </c>
      <c r="BR1186" t="e">
        <v>#N/A</v>
      </c>
      <c r="BS1186">
        <v>22.839475047994402</v>
      </c>
      <c r="BT1186" t="e">
        <v>#N/A</v>
      </c>
      <c r="BU1186">
        <v>21.7438463144927</v>
      </c>
      <c r="BV1186">
        <v>22.7934550182874</v>
      </c>
      <c r="BW1186" t="e">
        <v>#N/A</v>
      </c>
      <c r="BX1186">
        <v>22.437713776065699</v>
      </c>
      <c r="BY1186">
        <v>22.9558312178596</v>
      </c>
      <c r="BZ1186">
        <v>22.149356469532002</v>
      </c>
      <c r="CA1186">
        <v>22.3838391579392</v>
      </c>
      <c r="CB1186" t="e">
        <v>#N/A</v>
      </c>
      <c r="CC1186" t="e">
        <v>#N/A</v>
      </c>
      <c r="CD1186" t="e">
        <v>#N/A</v>
      </c>
      <c r="CE1186">
        <v>21.780018803352199</v>
      </c>
      <c r="CF1186" t="e">
        <v>#N/A</v>
      </c>
      <c r="CG1186">
        <v>22.096438087524501</v>
      </c>
      <c r="CH1186">
        <v>22.835268410092599</v>
      </c>
      <c r="CI1186" t="e">
        <v>#N/A</v>
      </c>
      <c r="CJ1186" t="e">
        <v>#N/A</v>
      </c>
      <c r="CK1186">
        <v>22.0435346952275</v>
      </c>
      <c r="CL1186" t="e">
        <v>#N/A</v>
      </c>
      <c r="CM1186">
        <v>21.597050966857999</v>
      </c>
      <c r="CN1186" t="e">
        <v>#N/A</v>
      </c>
      <c r="CO1186">
        <v>21.308050182594499</v>
      </c>
      <c r="CP1186">
        <v>21.937517291766699</v>
      </c>
      <c r="CQ1186" t="e">
        <v>#N/A</v>
      </c>
      <c r="CR1186" t="e">
        <v>#N/A</v>
      </c>
      <c r="CS1186">
        <v>22.003288955714702</v>
      </c>
      <c r="CT1186" t="e">
        <v>#N/A</v>
      </c>
      <c r="CU1186">
        <v>22.4441986790595</v>
      </c>
      <c r="CV1186" t="e">
        <v>#N/A</v>
      </c>
      <c r="CW1186">
        <v>22.0736176914521</v>
      </c>
      <c r="CX1186" t="e">
        <v>#N/A</v>
      </c>
      <c r="CY1186" t="e">
        <v>#N/A</v>
      </c>
      <c r="CZ1186">
        <v>22.042779566519499</v>
      </c>
      <c r="DA1186" t="e">
        <v>#N/A</v>
      </c>
      <c r="DB1186" t="e">
        <v>#N/A</v>
      </c>
      <c r="DC1186" t="e">
        <v>#N/A</v>
      </c>
      <c r="DD1186" t="e">
        <v>#N/A</v>
      </c>
      <c r="DE1186" t="e">
        <v>#N/A</v>
      </c>
      <c r="DF1186">
        <v>22.306019679608301</v>
      </c>
      <c r="DG1186">
        <v>21.999751574183598</v>
      </c>
      <c r="DH1186">
        <v>22.440287893184301</v>
      </c>
      <c r="DI1186" t="e">
        <v>#N/A</v>
      </c>
      <c r="DJ1186" t="e">
        <v>#N/A</v>
      </c>
      <c r="DK1186">
        <v>21.623925297264801</v>
      </c>
      <c r="DL1186" t="e">
        <v>#N/A</v>
      </c>
      <c r="DM1186">
        <v>22.560486170547499</v>
      </c>
      <c r="DN1186">
        <v>20.947353209824801</v>
      </c>
      <c r="DO1186">
        <v>21.823309132524699</v>
      </c>
      <c r="DP1186">
        <v>21.250032532055201</v>
      </c>
      <c r="DQ1186">
        <v>20.808723263635699</v>
      </c>
      <c r="DR1186">
        <v>22.9910620862135</v>
      </c>
      <c r="DS1186">
        <v>21.913801145275801</v>
      </c>
      <c r="DT1186" t="e">
        <v>#N/A</v>
      </c>
      <c r="DU1186">
        <v>22.385720348662701</v>
      </c>
      <c r="DV1186">
        <v>22.598229284072701</v>
      </c>
      <c r="DW1186" t="e">
        <v>#N/A</v>
      </c>
      <c r="DX1186">
        <v>22.506207684187402</v>
      </c>
      <c r="DY1186" t="e">
        <v>#N/A</v>
      </c>
      <c r="DZ1186" t="e">
        <v>#N/A</v>
      </c>
      <c r="EA1186">
        <v>21.364605990104401</v>
      </c>
      <c r="EB1186" t="e">
        <v>#N/A</v>
      </c>
      <c r="EC1186">
        <v>22.302574690961599</v>
      </c>
      <c r="ED1186">
        <v>22.772683010008599</v>
      </c>
      <c r="EE1186" t="e">
        <v>#N/A</v>
      </c>
      <c r="EF1186" t="e">
        <v>#N/A</v>
      </c>
      <c r="EG1186">
        <v>22.2333726062705</v>
      </c>
      <c r="EH1186" t="e">
        <v>#N/A</v>
      </c>
      <c r="EI1186">
        <v>21.6523225277733</v>
      </c>
      <c r="EJ1186" t="e">
        <v>#N/A</v>
      </c>
      <c r="EK1186">
        <v>21.770300985398201</v>
      </c>
      <c r="EL1186">
        <v>22.559451645393299</v>
      </c>
      <c r="EM1186">
        <v>22.4773483933776</v>
      </c>
      <c r="EN1186">
        <v>21.4904381776749</v>
      </c>
      <c r="EO1186">
        <v>21.690359627955701</v>
      </c>
      <c r="EP1186">
        <v>22.6177416291575</v>
      </c>
      <c r="EQ1186">
        <v>21.6218322212613</v>
      </c>
      <c r="ER1186">
        <v>21.674481509812701</v>
      </c>
      <c r="ES1186">
        <v>22.508871165119299</v>
      </c>
      <c r="ET1186">
        <v>22.1851652142695</v>
      </c>
      <c r="EU1186" t="e">
        <v>#N/A</v>
      </c>
      <c r="EV1186" t="e">
        <v>#N/A</v>
      </c>
      <c r="EW1186">
        <v>21.848001199279</v>
      </c>
      <c r="EX1186" t="e">
        <v>#N/A</v>
      </c>
      <c r="EY1186" t="e">
        <v>#N/A</v>
      </c>
      <c r="EZ1186">
        <v>21.831630815495402</v>
      </c>
      <c r="FA1186">
        <v>22.1015286350619</v>
      </c>
      <c r="FB1186">
        <v>22.613284786941801</v>
      </c>
      <c r="FC1186">
        <v>21.540794050467699</v>
      </c>
      <c r="FD1186" t="e">
        <v>#N/A</v>
      </c>
      <c r="FE1186">
        <v>22.119620419461501</v>
      </c>
      <c r="FF1186" t="e">
        <v>#N/A</v>
      </c>
      <c r="FG1186">
        <v>22.385872134781099</v>
      </c>
      <c r="FH1186" t="e">
        <v>#N/A</v>
      </c>
      <c r="FI1186" t="e">
        <v>#N/A</v>
      </c>
      <c r="FJ1186" t="e">
        <v>#N/A</v>
      </c>
      <c r="FK1186">
        <v>22.905401244816399</v>
      </c>
      <c r="FL1186">
        <v>22.113911600479501</v>
      </c>
      <c r="FM1186" t="e">
        <v>#N/A</v>
      </c>
      <c r="FN1186">
        <v>21.5217342968003</v>
      </c>
      <c r="FO1186">
        <v>22.753569941025201</v>
      </c>
      <c r="FP1186">
        <v>21.215692881772899</v>
      </c>
      <c r="FQ1186">
        <v>22.372497922791201</v>
      </c>
      <c r="FR1186" t="e">
        <v>#N/A</v>
      </c>
      <c r="FS1186" t="e">
        <v>#N/A</v>
      </c>
      <c r="FT1186" t="e">
        <v>#N/A</v>
      </c>
      <c r="FU1186" t="e">
        <v>#N/A</v>
      </c>
      <c r="FV1186" t="e">
        <v>#N/A</v>
      </c>
      <c r="FW1186" t="e">
        <v>#N/A</v>
      </c>
      <c r="FX1186">
        <v>21.978324142897598</v>
      </c>
      <c r="FY1186">
        <v>22.010296671326799</v>
      </c>
      <c r="FZ1186">
        <v>22.9165447992814</v>
      </c>
      <c r="GA1186">
        <v>22.272808690906199</v>
      </c>
      <c r="GB1186">
        <v>21.4550540905121</v>
      </c>
      <c r="GC1186" t="e">
        <v>#N/A</v>
      </c>
      <c r="GD1186">
        <v>22.381120714387698</v>
      </c>
      <c r="GE1186">
        <v>22.023260870593798</v>
      </c>
      <c r="GF1186">
        <v>21.247038299248199</v>
      </c>
    </row>
    <row r="1187" spans="1:188" x14ac:dyDescent="0.2">
      <c r="A1187" t="s">
        <v>9108</v>
      </c>
      <c r="B1187" t="s">
        <v>9109</v>
      </c>
      <c r="C1187" t="s">
        <v>191</v>
      </c>
      <c r="D1187" t="s">
        <v>191</v>
      </c>
      <c r="E1187" t="s">
        <v>213</v>
      </c>
      <c r="F1187" t="s">
        <v>285</v>
      </c>
      <c r="G1187" t="s">
        <v>194</v>
      </c>
      <c r="H1187" t="s">
        <v>9110</v>
      </c>
      <c r="I1187" t="s">
        <v>9111</v>
      </c>
      <c r="J1187" t="s">
        <v>9112</v>
      </c>
      <c r="K1187" t="s">
        <v>9113</v>
      </c>
      <c r="L1187" t="s">
        <v>239</v>
      </c>
      <c r="M1187" t="s">
        <v>290</v>
      </c>
      <c r="N1187" t="s">
        <v>274</v>
      </c>
      <c r="O1187" t="s">
        <v>273</v>
      </c>
      <c r="P1187">
        <v>44</v>
      </c>
      <c r="Q1187">
        <v>18</v>
      </c>
      <c r="R1187">
        <v>7</v>
      </c>
      <c r="S1187">
        <v>9</v>
      </c>
      <c r="T1187">
        <v>10</v>
      </c>
      <c r="U1187" t="s">
        <v>200</v>
      </c>
      <c r="V1187" t="s">
        <v>275</v>
      </c>
      <c r="W1187" t="s">
        <v>276</v>
      </c>
      <c r="X1187" t="s">
        <v>9114</v>
      </c>
      <c r="Y1187" t="s">
        <v>9115</v>
      </c>
      <c r="Z1187" t="s">
        <v>9116</v>
      </c>
      <c r="AA1187" t="s">
        <v>9116</v>
      </c>
      <c r="AB1187" t="s">
        <v>9117</v>
      </c>
      <c r="AC1187" t="s">
        <v>225</v>
      </c>
      <c r="AD1187" t="s">
        <v>9118</v>
      </c>
      <c r="AE1187" t="s">
        <v>264</v>
      </c>
      <c r="AF1187" t="s">
        <v>264</v>
      </c>
      <c r="AG1187">
        <v>2</v>
      </c>
      <c r="AH1187">
        <v>4</v>
      </c>
      <c r="AI1187">
        <v>2</v>
      </c>
      <c r="AJ1187">
        <v>4</v>
      </c>
      <c r="AK1187">
        <v>3</v>
      </c>
      <c r="AL1187">
        <v>3</v>
      </c>
      <c r="AM1187">
        <v>1</v>
      </c>
      <c r="AN1187">
        <v>0</v>
      </c>
      <c r="AO1187">
        <v>0</v>
      </c>
      <c r="AP1187">
        <v>2</v>
      </c>
      <c r="AQ1187">
        <v>0</v>
      </c>
      <c r="AR1187">
        <v>4</v>
      </c>
      <c r="AS1187">
        <v>0</v>
      </c>
      <c r="AT1187">
        <v>0</v>
      </c>
      <c r="AU1187">
        <v>0</v>
      </c>
      <c r="AV1187">
        <v>5</v>
      </c>
      <c r="AW1187">
        <v>3</v>
      </c>
      <c r="AX1187">
        <v>1</v>
      </c>
      <c r="AY1187">
        <v>3</v>
      </c>
      <c r="AZ1187">
        <v>0</v>
      </c>
      <c r="BA1187">
        <v>2</v>
      </c>
      <c r="BB1187">
        <v>2</v>
      </c>
      <c r="BC1187">
        <v>0</v>
      </c>
      <c r="BD1187">
        <v>3</v>
      </c>
      <c r="BE1187" t="e">
        <v>#N/A</v>
      </c>
      <c r="BF1187" t="e">
        <v>#N/A</v>
      </c>
      <c r="BG1187">
        <v>23.3124935339061</v>
      </c>
      <c r="BH1187">
        <v>23.031746843814499</v>
      </c>
      <c r="BI1187" t="e">
        <v>#N/A</v>
      </c>
      <c r="BJ1187" t="e">
        <v>#N/A</v>
      </c>
      <c r="BK1187">
        <v>22.4843062634266</v>
      </c>
      <c r="BL1187" t="e">
        <v>#N/A</v>
      </c>
      <c r="BM1187">
        <v>21.214174002979298</v>
      </c>
      <c r="BN1187" t="e">
        <v>#N/A</v>
      </c>
      <c r="BO1187">
        <v>22.166494556415302</v>
      </c>
      <c r="BP1187">
        <v>22.6284606517562</v>
      </c>
      <c r="BQ1187">
        <v>23.716575978062998</v>
      </c>
      <c r="BR1187" t="e">
        <v>#N/A</v>
      </c>
      <c r="BS1187">
        <v>23.469137243730199</v>
      </c>
      <c r="BT1187" t="e">
        <v>#N/A</v>
      </c>
      <c r="BU1187" t="e">
        <v>#N/A</v>
      </c>
      <c r="BV1187" t="e">
        <v>#N/A</v>
      </c>
      <c r="BW1187" t="e">
        <v>#N/A</v>
      </c>
      <c r="BX1187">
        <v>23.4103354440586</v>
      </c>
      <c r="BY1187">
        <v>22.340522823937899</v>
      </c>
      <c r="BZ1187">
        <v>23.098629493449799</v>
      </c>
      <c r="CA1187">
        <v>22.766909992517501</v>
      </c>
      <c r="CB1187" t="e">
        <v>#N/A</v>
      </c>
      <c r="CC1187" t="e">
        <v>#N/A</v>
      </c>
      <c r="CD1187">
        <v>21.425486625939499</v>
      </c>
      <c r="CE1187">
        <v>22.8486135660273</v>
      </c>
      <c r="CF1187">
        <v>23.544930689079699</v>
      </c>
      <c r="CG1187" t="e">
        <v>#N/A</v>
      </c>
      <c r="CH1187" t="e">
        <v>#N/A</v>
      </c>
      <c r="CI1187" t="e">
        <v>#N/A</v>
      </c>
      <c r="CJ1187" t="e">
        <v>#N/A</v>
      </c>
      <c r="CK1187">
        <v>22.776104918806801</v>
      </c>
      <c r="CL1187">
        <v>22.2935790596161</v>
      </c>
      <c r="CM1187" t="e">
        <v>#N/A</v>
      </c>
      <c r="CN1187">
        <v>22.967996113655399</v>
      </c>
      <c r="CO1187" t="e">
        <v>#N/A</v>
      </c>
      <c r="CP1187">
        <v>22.273169955891401</v>
      </c>
      <c r="CQ1187" t="e">
        <v>#N/A</v>
      </c>
      <c r="CR1187" t="e">
        <v>#N/A</v>
      </c>
      <c r="CS1187" t="e">
        <v>#N/A</v>
      </c>
      <c r="CT1187" t="e">
        <v>#N/A</v>
      </c>
      <c r="CU1187" t="e">
        <v>#N/A</v>
      </c>
      <c r="CV1187" t="e">
        <v>#N/A</v>
      </c>
      <c r="CW1187" t="e">
        <v>#N/A</v>
      </c>
      <c r="CX1187" t="e">
        <v>#N/A</v>
      </c>
      <c r="CY1187" t="e">
        <v>#N/A</v>
      </c>
      <c r="CZ1187" t="e">
        <v>#N/A</v>
      </c>
      <c r="DA1187" t="e">
        <v>#N/A</v>
      </c>
      <c r="DB1187" t="e">
        <v>#N/A</v>
      </c>
      <c r="DC1187" t="e">
        <v>#N/A</v>
      </c>
      <c r="DD1187">
        <v>20.3068448911493</v>
      </c>
      <c r="DE1187">
        <v>22.068432536784702</v>
      </c>
      <c r="DF1187" t="e">
        <v>#N/A</v>
      </c>
      <c r="DG1187" t="e">
        <v>#N/A</v>
      </c>
      <c r="DH1187" t="e">
        <v>#N/A</v>
      </c>
      <c r="DI1187" t="e">
        <v>#N/A</v>
      </c>
      <c r="DJ1187" t="e">
        <v>#N/A</v>
      </c>
      <c r="DK1187" t="e">
        <v>#N/A</v>
      </c>
      <c r="DL1187" t="e">
        <v>#N/A</v>
      </c>
      <c r="DM1187" t="e">
        <v>#N/A</v>
      </c>
      <c r="DN1187">
        <v>20.925314454349099</v>
      </c>
      <c r="DO1187">
        <v>22.1229710069289</v>
      </c>
      <c r="DP1187">
        <v>21.933868632320198</v>
      </c>
      <c r="DQ1187">
        <v>21.6409922295597</v>
      </c>
      <c r="DR1187" t="e">
        <v>#N/A</v>
      </c>
      <c r="DS1187" t="e">
        <v>#N/A</v>
      </c>
      <c r="DT1187" t="e">
        <v>#N/A</v>
      </c>
      <c r="DU1187" t="e">
        <v>#N/A</v>
      </c>
      <c r="DV1187" t="e">
        <v>#N/A</v>
      </c>
      <c r="DW1187" t="e">
        <v>#N/A</v>
      </c>
      <c r="DX1187" t="e">
        <v>#N/A</v>
      </c>
      <c r="DY1187" t="e">
        <v>#N/A</v>
      </c>
      <c r="DZ1187" t="e">
        <v>#N/A</v>
      </c>
      <c r="EA1187" t="e">
        <v>#N/A</v>
      </c>
      <c r="EB1187" t="e">
        <v>#N/A</v>
      </c>
      <c r="EC1187" t="e">
        <v>#N/A</v>
      </c>
      <c r="ED1187" t="e">
        <v>#N/A</v>
      </c>
      <c r="EE1187" t="e">
        <v>#N/A</v>
      </c>
      <c r="EF1187" t="e">
        <v>#N/A</v>
      </c>
      <c r="EG1187" t="e">
        <v>#N/A</v>
      </c>
      <c r="EH1187" t="e">
        <v>#N/A</v>
      </c>
      <c r="EI1187" t="e">
        <v>#N/A</v>
      </c>
      <c r="EJ1187" t="e">
        <v>#N/A</v>
      </c>
      <c r="EK1187">
        <v>23.116526862426898</v>
      </c>
      <c r="EL1187" t="e">
        <v>#N/A</v>
      </c>
      <c r="EM1187">
        <v>22.4331889989644</v>
      </c>
      <c r="EN1187">
        <v>21.616166063548601</v>
      </c>
      <c r="EO1187">
        <v>22.469636064831501</v>
      </c>
      <c r="EP1187">
        <v>22.1971731111697</v>
      </c>
      <c r="EQ1187">
        <v>23.8879745810077</v>
      </c>
      <c r="ER1187">
        <v>21.885615228237</v>
      </c>
      <c r="ES1187">
        <v>21.429940895982199</v>
      </c>
      <c r="ET1187" t="e">
        <v>#N/A</v>
      </c>
      <c r="EU1187" t="e">
        <v>#N/A</v>
      </c>
      <c r="EV1187" t="e">
        <v>#N/A</v>
      </c>
      <c r="EW1187" t="e">
        <v>#N/A</v>
      </c>
      <c r="EX1187" t="e">
        <v>#N/A</v>
      </c>
      <c r="EY1187" t="e">
        <v>#N/A</v>
      </c>
      <c r="EZ1187" t="e">
        <v>#N/A</v>
      </c>
      <c r="FA1187" t="e">
        <v>#N/A</v>
      </c>
      <c r="FB1187">
        <v>22.907728468434701</v>
      </c>
      <c r="FC1187">
        <v>24.35992032998</v>
      </c>
      <c r="FD1187" t="e">
        <v>#N/A</v>
      </c>
      <c r="FE1187">
        <v>22.736710978446201</v>
      </c>
      <c r="FF1187">
        <v>23.410516485838301</v>
      </c>
      <c r="FG1187" t="e">
        <v>#N/A</v>
      </c>
      <c r="FH1187" t="e">
        <v>#N/A</v>
      </c>
      <c r="FI1187" t="e">
        <v>#N/A</v>
      </c>
      <c r="FJ1187" t="e">
        <v>#N/A</v>
      </c>
      <c r="FK1187" t="e">
        <v>#N/A</v>
      </c>
      <c r="FL1187" t="e">
        <v>#N/A</v>
      </c>
      <c r="FM1187" t="e">
        <v>#N/A</v>
      </c>
      <c r="FN1187">
        <v>22.066423140698902</v>
      </c>
      <c r="FO1187" t="e">
        <v>#N/A</v>
      </c>
      <c r="FP1187">
        <v>21.9733417131098</v>
      </c>
      <c r="FQ1187" t="e">
        <v>#N/A</v>
      </c>
      <c r="FR1187" t="e">
        <v>#N/A</v>
      </c>
      <c r="FS1187" t="e">
        <v>#N/A</v>
      </c>
      <c r="FT1187">
        <v>23.759018663039999</v>
      </c>
      <c r="FU1187" t="e">
        <v>#N/A</v>
      </c>
      <c r="FV1187">
        <v>22.969443814580401</v>
      </c>
      <c r="FW1187" t="e">
        <v>#N/A</v>
      </c>
      <c r="FX1187" t="e">
        <v>#N/A</v>
      </c>
      <c r="FY1187" t="e">
        <v>#N/A</v>
      </c>
      <c r="FZ1187" t="e">
        <v>#N/A</v>
      </c>
      <c r="GA1187" t="e">
        <v>#N/A</v>
      </c>
      <c r="GB1187">
        <v>22.273799851034099</v>
      </c>
      <c r="GC1187" t="e">
        <v>#N/A</v>
      </c>
      <c r="GD1187" t="e">
        <v>#N/A</v>
      </c>
      <c r="GE1187">
        <v>22.7513588138603</v>
      </c>
      <c r="GF1187">
        <v>20.963816123536098</v>
      </c>
    </row>
    <row r="1188" spans="1:188" x14ac:dyDescent="0.2">
      <c r="A1188" t="s">
        <v>9108</v>
      </c>
      <c r="B1188" t="s">
        <v>9119</v>
      </c>
      <c r="C1188" t="s">
        <v>191</v>
      </c>
      <c r="D1188" t="s">
        <v>191</v>
      </c>
      <c r="E1188" t="s">
        <v>213</v>
      </c>
      <c r="F1188" t="s">
        <v>239</v>
      </c>
      <c r="G1188" t="s">
        <v>194</v>
      </c>
      <c r="H1188" t="s">
        <v>9120</v>
      </c>
      <c r="I1188" t="s">
        <v>9121</v>
      </c>
      <c r="J1188" t="s">
        <v>9122</v>
      </c>
      <c r="K1188" t="s">
        <v>1068</v>
      </c>
      <c r="L1188" t="s">
        <v>199</v>
      </c>
      <c r="M1188" t="s">
        <v>199</v>
      </c>
      <c r="N1188" t="s">
        <v>199</v>
      </c>
      <c r="O1188" t="s">
        <v>199</v>
      </c>
      <c r="P1188">
        <v>11</v>
      </c>
      <c r="Q1188">
        <v>1</v>
      </c>
      <c r="R1188">
        <v>8</v>
      </c>
      <c r="S1188">
        <v>1</v>
      </c>
      <c r="T1188">
        <v>1</v>
      </c>
      <c r="U1188" t="s">
        <v>200</v>
      </c>
      <c r="V1188" t="s">
        <v>275</v>
      </c>
      <c r="W1188" t="s">
        <v>276</v>
      </c>
      <c r="X1188" t="s">
        <v>9114</v>
      </c>
      <c r="Y1188" t="s">
        <v>9115</v>
      </c>
      <c r="Z1188" t="s">
        <v>9116</v>
      </c>
      <c r="AA1188" t="s">
        <v>9116</v>
      </c>
      <c r="AB1188" t="s">
        <v>9117</v>
      </c>
      <c r="AC1188" t="s">
        <v>225</v>
      </c>
      <c r="AD1188" t="s">
        <v>9118</v>
      </c>
      <c r="AE1188" t="s">
        <v>264</v>
      </c>
      <c r="AF1188" t="s">
        <v>264</v>
      </c>
      <c r="AG1188">
        <v>0</v>
      </c>
      <c r="AH1188">
        <v>1</v>
      </c>
      <c r="AI1188">
        <v>0</v>
      </c>
      <c r="AJ1188">
        <v>0</v>
      </c>
      <c r="AK1188">
        <v>0</v>
      </c>
      <c r="AL1188">
        <v>0</v>
      </c>
      <c r="AM1188">
        <v>0</v>
      </c>
      <c r="AN1188">
        <v>0</v>
      </c>
      <c r="AO1188">
        <v>1</v>
      </c>
      <c r="AP1188">
        <v>3</v>
      </c>
      <c r="AQ1188">
        <v>1</v>
      </c>
      <c r="AR1188">
        <v>3</v>
      </c>
      <c r="AS1188">
        <v>0</v>
      </c>
      <c r="AT1188">
        <v>0</v>
      </c>
      <c r="AU1188">
        <v>0</v>
      </c>
      <c r="AV1188">
        <v>0</v>
      </c>
      <c r="AW1188">
        <v>0</v>
      </c>
      <c r="AX1188">
        <v>1</v>
      </c>
      <c r="AY1188">
        <v>0</v>
      </c>
      <c r="AZ1188">
        <v>0</v>
      </c>
      <c r="BA1188">
        <v>1</v>
      </c>
      <c r="BB1188">
        <v>0</v>
      </c>
      <c r="BC1188">
        <v>0</v>
      </c>
      <c r="BD1188">
        <v>0</v>
      </c>
      <c r="BE1188" t="e">
        <v>#N/A</v>
      </c>
      <c r="BF1188" t="e">
        <v>#N/A</v>
      </c>
      <c r="BG1188" t="e">
        <v>#N/A</v>
      </c>
      <c r="BH1188" t="e">
        <v>#N/A</v>
      </c>
      <c r="BI1188" t="e">
        <v>#N/A</v>
      </c>
      <c r="BJ1188" t="e">
        <v>#N/A</v>
      </c>
      <c r="BK1188" t="e">
        <v>#N/A</v>
      </c>
      <c r="BL1188" t="e">
        <v>#N/A</v>
      </c>
      <c r="BM1188">
        <v>21.732047731465599</v>
      </c>
      <c r="BN1188" t="e">
        <v>#N/A</v>
      </c>
      <c r="BO1188" t="e">
        <v>#N/A</v>
      </c>
      <c r="BP1188" t="e">
        <v>#N/A</v>
      </c>
      <c r="BQ1188" t="e">
        <v>#N/A</v>
      </c>
      <c r="BR1188" t="e">
        <v>#N/A</v>
      </c>
      <c r="BS1188" t="e">
        <v>#N/A</v>
      </c>
      <c r="BT1188" t="e">
        <v>#N/A</v>
      </c>
      <c r="BU1188" t="e">
        <v>#N/A</v>
      </c>
      <c r="BV1188" t="e">
        <v>#N/A</v>
      </c>
      <c r="BW1188" t="e">
        <v>#N/A</v>
      </c>
      <c r="BX1188" t="e">
        <v>#N/A</v>
      </c>
      <c r="BY1188" t="e">
        <v>#N/A</v>
      </c>
      <c r="BZ1188" t="e">
        <v>#N/A</v>
      </c>
      <c r="CA1188" t="e">
        <v>#N/A</v>
      </c>
      <c r="CB1188" t="e">
        <v>#N/A</v>
      </c>
      <c r="CC1188" t="e">
        <v>#N/A</v>
      </c>
      <c r="CD1188" t="e">
        <v>#N/A</v>
      </c>
      <c r="CE1188" t="e">
        <v>#N/A</v>
      </c>
      <c r="CF1188" t="e">
        <v>#N/A</v>
      </c>
      <c r="CG1188" t="e">
        <v>#N/A</v>
      </c>
      <c r="CH1188" t="e">
        <v>#N/A</v>
      </c>
      <c r="CI1188" t="e">
        <v>#N/A</v>
      </c>
      <c r="CJ1188" t="e">
        <v>#N/A</v>
      </c>
      <c r="CK1188" t="e">
        <v>#N/A</v>
      </c>
      <c r="CL1188" t="e">
        <v>#N/A</v>
      </c>
      <c r="CM1188" t="e">
        <v>#N/A</v>
      </c>
      <c r="CN1188" t="e">
        <v>#N/A</v>
      </c>
      <c r="CO1188" t="e">
        <v>#N/A</v>
      </c>
      <c r="CP1188" t="e">
        <v>#N/A</v>
      </c>
      <c r="CQ1188" t="e">
        <v>#N/A</v>
      </c>
      <c r="CR1188" t="e">
        <v>#N/A</v>
      </c>
      <c r="CS1188" t="e">
        <v>#N/A</v>
      </c>
      <c r="CT1188" t="e">
        <v>#N/A</v>
      </c>
      <c r="CU1188" t="e">
        <v>#N/A</v>
      </c>
      <c r="CV1188" t="e">
        <v>#N/A</v>
      </c>
      <c r="CW1188" t="e">
        <v>#N/A</v>
      </c>
      <c r="CX1188" t="e">
        <v>#N/A</v>
      </c>
      <c r="CY1188" t="e">
        <v>#N/A</v>
      </c>
      <c r="CZ1188" t="e">
        <v>#N/A</v>
      </c>
      <c r="DA1188">
        <v>21.0539830335169</v>
      </c>
      <c r="DB1188" t="e">
        <v>#N/A</v>
      </c>
      <c r="DC1188" t="e">
        <v>#N/A</v>
      </c>
      <c r="DD1188">
        <v>21.222088875619399</v>
      </c>
      <c r="DE1188">
        <v>20.7634644732676</v>
      </c>
      <c r="DF1188" t="e">
        <v>#N/A</v>
      </c>
      <c r="DG1188" t="e">
        <v>#N/A</v>
      </c>
      <c r="DH1188">
        <v>21.0037451483288</v>
      </c>
      <c r="DI1188" t="e">
        <v>#N/A</v>
      </c>
      <c r="DJ1188" t="e">
        <v>#N/A</v>
      </c>
      <c r="DK1188">
        <v>19.895756960413401</v>
      </c>
      <c r="DL1188" t="e">
        <v>#N/A</v>
      </c>
      <c r="DM1188" t="e">
        <v>#N/A</v>
      </c>
      <c r="DN1188">
        <v>21.9551695899912</v>
      </c>
      <c r="DO1188" t="e">
        <v>#N/A</v>
      </c>
      <c r="DP1188">
        <v>21.8579844413747</v>
      </c>
      <c r="DQ1188">
        <v>22.325303310592201</v>
      </c>
      <c r="DR1188" t="e">
        <v>#N/A</v>
      </c>
      <c r="DS1188" t="e">
        <v>#N/A</v>
      </c>
      <c r="DT1188" t="e">
        <v>#N/A</v>
      </c>
      <c r="DU1188" t="e">
        <v>#N/A</v>
      </c>
      <c r="DV1188" t="e">
        <v>#N/A</v>
      </c>
      <c r="DW1188" t="e">
        <v>#N/A</v>
      </c>
      <c r="DX1188" t="e">
        <v>#N/A</v>
      </c>
      <c r="DY1188" t="e">
        <v>#N/A</v>
      </c>
      <c r="DZ1188" t="e">
        <v>#N/A</v>
      </c>
      <c r="EA1188" t="e">
        <v>#N/A</v>
      </c>
      <c r="EB1188" t="e">
        <v>#N/A</v>
      </c>
      <c r="EC1188" t="e">
        <v>#N/A</v>
      </c>
      <c r="ED1188" t="e">
        <v>#N/A</v>
      </c>
      <c r="EE1188" t="e">
        <v>#N/A</v>
      </c>
      <c r="EF1188" t="e">
        <v>#N/A</v>
      </c>
      <c r="EG1188" t="e">
        <v>#N/A</v>
      </c>
      <c r="EH1188" t="e">
        <v>#N/A</v>
      </c>
      <c r="EI1188" t="e">
        <v>#N/A</v>
      </c>
      <c r="EJ1188" t="e">
        <v>#N/A</v>
      </c>
      <c r="EK1188" t="e">
        <v>#N/A</v>
      </c>
      <c r="EL1188" t="e">
        <v>#N/A</v>
      </c>
      <c r="EM1188" t="e">
        <v>#N/A</v>
      </c>
      <c r="EN1188" t="e">
        <v>#N/A</v>
      </c>
      <c r="EO1188" t="e">
        <v>#N/A</v>
      </c>
      <c r="EP1188" t="e">
        <v>#N/A</v>
      </c>
      <c r="EQ1188" t="e">
        <v>#N/A</v>
      </c>
      <c r="ER1188" t="e">
        <v>#N/A</v>
      </c>
      <c r="ES1188" t="e">
        <v>#N/A</v>
      </c>
      <c r="ET1188" t="e">
        <v>#N/A</v>
      </c>
      <c r="EU1188" t="e">
        <v>#N/A</v>
      </c>
      <c r="EV1188" t="e">
        <v>#N/A</v>
      </c>
      <c r="EW1188" t="e">
        <v>#N/A</v>
      </c>
      <c r="EX1188">
        <v>21.074485964684701</v>
      </c>
      <c r="EY1188" t="e">
        <v>#N/A</v>
      </c>
      <c r="EZ1188" t="e">
        <v>#N/A</v>
      </c>
      <c r="FA1188" t="e">
        <v>#N/A</v>
      </c>
      <c r="FB1188" t="e">
        <v>#N/A</v>
      </c>
      <c r="FC1188" t="e">
        <v>#N/A</v>
      </c>
      <c r="FD1188" t="e">
        <v>#N/A</v>
      </c>
      <c r="FE1188" t="e">
        <v>#N/A</v>
      </c>
      <c r="FF1188" t="e">
        <v>#N/A</v>
      </c>
      <c r="FG1188" t="e">
        <v>#N/A</v>
      </c>
      <c r="FH1188" t="e">
        <v>#N/A</v>
      </c>
      <c r="FI1188" t="e">
        <v>#N/A</v>
      </c>
      <c r="FJ1188" t="e">
        <v>#N/A</v>
      </c>
      <c r="FK1188" t="e">
        <v>#N/A</v>
      </c>
      <c r="FL1188" t="e">
        <v>#N/A</v>
      </c>
      <c r="FM1188" t="e">
        <v>#N/A</v>
      </c>
      <c r="FN1188" t="e">
        <v>#N/A</v>
      </c>
      <c r="FO1188" t="e">
        <v>#N/A</v>
      </c>
      <c r="FP1188">
        <v>21.486245274060899</v>
      </c>
      <c r="FQ1188" t="e">
        <v>#N/A</v>
      </c>
      <c r="FR1188" t="e">
        <v>#N/A</v>
      </c>
      <c r="FS1188" t="e">
        <v>#N/A</v>
      </c>
      <c r="FT1188" t="e">
        <v>#N/A</v>
      </c>
      <c r="FU1188" t="e">
        <v>#N/A</v>
      </c>
      <c r="FV1188" t="e">
        <v>#N/A</v>
      </c>
      <c r="FW1188" t="e">
        <v>#N/A</v>
      </c>
      <c r="FX1188" t="e">
        <v>#N/A</v>
      </c>
      <c r="FY1188" t="e">
        <v>#N/A</v>
      </c>
      <c r="FZ1188" t="e">
        <v>#N/A</v>
      </c>
      <c r="GA1188" t="e">
        <v>#N/A</v>
      </c>
      <c r="GB1188" t="e">
        <v>#N/A</v>
      </c>
      <c r="GC1188" t="e">
        <v>#N/A</v>
      </c>
      <c r="GD1188" t="e">
        <v>#N/A</v>
      </c>
      <c r="GE1188" t="e">
        <v>#N/A</v>
      </c>
      <c r="GF1188" t="e">
        <v>#N/A</v>
      </c>
    </row>
    <row r="1189" spans="1:188" x14ac:dyDescent="0.2">
      <c r="A1189" t="s">
        <v>9123</v>
      </c>
      <c r="B1189" t="s">
        <v>9124</v>
      </c>
      <c r="C1189" t="s">
        <v>191</v>
      </c>
      <c r="D1189" t="s">
        <v>191</v>
      </c>
      <c r="E1189" t="s">
        <v>213</v>
      </c>
      <c r="F1189" t="s">
        <v>239</v>
      </c>
      <c r="G1189" t="s">
        <v>194</v>
      </c>
      <c r="H1189" t="s">
        <v>9125</v>
      </c>
      <c r="I1189" t="s">
        <v>9126</v>
      </c>
      <c r="J1189" t="s">
        <v>9127</v>
      </c>
      <c r="K1189" t="s">
        <v>198</v>
      </c>
      <c r="L1189" t="s">
        <v>199</v>
      </c>
      <c r="M1189" t="s">
        <v>199</v>
      </c>
      <c r="N1189" t="s">
        <v>199</v>
      </c>
      <c r="O1189" t="s">
        <v>199</v>
      </c>
      <c r="P1189">
        <v>1</v>
      </c>
      <c r="Q1189">
        <v>1</v>
      </c>
      <c r="R1189">
        <v>0</v>
      </c>
      <c r="S1189">
        <v>0</v>
      </c>
      <c r="T1189">
        <v>0</v>
      </c>
      <c r="U1189" t="s">
        <v>200</v>
      </c>
      <c r="V1189" t="s">
        <v>201</v>
      </c>
      <c r="W1189" t="s">
        <v>202</v>
      </c>
      <c r="X1189" t="s">
        <v>9128</v>
      </c>
      <c r="Y1189" t="s">
        <v>9129</v>
      </c>
      <c r="Z1189" t="s">
        <v>191</v>
      </c>
      <c r="AA1189" t="e">
        <v>#N/A</v>
      </c>
      <c r="AB1189" t="s">
        <v>191</v>
      </c>
      <c r="AC1189" t="s">
        <v>225</v>
      </c>
      <c r="AD1189" t="s">
        <v>9130</v>
      </c>
      <c r="AE1189" t="s">
        <v>264</v>
      </c>
      <c r="AF1189" t="s">
        <v>264</v>
      </c>
      <c r="AG1189">
        <v>0</v>
      </c>
      <c r="AH1189">
        <v>1</v>
      </c>
      <c r="AI1189">
        <v>0</v>
      </c>
      <c r="AJ1189">
        <v>0</v>
      </c>
      <c r="AK1189">
        <v>0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</v>
      </c>
      <c r="BB1189">
        <v>0</v>
      </c>
      <c r="BC1189">
        <v>0</v>
      </c>
      <c r="BD1189">
        <v>0</v>
      </c>
      <c r="BE1189" t="e">
        <v>#N/A</v>
      </c>
      <c r="BF1189" t="e">
        <v>#N/A</v>
      </c>
      <c r="BG1189" t="e">
        <v>#N/A</v>
      </c>
      <c r="BH1189" t="e">
        <v>#N/A</v>
      </c>
      <c r="BI1189" t="e">
        <v>#N/A</v>
      </c>
      <c r="BJ1189" t="e">
        <v>#N/A</v>
      </c>
      <c r="BK1189" t="e">
        <v>#N/A</v>
      </c>
      <c r="BL1189" t="e">
        <v>#N/A</v>
      </c>
      <c r="BM1189">
        <v>20.541161616392401</v>
      </c>
      <c r="BN1189" t="e">
        <v>#N/A</v>
      </c>
      <c r="BO1189" t="e">
        <v>#N/A</v>
      </c>
      <c r="BP1189" t="e">
        <v>#N/A</v>
      </c>
      <c r="BQ1189" t="e">
        <v>#N/A</v>
      </c>
      <c r="BR1189" t="e">
        <v>#N/A</v>
      </c>
      <c r="BS1189" t="e">
        <v>#N/A</v>
      </c>
      <c r="BT1189" t="e">
        <v>#N/A</v>
      </c>
      <c r="BU1189" t="e">
        <v>#N/A</v>
      </c>
      <c r="BV1189" t="e">
        <v>#N/A</v>
      </c>
      <c r="BW1189" t="e">
        <v>#N/A</v>
      </c>
      <c r="BX1189" t="e">
        <v>#N/A</v>
      </c>
      <c r="BY1189" t="e">
        <v>#N/A</v>
      </c>
      <c r="BZ1189" t="e">
        <v>#N/A</v>
      </c>
      <c r="CA1189" t="e">
        <v>#N/A</v>
      </c>
      <c r="CB1189" t="e">
        <v>#N/A</v>
      </c>
      <c r="CC1189" t="e">
        <v>#N/A</v>
      </c>
      <c r="CD1189" t="e">
        <v>#N/A</v>
      </c>
      <c r="CE1189" t="e">
        <v>#N/A</v>
      </c>
      <c r="CF1189" t="e">
        <v>#N/A</v>
      </c>
      <c r="CG1189" t="e">
        <v>#N/A</v>
      </c>
      <c r="CH1189" t="e">
        <v>#N/A</v>
      </c>
      <c r="CI1189" t="e">
        <v>#N/A</v>
      </c>
      <c r="CJ1189" t="e">
        <v>#N/A</v>
      </c>
      <c r="CK1189" t="e">
        <v>#N/A</v>
      </c>
      <c r="CL1189" t="e">
        <v>#N/A</v>
      </c>
      <c r="CM1189" t="e">
        <v>#N/A</v>
      </c>
      <c r="CN1189" t="e">
        <v>#N/A</v>
      </c>
      <c r="CO1189" t="e">
        <v>#N/A</v>
      </c>
      <c r="CP1189" t="e">
        <v>#N/A</v>
      </c>
      <c r="CQ1189" t="e">
        <v>#N/A</v>
      </c>
      <c r="CR1189" t="e">
        <v>#N/A</v>
      </c>
      <c r="CS1189" t="e">
        <v>#N/A</v>
      </c>
      <c r="CT1189" t="e">
        <v>#N/A</v>
      </c>
      <c r="CU1189" t="e">
        <v>#N/A</v>
      </c>
      <c r="CV1189" t="e">
        <v>#N/A</v>
      </c>
      <c r="CW1189" t="e">
        <v>#N/A</v>
      </c>
      <c r="CX1189" t="e">
        <v>#N/A</v>
      </c>
      <c r="CY1189" t="e">
        <v>#N/A</v>
      </c>
      <c r="CZ1189" t="e">
        <v>#N/A</v>
      </c>
      <c r="DA1189" t="e">
        <v>#N/A</v>
      </c>
      <c r="DB1189" t="e">
        <v>#N/A</v>
      </c>
      <c r="DC1189" t="e">
        <v>#N/A</v>
      </c>
      <c r="DD1189" t="e">
        <v>#N/A</v>
      </c>
      <c r="DE1189" t="e">
        <v>#N/A</v>
      </c>
      <c r="DF1189" t="e">
        <v>#N/A</v>
      </c>
      <c r="DG1189" t="e">
        <v>#N/A</v>
      </c>
      <c r="DH1189" t="e">
        <v>#N/A</v>
      </c>
      <c r="DI1189" t="e">
        <v>#N/A</v>
      </c>
      <c r="DJ1189" t="e">
        <v>#N/A</v>
      </c>
      <c r="DK1189" t="e">
        <v>#N/A</v>
      </c>
      <c r="DL1189" t="e">
        <v>#N/A</v>
      </c>
      <c r="DM1189" t="e">
        <v>#N/A</v>
      </c>
      <c r="DN1189" t="e">
        <v>#N/A</v>
      </c>
      <c r="DO1189" t="e">
        <v>#N/A</v>
      </c>
      <c r="DP1189" t="e">
        <v>#N/A</v>
      </c>
      <c r="DQ1189" t="e">
        <v>#N/A</v>
      </c>
      <c r="DR1189" t="e">
        <v>#N/A</v>
      </c>
      <c r="DS1189" t="e">
        <v>#N/A</v>
      </c>
      <c r="DT1189" t="e">
        <v>#N/A</v>
      </c>
      <c r="DU1189" t="e">
        <v>#N/A</v>
      </c>
      <c r="DV1189" t="e">
        <v>#N/A</v>
      </c>
      <c r="DW1189" t="e">
        <v>#N/A</v>
      </c>
      <c r="DX1189" t="e">
        <v>#N/A</v>
      </c>
      <c r="DY1189" t="e">
        <v>#N/A</v>
      </c>
      <c r="DZ1189" t="e">
        <v>#N/A</v>
      </c>
      <c r="EA1189" t="e">
        <v>#N/A</v>
      </c>
      <c r="EB1189" t="e">
        <v>#N/A</v>
      </c>
      <c r="EC1189" t="e">
        <v>#N/A</v>
      </c>
      <c r="ED1189" t="e">
        <v>#N/A</v>
      </c>
      <c r="EE1189" t="e">
        <v>#N/A</v>
      </c>
      <c r="EF1189" t="e">
        <v>#N/A</v>
      </c>
      <c r="EG1189" t="e">
        <v>#N/A</v>
      </c>
      <c r="EH1189" t="e">
        <v>#N/A</v>
      </c>
      <c r="EI1189" t="e">
        <v>#N/A</v>
      </c>
      <c r="EJ1189" t="e">
        <v>#N/A</v>
      </c>
      <c r="EK1189" t="e">
        <v>#N/A</v>
      </c>
      <c r="EL1189" t="e">
        <v>#N/A</v>
      </c>
      <c r="EM1189" t="e">
        <v>#N/A</v>
      </c>
      <c r="EN1189" t="e">
        <v>#N/A</v>
      </c>
      <c r="EO1189" t="e">
        <v>#N/A</v>
      </c>
      <c r="EP1189" t="e">
        <v>#N/A</v>
      </c>
      <c r="EQ1189" t="e">
        <v>#N/A</v>
      </c>
      <c r="ER1189" t="e">
        <v>#N/A</v>
      </c>
      <c r="ES1189" t="e">
        <v>#N/A</v>
      </c>
      <c r="ET1189" t="e">
        <v>#N/A</v>
      </c>
      <c r="EU1189" t="e">
        <v>#N/A</v>
      </c>
      <c r="EV1189" t="e">
        <v>#N/A</v>
      </c>
      <c r="EW1189" t="e">
        <v>#N/A</v>
      </c>
      <c r="EX1189" t="e">
        <v>#N/A</v>
      </c>
      <c r="EY1189" t="e">
        <v>#N/A</v>
      </c>
      <c r="EZ1189" t="e">
        <v>#N/A</v>
      </c>
      <c r="FA1189" t="e">
        <v>#N/A</v>
      </c>
      <c r="FB1189" t="e">
        <v>#N/A</v>
      </c>
      <c r="FC1189" t="e">
        <v>#N/A</v>
      </c>
      <c r="FD1189" t="e">
        <v>#N/A</v>
      </c>
      <c r="FE1189" t="e">
        <v>#N/A</v>
      </c>
      <c r="FF1189" t="e">
        <v>#N/A</v>
      </c>
      <c r="FG1189" t="e">
        <v>#N/A</v>
      </c>
      <c r="FH1189" t="e">
        <v>#N/A</v>
      </c>
      <c r="FI1189" t="e">
        <v>#N/A</v>
      </c>
      <c r="FJ1189" t="e">
        <v>#N/A</v>
      </c>
      <c r="FK1189" t="e">
        <v>#N/A</v>
      </c>
      <c r="FL1189" t="e">
        <v>#N/A</v>
      </c>
      <c r="FM1189" t="e">
        <v>#N/A</v>
      </c>
      <c r="FN1189" t="e">
        <v>#N/A</v>
      </c>
      <c r="FO1189" t="e">
        <v>#N/A</v>
      </c>
      <c r="FP1189" t="e">
        <v>#N/A</v>
      </c>
      <c r="FQ1189" t="e">
        <v>#N/A</v>
      </c>
      <c r="FR1189" t="e">
        <v>#N/A</v>
      </c>
      <c r="FS1189" t="e">
        <v>#N/A</v>
      </c>
      <c r="FT1189" t="e">
        <v>#N/A</v>
      </c>
      <c r="FU1189" t="e">
        <v>#N/A</v>
      </c>
      <c r="FV1189" t="e">
        <v>#N/A</v>
      </c>
      <c r="FW1189" t="e">
        <v>#N/A</v>
      </c>
      <c r="FX1189" t="e">
        <v>#N/A</v>
      </c>
      <c r="FY1189" t="e">
        <v>#N/A</v>
      </c>
      <c r="FZ1189" t="e">
        <v>#N/A</v>
      </c>
      <c r="GA1189" t="e">
        <v>#N/A</v>
      </c>
      <c r="GB1189" t="e">
        <v>#N/A</v>
      </c>
      <c r="GC1189" t="e">
        <v>#N/A</v>
      </c>
      <c r="GD1189" t="e">
        <v>#N/A</v>
      </c>
      <c r="GE1189" t="e">
        <v>#N/A</v>
      </c>
      <c r="GF1189" t="e">
        <v>#N/A</v>
      </c>
    </row>
    <row r="1190" spans="1:188" x14ac:dyDescent="0.2">
      <c r="A1190" t="s">
        <v>9131</v>
      </c>
      <c r="B1190" t="s">
        <v>9132</v>
      </c>
      <c r="C1190" t="s">
        <v>377</v>
      </c>
      <c r="D1190" t="s">
        <v>7408</v>
      </c>
      <c r="E1190" t="s">
        <v>213</v>
      </c>
      <c r="F1190" t="s">
        <v>193</v>
      </c>
      <c r="G1190" t="s">
        <v>194</v>
      </c>
      <c r="H1190" t="s">
        <v>9133</v>
      </c>
      <c r="I1190" t="s">
        <v>9134</v>
      </c>
      <c r="J1190" t="s">
        <v>9135</v>
      </c>
      <c r="K1190" t="s">
        <v>198</v>
      </c>
      <c r="L1190" t="s">
        <v>273</v>
      </c>
      <c r="M1190" t="s">
        <v>273</v>
      </c>
      <c r="N1190" t="s">
        <v>474</v>
      </c>
      <c r="O1190" t="s">
        <v>309</v>
      </c>
      <c r="P1190">
        <v>64</v>
      </c>
      <c r="Q1190">
        <v>17</v>
      </c>
      <c r="R1190">
        <v>15</v>
      </c>
      <c r="S1190">
        <v>19</v>
      </c>
      <c r="T1190">
        <v>13</v>
      </c>
      <c r="U1190" t="s">
        <v>383</v>
      </c>
      <c r="V1190" t="s">
        <v>7413</v>
      </c>
      <c r="W1190" t="s">
        <v>7414</v>
      </c>
      <c r="X1190" t="s">
        <v>9136</v>
      </c>
      <c r="Y1190" t="s">
        <v>9137</v>
      </c>
      <c r="Z1190" t="s">
        <v>191</v>
      </c>
      <c r="AA1190" t="e">
        <v>#N/A</v>
      </c>
      <c r="AB1190" t="s">
        <v>9138</v>
      </c>
      <c r="AC1190" t="s">
        <v>450</v>
      </c>
      <c r="AD1190" t="s">
        <v>9139</v>
      </c>
      <c r="AE1190" t="s">
        <v>227</v>
      </c>
      <c r="AF1190" t="s">
        <v>228</v>
      </c>
      <c r="AG1190">
        <v>5</v>
      </c>
      <c r="AH1190">
        <v>5</v>
      </c>
      <c r="AI1190">
        <v>3</v>
      </c>
      <c r="AJ1190">
        <v>1</v>
      </c>
      <c r="AK1190">
        <v>0</v>
      </c>
      <c r="AL1190">
        <v>3</v>
      </c>
      <c r="AM1190">
        <v>2</v>
      </c>
      <c r="AN1190">
        <v>4</v>
      </c>
      <c r="AO1190">
        <v>2</v>
      </c>
      <c r="AP1190">
        <v>2</v>
      </c>
      <c r="AQ1190">
        <v>1</v>
      </c>
      <c r="AR1190">
        <v>4</v>
      </c>
      <c r="AS1190">
        <v>4</v>
      </c>
      <c r="AT1190">
        <v>1</v>
      </c>
      <c r="AU1190">
        <v>1</v>
      </c>
      <c r="AV1190">
        <v>3</v>
      </c>
      <c r="AW1190">
        <v>5</v>
      </c>
      <c r="AX1190">
        <v>5</v>
      </c>
      <c r="AY1190">
        <v>3</v>
      </c>
      <c r="AZ1190">
        <v>2</v>
      </c>
      <c r="BA1190">
        <v>3</v>
      </c>
      <c r="BB1190">
        <v>2</v>
      </c>
      <c r="BC1190">
        <v>1</v>
      </c>
      <c r="BD1190">
        <v>2</v>
      </c>
      <c r="BE1190">
        <v>22.679262497560099</v>
      </c>
      <c r="BF1190">
        <v>22.182647915207198</v>
      </c>
      <c r="BG1190">
        <v>22.344082822836199</v>
      </c>
      <c r="BH1190" t="e">
        <v>#N/A</v>
      </c>
      <c r="BI1190">
        <v>22.176214679911901</v>
      </c>
      <c r="BJ1190">
        <v>22.028727237438201</v>
      </c>
      <c r="BK1190">
        <v>21.823129831115502</v>
      </c>
      <c r="BL1190">
        <v>21.9559229384049</v>
      </c>
      <c r="BM1190">
        <v>21.655777459032901</v>
      </c>
      <c r="BN1190" t="e">
        <v>#N/A</v>
      </c>
      <c r="BO1190">
        <v>22.435555545794799</v>
      </c>
      <c r="BP1190">
        <v>22.304704559405899</v>
      </c>
      <c r="BQ1190">
        <v>21.593214449436999</v>
      </c>
      <c r="BR1190">
        <v>22.535710006315</v>
      </c>
      <c r="BS1190" t="e">
        <v>#N/A</v>
      </c>
      <c r="BT1190" t="e">
        <v>#N/A</v>
      </c>
      <c r="BU1190" t="e">
        <v>#N/A</v>
      </c>
      <c r="BV1190">
        <v>22.365633191923301</v>
      </c>
      <c r="BW1190" t="e">
        <v>#N/A</v>
      </c>
      <c r="BX1190" t="e">
        <v>#N/A</v>
      </c>
      <c r="BY1190" t="e">
        <v>#N/A</v>
      </c>
      <c r="BZ1190" t="e">
        <v>#N/A</v>
      </c>
      <c r="CA1190" t="e">
        <v>#N/A</v>
      </c>
      <c r="CB1190">
        <v>21.7827604834862</v>
      </c>
      <c r="CC1190" t="e">
        <v>#N/A</v>
      </c>
      <c r="CD1190" t="e">
        <v>#N/A</v>
      </c>
      <c r="CE1190" t="e">
        <v>#N/A</v>
      </c>
      <c r="CF1190" t="e">
        <v>#N/A</v>
      </c>
      <c r="CG1190" t="e">
        <v>#N/A</v>
      </c>
      <c r="CH1190" t="e">
        <v>#N/A</v>
      </c>
      <c r="CI1190" t="e">
        <v>#N/A</v>
      </c>
      <c r="CJ1190">
        <v>22.504289442643099</v>
      </c>
      <c r="CK1190" t="e">
        <v>#N/A</v>
      </c>
      <c r="CL1190" t="e">
        <v>#N/A</v>
      </c>
      <c r="CM1190">
        <v>21.865427833464501</v>
      </c>
      <c r="CN1190">
        <v>22.5457766666133</v>
      </c>
      <c r="CO1190">
        <v>22.153884475052902</v>
      </c>
      <c r="CP1190">
        <v>21.674519935587899</v>
      </c>
      <c r="CQ1190" t="e">
        <v>#N/A</v>
      </c>
      <c r="CR1190" t="e">
        <v>#N/A</v>
      </c>
      <c r="CS1190" t="e">
        <v>#N/A</v>
      </c>
      <c r="CT1190">
        <v>22.548249594447</v>
      </c>
      <c r="CU1190">
        <v>22.175788631569102</v>
      </c>
      <c r="CV1190">
        <v>21.8408135798148</v>
      </c>
      <c r="CW1190" t="e">
        <v>#N/A</v>
      </c>
      <c r="CX1190">
        <v>22.173072154467899</v>
      </c>
      <c r="CY1190" t="e">
        <v>#N/A</v>
      </c>
      <c r="CZ1190">
        <v>22.217914528488699</v>
      </c>
      <c r="DA1190">
        <v>22.422517610188301</v>
      </c>
      <c r="DB1190" t="e">
        <v>#N/A</v>
      </c>
      <c r="DC1190" t="e">
        <v>#N/A</v>
      </c>
      <c r="DD1190">
        <v>21.509840899575799</v>
      </c>
      <c r="DE1190" t="e">
        <v>#N/A</v>
      </c>
      <c r="DF1190" t="e">
        <v>#N/A</v>
      </c>
      <c r="DG1190" t="e">
        <v>#N/A</v>
      </c>
      <c r="DH1190">
        <v>22.479482071583298</v>
      </c>
      <c r="DI1190" t="e">
        <v>#N/A</v>
      </c>
      <c r="DJ1190" t="e">
        <v>#N/A</v>
      </c>
      <c r="DK1190">
        <v>21.6347985769704</v>
      </c>
      <c r="DL1190" t="e">
        <v>#N/A</v>
      </c>
      <c r="DM1190" t="e">
        <v>#N/A</v>
      </c>
      <c r="DN1190" t="e">
        <v>#N/A</v>
      </c>
      <c r="DO1190">
        <v>21.370865053053201</v>
      </c>
      <c r="DP1190">
        <v>20.418770106835499</v>
      </c>
      <c r="DQ1190">
        <v>21.546835153911601</v>
      </c>
      <c r="DR1190">
        <v>22.643211796447101</v>
      </c>
      <c r="DS1190">
        <v>21.6740741129341</v>
      </c>
      <c r="DT1190" t="e">
        <v>#N/A</v>
      </c>
      <c r="DU1190">
        <v>22.559363741770099</v>
      </c>
      <c r="DV1190" t="e">
        <v>#N/A</v>
      </c>
      <c r="DW1190">
        <v>22.319495474665501</v>
      </c>
      <c r="DX1190">
        <v>22.502079892299498</v>
      </c>
      <c r="DY1190" t="e">
        <v>#N/A</v>
      </c>
      <c r="DZ1190" t="e">
        <v>#N/A</v>
      </c>
      <c r="EA1190">
        <v>22.743932936454101</v>
      </c>
      <c r="EB1190" t="e">
        <v>#N/A</v>
      </c>
      <c r="EC1190" t="e">
        <v>#N/A</v>
      </c>
      <c r="ED1190" t="e">
        <v>#N/A</v>
      </c>
      <c r="EE1190" t="e">
        <v>#N/A</v>
      </c>
      <c r="EF1190" t="e">
        <v>#N/A</v>
      </c>
      <c r="EG1190" t="e">
        <v>#N/A</v>
      </c>
      <c r="EH1190" t="e">
        <v>#N/A</v>
      </c>
      <c r="EI1190" t="e">
        <v>#N/A</v>
      </c>
      <c r="EJ1190">
        <v>22.485912853682098</v>
      </c>
      <c r="EK1190" t="e">
        <v>#N/A</v>
      </c>
      <c r="EL1190">
        <v>21.746452701871199</v>
      </c>
      <c r="EM1190">
        <v>22.193907045851802</v>
      </c>
      <c r="EN1190" t="e">
        <v>#N/A</v>
      </c>
      <c r="EO1190">
        <v>21.982361380693501</v>
      </c>
      <c r="EP1190" t="e">
        <v>#N/A</v>
      </c>
      <c r="EQ1190">
        <v>22.090550954317401</v>
      </c>
      <c r="ER1190">
        <v>22.258321411732901</v>
      </c>
      <c r="ES1190">
        <v>22.4035451949389</v>
      </c>
      <c r="ET1190">
        <v>21.667191931717401</v>
      </c>
      <c r="EU1190" t="e">
        <v>#N/A</v>
      </c>
      <c r="EV1190">
        <v>22.361223421518101</v>
      </c>
      <c r="EW1190">
        <v>21.8850854857805</v>
      </c>
      <c r="EX1190">
        <v>22.238908139767702</v>
      </c>
      <c r="EY1190">
        <v>22.139259637513302</v>
      </c>
      <c r="EZ1190">
        <v>22.2058022758474</v>
      </c>
      <c r="FA1190" t="e">
        <v>#N/A</v>
      </c>
      <c r="FB1190">
        <v>22.920652399464299</v>
      </c>
      <c r="FC1190" t="e">
        <v>#N/A</v>
      </c>
      <c r="FD1190">
        <v>22.467416844968199</v>
      </c>
      <c r="FE1190">
        <v>22.460459953120299</v>
      </c>
      <c r="FF1190" t="e">
        <v>#N/A</v>
      </c>
      <c r="FG1190">
        <v>22.601059813194102</v>
      </c>
      <c r="FH1190" t="e">
        <v>#N/A</v>
      </c>
      <c r="FI1190">
        <v>22.236994469476201</v>
      </c>
      <c r="FJ1190" t="e">
        <v>#N/A</v>
      </c>
      <c r="FK1190" t="e">
        <v>#N/A</v>
      </c>
      <c r="FL1190">
        <v>22.476142214218498</v>
      </c>
      <c r="FM1190" t="e">
        <v>#N/A</v>
      </c>
      <c r="FN1190">
        <v>22.464830628007402</v>
      </c>
      <c r="FO1190">
        <v>23.111456266423399</v>
      </c>
      <c r="FP1190">
        <v>21.516408944423802</v>
      </c>
      <c r="FQ1190" t="e">
        <v>#N/A</v>
      </c>
      <c r="FR1190" t="e">
        <v>#N/A</v>
      </c>
      <c r="FS1190" t="e">
        <v>#N/A</v>
      </c>
      <c r="FT1190">
        <v>22.943053389347401</v>
      </c>
      <c r="FU1190">
        <v>22.390283784561799</v>
      </c>
      <c r="FV1190" t="e">
        <v>#N/A</v>
      </c>
      <c r="FW1190" t="e">
        <v>#N/A</v>
      </c>
      <c r="FX1190">
        <v>22.526341659168299</v>
      </c>
      <c r="FY1190" t="e">
        <v>#N/A</v>
      </c>
      <c r="FZ1190" t="e">
        <v>#N/A</v>
      </c>
      <c r="GA1190" t="e">
        <v>#N/A</v>
      </c>
      <c r="GB1190">
        <v>22.347020707300199</v>
      </c>
      <c r="GC1190">
        <v>22.493022867095299</v>
      </c>
      <c r="GD1190" t="e">
        <v>#N/A</v>
      </c>
      <c r="GE1190" t="e">
        <v>#N/A</v>
      </c>
      <c r="GF1190" t="e">
        <v>#N/A</v>
      </c>
    </row>
    <row r="1191" spans="1:188" x14ac:dyDescent="0.2">
      <c r="A1191" t="s">
        <v>9140</v>
      </c>
      <c r="B1191" t="s">
        <v>9141</v>
      </c>
      <c r="C1191" t="s">
        <v>377</v>
      </c>
      <c r="D1191" t="s">
        <v>7408</v>
      </c>
      <c r="E1191" t="s">
        <v>213</v>
      </c>
      <c r="F1191" t="s">
        <v>285</v>
      </c>
      <c r="G1191" t="s">
        <v>194</v>
      </c>
      <c r="H1191" t="s">
        <v>9142</v>
      </c>
      <c r="I1191" t="s">
        <v>9143</v>
      </c>
      <c r="J1191" t="s">
        <v>9144</v>
      </c>
      <c r="K1191" t="s">
        <v>422</v>
      </c>
      <c r="L1191" t="s">
        <v>474</v>
      </c>
      <c r="M1191" t="s">
        <v>193</v>
      </c>
      <c r="N1191" t="s">
        <v>309</v>
      </c>
      <c r="O1191" t="s">
        <v>273</v>
      </c>
      <c r="P1191">
        <v>117</v>
      </c>
      <c r="Q1191">
        <v>35</v>
      </c>
      <c r="R1191">
        <v>26</v>
      </c>
      <c r="S1191">
        <v>28</v>
      </c>
      <c r="T1191">
        <v>28</v>
      </c>
      <c r="U1191" t="s">
        <v>383</v>
      </c>
      <c r="V1191" t="s">
        <v>7413</v>
      </c>
      <c r="W1191" t="s">
        <v>7414</v>
      </c>
      <c r="X1191" t="s">
        <v>9145</v>
      </c>
      <c r="Y1191" t="s">
        <v>9137</v>
      </c>
      <c r="Z1191" t="s">
        <v>191</v>
      </c>
      <c r="AA1191" t="e">
        <v>#N/A</v>
      </c>
      <c r="AB1191" t="s">
        <v>9138</v>
      </c>
      <c r="AC1191" t="s">
        <v>450</v>
      </c>
      <c r="AD1191" t="s">
        <v>9139</v>
      </c>
      <c r="AE1191" t="s">
        <v>227</v>
      </c>
      <c r="AF1191" t="s">
        <v>228</v>
      </c>
      <c r="AG1191">
        <v>5</v>
      </c>
      <c r="AH1191">
        <v>6</v>
      </c>
      <c r="AI1191">
        <v>6</v>
      </c>
      <c r="AJ1191">
        <v>6</v>
      </c>
      <c r="AK1191">
        <v>6</v>
      </c>
      <c r="AL1191">
        <v>6</v>
      </c>
      <c r="AM1191">
        <v>4</v>
      </c>
      <c r="AN1191">
        <v>5</v>
      </c>
      <c r="AO1191">
        <v>4</v>
      </c>
      <c r="AP1191">
        <v>4</v>
      </c>
      <c r="AQ1191">
        <v>4</v>
      </c>
      <c r="AR1191">
        <v>5</v>
      </c>
      <c r="AS1191">
        <v>4</v>
      </c>
      <c r="AT1191">
        <v>4</v>
      </c>
      <c r="AU1191">
        <v>4</v>
      </c>
      <c r="AV1191">
        <v>5</v>
      </c>
      <c r="AW1191">
        <v>6</v>
      </c>
      <c r="AX1191">
        <v>5</v>
      </c>
      <c r="AY1191">
        <v>5</v>
      </c>
      <c r="AZ1191">
        <v>5</v>
      </c>
      <c r="BA1191">
        <v>4</v>
      </c>
      <c r="BB1191">
        <v>4</v>
      </c>
      <c r="BC1191">
        <v>5</v>
      </c>
      <c r="BD1191">
        <v>5</v>
      </c>
      <c r="BE1191">
        <v>25.6265958520795</v>
      </c>
      <c r="BF1191" t="e">
        <v>#N/A</v>
      </c>
      <c r="BG1191">
        <v>25.782917318874599</v>
      </c>
      <c r="BH1191">
        <v>24.7521664150334</v>
      </c>
      <c r="BI1191">
        <v>21.993060574017399</v>
      </c>
      <c r="BJ1191">
        <v>25.199564356125201</v>
      </c>
      <c r="BK1191">
        <v>25.432559545439101</v>
      </c>
      <c r="BL1191">
        <v>24.979846919347398</v>
      </c>
      <c r="BM1191">
        <v>25.293351618862101</v>
      </c>
      <c r="BN1191">
        <v>24.723526900945</v>
      </c>
      <c r="BO1191">
        <v>25.285202818115401</v>
      </c>
      <c r="BP1191">
        <v>25.232117757588298</v>
      </c>
      <c r="BQ1191">
        <v>26.0455826992381</v>
      </c>
      <c r="BR1191">
        <v>24.307028359104098</v>
      </c>
      <c r="BS1191">
        <v>25.218671690743999</v>
      </c>
      <c r="BT1191">
        <v>24.167793842280599</v>
      </c>
      <c r="BU1191">
        <v>24.2300898885502</v>
      </c>
      <c r="BV1191">
        <v>24.542418443686401</v>
      </c>
      <c r="BW1191">
        <v>23.651733044824901</v>
      </c>
      <c r="BX1191">
        <v>24.6228628341823</v>
      </c>
      <c r="BY1191">
        <v>23.880214281591101</v>
      </c>
      <c r="BZ1191">
        <v>24.656384378592701</v>
      </c>
      <c r="CA1191">
        <v>24.8148850731096</v>
      </c>
      <c r="CB1191">
        <v>24.388538386169198</v>
      </c>
      <c r="CC1191">
        <v>22.974541017940901</v>
      </c>
      <c r="CD1191">
        <v>24.0533779517128</v>
      </c>
      <c r="CE1191">
        <v>24.332888104202301</v>
      </c>
      <c r="CF1191">
        <v>24.458430385468201</v>
      </c>
      <c r="CG1191">
        <v>23.83349640882</v>
      </c>
      <c r="CH1191">
        <v>24.798844703938499</v>
      </c>
      <c r="CI1191">
        <v>24.7315037558817</v>
      </c>
      <c r="CJ1191">
        <v>22.937341865393002</v>
      </c>
      <c r="CK1191">
        <v>24.391359199190699</v>
      </c>
      <c r="CL1191">
        <v>23.665467089209798</v>
      </c>
      <c r="CM1191">
        <v>23.6025383274491</v>
      </c>
      <c r="CN1191">
        <v>24.617353640998701</v>
      </c>
      <c r="CO1191">
        <v>24.128591769414498</v>
      </c>
      <c r="CP1191">
        <v>24.934865772306001</v>
      </c>
      <c r="CQ1191">
        <v>25.0189694405281</v>
      </c>
      <c r="CR1191" t="e">
        <v>#N/A</v>
      </c>
      <c r="CS1191">
        <v>22.826294380947601</v>
      </c>
      <c r="CT1191">
        <v>24.7609079153683</v>
      </c>
      <c r="CU1191">
        <v>25.322830523989101</v>
      </c>
      <c r="CV1191">
        <v>25.496019785782199</v>
      </c>
      <c r="CW1191">
        <v>23.819877965922799</v>
      </c>
      <c r="CX1191">
        <v>24.550388475087502</v>
      </c>
      <c r="CY1191">
        <v>25.1939425378119</v>
      </c>
      <c r="CZ1191">
        <v>25.6706358793082</v>
      </c>
      <c r="DA1191">
        <v>24.7767802909819</v>
      </c>
      <c r="DB1191">
        <v>23.086821371135599</v>
      </c>
      <c r="DC1191" t="e">
        <v>#N/A</v>
      </c>
      <c r="DD1191">
        <v>24.6481958220173</v>
      </c>
      <c r="DE1191">
        <v>24.930914334888801</v>
      </c>
      <c r="DF1191">
        <v>24.589373075769299</v>
      </c>
      <c r="DG1191" t="e">
        <v>#N/A</v>
      </c>
      <c r="DH1191">
        <v>23.8407643464198</v>
      </c>
      <c r="DI1191">
        <v>24.190737176047001</v>
      </c>
      <c r="DJ1191">
        <v>25.769305650630599</v>
      </c>
      <c r="DK1191">
        <v>23.214199604026899</v>
      </c>
      <c r="DL1191" t="e">
        <v>#N/A</v>
      </c>
      <c r="DM1191">
        <v>23.716687199182399</v>
      </c>
      <c r="DN1191">
        <v>24.453212878719398</v>
      </c>
      <c r="DO1191">
        <v>23.915011968086102</v>
      </c>
      <c r="DP1191">
        <v>24.038123055829001</v>
      </c>
      <c r="DQ1191">
        <v>23.705879300699699</v>
      </c>
      <c r="DR1191">
        <v>25.224171352557502</v>
      </c>
      <c r="DS1191">
        <v>24.3293117636319</v>
      </c>
      <c r="DT1191" t="e">
        <v>#N/A</v>
      </c>
      <c r="DU1191">
        <v>23.8639468912917</v>
      </c>
      <c r="DV1191">
        <v>23.8606282268562</v>
      </c>
      <c r="DW1191">
        <v>24.462145631676499</v>
      </c>
      <c r="DX1191" t="e">
        <v>#N/A</v>
      </c>
      <c r="DY1191" t="e">
        <v>#N/A</v>
      </c>
      <c r="DZ1191" t="e">
        <v>#N/A</v>
      </c>
      <c r="EA1191">
        <v>24.578937177658901</v>
      </c>
      <c r="EB1191">
        <v>24.5016695958927</v>
      </c>
      <c r="EC1191">
        <v>23.651052772288701</v>
      </c>
      <c r="ED1191">
        <v>23.1917058756488</v>
      </c>
      <c r="EE1191">
        <v>23.564696006652401</v>
      </c>
      <c r="EF1191" t="e">
        <v>#N/A</v>
      </c>
      <c r="EG1191">
        <v>24.837118168921599</v>
      </c>
      <c r="EH1191" t="e">
        <v>#N/A</v>
      </c>
      <c r="EI1191">
        <v>23.417918418354098</v>
      </c>
      <c r="EJ1191">
        <v>23.763745387178101</v>
      </c>
      <c r="EK1191">
        <v>24.947878633701499</v>
      </c>
      <c r="EL1191" t="e">
        <v>#N/A</v>
      </c>
      <c r="EM1191">
        <v>23.855598252385601</v>
      </c>
      <c r="EN1191">
        <v>23.9589276618531</v>
      </c>
      <c r="EO1191">
        <v>24.257930128704398</v>
      </c>
      <c r="EP1191">
        <v>24.677021469436198</v>
      </c>
      <c r="EQ1191">
        <v>25.0695832987304</v>
      </c>
      <c r="ER1191">
        <v>24.845339772803602</v>
      </c>
      <c r="ES1191">
        <v>24.055964377513799</v>
      </c>
      <c r="ET1191">
        <v>23.559848505959199</v>
      </c>
      <c r="EU1191">
        <v>22.545038938413299</v>
      </c>
      <c r="EV1191">
        <v>24.0782621992686</v>
      </c>
      <c r="EW1191">
        <v>22.8685485766831</v>
      </c>
      <c r="EX1191">
        <v>22.8940393007354</v>
      </c>
      <c r="EY1191">
        <v>23.095823839327601</v>
      </c>
      <c r="EZ1191">
        <v>22.388930076818699</v>
      </c>
      <c r="FA1191" t="e">
        <v>#N/A</v>
      </c>
      <c r="FB1191">
        <v>24.236849156069798</v>
      </c>
      <c r="FC1191">
        <v>25.5827489073294</v>
      </c>
      <c r="FD1191">
        <v>25.139997430871801</v>
      </c>
      <c r="FE1191">
        <v>24.4219515080039</v>
      </c>
      <c r="FF1191">
        <v>25.373586106833798</v>
      </c>
      <c r="FG1191">
        <v>24.1245442837897</v>
      </c>
      <c r="FH1191">
        <v>25.858749076436801</v>
      </c>
      <c r="FI1191">
        <v>24.769812521559</v>
      </c>
      <c r="FJ1191">
        <v>24.621994163593499</v>
      </c>
      <c r="FK1191">
        <v>25.159239624813701</v>
      </c>
      <c r="FL1191">
        <v>24.286833364090299</v>
      </c>
      <c r="FM1191">
        <v>23.524269759287598</v>
      </c>
      <c r="FN1191" t="e">
        <v>#N/A</v>
      </c>
      <c r="FO1191">
        <v>26.134121521575398</v>
      </c>
      <c r="FP1191">
        <v>24.831077436967199</v>
      </c>
      <c r="FQ1191">
        <v>23.505407409504102</v>
      </c>
      <c r="FR1191">
        <v>25.163350869894401</v>
      </c>
      <c r="FS1191" t="e">
        <v>#N/A</v>
      </c>
      <c r="FT1191">
        <v>26.504349768689099</v>
      </c>
      <c r="FU1191">
        <v>25.230419101450501</v>
      </c>
      <c r="FV1191">
        <v>21.818579604375898</v>
      </c>
      <c r="FW1191">
        <v>25.0463014565902</v>
      </c>
      <c r="FX1191">
        <v>22.544567750415801</v>
      </c>
      <c r="FY1191">
        <v>23.706756851097701</v>
      </c>
      <c r="FZ1191">
        <v>24.373893935598101</v>
      </c>
      <c r="GA1191">
        <v>22.8339987456717</v>
      </c>
      <c r="GB1191">
        <v>24.9314060124401</v>
      </c>
      <c r="GC1191">
        <v>25.049144700602199</v>
      </c>
      <c r="GD1191">
        <v>23.040807894995901</v>
      </c>
      <c r="GE1191">
        <v>25.117643307137101</v>
      </c>
      <c r="GF1191">
        <v>22.2821642888415</v>
      </c>
    </row>
    <row r="1192" spans="1:188" x14ac:dyDescent="0.2">
      <c r="A1192" t="s">
        <v>9140</v>
      </c>
      <c r="B1192" t="s">
        <v>9146</v>
      </c>
      <c r="C1192" t="s">
        <v>377</v>
      </c>
      <c r="D1192" t="s">
        <v>7408</v>
      </c>
      <c r="E1192" t="s">
        <v>213</v>
      </c>
      <c r="F1192" t="s">
        <v>285</v>
      </c>
      <c r="G1192" t="s">
        <v>194</v>
      </c>
      <c r="H1192" t="s">
        <v>9147</v>
      </c>
      <c r="I1192" t="s">
        <v>9143</v>
      </c>
      <c r="J1192" t="s">
        <v>9148</v>
      </c>
      <c r="K1192" t="s">
        <v>663</v>
      </c>
      <c r="L1192" t="s">
        <v>309</v>
      </c>
      <c r="M1192" t="s">
        <v>309</v>
      </c>
      <c r="N1192" t="s">
        <v>193</v>
      </c>
      <c r="O1192" t="s">
        <v>273</v>
      </c>
      <c r="P1192">
        <v>115</v>
      </c>
      <c r="Q1192">
        <v>33</v>
      </c>
      <c r="R1192">
        <v>27</v>
      </c>
      <c r="S1192">
        <v>29</v>
      </c>
      <c r="T1192">
        <v>26</v>
      </c>
      <c r="U1192" t="s">
        <v>383</v>
      </c>
      <c r="V1192" t="s">
        <v>7413</v>
      </c>
      <c r="W1192" t="s">
        <v>7414</v>
      </c>
      <c r="X1192" t="s">
        <v>9145</v>
      </c>
      <c r="Y1192" t="s">
        <v>9137</v>
      </c>
      <c r="Z1192" t="s">
        <v>191</v>
      </c>
      <c r="AA1192" t="e">
        <v>#N/A</v>
      </c>
      <c r="AB1192" t="s">
        <v>9138</v>
      </c>
      <c r="AC1192" t="s">
        <v>450</v>
      </c>
      <c r="AD1192" t="s">
        <v>9139</v>
      </c>
      <c r="AE1192" t="s">
        <v>227</v>
      </c>
      <c r="AF1192" t="s">
        <v>228</v>
      </c>
      <c r="AG1192">
        <v>5</v>
      </c>
      <c r="AH1192">
        <v>6</v>
      </c>
      <c r="AI1192">
        <v>6</v>
      </c>
      <c r="AJ1192">
        <v>6</v>
      </c>
      <c r="AK1192">
        <v>5</v>
      </c>
      <c r="AL1192">
        <v>5</v>
      </c>
      <c r="AM1192">
        <v>5</v>
      </c>
      <c r="AN1192">
        <v>5</v>
      </c>
      <c r="AO1192">
        <v>4</v>
      </c>
      <c r="AP1192">
        <v>4</v>
      </c>
      <c r="AQ1192">
        <v>4</v>
      </c>
      <c r="AR1192">
        <v>5</v>
      </c>
      <c r="AS1192">
        <v>6</v>
      </c>
      <c r="AT1192">
        <v>6</v>
      </c>
      <c r="AU1192">
        <v>5</v>
      </c>
      <c r="AV1192">
        <v>5</v>
      </c>
      <c r="AW1192">
        <v>5</v>
      </c>
      <c r="AX1192">
        <v>2</v>
      </c>
      <c r="AY1192">
        <v>5</v>
      </c>
      <c r="AZ1192">
        <v>4</v>
      </c>
      <c r="BA1192">
        <v>4</v>
      </c>
      <c r="BB1192">
        <v>4</v>
      </c>
      <c r="BC1192">
        <v>4</v>
      </c>
      <c r="BD1192">
        <v>5</v>
      </c>
      <c r="BE1192">
        <v>25.323667105959299</v>
      </c>
      <c r="BF1192" t="e">
        <v>#N/A</v>
      </c>
      <c r="BG1192">
        <v>25.782917318874599</v>
      </c>
      <c r="BH1192">
        <v>22.495051004497999</v>
      </c>
      <c r="BI1192">
        <v>21.993060574017399</v>
      </c>
      <c r="BJ1192">
        <v>24.619210384537201</v>
      </c>
      <c r="BK1192">
        <v>24.372361544811</v>
      </c>
      <c r="BL1192">
        <v>23.529913954292699</v>
      </c>
      <c r="BM1192">
        <v>24.835595183453801</v>
      </c>
      <c r="BN1192">
        <v>23.622419641837599</v>
      </c>
      <c r="BO1192">
        <v>24.870245430095</v>
      </c>
      <c r="BP1192">
        <v>24.552948269399799</v>
      </c>
      <c r="BQ1192">
        <v>24.979187939882902</v>
      </c>
      <c r="BR1192">
        <v>24.307028359104098</v>
      </c>
      <c r="BS1192">
        <v>23.645379038720399</v>
      </c>
      <c r="BT1192">
        <v>24.167793842280599</v>
      </c>
      <c r="BU1192">
        <v>24.2300898885502</v>
      </c>
      <c r="BV1192">
        <v>24.542418443686401</v>
      </c>
      <c r="BW1192">
        <v>23.651733044824901</v>
      </c>
      <c r="BX1192">
        <v>23.6874287386212</v>
      </c>
      <c r="BY1192">
        <v>24.2878403259393</v>
      </c>
      <c r="BZ1192">
        <v>23.410235957734201</v>
      </c>
      <c r="CA1192">
        <v>23.927422966267301</v>
      </c>
      <c r="CB1192">
        <v>22.803138364530501</v>
      </c>
      <c r="CC1192">
        <v>22.974541017940901</v>
      </c>
      <c r="CD1192">
        <v>22.8223285174581</v>
      </c>
      <c r="CE1192">
        <v>23.426498086155298</v>
      </c>
      <c r="CF1192" t="e">
        <v>#N/A</v>
      </c>
      <c r="CG1192">
        <v>23.83349640882</v>
      </c>
      <c r="CH1192">
        <v>23.970310338230799</v>
      </c>
      <c r="CI1192">
        <v>23.337176292976</v>
      </c>
      <c r="CJ1192">
        <v>21.768793507049999</v>
      </c>
      <c r="CK1192">
        <v>22.3175363956877</v>
      </c>
      <c r="CL1192" t="e">
        <v>#N/A</v>
      </c>
      <c r="CM1192">
        <v>22.2509670269237</v>
      </c>
      <c r="CN1192">
        <v>23.5791808526476</v>
      </c>
      <c r="CO1192">
        <v>24.128591769414498</v>
      </c>
      <c r="CP1192">
        <v>23.9407000895667</v>
      </c>
      <c r="CQ1192">
        <v>23.238151868492899</v>
      </c>
      <c r="CR1192">
        <v>23.678507327269202</v>
      </c>
      <c r="CS1192">
        <v>22.826294380947601</v>
      </c>
      <c r="CT1192">
        <v>24.7609079153683</v>
      </c>
      <c r="CU1192">
        <v>24.494010805986601</v>
      </c>
      <c r="CV1192">
        <v>24.492630549181399</v>
      </c>
      <c r="CW1192">
        <v>23.819877965922799</v>
      </c>
      <c r="CX1192">
        <v>24.138770185499101</v>
      </c>
      <c r="CY1192">
        <v>24.439750077648402</v>
      </c>
      <c r="CZ1192">
        <v>25.0879912812937</v>
      </c>
      <c r="DA1192">
        <v>23.304936501285599</v>
      </c>
      <c r="DB1192">
        <v>23.086821371135599</v>
      </c>
      <c r="DC1192" t="e">
        <v>#N/A</v>
      </c>
      <c r="DD1192">
        <v>23.941469647445299</v>
      </c>
      <c r="DE1192">
        <v>24.930914334888801</v>
      </c>
      <c r="DF1192">
        <v>23.343779697094199</v>
      </c>
      <c r="DG1192" t="e">
        <v>#N/A</v>
      </c>
      <c r="DH1192">
        <v>23.8407643464198</v>
      </c>
      <c r="DI1192">
        <v>22.665249476985402</v>
      </c>
      <c r="DJ1192">
        <v>25.296235166909</v>
      </c>
      <c r="DK1192">
        <v>23.214199604026899</v>
      </c>
      <c r="DL1192" t="e">
        <v>#N/A</v>
      </c>
      <c r="DM1192">
        <v>23.716687199182399</v>
      </c>
      <c r="DN1192">
        <v>23.751841741022499</v>
      </c>
      <c r="DO1192">
        <v>23.444067337572498</v>
      </c>
      <c r="DP1192">
        <v>22.745416996905199</v>
      </c>
      <c r="DQ1192">
        <v>23.006474563513098</v>
      </c>
      <c r="DR1192">
        <v>24.101599300390198</v>
      </c>
      <c r="DS1192">
        <v>24.013771876590901</v>
      </c>
      <c r="DT1192">
        <v>22.900911104007999</v>
      </c>
      <c r="DU1192">
        <v>24.330892881408499</v>
      </c>
      <c r="DV1192">
        <v>22.007462958247</v>
      </c>
      <c r="DW1192">
        <v>24.073086746243899</v>
      </c>
      <c r="DX1192">
        <v>22.079136113379999</v>
      </c>
      <c r="DY1192">
        <v>23.1350373557609</v>
      </c>
      <c r="DZ1192">
        <v>22.714216237551401</v>
      </c>
      <c r="EA1192">
        <v>24.578937177658901</v>
      </c>
      <c r="EB1192">
        <v>23.893438976505799</v>
      </c>
      <c r="EC1192">
        <v>23.348282128109901</v>
      </c>
      <c r="ED1192">
        <v>23.719000958827401</v>
      </c>
      <c r="EE1192">
        <v>24.143356806705899</v>
      </c>
      <c r="EF1192">
        <v>22.823955454612999</v>
      </c>
      <c r="EG1192">
        <v>24.001870477289501</v>
      </c>
      <c r="EH1192" t="e">
        <v>#N/A</v>
      </c>
      <c r="EI1192">
        <v>23.417918418354098</v>
      </c>
      <c r="EJ1192">
        <v>22.975637884957901</v>
      </c>
      <c r="EK1192">
        <v>23.960748875536801</v>
      </c>
      <c r="EL1192" t="e">
        <v>#N/A</v>
      </c>
      <c r="EM1192">
        <v>23.855598252385601</v>
      </c>
      <c r="EN1192">
        <v>22.531894788533599</v>
      </c>
      <c r="EO1192">
        <v>24.257930128704398</v>
      </c>
      <c r="EP1192">
        <v>24.351580136748002</v>
      </c>
      <c r="EQ1192">
        <v>24.407445187527099</v>
      </c>
      <c r="ER1192">
        <v>24.845339772803602</v>
      </c>
      <c r="ES1192">
        <v>24.055964377513799</v>
      </c>
      <c r="ET1192">
        <v>22.268913273492899</v>
      </c>
      <c r="EU1192" t="e">
        <v>#N/A</v>
      </c>
      <c r="EV1192">
        <v>22.531130250365599</v>
      </c>
      <c r="EW1192" t="e">
        <v>#N/A</v>
      </c>
      <c r="EX1192">
        <v>22.8940393007354</v>
      </c>
      <c r="EY1192" t="e">
        <v>#N/A</v>
      </c>
      <c r="EZ1192" t="e">
        <v>#N/A</v>
      </c>
      <c r="FA1192" t="e">
        <v>#N/A</v>
      </c>
      <c r="FB1192">
        <v>23.170428041941101</v>
      </c>
      <c r="FC1192">
        <v>24.119328564076199</v>
      </c>
      <c r="FD1192">
        <v>24.578595468631502</v>
      </c>
      <c r="FE1192">
        <v>24.4219515080039</v>
      </c>
      <c r="FF1192">
        <v>24.097192336402198</v>
      </c>
      <c r="FG1192">
        <v>24.1245442837897</v>
      </c>
      <c r="FH1192">
        <v>24.6078792859145</v>
      </c>
      <c r="FI1192">
        <v>23.8130185462817</v>
      </c>
      <c r="FJ1192" t="e">
        <v>#N/A</v>
      </c>
      <c r="FK1192">
        <v>23.572231038029901</v>
      </c>
      <c r="FL1192">
        <v>24.286833364090299</v>
      </c>
      <c r="FM1192">
        <v>23.524269759287598</v>
      </c>
      <c r="FN1192" t="e">
        <v>#N/A</v>
      </c>
      <c r="FO1192">
        <v>25.258398253384701</v>
      </c>
      <c r="FP1192">
        <v>24.2915525786483</v>
      </c>
      <c r="FQ1192">
        <v>23.505407409504102</v>
      </c>
      <c r="FR1192">
        <v>24.165886191335201</v>
      </c>
      <c r="FS1192" t="e">
        <v>#N/A</v>
      </c>
      <c r="FT1192">
        <v>25.760456465035499</v>
      </c>
      <c r="FU1192">
        <v>23.815775183554699</v>
      </c>
      <c r="FV1192">
        <v>21.818579604375898</v>
      </c>
      <c r="FW1192">
        <v>24.4324400071133</v>
      </c>
      <c r="FX1192">
        <v>22.544567750415801</v>
      </c>
      <c r="FY1192">
        <v>23.706756851097701</v>
      </c>
      <c r="FZ1192" t="e">
        <v>#N/A</v>
      </c>
      <c r="GA1192">
        <v>22.8339987456717</v>
      </c>
      <c r="GB1192">
        <v>24.438401310272798</v>
      </c>
      <c r="GC1192">
        <v>23.351676646769398</v>
      </c>
      <c r="GD1192">
        <v>23.040807894995901</v>
      </c>
      <c r="GE1192">
        <v>22.871007175629799</v>
      </c>
      <c r="GF1192">
        <v>22.2821642888415</v>
      </c>
    </row>
    <row r="1193" spans="1:188" x14ac:dyDescent="0.2">
      <c r="A1193" t="s">
        <v>9149</v>
      </c>
      <c r="B1193" t="s">
        <v>9151</v>
      </c>
      <c r="C1193" t="s">
        <v>377</v>
      </c>
      <c r="D1193" t="s">
        <v>9150</v>
      </c>
      <c r="E1193" t="s">
        <v>213</v>
      </c>
      <c r="F1193" t="s">
        <v>193</v>
      </c>
      <c r="G1193" t="s">
        <v>194</v>
      </c>
      <c r="H1193" t="s">
        <v>9152</v>
      </c>
      <c r="I1193" t="s">
        <v>9153</v>
      </c>
      <c r="J1193" t="s">
        <v>9154</v>
      </c>
      <c r="K1193" t="s">
        <v>198</v>
      </c>
      <c r="L1193" t="s">
        <v>199</v>
      </c>
      <c r="M1193" t="s">
        <v>199</v>
      </c>
      <c r="N1193" t="s">
        <v>199</v>
      </c>
      <c r="O1193" t="s">
        <v>199</v>
      </c>
      <c r="P1193">
        <v>10</v>
      </c>
      <c r="Q1193">
        <v>3</v>
      </c>
      <c r="R1193">
        <v>0</v>
      </c>
      <c r="S1193">
        <v>7</v>
      </c>
      <c r="T1193">
        <v>0</v>
      </c>
      <c r="U1193" t="s">
        <v>383</v>
      </c>
      <c r="V1193" t="s">
        <v>9155</v>
      </c>
      <c r="W1193" t="s">
        <v>9156</v>
      </c>
      <c r="X1193" t="s">
        <v>9157</v>
      </c>
      <c r="Y1193" t="s">
        <v>9158</v>
      </c>
      <c r="Z1193" t="s">
        <v>9159</v>
      </c>
      <c r="AA1193" t="s">
        <v>9160</v>
      </c>
      <c r="AB1193" t="s">
        <v>9161</v>
      </c>
      <c r="AC1193" t="s">
        <v>9162</v>
      </c>
      <c r="AD1193" t="s">
        <v>9163</v>
      </c>
      <c r="AE1193" t="s">
        <v>227</v>
      </c>
      <c r="AF1193" t="s">
        <v>228</v>
      </c>
      <c r="AG1193">
        <v>0</v>
      </c>
      <c r="AH1193">
        <v>0</v>
      </c>
      <c r="AI1193">
        <v>0</v>
      </c>
      <c r="AJ1193">
        <v>2</v>
      </c>
      <c r="AK1193">
        <v>0</v>
      </c>
      <c r="AL1193">
        <v>1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0</v>
      </c>
      <c r="AS1193">
        <v>0</v>
      </c>
      <c r="AT1193">
        <v>0</v>
      </c>
      <c r="AU1193">
        <v>1</v>
      </c>
      <c r="AV1193">
        <v>5</v>
      </c>
      <c r="AW1193">
        <v>1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 t="e">
        <v>#N/A</v>
      </c>
      <c r="BF1193" t="e">
        <v>#N/A</v>
      </c>
      <c r="BG1193" t="e">
        <v>#N/A</v>
      </c>
      <c r="BH1193" t="e">
        <v>#N/A</v>
      </c>
      <c r="BI1193" t="e">
        <v>#N/A</v>
      </c>
      <c r="BJ1193" t="e">
        <v>#N/A</v>
      </c>
      <c r="BK1193" t="e">
        <v>#N/A</v>
      </c>
      <c r="BL1193" t="e">
        <v>#N/A</v>
      </c>
      <c r="BM1193" t="e">
        <v>#N/A</v>
      </c>
      <c r="BN1193" t="e">
        <v>#N/A</v>
      </c>
      <c r="BO1193" t="e">
        <v>#N/A</v>
      </c>
      <c r="BP1193" t="e">
        <v>#N/A</v>
      </c>
      <c r="BQ1193" t="e">
        <v>#N/A</v>
      </c>
      <c r="BR1193" t="e">
        <v>#N/A</v>
      </c>
      <c r="BS1193" t="e">
        <v>#N/A</v>
      </c>
      <c r="BT1193" t="e">
        <v>#N/A</v>
      </c>
      <c r="BU1193" t="e">
        <v>#N/A</v>
      </c>
      <c r="BV1193" t="e">
        <v>#N/A</v>
      </c>
      <c r="BW1193" t="e">
        <v>#N/A</v>
      </c>
      <c r="BX1193">
        <v>22.841687957513798</v>
      </c>
      <c r="BY1193">
        <v>23.601815432802798</v>
      </c>
      <c r="BZ1193" t="e">
        <v>#N/A</v>
      </c>
      <c r="CA1193" t="e">
        <v>#N/A</v>
      </c>
      <c r="CB1193" t="e">
        <v>#N/A</v>
      </c>
      <c r="CC1193" t="e">
        <v>#N/A</v>
      </c>
      <c r="CD1193" t="e">
        <v>#N/A</v>
      </c>
      <c r="CE1193" t="e">
        <v>#N/A</v>
      </c>
      <c r="CF1193" t="e">
        <v>#N/A</v>
      </c>
      <c r="CG1193" t="e">
        <v>#N/A</v>
      </c>
      <c r="CH1193" t="e">
        <v>#N/A</v>
      </c>
      <c r="CI1193" t="e">
        <v>#N/A</v>
      </c>
      <c r="CJ1193">
        <v>21.885923435560599</v>
      </c>
      <c r="CK1193" t="e">
        <v>#N/A</v>
      </c>
      <c r="CL1193" t="e">
        <v>#N/A</v>
      </c>
      <c r="CM1193" t="e">
        <v>#N/A</v>
      </c>
      <c r="CN1193" t="e">
        <v>#N/A</v>
      </c>
      <c r="CO1193" t="e">
        <v>#N/A</v>
      </c>
      <c r="CP1193" t="e">
        <v>#N/A</v>
      </c>
      <c r="CQ1193" t="e">
        <v>#N/A</v>
      </c>
      <c r="CR1193" t="e">
        <v>#N/A</v>
      </c>
      <c r="CS1193" t="e">
        <v>#N/A</v>
      </c>
      <c r="CT1193" t="e">
        <v>#N/A</v>
      </c>
      <c r="CU1193" t="e">
        <v>#N/A</v>
      </c>
      <c r="CV1193" t="e">
        <v>#N/A</v>
      </c>
      <c r="CW1193" t="e">
        <v>#N/A</v>
      </c>
      <c r="CX1193" t="e">
        <v>#N/A</v>
      </c>
      <c r="CY1193" t="e">
        <v>#N/A</v>
      </c>
      <c r="CZ1193" t="e">
        <v>#N/A</v>
      </c>
      <c r="DA1193" t="e">
        <v>#N/A</v>
      </c>
      <c r="DB1193" t="e">
        <v>#N/A</v>
      </c>
      <c r="DC1193" t="e">
        <v>#N/A</v>
      </c>
      <c r="DD1193" t="e">
        <v>#N/A</v>
      </c>
      <c r="DE1193" t="e">
        <v>#N/A</v>
      </c>
      <c r="DF1193" t="e">
        <v>#N/A</v>
      </c>
      <c r="DG1193" t="e">
        <v>#N/A</v>
      </c>
      <c r="DH1193" t="e">
        <v>#N/A</v>
      </c>
      <c r="DI1193" t="e">
        <v>#N/A</v>
      </c>
      <c r="DJ1193" t="e">
        <v>#N/A</v>
      </c>
      <c r="DK1193" t="e">
        <v>#N/A</v>
      </c>
      <c r="DL1193" t="e">
        <v>#N/A</v>
      </c>
      <c r="DM1193" t="e">
        <v>#N/A</v>
      </c>
      <c r="DN1193" t="e">
        <v>#N/A</v>
      </c>
      <c r="DO1193" t="e">
        <v>#N/A</v>
      </c>
      <c r="DP1193" t="e">
        <v>#N/A</v>
      </c>
      <c r="DQ1193" t="e">
        <v>#N/A</v>
      </c>
      <c r="DR1193" t="e">
        <v>#N/A</v>
      </c>
      <c r="DS1193" t="e">
        <v>#N/A</v>
      </c>
      <c r="DT1193" t="e">
        <v>#N/A</v>
      </c>
      <c r="DU1193" t="e">
        <v>#N/A</v>
      </c>
      <c r="DV1193" t="e">
        <v>#N/A</v>
      </c>
      <c r="DW1193" t="e">
        <v>#N/A</v>
      </c>
      <c r="DX1193" t="e">
        <v>#N/A</v>
      </c>
      <c r="DY1193" t="e">
        <v>#N/A</v>
      </c>
      <c r="DZ1193" t="e">
        <v>#N/A</v>
      </c>
      <c r="EA1193" t="e">
        <v>#N/A</v>
      </c>
      <c r="EB1193" t="e">
        <v>#N/A</v>
      </c>
      <c r="EC1193" t="e">
        <v>#N/A</v>
      </c>
      <c r="ED1193" t="e">
        <v>#N/A</v>
      </c>
      <c r="EE1193" t="e">
        <v>#N/A</v>
      </c>
      <c r="EF1193" t="e">
        <v>#N/A</v>
      </c>
      <c r="EG1193" t="e">
        <v>#N/A</v>
      </c>
      <c r="EH1193" t="e">
        <v>#N/A</v>
      </c>
      <c r="EI1193" t="e">
        <v>#N/A</v>
      </c>
      <c r="EJ1193">
        <v>24.0978001201707</v>
      </c>
      <c r="EK1193">
        <v>23.7431669909727</v>
      </c>
      <c r="EL1193">
        <v>23.397271441726101</v>
      </c>
      <c r="EM1193">
        <v>23.8388355064187</v>
      </c>
      <c r="EN1193">
        <v>23.2564138580898</v>
      </c>
      <c r="EO1193" t="e">
        <v>#N/A</v>
      </c>
      <c r="EP1193">
        <v>22.421538451335</v>
      </c>
      <c r="EQ1193">
        <v>22.436740325139599</v>
      </c>
      <c r="ER1193" t="e">
        <v>#N/A</v>
      </c>
      <c r="ES1193" t="e">
        <v>#N/A</v>
      </c>
      <c r="ET1193" t="e">
        <v>#N/A</v>
      </c>
      <c r="EU1193" t="e">
        <v>#N/A</v>
      </c>
      <c r="EV1193" t="e">
        <v>#N/A</v>
      </c>
      <c r="EW1193" t="e">
        <v>#N/A</v>
      </c>
      <c r="EX1193" t="e">
        <v>#N/A</v>
      </c>
      <c r="EY1193" t="e">
        <v>#N/A</v>
      </c>
      <c r="EZ1193" t="e">
        <v>#N/A</v>
      </c>
      <c r="FA1193" t="e">
        <v>#N/A</v>
      </c>
      <c r="FB1193" t="e">
        <v>#N/A</v>
      </c>
      <c r="FC1193" t="e">
        <v>#N/A</v>
      </c>
      <c r="FD1193" t="e">
        <v>#N/A</v>
      </c>
      <c r="FE1193" t="e">
        <v>#N/A</v>
      </c>
      <c r="FF1193" t="e">
        <v>#N/A</v>
      </c>
      <c r="FG1193" t="e">
        <v>#N/A</v>
      </c>
      <c r="FH1193" t="e">
        <v>#N/A</v>
      </c>
      <c r="FI1193" t="e">
        <v>#N/A</v>
      </c>
      <c r="FJ1193" t="e">
        <v>#N/A</v>
      </c>
      <c r="FK1193" t="e">
        <v>#N/A</v>
      </c>
      <c r="FL1193" t="e">
        <v>#N/A</v>
      </c>
      <c r="FM1193" t="e">
        <v>#N/A</v>
      </c>
      <c r="FN1193" t="e">
        <v>#N/A</v>
      </c>
      <c r="FO1193" t="e">
        <v>#N/A</v>
      </c>
      <c r="FP1193" t="e">
        <v>#N/A</v>
      </c>
      <c r="FQ1193" t="e">
        <v>#N/A</v>
      </c>
      <c r="FR1193" t="e">
        <v>#N/A</v>
      </c>
      <c r="FS1193" t="e">
        <v>#N/A</v>
      </c>
      <c r="FT1193" t="e">
        <v>#N/A</v>
      </c>
      <c r="FU1193" t="e">
        <v>#N/A</v>
      </c>
      <c r="FV1193" t="e">
        <v>#N/A</v>
      </c>
      <c r="FW1193" t="e">
        <v>#N/A</v>
      </c>
      <c r="FX1193" t="e">
        <v>#N/A</v>
      </c>
      <c r="FY1193" t="e">
        <v>#N/A</v>
      </c>
      <c r="FZ1193" t="e">
        <v>#N/A</v>
      </c>
      <c r="GA1193" t="e">
        <v>#N/A</v>
      </c>
      <c r="GB1193" t="e">
        <v>#N/A</v>
      </c>
      <c r="GC1193" t="e">
        <v>#N/A</v>
      </c>
      <c r="GD1193" t="e">
        <v>#N/A</v>
      </c>
      <c r="GE1193" t="e">
        <v>#N/A</v>
      </c>
      <c r="GF1193" t="e">
        <v>#N/A</v>
      </c>
    </row>
    <row r="1194" spans="1:188" x14ac:dyDescent="0.2">
      <c r="A1194" t="s">
        <v>9164</v>
      </c>
      <c r="B1194" t="s">
        <v>9165</v>
      </c>
      <c r="C1194" t="s">
        <v>191</v>
      </c>
      <c r="D1194" t="s">
        <v>191</v>
      </c>
      <c r="E1194" t="s">
        <v>213</v>
      </c>
      <c r="F1194" t="s">
        <v>239</v>
      </c>
      <c r="G1194" t="s">
        <v>194</v>
      </c>
      <c r="H1194" t="s">
        <v>9166</v>
      </c>
      <c r="I1194" t="s">
        <v>9167</v>
      </c>
      <c r="J1194" t="s">
        <v>9168</v>
      </c>
      <c r="K1194" t="s">
        <v>198</v>
      </c>
      <c r="L1194" t="s">
        <v>199</v>
      </c>
      <c r="M1194" t="s">
        <v>199</v>
      </c>
      <c r="N1194" t="s">
        <v>199</v>
      </c>
      <c r="O1194" t="s">
        <v>199</v>
      </c>
      <c r="P1194">
        <v>4</v>
      </c>
      <c r="Q1194">
        <v>0</v>
      </c>
      <c r="R1194">
        <v>2</v>
      </c>
      <c r="S1194">
        <v>1</v>
      </c>
      <c r="T1194">
        <v>1</v>
      </c>
      <c r="U1194" t="s">
        <v>200</v>
      </c>
      <c r="V1194" t="s">
        <v>275</v>
      </c>
      <c r="W1194" t="s">
        <v>276</v>
      </c>
      <c r="X1194" t="s">
        <v>9169</v>
      </c>
      <c r="Y1194" t="s">
        <v>9170</v>
      </c>
      <c r="Z1194" t="s">
        <v>191</v>
      </c>
      <c r="AA1194" t="e">
        <v>#N/A</v>
      </c>
      <c r="AB1194" t="s">
        <v>9171</v>
      </c>
      <c r="AC1194" t="s">
        <v>9172</v>
      </c>
      <c r="AD1194" t="s">
        <v>9173</v>
      </c>
      <c r="AE1194" t="s">
        <v>264</v>
      </c>
      <c r="AF1194" t="s">
        <v>264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0</v>
      </c>
      <c r="AN1194">
        <v>0</v>
      </c>
      <c r="AO1194">
        <v>0</v>
      </c>
      <c r="AP1194">
        <v>0</v>
      </c>
      <c r="AQ1194">
        <v>0</v>
      </c>
      <c r="AR1194">
        <v>2</v>
      </c>
      <c r="AS1194">
        <v>0</v>
      </c>
      <c r="AT1194">
        <v>0</v>
      </c>
      <c r="AU1194">
        <v>1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1</v>
      </c>
      <c r="BE1194" t="e">
        <v>#N/A</v>
      </c>
      <c r="BF1194" t="e">
        <v>#N/A</v>
      </c>
      <c r="BG1194" t="e">
        <v>#N/A</v>
      </c>
      <c r="BH1194" t="e">
        <v>#N/A</v>
      </c>
      <c r="BI1194" t="e">
        <v>#N/A</v>
      </c>
      <c r="BJ1194" t="e">
        <v>#N/A</v>
      </c>
      <c r="BK1194" t="e">
        <v>#N/A</v>
      </c>
      <c r="BL1194" t="e">
        <v>#N/A</v>
      </c>
      <c r="BM1194" t="e">
        <v>#N/A</v>
      </c>
      <c r="BN1194" t="e">
        <v>#N/A</v>
      </c>
      <c r="BO1194" t="e">
        <v>#N/A</v>
      </c>
      <c r="BP1194" t="e">
        <v>#N/A</v>
      </c>
      <c r="BQ1194" t="e">
        <v>#N/A</v>
      </c>
      <c r="BR1194" t="e">
        <v>#N/A</v>
      </c>
      <c r="BS1194" t="e">
        <v>#N/A</v>
      </c>
      <c r="BT1194" t="e">
        <v>#N/A</v>
      </c>
      <c r="BU1194" t="e">
        <v>#N/A</v>
      </c>
      <c r="BV1194" t="e">
        <v>#N/A</v>
      </c>
      <c r="BW1194" t="e">
        <v>#N/A</v>
      </c>
      <c r="BX1194" t="e">
        <v>#N/A</v>
      </c>
      <c r="BY1194" t="e">
        <v>#N/A</v>
      </c>
      <c r="BZ1194" t="e">
        <v>#N/A</v>
      </c>
      <c r="CA1194" t="e">
        <v>#N/A</v>
      </c>
      <c r="CB1194" t="e">
        <v>#N/A</v>
      </c>
      <c r="CC1194" t="e">
        <v>#N/A</v>
      </c>
      <c r="CD1194" t="e">
        <v>#N/A</v>
      </c>
      <c r="CE1194" t="e">
        <v>#N/A</v>
      </c>
      <c r="CF1194" t="e">
        <v>#N/A</v>
      </c>
      <c r="CG1194" t="e">
        <v>#N/A</v>
      </c>
      <c r="CH1194" t="e">
        <v>#N/A</v>
      </c>
      <c r="CI1194" t="e">
        <v>#N/A</v>
      </c>
      <c r="CJ1194" t="e">
        <v>#N/A</v>
      </c>
      <c r="CK1194" t="e">
        <v>#N/A</v>
      </c>
      <c r="CL1194" t="e">
        <v>#N/A</v>
      </c>
      <c r="CM1194" t="e">
        <v>#N/A</v>
      </c>
      <c r="CN1194" t="e">
        <v>#N/A</v>
      </c>
      <c r="CO1194" t="e">
        <v>#N/A</v>
      </c>
      <c r="CP1194" t="e">
        <v>#N/A</v>
      </c>
      <c r="CQ1194" t="e">
        <v>#N/A</v>
      </c>
      <c r="CR1194" t="e">
        <v>#N/A</v>
      </c>
      <c r="CS1194" t="e">
        <v>#N/A</v>
      </c>
      <c r="CT1194" t="e">
        <v>#N/A</v>
      </c>
      <c r="CU1194" t="e">
        <v>#N/A</v>
      </c>
      <c r="CV1194" t="e">
        <v>#N/A</v>
      </c>
      <c r="CW1194" t="e">
        <v>#N/A</v>
      </c>
      <c r="CX1194" t="e">
        <v>#N/A</v>
      </c>
      <c r="CY1194" t="e">
        <v>#N/A</v>
      </c>
      <c r="CZ1194" t="e">
        <v>#N/A</v>
      </c>
      <c r="DA1194" t="e">
        <v>#N/A</v>
      </c>
      <c r="DB1194" t="e">
        <v>#N/A</v>
      </c>
      <c r="DC1194" t="e">
        <v>#N/A</v>
      </c>
      <c r="DD1194" t="e">
        <v>#N/A</v>
      </c>
      <c r="DE1194" t="e">
        <v>#N/A</v>
      </c>
      <c r="DF1194" t="e">
        <v>#N/A</v>
      </c>
      <c r="DG1194" t="e">
        <v>#N/A</v>
      </c>
      <c r="DH1194" t="e">
        <v>#N/A</v>
      </c>
      <c r="DI1194" t="e">
        <v>#N/A</v>
      </c>
      <c r="DJ1194" t="e">
        <v>#N/A</v>
      </c>
      <c r="DK1194" t="e">
        <v>#N/A</v>
      </c>
      <c r="DL1194" t="e">
        <v>#N/A</v>
      </c>
      <c r="DM1194" t="e">
        <v>#N/A</v>
      </c>
      <c r="DN1194" t="e">
        <v>#N/A</v>
      </c>
      <c r="DO1194">
        <v>22.167520750824799</v>
      </c>
      <c r="DP1194" t="e">
        <v>#N/A</v>
      </c>
      <c r="DQ1194">
        <v>20.959768472441599</v>
      </c>
      <c r="DR1194" t="e">
        <v>#N/A</v>
      </c>
      <c r="DS1194" t="e">
        <v>#N/A</v>
      </c>
      <c r="DT1194" t="e">
        <v>#N/A</v>
      </c>
      <c r="DU1194" t="e">
        <v>#N/A</v>
      </c>
      <c r="DV1194" t="e">
        <v>#N/A</v>
      </c>
      <c r="DW1194" t="e">
        <v>#N/A</v>
      </c>
      <c r="DX1194" t="e">
        <v>#N/A</v>
      </c>
      <c r="DY1194" t="e">
        <v>#N/A</v>
      </c>
      <c r="DZ1194" t="e">
        <v>#N/A</v>
      </c>
      <c r="EA1194" t="e">
        <v>#N/A</v>
      </c>
      <c r="EB1194" t="e">
        <v>#N/A</v>
      </c>
      <c r="EC1194" t="e">
        <v>#N/A</v>
      </c>
      <c r="ED1194" t="e">
        <v>#N/A</v>
      </c>
      <c r="EE1194" t="e">
        <v>#N/A</v>
      </c>
      <c r="EF1194" t="e">
        <v>#N/A</v>
      </c>
      <c r="EG1194" t="e">
        <v>#N/A</v>
      </c>
      <c r="EH1194" t="e">
        <v>#N/A</v>
      </c>
      <c r="EI1194">
        <v>22.284396654477199</v>
      </c>
      <c r="EJ1194" t="e">
        <v>#N/A</v>
      </c>
      <c r="EK1194" t="e">
        <v>#N/A</v>
      </c>
      <c r="EL1194" t="e">
        <v>#N/A</v>
      </c>
      <c r="EM1194" t="e">
        <v>#N/A</v>
      </c>
      <c r="EN1194" t="e">
        <v>#N/A</v>
      </c>
      <c r="EO1194" t="e">
        <v>#N/A</v>
      </c>
      <c r="EP1194" t="e">
        <v>#N/A</v>
      </c>
      <c r="EQ1194" t="e">
        <v>#N/A</v>
      </c>
      <c r="ER1194" t="e">
        <v>#N/A</v>
      </c>
      <c r="ES1194" t="e">
        <v>#N/A</v>
      </c>
      <c r="ET1194" t="e">
        <v>#N/A</v>
      </c>
      <c r="EU1194" t="e">
        <v>#N/A</v>
      </c>
      <c r="EV1194" t="e">
        <v>#N/A</v>
      </c>
      <c r="EW1194" t="e">
        <v>#N/A</v>
      </c>
      <c r="EX1194" t="e">
        <v>#N/A</v>
      </c>
      <c r="EY1194" t="e">
        <v>#N/A</v>
      </c>
      <c r="EZ1194" t="e">
        <v>#N/A</v>
      </c>
      <c r="FA1194" t="e">
        <v>#N/A</v>
      </c>
      <c r="FB1194" t="e">
        <v>#N/A</v>
      </c>
      <c r="FC1194" t="e">
        <v>#N/A</v>
      </c>
      <c r="FD1194" t="e">
        <v>#N/A</v>
      </c>
      <c r="FE1194" t="e">
        <v>#N/A</v>
      </c>
      <c r="FF1194" t="e">
        <v>#N/A</v>
      </c>
      <c r="FG1194" t="e">
        <v>#N/A</v>
      </c>
      <c r="FH1194" t="e">
        <v>#N/A</v>
      </c>
      <c r="FI1194" t="e">
        <v>#N/A</v>
      </c>
      <c r="FJ1194" t="e">
        <v>#N/A</v>
      </c>
      <c r="FK1194" t="e">
        <v>#N/A</v>
      </c>
      <c r="FL1194" t="e">
        <v>#N/A</v>
      </c>
      <c r="FM1194" t="e">
        <v>#N/A</v>
      </c>
      <c r="FN1194" t="e">
        <v>#N/A</v>
      </c>
      <c r="FO1194" t="e">
        <v>#N/A</v>
      </c>
      <c r="FP1194" t="e">
        <v>#N/A</v>
      </c>
      <c r="FQ1194" t="e">
        <v>#N/A</v>
      </c>
      <c r="FR1194" t="e">
        <v>#N/A</v>
      </c>
      <c r="FS1194" t="e">
        <v>#N/A</v>
      </c>
      <c r="FT1194" t="e">
        <v>#N/A</v>
      </c>
      <c r="FU1194" t="e">
        <v>#N/A</v>
      </c>
      <c r="FV1194" t="e">
        <v>#N/A</v>
      </c>
      <c r="FW1194" t="e">
        <v>#N/A</v>
      </c>
      <c r="FX1194" t="e">
        <v>#N/A</v>
      </c>
      <c r="FY1194" t="e">
        <v>#N/A</v>
      </c>
      <c r="FZ1194" t="e">
        <v>#N/A</v>
      </c>
      <c r="GA1194" t="e">
        <v>#N/A</v>
      </c>
      <c r="GB1194">
        <v>21.7709095613064</v>
      </c>
      <c r="GC1194" t="e">
        <v>#N/A</v>
      </c>
      <c r="GD1194" t="e">
        <v>#N/A</v>
      </c>
      <c r="GE1194" t="e">
        <v>#N/A</v>
      </c>
      <c r="GF1194" t="e">
        <v>#N/A</v>
      </c>
    </row>
    <row r="1195" spans="1:188" x14ac:dyDescent="0.2">
      <c r="A1195" t="s">
        <v>9174</v>
      </c>
      <c r="B1195" t="s">
        <v>9175</v>
      </c>
      <c r="C1195" t="s">
        <v>191</v>
      </c>
      <c r="D1195" t="s">
        <v>191</v>
      </c>
      <c r="E1195" t="s">
        <v>213</v>
      </c>
      <c r="F1195" t="s">
        <v>193</v>
      </c>
      <c r="G1195" t="s">
        <v>194</v>
      </c>
      <c r="H1195" t="s">
        <v>9176</v>
      </c>
      <c r="I1195" t="s">
        <v>9177</v>
      </c>
      <c r="J1195" t="s">
        <v>9178</v>
      </c>
      <c r="K1195" t="s">
        <v>198</v>
      </c>
      <c r="L1195" t="s">
        <v>309</v>
      </c>
      <c r="M1195" t="s">
        <v>290</v>
      </c>
      <c r="N1195" t="s">
        <v>290</v>
      </c>
      <c r="O1195" t="s">
        <v>274</v>
      </c>
      <c r="P1195">
        <v>60</v>
      </c>
      <c r="Q1195">
        <v>21</v>
      </c>
      <c r="R1195">
        <v>19</v>
      </c>
      <c r="S1195">
        <v>15</v>
      </c>
      <c r="T1195">
        <v>5</v>
      </c>
      <c r="U1195" t="s">
        <v>200</v>
      </c>
      <c r="V1195" t="s">
        <v>201</v>
      </c>
      <c r="W1195" t="s">
        <v>202</v>
      </c>
      <c r="X1195" t="s">
        <v>9179</v>
      </c>
      <c r="Y1195" t="s">
        <v>9180</v>
      </c>
      <c r="Z1195" t="s">
        <v>191</v>
      </c>
      <c r="AA1195" t="e">
        <v>#N/A</v>
      </c>
      <c r="AB1195" t="s">
        <v>9181</v>
      </c>
      <c r="AC1195" t="s">
        <v>685</v>
      </c>
      <c r="AD1195" t="s">
        <v>9182</v>
      </c>
      <c r="AE1195" t="s">
        <v>264</v>
      </c>
      <c r="AF1195" t="s">
        <v>264</v>
      </c>
      <c r="AG1195">
        <v>4</v>
      </c>
      <c r="AH1195">
        <v>3</v>
      </c>
      <c r="AI1195">
        <v>3</v>
      </c>
      <c r="AJ1195">
        <v>4</v>
      </c>
      <c r="AK1195">
        <v>4</v>
      </c>
      <c r="AL1195">
        <v>3</v>
      </c>
      <c r="AM1195">
        <v>2</v>
      </c>
      <c r="AN1195">
        <v>2</v>
      </c>
      <c r="AO1195">
        <v>2</v>
      </c>
      <c r="AP1195">
        <v>5</v>
      </c>
      <c r="AQ1195">
        <v>3</v>
      </c>
      <c r="AR1195">
        <v>5</v>
      </c>
      <c r="AS1195">
        <v>2</v>
      </c>
      <c r="AT1195">
        <v>1</v>
      </c>
      <c r="AU1195">
        <v>2</v>
      </c>
      <c r="AV1195">
        <v>4</v>
      </c>
      <c r="AW1195">
        <v>2</v>
      </c>
      <c r="AX1195">
        <v>4</v>
      </c>
      <c r="AY1195">
        <v>0</v>
      </c>
      <c r="AZ1195">
        <v>0</v>
      </c>
      <c r="BA1195">
        <v>1</v>
      </c>
      <c r="BB1195">
        <v>2</v>
      </c>
      <c r="BC1195">
        <v>1</v>
      </c>
      <c r="BD1195">
        <v>1</v>
      </c>
      <c r="BE1195">
        <v>21.4954647426813</v>
      </c>
      <c r="BF1195" t="e">
        <v>#N/A</v>
      </c>
      <c r="BG1195">
        <v>22.554669435975502</v>
      </c>
      <c r="BH1195">
        <v>23.6393202348941</v>
      </c>
      <c r="BI1195" t="e">
        <v>#N/A</v>
      </c>
      <c r="BJ1195">
        <v>22.449104341851001</v>
      </c>
      <c r="BK1195">
        <v>22.556623805655001</v>
      </c>
      <c r="BL1195">
        <v>22.3246339922852</v>
      </c>
      <c r="BM1195">
        <v>22.479335130001999</v>
      </c>
      <c r="BN1195" t="e">
        <v>#N/A</v>
      </c>
      <c r="BO1195" t="e">
        <v>#N/A</v>
      </c>
      <c r="BP1195" t="e">
        <v>#N/A</v>
      </c>
      <c r="BQ1195">
        <v>22.071830074621399</v>
      </c>
      <c r="BR1195" t="e">
        <v>#N/A</v>
      </c>
      <c r="BS1195">
        <v>22.383215366779599</v>
      </c>
      <c r="BT1195" t="e">
        <v>#N/A</v>
      </c>
      <c r="BU1195">
        <v>22.785943573724001</v>
      </c>
      <c r="BV1195" t="e">
        <v>#N/A</v>
      </c>
      <c r="BW1195">
        <v>22.392455473526201</v>
      </c>
      <c r="BX1195" t="e">
        <v>#N/A</v>
      </c>
      <c r="BY1195">
        <v>21.388871757591001</v>
      </c>
      <c r="BZ1195" t="e">
        <v>#N/A</v>
      </c>
      <c r="CA1195">
        <v>22.500313165465201</v>
      </c>
      <c r="CB1195">
        <v>22.614116611462801</v>
      </c>
      <c r="CC1195">
        <v>22.7156198673615</v>
      </c>
      <c r="CD1195">
        <v>22.149065218631801</v>
      </c>
      <c r="CE1195">
        <v>22.7439588004139</v>
      </c>
      <c r="CF1195" t="e">
        <v>#N/A</v>
      </c>
      <c r="CG1195" t="e">
        <v>#N/A</v>
      </c>
      <c r="CH1195">
        <v>21.758472474582401</v>
      </c>
      <c r="CI1195" t="e">
        <v>#N/A</v>
      </c>
      <c r="CJ1195">
        <v>22.227420753535998</v>
      </c>
      <c r="CK1195" t="e">
        <v>#N/A</v>
      </c>
      <c r="CL1195">
        <v>22.223726832741299</v>
      </c>
      <c r="CM1195">
        <v>21.303305688439401</v>
      </c>
      <c r="CN1195" t="e">
        <v>#N/A</v>
      </c>
      <c r="CO1195">
        <v>21.8406738882837</v>
      </c>
      <c r="CP1195">
        <v>22.432134970668699</v>
      </c>
      <c r="CQ1195" t="e">
        <v>#N/A</v>
      </c>
      <c r="CR1195" t="e">
        <v>#N/A</v>
      </c>
      <c r="CS1195" t="e">
        <v>#N/A</v>
      </c>
      <c r="CT1195">
        <v>23.349201956610401</v>
      </c>
      <c r="CU1195" t="e">
        <v>#N/A</v>
      </c>
      <c r="CV1195" t="e">
        <v>#N/A</v>
      </c>
      <c r="CW1195">
        <v>22.6210593242063</v>
      </c>
      <c r="CX1195" t="e">
        <v>#N/A</v>
      </c>
      <c r="CY1195" t="e">
        <v>#N/A</v>
      </c>
      <c r="CZ1195" t="e">
        <v>#N/A</v>
      </c>
      <c r="DA1195">
        <v>21.689556085194901</v>
      </c>
      <c r="DB1195">
        <v>22.6113470628535</v>
      </c>
      <c r="DC1195" t="e">
        <v>#N/A</v>
      </c>
      <c r="DD1195">
        <v>21.989187941919099</v>
      </c>
      <c r="DE1195">
        <v>21.676135034107901</v>
      </c>
      <c r="DF1195">
        <v>23.569378961881199</v>
      </c>
      <c r="DG1195">
        <v>22.928402474006599</v>
      </c>
      <c r="DH1195">
        <v>22.4969582780795</v>
      </c>
      <c r="DI1195" t="e">
        <v>#N/A</v>
      </c>
      <c r="DJ1195" t="e">
        <v>#N/A</v>
      </c>
      <c r="DK1195">
        <v>21.9604828436354</v>
      </c>
      <c r="DL1195">
        <v>23.065874318482098</v>
      </c>
      <c r="DM1195">
        <v>21.7681478277763</v>
      </c>
      <c r="DN1195">
        <v>22.6573417232601</v>
      </c>
      <c r="DO1195">
        <v>22.5361118732819</v>
      </c>
      <c r="DP1195">
        <v>22.712877053762</v>
      </c>
      <c r="DQ1195">
        <v>22.385571696125901</v>
      </c>
      <c r="DR1195">
        <v>21.028465445966798</v>
      </c>
      <c r="DS1195" t="e">
        <v>#N/A</v>
      </c>
      <c r="DT1195" t="e">
        <v>#N/A</v>
      </c>
      <c r="DU1195">
        <v>22.698787421609001</v>
      </c>
      <c r="DV1195" t="e">
        <v>#N/A</v>
      </c>
      <c r="DW1195">
        <v>22.742793262195001</v>
      </c>
      <c r="DX1195" t="e">
        <v>#N/A</v>
      </c>
      <c r="DY1195" t="e">
        <v>#N/A</v>
      </c>
      <c r="DZ1195" t="e">
        <v>#N/A</v>
      </c>
      <c r="EA1195">
        <v>23.252927450182401</v>
      </c>
      <c r="EB1195" t="e">
        <v>#N/A</v>
      </c>
      <c r="EC1195" t="e">
        <v>#N/A</v>
      </c>
      <c r="ED1195" t="e">
        <v>#N/A</v>
      </c>
      <c r="EE1195" t="e">
        <v>#N/A</v>
      </c>
      <c r="EF1195" t="e">
        <v>#N/A</v>
      </c>
      <c r="EG1195">
        <v>22.0653037315086</v>
      </c>
      <c r="EH1195" t="e">
        <v>#N/A</v>
      </c>
      <c r="EI1195">
        <v>21.796337397842098</v>
      </c>
      <c r="EJ1195" t="e">
        <v>#N/A</v>
      </c>
      <c r="EK1195" t="e">
        <v>#N/A</v>
      </c>
      <c r="EL1195" t="e">
        <v>#N/A</v>
      </c>
      <c r="EM1195">
        <v>23.267664332611002</v>
      </c>
      <c r="EN1195">
        <v>23.092911467157698</v>
      </c>
      <c r="EO1195">
        <v>21.167384855620899</v>
      </c>
      <c r="EP1195">
        <v>21.941372555073301</v>
      </c>
      <c r="EQ1195">
        <v>21.835239421927898</v>
      </c>
      <c r="ER1195" t="e">
        <v>#N/A</v>
      </c>
      <c r="ES1195">
        <v>22.566054479418401</v>
      </c>
      <c r="ET1195" t="e">
        <v>#N/A</v>
      </c>
      <c r="EU1195" t="e">
        <v>#N/A</v>
      </c>
      <c r="EV1195" t="e">
        <v>#N/A</v>
      </c>
      <c r="EW1195">
        <v>22.206205895366701</v>
      </c>
      <c r="EX1195">
        <v>21.517507409077702</v>
      </c>
      <c r="EY1195">
        <v>22.712325594944399</v>
      </c>
      <c r="EZ1195" t="e">
        <v>#N/A</v>
      </c>
      <c r="FA1195" t="e">
        <v>#N/A</v>
      </c>
      <c r="FB1195">
        <v>22.562714523908902</v>
      </c>
      <c r="FC1195" t="e">
        <v>#N/A</v>
      </c>
      <c r="FD1195" t="e">
        <v>#N/A</v>
      </c>
      <c r="FE1195" t="e">
        <v>#N/A</v>
      </c>
      <c r="FF1195" t="e">
        <v>#N/A</v>
      </c>
      <c r="FG1195" t="e">
        <v>#N/A</v>
      </c>
      <c r="FH1195" t="e">
        <v>#N/A</v>
      </c>
      <c r="FI1195" t="e">
        <v>#N/A</v>
      </c>
      <c r="FJ1195" t="e">
        <v>#N/A</v>
      </c>
      <c r="FK1195" t="e">
        <v>#N/A</v>
      </c>
      <c r="FL1195" t="e">
        <v>#N/A</v>
      </c>
      <c r="FM1195" t="e">
        <v>#N/A</v>
      </c>
      <c r="FN1195" t="e">
        <v>#N/A</v>
      </c>
      <c r="FO1195" t="e">
        <v>#N/A</v>
      </c>
      <c r="FP1195">
        <v>21.265372005056399</v>
      </c>
      <c r="FQ1195" t="e">
        <v>#N/A</v>
      </c>
      <c r="FR1195" t="e">
        <v>#N/A</v>
      </c>
      <c r="FS1195" t="e">
        <v>#N/A</v>
      </c>
      <c r="FT1195" t="e">
        <v>#N/A</v>
      </c>
      <c r="FU1195">
        <v>22.289551650985999</v>
      </c>
      <c r="FV1195">
        <v>22.327897051754199</v>
      </c>
      <c r="FW1195" t="e">
        <v>#N/A</v>
      </c>
      <c r="FX1195" t="e">
        <v>#N/A</v>
      </c>
      <c r="FY1195" t="e">
        <v>#N/A</v>
      </c>
      <c r="FZ1195" t="e">
        <v>#N/A</v>
      </c>
      <c r="GA1195">
        <v>23.076223271431399</v>
      </c>
      <c r="GB1195">
        <v>22.5039391290886</v>
      </c>
      <c r="GC1195" t="e">
        <v>#N/A</v>
      </c>
      <c r="GD1195" t="e">
        <v>#N/A</v>
      </c>
      <c r="GE1195" t="e">
        <v>#N/A</v>
      </c>
      <c r="GF1195" t="e">
        <v>#N/A</v>
      </c>
    </row>
    <row r="1196" spans="1:188" x14ac:dyDescent="0.2">
      <c r="A1196" t="s">
        <v>9174</v>
      </c>
      <c r="B1196" t="s">
        <v>9183</v>
      </c>
      <c r="C1196" t="s">
        <v>191</v>
      </c>
      <c r="D1196" t="s">
        <v>191</v>
      </c>
      <c r="E1196" t="s">
        <v>213</v>
      </c>
      <c r="F1196" t="s">
        <v>193</v>
      </c>
      <c r="G1196" t="s">
        <v>194</v>
      </c>
      <c r="H1196" t="s">
        <v>9184</v>
      </c>
      <c r="I1196" t="s">
        <v>9185</v>
      </c>
      <c r="J1196" t="s">
        <v>9186</v>
      </c>
      <c r="K1196" t="s">
        <v>9187</v>
      </c>
      <c r="L1196" t="s">
        <v>274</v>
      </c>
      <c r="M1196" t="s">
        <v>274</v>
      </c>
      <c r="N1196" t="s">
        <v>274</v>
      </c>
      <c r="O1196" t="s">
        <v>193</v>
      </c>
      <c r="P1196">
        <v>31</v>
      </c>
      <c r="Q1196">
        <v>13</v>
      </c>
      <c r="R1196">
        <v>4</v>
      </c>
      <c r="S1196">
        <v>14</v>
      </c>
      <c r="T1196">
        <v>0</v>
      </c>
      <c r="U1196" t="s">
        <v>200</v>
      </c>
      <c r="V1196" t="s">
        <v>201</v>
      </c>
      <c r="W1196" t="s">
        <v>202</v>
      </c>
      <c r="X1196" t="s">
        <v>9179</v>
      </c>
      <c r="Y1196" t="s">
        <v>9180</v>
      </c>
      <c r="Z1196" t="s">
        <v>191</v>
      </c>
      <c r="AA1196" t="e">
        <v>#N/A</v>
      </c>
      <c r="AB1196" t="s">
        <v>9181</v>
      </c>
      <c r="AC1196" t="s">
        <v>685</v>
      </c>
      <c r="AD1196" t="s">
        <v>9182</v>
      </c>
      <c r="AE1196" t="s">
        <v>264</v>
      </c>
      <c r="AF1196" t="s">
        <v>264</v>
      </c>
      <c r="AG1196">
        <v>0</v>
      </c>
      <c r="AH1196">
        <v>0</v>
      </c>
      <c r="AI1196">
        <v>0</v>
      </c>
      <c r="AJ1196">
        <v>6</v>
      </c>
      <c r="AK1196">
        <v>3</v>
      </c>
      <c r="AL1196">
        <v>4</v>
      </c>
      <c r="AM1196">
        <v>0</v>
      </c>
      <c r="AN1196">
        <v>0</v>
      </c>
      <c r="AO1196">
        <v>0</v>
      </c>
      <c r="AP1196">
        <v>1</v>
      </c>
      <c r="AQ1196">
        <v>2</v>
      </c>
      <c r="AR1196">
        <v>1</v>
      </c>
      <c r="AS1196">
        <v>0</v>
      </c>
      <c r="AT1196">
        <v>0</v>
      </c>
      <c r="AU1196">
        <v>0</v>
      </c>
      <c r="AV1196">
        <v>6</v>
      </c>
      <c r="AW1196">
        <v>6</v>
      </c>
      <c r="AX1196">
        <v>2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 t="e">
        <v>#N/A</v>
      </c>
      <c r="BF1196" t="e">
        <v>#N/A</v>
      </c>
      <c r="BG1196" t="e">
        <v>#N/A</v>
      </c>
      <c r="BH1196" t="e">
        <v>#N/A</v>
      </c>
      <c r="BI1196" t="e">
        <v>#N/A</v>
      </c>
      <c r="BJ1196" t="e">
        <v>#N/A</v>
      </c>
      <c r="BK1196" t="e">
        <v>#N/A</v>
      </c>
      <c r="BL1196" t="e">
        <v>#N/A</v>
      </c>
      <c r="BM1196" t="e">
        <v>#N/A</v>
      </c>
      <c r="BN1196" t="e">
        <v>#N/A</v>
      </c>
      <c r="BO1196" t="e">
        <v>#N/A</v>
      </c>
      <c r="BP1196" t="e">
        <v>#N/A</v>
      </c>
      <c r="BQ1196" t="e">
        <v>#N/A</v>
      </c>
      <c r="BR1196" t="e">
        <v>#N/A</v>
      </c>
      <c r="BS1196" t="e">
        <v>#N/A</v>
      </c>
      <c r="BT1196" t="e">
        <v>#N/A</v>
      </c>
      <c r="BU1196" t="e">
        <v>#N/A</v>
      </c>
      <c r="BV1196" t="e">
        <v>#N/A</v>
      </c>
      <c r="BW1196">
        <v>22.0328117670654</v>
      </c>
      <c r="BX1196">
        <v>22.4775373784992</v>
      </c>
      <c r="BY1196">
        <v>23.0205211456231</v>
      </c>
      <c r="BZ1196">
        <v>22.944409540092298</v>
      </c>
      <c r="CA1196">
        <v>21.667737337221599</v>
      </c>
      <c r="CB1196">
        <v>22.132150026026</v>
      </c>
      <c r="CC1196" t="e">
        <v>#N/A</v>
      </c>
      <c r="CD1196" t="e">
        <v>#N/A</v>
      </c>
      <c r="CE1196" t="e">
        <v>#N/A</v>
      </c>
      <c r="CF1196">
        <v>22.881342712728902</v>
      </c>
      <c r="CG1196">
        <v>23.125371447312101</v>
      </c>
      <c r="CH1196">
        <v>23.344098395221</v>
      </c>
      <c r="CI1196">
        <v>21.9225864117508</v>
      </c>
      <c r="CJ1196" t="e">
        <v>#N/A</v>
      </c>
      <c r="CK1196" t="e">
        <v>#N/A</v>
      </c>
      <c r="CL1196">
        <v>22.6643916425806</v>
      </c>
      <c r="CM1196">
        <v>21.911840457184798</v>
      </c>
      <c r="CN1196">
        <v>21.919093189860799</v>
      </c>
      <c r="CO1196" t="e">
        <v>#N/A</v>
      </c>
      <c r="CP1196" t="e">
        <v>#N/A</v>
      </c>
      <c r="CQ1196" t="e">
        <v>#N/A</v>
      </c>
      <c r="CR1196" t="e">
        <v>#N/A</v>
      </c>
      <c r="CS1196" t="e">
        <v>#N/A</v>
      </c>
      <c r="CT1196" t="e">
        <v>#N/A</v>
      </c>
      <c r="CU1196" t="e">
        <v>#N/A</v>
      </c>
      <c r="CV1196" t="e">
        <v>#N/A</v>
      </c>
      <c r="CW1196" t="e">
        <v>#N/A</v>
      </c>
      <c r="CX1196" t="e">
        <v>#N/A</v>
      </c>
      <c r="CY1196" t="e">
        <v>#N/A</v>
      </c>
      <c r="CZ1196" t="e">
        <v>#N/A</v>
      </c>
      <c r="DA1196" t="e">
        <v>#N/A</v>
      </c>
      <c r="DB1196" t="e">
        <v>#N/A</v>
      </c>
      <c r="DC1196" t="e">
        <v>#N/A</v>
      </c>
      <c r="DD1196" t="e">
        <v>#N/A</v>
      </c>
      <c r="DE1196" t="e">
        <v>#N/A</v>
      </c>
      <c r="DF1196" t="e">
        <v>#N/A</v>
      </c>
      <c r="DG1196">
        <v>22.422704916396299</v>
      </c>
      <c r="DH1196" t="e">
        <v>#N/A</v>
      </c>
      <c r="DI1196" t="e">
        <v>#N/A</v>
      </c>
      <c r="DJ1196" t="e">
        <v>#N/A</v>
      </c>
      <c r="DK1196" t="e">
        <v>#N/A</v>
      </c>
      <c r="DL1196">
        <v>22.973330959995199</v>
      </c>
      <c r="DM1196">
        <v>22.838302019575</v>
      </c>
      <c r="DN1196" t="e">
        <v>#N/A</v>
      </c>
      <c r="DO1196" t="e">
        <v>#N/A</v>
      </c>
      <c r="DP1196" t="e">
        <v>#N/A</v>
      </c>
      <c r="DQ1196" t="e">
        <v>#N/A</v>
      </c>
      <c r="DR1196">
        <v>22.0397689675126</v>
      </c>
      <c r="DS1196" t="e">
        <v>#N/A</v>
      </c>
      <c r="DT1196" t="e">
        <v>#N/A</v>
      </c>
      <c r="DU1196" t="e">
        <v>#N/A</v>
      </c>
      <c r="DV1196" t="e">
        <v>#N/A</v>
      </c>
      <c r="DW1196" t="e">
        <v>#N/A</v>
      </c>
      <c r="DX1196" t="e">
        <v>#N/A</v>
      </c>
      <c r="DY1196" t="e">
        <v>#N/A</v>
      </c>
      <c r="DZ1196" t="e">
        <v>#N/A</v>
      </c>
      <c r="EA1196" t="e">
        <v>#N/A</v>
      </c>
      <c r="EB1196" t="e">
        <v>#N/A</v>
      </c>
      <c r="EC1196" t="e">
        <v>#N/A</v>
      </c>
      <c r="ED1196" t="e">
        <v>#N/A</v>
      </c>
      <c r="EE1196" t="e">
        <v>#N/A</v>
      </c>
      <c r="EF1196" t="e">
        <v>#N/A</v>
      </c>
      <c r="EG1196" t="e">
        <v>#N/A</v>
      </c>
      <c r="EH1196" t="e">
        <v>#N/A</v>
      </c>
      <c r="EI1196" t="e">
        <v>#N/A</v>
      </c>
      <c r="EJ1196" t="e">
        <v>#N/A</v>
      </c>
      <c r="EK1196">
        <v>22.518968399363199</v>
      </c>
      <c r="EL1196">
        <v>23.246725203365202</v>
      </c>
      <c r="EM1196">
        <v>23.105579756607298</v>
      </c>
      <c r="EN1196">
        <v>23.053553830050902</v>
      </c>
      <c r="EO1196">
        <v>21.968846888834602</v>
      </c>
      <c r="EP1196">
        <v>22.292287968188798</v>
      </c>
      <c r="EQ1196">
        <v>22.829327738569599</v>
      </c>
      <c r="ER1196">
        <v>22.589130900216901</v>
      </c>
      <c r="ES1196">
        <v>23.0999256473633</v>
      </c>
      <c r="ET1196">
        <v>22.792447030004901</v>
      </c>
      <c r="EU1196">
        <v>23.438764046932899</v>
      </c>
      <c r="EV1196">
        <v>23.806295286653601</v>
      </c>
      <c r="EW1196">
        <v>21.796461886353399</v>
      </c>
      <c r="EX1196" t="e">
        <v>#N/A</v>
      </c>
      <c r="EY1196" t="e">
        <v>#N/A</v>
      </c>
      <c r="EZ1196" t="e">
        <v>#N/A</v>
      </c>
      <c r="FA1196" t="e">
        <v>#N/A</v>
      </c>
      <c r="FB1196">
        <v>22.022168645019999</v>
      </c>
      <c r="FC1196" t="e">
        <v>#N/A</v>
      </c>
      <c r="FD1196" t="e">
        <v>#N/A</v>
      </c>
      <c r="FE1196" t="e">
        <v>#N/A</v>
      </c>
      <c r="FF1196" t="e">
        <v>#N/A</v>
      </c>
      <c r="FG1196" t="e">
        <v>#N/A</v>
      </c>
      <c r="FH1196" t="e">
        <v>#N/A</v>
      </c>
      <c r="FI1196" t="e">
        <v>#N/A</v>
      </c>
      <c r="FJ1196" t="e">
        <v>#N/A</v>
      </c>
      <c r="FK1196" t="e">
        <v>#N/A</v>
      </c>
      <c r="FL1196" t="e">
        <v>#N/A</v>
      </c>
      <c r="FM1196" t="e">
        <v>#N/A</v>
      </c>
      <c r="FN1196" t="e">
        <v>#N/A</v>
      </c>
      <c r="FO1196" t="e">
        <v>#N/A</v>
      </c>
      <c r="FP1196" t="e">
        <v>#N/A</v>
      </c>
      <c r="FQ1196" t="e">
        <v>#N/A</v>
      </c>
      <c r="FR1196" t="e">
        <v>#N/A</v>
      </c>
      <c r="FS1196" t="e">
        <v>#N/A</v>
      </c>
      <c r="FT1196" t="e">
        <v>#N/A</v>
      </c>
      <c r="FU1196" t="e">
        <v>#N/A</v>
      </c>
      <c r="FV1196" t="e">
        <v>#N/A</v>
      </c>
      <c r="FW1196" t="e">
        <v>#N/A</v>
      </c>
      <c r="FX1196" t="e">
        <v>#N/A</v>
      </c>
      <c r="FY1196" t="e">
        <v>#N/A</v>
      </c>
      <c r="FZ1196" t="e">
        <v>#N/A</v>
      </c>
      <c r="GA1196" t="e">
        <v>#N/A</v>
      </c>
      <c r="GB1196" t="e">
        <v>#N/A</v>
      </c>
      <c r="GC1196" t="e">
        <v>#N/A</v>
      </c>
      <c r="GD1196" t="e">
        <v>#N/A</v>
      </c>
      <c r="GE1196" t="e">
        <v>#N/A</v>
      </c>
      <c r="GF1196" t="e">
        <v>#N/A</v>
      </c>
    </row>
    <row r="1197" spans="1:188" x14ac:dyDescent="0.2">
      <c r="A1197" t="s">
        <v>9174</v>
      </c>
      <c r="B1197" t="s">
        <v>9188</v>
      </c>
      <c r="C1197" t="s">
        <v>191</v>
      </c>
      <c r="D1197" t="s">
        <v>191</v>
      </c>
      <c r="E1197" t="s">
        <v>213</v>
      </c>
      <c r="F1197" t="s">
        <v>239</v>
      </c>
      <c r="G1197" t="s">
        <v>194</v>
      </c>
      <c r="H1197" t="s">
        <v>9189</v>
      </c>
      <c r="I1197" t="s">
        <v>9190</v>
      </c>
      <c r="J1197" t="s">
        <v>9191</v>
      </c>
      <c r="K1197" t="s">
        <v>198</v>
      </c>
      <c r="L1197" t="s">
        <v>199</v>
      </c>
      <c r="M1197" t="s">
        <v>199</v>
      </c>
      <c r="N1197" t="s">
        <v>199</v>
      </c>
      <c r="O1197" t="s">
        <v>199</v>
      </c>
      <c r="P1197">
        <v>24</v>
      </c>
      <c r="Q1197">
        <v>8</v>
      </c>
      <c r="R1197">
        <v>1</v>
      </c>
      <c r="S1197">
        <v>15</v>
      </c>
      <c r="T1197">
        <v>0</v>
      </c>
      <c r="U1197" t="s">
        <v>200</v>
      </c>
      <c r="V1197" t="s">
        <v>201</v>
      </c>
      <c r="W1197" t="s">
        <v>202</v>
      </c>
      <c r="X1197" t="s">
        <v>9179</v>
      </c>
      <c r="Y1197" t="s">
        <v>9180</v>
      </c>
      <c r="Z1197" t="s">
        <v>191</v>
      </c>
      <c r="AA1197" t="e">
        <v>#N/A</v>
      </c>
      <c r="AB1197" t="s">
        <v>9181</v>
      </c>
      <c r="AC1197" t="s">
        <v>685</v>
      </c>
      <c r="AD1197" t="s">
        <v>9182</v>
      </c>
      <c r="AE1197" t="s">
        <v>264</v>
      </c>
      <c r="AF1197" t="s">
        <v>264</v>
      </c>
      <c r="AG1197">
        <v>0</v>
      </c>
      <c r="AH1197">
        <v>0</v>
      </c>
      <c r="AI1197">
        <v>0</v>
      </c>
      <c r="AJ1197">
        <v>0</v>
      </c>
      <c r="AK1197">
        <v>4</v>
      </c>
      <c r="AL1197">
        <v>4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1</v>
      </c>
      <c r="AS1197">
        <v>0</v>
      </c>
      <c r="AT1197">
        <v>0</v>
      </c>
      <c r="AU1197">
        <v>0</v>
      </c>
      <c r="AV1197">
        <v>5</v>
      </c>
      <c r="AW1197">
        <v>6</v>
      </c>
      <c r="AX1197">
        <v>4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 t="e">
        <v>#N/A</v>
      </c>
      <c r="BF1197" t="e">
        <v>#N/A</v>
      </c>
      <c r="BG1197" t="e">
        <v>#N/A</v>
      </c>
      <c r="BH1197" t="e">
        <v>#N/A</v>
      </c>
      <c r="BI1197" t="e">
        <v>#N/A</v>
      </c>
      <c r="BJ1197" t="e">
        <v>#N/A</v>
      </c>
      <c r="BK1197" t="e">
        <v>#N/A</v>
      </c>
      <c r="BL1197" t="e">
        <v>#N/A</v>
      </c>
      <c r="BM1197" t="e">
        <v>#N/A</v>
      </c>
      <c r="BN1197" t="e">
        <v>#N/A</v>
      </c>
      <c r="BO1197" t="e">
        <v>#N/A</v>
      </c>
      <c r="BP1197" t="e">
        <v>#N/A</v>
      </c>
      <c r="BQ1197" t="e">
        <v>#N/A</v>
      </c>
      <c r="BR1197" t="e">
        <v>#N/A</v>
      </c>
      <c r="BS1197" t="e">
        <v>#N/A</v>
      </c>
      <c r="BT1197" t="e">
        <v>#N/A</v>
      </c>
      <c r="BU1197" t="e">
        <v>#N/A</v>
      </c>
      <c r="BV1197" t="e">
        <v>#N/A</v>
      </c>
      <c r="BW1197" t="e">
        <v>#N/A</v>
      </c>
      <c r="BX1197" t="e">
        <v>#N/A</v>
      </c>
      <c r="BY1197" t="e">
        <v>#N/A</v>
      </c>
      <c r="BZ1197" t="e">
        <v>#N/A</v>
      </c>
      <c r="CA1197" t="e">
        <v>#N/A</v>
      </c>
      <c r="CB1197" t="e">
        <v>#N/A</v>
      </c>
      <c r="CC1197">
        <v>21.709022549890602</v>
      </c>
      <c r="CD1197">
        <v>22.074113828914399</v>
      </c>
      <c r="CE1197" t="e">
        <v>#N/A</v>
      </c>
      <c r="CF1197" t="e">
        <v>#N/A</v>
      </c>
      <c r="CG1197">
        <v>22.579818986560198</v>
      </c>
      <c r="CH1197">
        <v>22.539294795408601</v>
      </c>
      <c r="CI1197" t="e">
        <v>#N/A</v>
      </c>
      <c r="CJ1197">
        <v>22.321609863558201</v>
      </c>
      <c r="CK1197">
        <v>21.4690385630125</v>
      </c>
      <c r="CL1197" t="e">
        <v>#N/A</v>
      </c>
      <c r="CM1197">
        <v>22.450752556447998</v>
      </c>
      <c r="CN1197">
        <v>22.9365798121712</v>
      </c>
      <c r="CO1197" t="e">
        <v>#N/A</v>
      </c>
      <c r="CP1197" t="e">
        <v>#N/A</v>
      </c>
      <c r="CQ1197" t="e">
        <v>#N/A</v>
      </c>
      <c r="CR1197" t="e">
        <v>#N/A</v>
      </c>
      <c r="CS1197" t="e">
        <v>#N/A</v>
      </c>
      <c r="CT1197" t="e">
        <v>#N/A</v>
      </c>
      <c r="CU1197" t="e">
        <v>#N/A</v>
      </c>
      <c r="CV1197" t="e">
        <v>#N/A</v>
      </c>
      <c r="CW1197" t="e">
        <v>#N/A</v>
      </c>
      <c r="CX1197" t="e">
        <v>#N/A</v>
      </c>
      <c r="CY1197" t="e">
        <v>#N/A</v>
      </c>
      <c r="CZ1197" t="e">
        <v>#N/A</v>
      </c>
      <c r="DA1197" t="e">
        <v>#N/A</v>
      </c>
      <c r="DB1197" t="e">
        <v>#N/A</v>
      </c>
      <c r="DC1197" t="e">
        <v>#N/A</v>
      </c>
      <c r="DD1197" t="e">
        <v>#N/A</v>
      </c>
      <c r="DE1197" t="e">
        <v>#N/A</v>
      </c>
      <c r="DF1197" t="e">
        <v>#N/A</v>
      </c>
      <c r="DG1197" t="e">
        <v>#N/A</v>
      </c>
      <c r="DH1197" t="e">
        <v>#N/A</v>
      </c>
      <c r="DI1197" t="e">
        <v>#N/A</v>
      </c>
      <c r="DJ1197" t="e">
        <v>#N/A</v>
      </c>
      <c r="DK1197" t="e">
        <v>#N/A</v>
      </c>
      <c r="DL1197" t="e">
        <v>#N/A</v>
      </c>
      <c r="DM1197" t="e">
        <v>#N/A</v>
      </c>
      <c r="DN1197" t="e">
        <v>#N/A</v>
      </c>
      <c r="DO1197">
        <v>20.910789681051501</v>
      </c>
      <c r="DP1197" t="e">
        <v>#N/A</v>
      </c>
      <c r="DQ1197" t="e">
        <v>#N/A</v>
      </c>
      <c r="DR1197" t="e">
        <v>#N/A</v>
      </c>
      <c r="DS1197" t="e">
        <v>#N/A</v>
      </c>
      <c r="DT1197" t="e">
        <v>#N/A</v>
      </c>
      <c r="DU1197" t="e">
        <v>#N/A</v>
      </c>
      <c r="DV1197" t="e">
        <v>#N/A</v>
      </c>
      <c r="DW1197" t="e">
        <v>#N/A</v>
      </c>
      <c r="DX1197" t="e">
        <v>#N/A</v>
      </c>
      <c r="DY1197" t="e">
        <v>#N/A</v>
      </c>
      <c r="DZ1197" t="e">
        <v>#N/A</v>
      </c>
      <c r="EA1197" t="e">
        <v>#N/A</v>
      </c>
      <c r="EB1197" t="e">
        <v>#N/A</v>
      </c>
      <c r="EC1197" t="e">
        <v>#N/A</v>
      </c>
      <c r="ED1197" t="e">
        <v>#N/A</v>
      </c>
      <c r="EE1197" t="e">
        <v>#N/A</v>
      </c>
      <c r="EF1197" t="e">
        <v>#N/A</v>
      </c>
      <c r="EG1197" t="e">
        <v>#N/A</v>
      </c>
      <c r="EH1197" t="e">
        <v>#N/A</v>
      </c>
      <c r="EI1197" t="e">
        <v>#N/A</v>
      </c>
      <c r="EJ1197" t="e">
        <v>#N/A</v>
      </c>
      <c r="EK1197" t="e">
        <v>#N/A</v>
      </c>
      <c r="EL1197">
        <v>22.4041872835516</v>
      </c>
      <c r="EM1197">
        <v>23.033812395803999</v>
      </c>
      <c r="EN1197">
        <v>22.465208022696</v>
      </c>
      <c r="EO1197">
        <v>22.438979883035501</v>
      </c>
      <c r="EP1197">
        <v>22.380353508887101</v>
      </c>
      <c r="EQ1197">
        <v>22.960422022416299</v>
      </c>
      <c r="ER1197">
        <v>23.693186588238699</v>
      </c>
      <c r="ES1197">
        <v>22.981901891807901</v>
      </c>
      <c r="ET1197">
        <v>23.298750530263401</v>
      </c>
      <c r="EU1197">
        <v>23.2779515278324</v>
      </c>
      <c r="EV1197">
        <v>23.3901260536324</v>
      </c>
      <c r="EW1197" t="e">
        <v>#N/A</v>
      </c>
      <c r="EX1197">
        <v>21.850742849312699</v>
      </c>
      <c r="EY1197">
        <v>23.545819124508501</v>
      </c>
      <c r="EZ1197" t="e">
        <v>#N/A</v>
      </c>
      <c r="FA1197">
        <v>22.704560977982201</v>
      </c>
      <c r="FB1197">
        <v>23.031224170261702</v>
      </c>
      <c r="FC1197" t="e">
        <v>#N/A</v>
      </c>
      <c r="FD1197" t="e">
        <v>#N/A</v>
      </c>
      <c r="FE1197" t="e">
        <v>#N/A</v>
      </c>
      <c r="FF1197" t="e">
        <v>#N/A</v>
      </c>
      <c r="FG1197" t="e">
        <v>#N/A</v>
      </c>
      <c r="FH1197" t="e">
        <v>#N/A</v>
      </c>
      <c r="FI1197" t="e">
        <v>#N/A</v>
      </c>
      <c r="FJ1197" t="e">
        <v>#N/A</v>
      </c>
      <c r="FK1197" t="e">
        <v>#N/A</v>
      </c>
      <c r="FL1197" t="e">
        <v>#N/A</v>
      </c>
      <c r="FM1197" t="e">
        <v>#N/A</v>
      </c>
      <c r="FN1197" t="e">
        <v>#N/A</v>
      </c>
      <c r="FO1197" t="e">
        <v>#N/A</v>
      </c>
      <c r="FP1197" t="e">
        <v>#N/A</v>
      </c>
      <c r="FQ1197" t="e">
        <v>#N/A</v>
      </c>
      <c r="FR1197" t="e">
        <v>#N/A</v>
      </c>
      <c r="FS1197" t="e">
        <v>#N/A</v>
      </c>
      <c r="FT1197" t="e">
        <v>#N/A</v>
      </c>
      <c r="FU1197" t="e">
        <v>#N/A</v>
      </c>
      <c r="FV1197" t="e">
        <v>#N/A</v>
      </c>
      <c r="FW1197" t="e">
        <v>#N/A</v>
      </c>
      <c r="FX1197" t="e">
        <v>#N/A</v>
      </c>
      <c r="FY1197" t="e">
        <v>#N/A</v>
      </c>
      <c r="FZ1197" t="e">
        <v>#N/A</v>
      </c>
      <c r="GA1197" t="e">
        <v>#N/A</v>
      </c>
      <c r="GB1197" t="e">
        <v>#N/A</v>
      </c>
      <c r="GC1197" t="e">
        <v>#N/A</v>
      </c>
      <c r="GD1197" t="e">
        <v>#N/A</v>
      </c>
      <c r="GE1197" t="e">
        <v>#N/A</v>
      </c>
      <c r="GF1197" t="e">
        <v>#N/A</v>
      </c>
    </row>
    <row r="1198" spans="1:188" x14ac:dyDescent="0.2">
      <c r="A1198" t="s">
        <v>9174</v>
      </c>
      <c r="B1198" t="s">
        <v>9192</v>
      </c>
      <c r="C1198" t="s">
        <v>191</v>
      </c>
      <c r="D1198" t="s">
        <v>191</v>
      </c>
      <c r="E1198" t="s">
        <v>213</v>
      </c>
      <c r="F1198" t="s">
        <v>239</v>
      </c>
      <c r="G1198" t="s">
        <v>194</v>
      </c>
      <c r="H1198" t="s">
        <v>9193</v>
      </c>
      <c r="I1198" t="s">
        <v>9194</v>
      </c>
      <c r="J1198" t="s">
        <v>9195</v>
      </c>
      <c r="K1198" t="s">
        <v>198</v>
      </c>
      <c r="L1198" t="s">
        <v>199</v>
      </c>
      <c r="M1198" t="s">
        <v>199</v>
      </c>
      <c r="N1198" t="s">
        <v>199</v>
      </c>
      <c r="O1198" t="s">
        <v>199</v>
      </c>
      <c r="P1198">
        <v>12</v>
      </c>
      <c r="Q1198">
        <v>0</v>
      </c>
      <c r="R1198">
        <v>1</v>
      </c>
      <c r="S1198">
        <v>11</v>
      </c>
      <c r="T1198">
        <v>0</v>
      </c>
      <c r="U1198" t="s">
        <v>200</v>
      </c>
      <c r="V1198" t="s">
        <v>201</v>
      </c>
      <c r="W1198" t="s">
        <v>202</v>
      </c>
      <c r="X1198" t="s">
        <v>9179</v>
      </c>
      <c r="Y1198" t="s">
        <v>9180</v>
      </c>
      <c r="Z1198" t="s">
        <v>191</v>
      </c>
      <c r="AA1198" t="e">
        <v>#N/A</v>
      </c>
      <c r="AB1198" t="s">
        <v>9181</v>
      </c>
      <c r="AC1198" t="s">
        <v>685</v>
      </c>
      <c r="AD1198" t="s">
        <v>9182</v>
      </c>
      <c r="AE1198" t="s">
        <v>264</v>
      </c>
      <c r="AF1198" t="s">
        <v>264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1</v>
      </c>
      <c r="AS1198">
        <v>0</v>
      </c>
      <c r="AT1198">
        <v>0</v>
      </c>
      <c r="AU1198">
        <v>0</v>
      </c>
      <c r="AV1198">
        <v>4</v>
      </c>
      <c r="AW1198">
        <v>4</v>
      </c>
      <c r="AX1198">
        <v>3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 t="e">
        <v>#N/A</v>
      </c>
      <c r="BF1198" t="e">
        <v>#N/A</v>
      </c>
      <c r="BG1198" t="e">
        <v>#N/A</v>
      </c>
      <c r="BH1198" t="e">
        <v>#N/A</v>
      </c>
      <c r="BI1198" t="e">
        <v>#N/A</v>
      </c>
      <c r="BJ1198" t="e">
        <v>#N/A</v>
      </c>
      <c r="BK1198" t="e">
        <v>#N/A</v>
      </c>
      <c r="BL1198" t="e">
        <v>#N/A</v>
      </c>
      <c r="BM1198" t="e">
        <v>#N/A</v>
      </c>
      <c r="BN1198" t="e">
        <v>#N/A</v>
      </c>
      <c r="BO1198" t="e">
        <v>#N/A</v>
      </c>
      <c r="BP1198" t="e">
        <v>#N/A</v>
      </c>
      <c r="BQ1198" t="e">
        <v>#N/A</v>
      </c>
      <c r="BR1198" t="e">
        <v>#N/A</v>
      </c>
      <c r="BS1198" t="e">
        <v>#N/A</v>
      </c>
      <c r="BT1198" t="e">
        <v>#N/A</v>
      </c>
      <c r="BU1198" t="e">
        <v>#N/A</v>
      </c>
      <c r="BV1198" t="e">
        <v>#N/A</v>
      </c>
      <c r="BW1198" t="e">
        <v>#N/A</v>
      </c>
      <c r="BX1198" t="e">
        <v>#N/A</v>
      </c>
      <c r="BY1198" t="e">
        <v>#N/A</v>
      </c>
      <c r="BZ1198" t="e">
        <v>#N/A</v>
      </c>
      <c r="CA1198" t="e">
        <v>#N/A</v>
      </c>
      <c r="CB1198" t="e">
        <v>#N/A</v>
      </c>
      <c r="CC1198" t="e">
        <v>#N/A</v>
      </c>
      <c r="CD1198" t="e">
        <v>#N/A</v>
      </c>
      <c r="CE1198" t="e">
        <v>#N/A</v>
      </c>
      <c r="CF1198" t="e">
        <v>#N/A</v>
      </c>
      <c r="CG1198" t="e">
        <v>#N/A</v>
      </c>
      <c r="CH1198" t="e">
        <v>#N/A</v>
      </c>
      <c r="CI1198" t="e">
        <v>#N/A</v>
      </c>
      <c r="CJ1198" t="e">
        <v>#N/A</v>
      </c>
      <c r="CK1198" t="e">
        <v>#N/A</v>
      </c>
      <c r="CL1198" t="e">
        <v>#N/A</v>
      </c>
      <c r="CM1198" t="e">
        <v>#N/A</v>
      </c>
      <c r="CN1198" t="e">
        <v>#N/A</v>
      </c>
      <c r="CO1198" t="e">
        <v>#N/A</v>
      </c>
      <c r="CP1198" t="e">
        <v>#N/A</v>
      </c>
      <c r="CQ1198" t="e">
        <v>#N/A</v>
      </c>
      <c r="CR1198" t="e">
        <v>#N/A</v>
      </c>
      <c r="CS1198" t="e">
        <v>#N/A</v>
      </c>
      <c r="CT1198" t="e">
        <v>#N/A</v>
      </c>
      <c r="CU1198" t="e">
        <v>#N/A</v>
      </c>
      <c r="CV1198" t="e">
        <v>#N/A</v>
      </c>
      <c r="CW1198" t="e">
        <v>#N/A</v>
      </c>
      <c r="CX1198" t="e">
        <v>#N/A</v>
      </c>
      <c r="CY1198" t="e">
        <v>#N/A</v>
      </c>
      <c r="CZ1198" t="e">
        <v>#N/A</v>
      </c>
      <c r="DA1198" t="e">
        <v>#N/A</v>
      </c>
      <c r="DB1198" t="e">
        <v>#N/A</v>
      </c>
      <c r="DC1198" t="e">
        <v>#N/A</v>
      </c>
      <c r="DD1198" t="e">
        <v>#N/A</v>
      </c>
      <c r="DE1198" t="e">
        <v>#N/A</v>
      </c>
      <c r="DF1198" t="e">
        <v>#N/A</v>
      </c>
      <c r="DG1198" t="e">
        <v>#N/A</v>
      </c>
      <c r="DH1198" t="e">
        <v>#N/A</v>
      </c>
      <c r="DI1198" t="e">
        <v>#N/A</v>
      </c>
      <c r="DJ1198" t="e">
        <v>#N/A</v>
      </c>
      <c r="DK1198" t="e">
        <v>#N/A</v>
      </c>
      <c r="DL1198" t="e">
        <v>#N/A</v>
      </c>
      <c r="DM1198" t="e">
        <v>#N/A</v>
      </c>
      <c r="DN1198" t="e">
        <v>#N/A</v>
      </c>
      <c r="DO1198">
        <v>20.910789681051501</v>
      </c>
      <c r="DP1198" t="e">
        <v>#N/A</v>
      </c>
      <c r="DQ1198" t="e">
        <v>#N/A</v>
      </c>
      <c r="DR1198" t="e">
        <v>#N/A</v>
      </c>
      <c r="DS1198" t="e">
        <v>#N/A</v>
      </c>
      <c r="DT1198" t="e">
        <v>#N/A</v>
      </c>
      <c r="DU1198" t="e">
        <v>#N/A</v>
      </c>
      <c r="DV1198" t="e">
        <v>#N/A</v>
      </c>
      <c r="DW1198" t="e">
        <v>#N/A</v>
      </c>
      <c r="DX1198" t="e">
        <v>#N/A</v>
      </c>
      <c r="DY1198" t="e">
        <v>#N/A</v>
      </c>
      <c r="DZ1198" t="e">
        <v>#N/A</v>
      </c>
      <c r="EA1198" t="e">
        <v>#N/A</v>
      </c>
      <c r="EB1198" t="e">
        <v>#N/A</v>
      </c>
      <c r="EC1198" t="e">
        <v>#N/A</v>
      </c>
      <c r="ED1198" t="e">
        <v>#N/A</v>
      </c>
      <c r="EE1198" t="e">
        <v>#N/A</v>
      </c>
      <c r="EF1198" t="e">
        <v>#N/A</v>
      </c>
      <c r="EG1198" t="e">
        <v>#N/A</v>
      </c>
      <c r="EH1198" t="e">
        <v>#N/A</v>
      </c>
      <c r="EI1198" t="e">
        <v>#N/A</v>
      </c>
      <c r="EJ1198" t="e">
        <v>#N/A</v>
      </c>
      <c r="EK1198" t="e">
        <v>#N/A</v>
      </c>
      <c r="EL1198">
        <v>22.4041872835516</v>
      </c>
      <c r="EM1198" t="e">
        <v>#N/A</v>
      </c>
      <c r="EN1198">
        <v>22.465208022696</v>
      </c>
      <c r="EO1198">
        <v>22.438979883035501</v>
      </c>
      <c r="EP1198">
        <v>22.380353508887101</v>
      </c>
      <c r="EQ1198">
        <v>22.960422022416299</v>
      </c>
      <c r="ER1198" t="e">
        <v>#N/A</v>
      </c>
      <c r="ES1198">
        <v>22.981901891807901</v>
      </c>
      <c r="ET1198">
        <v>23.298750530263401</v>
      </c>
      <c r="EU1198">
        <v>23.2779515278324</v>
      </c>
      <c r="EV1198" t="e">
        <v>#N/A</v>
      </c>
      <c r="EW1198" t="e">
        <v>#N/A</v>
      </c>
      <c r="EX1198">
        <v>21.850742849312699</v>
      </c>
      <c r="EY1198">
        <v>23.545819124508501</v>
      </c>
      <c r="EZ1198" t="e">
        <v>#N/A</v>
      </c>
      <c r="FA1198" t="e">
        <v>#N/A</v>
      </c>
      <c r="FB1198">
        <v>23.031224170261702</v>
      </c>
      <c r="FC1198" t="e">
        <v>#N/A</v>
      </c>
      <c r="FD1198" t="e">
        <v>#N/A</v>
      </c>
      <c r="FE1198" t="e">
        <v>#N/A</v>
      </c>
      <c r="FF1198" t="e">
        <v>#N/A</v>
      </c>
      <c r="FG1198" t="e">
        <v>#N/A</v>
      </c>
      <c r="FH1198" t="e">
        <v>#N/A</v>
      </c>
      <c r="FI1198" t="e">
        <v>#N/A</v>
      </c>
      <c r="FJ1198" t="e">
        <v>#N/A</v>
      </c>
      <c r="FK1198" t="e">
        <v>#N/A</v>
      </c>
      <c r="FL1198" t="e">
        <v>#N/A</v>
      </c>
      <c r="FM1198" t="e">
        <v>#N/A</v>
      </c>
      <c r="FN1198" t="e">
        <v>#N/A</v>
      </c>
      <c r="FO1198" t="e">
        <v>#N/A</v>
      </c>
      <c r="FP1198" t="e">
        <v>#N/A</v>
      </c>
      <c r="FQ1198" t="e">
        <v>#N/A</v>
      </c>
      <c r="FR1198" t="e">
        <v>#N/A</v>
      </c>
      <c r="FS1198" t="e">
        <v>#N/A</v>
      </c>
      <c r="FT1198" t="e">
        <v>#N/A</v>
      </c>
      <c r="FU1198" t="e">
        <v>#N/A</v>
      </c>
      <c r="FV1198" t="e">
        <v>#N/A</v>
      </c>
      <c r="FW1198" t="e">
        <v>#N/A</v>
      </c>
      <c r="FX1198" t="e">
        <v>#N/A</v>
      </c>
      <c r="FY1198" t="e">
        <v>#N/A</v>
      </c>
      <c r="FZ1198" t="e">
        <v>#N/A</v>
      </c>
      <c r="GA1198" t="e">
        <v>#N/A</v>
      </c>
      <c r="GB1198" t="e">
        <v>#N/A</v>
      </c>
      <c r="GC1198" t="e">
        <v>#N/A</v>
      </c>
      <c r="GD1198" t="e">
        <v>#N/A</v>
      </c>
      <c r="GE1198" t="e">
        <v>#N/A</v>
      </c>
      <c r="GF1198" t="e">
        <v>#N/A</v>
      </c>
    </row>
    <row r="1199" spans="1:188" x14ac:dyDescent="0.2">
      <c r="A1199" t="s">
        <v>9174</v>
      </c>
      <c r="B1199" t="s">
        <v>9196</v>
      </c>
      <c r="C1199" t="s">
        <v>191</v>
      </c>
      <c r="D1199" t="s">
        <v>191</v>
      </c>
      <c r="E1199" t="s">
        <v>213</v>
      </c>
      <c r="F1199" t="s">
        <v>239</v>
      </c>
      <c r="G1199" t="s">
        <v>194</v>
      </c>
      <c r="H1199" t="s">
        <v>9197</v>
      </c>
      <c r="I1199" t="s">
        <v>9198</v>
      </c>
      <c r="J1199" t="s">
        <v>9199</v>
      </c>
      <c r="K1199" t="s">
        <v>198</v>
      </c>
      <c r="L1199" t="s">
        <v>199</v>
      </c>
      <c r="M1199" t="s">
        <v>199</v>
      </c>
      <c r="N1199" t="s">
        <v>199</v>
      </c>
      <c r="O1199" t="s">
        <v>199</v>
      </c>
      <c r="P1199">
        <v>27</v>
      </c>
      <c r="Q1199">
        <v>0</v>
      </c>
      <c r="R1199">
        <v>9</v>
      </c>
      <c r="S1199">
        <v>18</v>
      </c>
      <c r="T1199">
        <v>0</v>
      </c>
      <c r="U1199" t="s">
        <v>200</v>
      </c>
      <c r="V1199" t="s">
        <v>201</v>
      </c>
      <c r="W1199" t="s">
        <v>202</v>
      </c>
      <c r="X1199" t="s">
        <v>9179</v>
      </c>
      <c r="Y1199" t="s">
        <v>9180</v>
      </c>
      <c r="Z1199" t="s">
        <v>191</v>
      </c>
      <c r="AA1199" t="e">
        <v>#N/A</v>
      </c>
      <c r="AB1199" t="s">
        <v>9181</v>
      </c>
      <c r="AC1199" t="s">
        <v>685</v>
      </c>
      <c r="AD1199" t="s">
        <v>9182</v>
      </c>
      <c r="AE1199" t="s">
        <v>264</v>
      </c>
      <c r="AF1199" t="s">
        <v>264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N1199">
        <v>2</v>
      </c>
      <c r="AO1199">
        <v>0</v>
      </c>
      <c r="AP1199">
        <v>1</v>
      </c>
      <c r="AQ1199">
        <v>1</v>
      </c>
      <c r="AR1199">
        <v>5</v>
      </c>
      <c r="AS1199">
        <v>2</v>
      </c>
      <c r="AT1199">
        <v>0</v>
      </c>
      <c r="AU1199">
        <v>1</v>
      </c>
      <c r="AV1199">
        <v>4</v>
      </c>
      <c r="AW1199">
        <v>5</v>
      </c>
      <c r="AX1199">
        <v>6</v>
      </c>
      <c r="AY1199">
        <v>0</v>
      </c>
      <c r="AZ1199">
        <v>0</v>
      </c>
      <c r="BA1199">
        <v>0</v>
      </c>
      <c r="BB1199">
        <v>0</v>
      </c>
      <c r="BC1199">
        <v>0</v>
      </c>
      <c r="BD1199">
        <v>0</v>
      </c>
      <c r="BE1199" t="e">
        <v>#N/A</v>
      </c>
      <c r="BF1199" t="e">
        <v>#N/A</v>
      </c>
      <c r="BG1199" t="e">
        <v>#N/A</v>
      </c>
      <c r="BH1199" t="e">
        <v>#N/A</v>
      </c>
      <c r="BI1199" t="e">
        <v>#N/A</v>
      </c>
      <c r="BJ1199" t="e">
        <v>#N/A</v>
      </c>
      <c r="BK1199" t="e">
        <v>#N/A</v>
      </c>
      <c r="BL1199" t="e">
        <v>#N/A</v>
      </c>
      <c r="BM1199" t="e">
        <v>#N/A</v>
      </c>
      <c r="BN1199" t="e">
        <v>#N/A</v>
      </c>
      <c r="BO1199" t="e">
        <v>#N/A</v>
      </c>
      <c r="BP1199" t="e">
        <v>#N/A</v>
      </c>
      <c r="BQ1199" t="e">
        <v>#N/A</v>
      </c>
      <c r="BR1199" t="e">
        <v>#N/A</v>
      </c>
      <c r="BS1199" t="e">
        <v>#N/A</v>
      </c>
      <c r="BT1199" t="e">
        <v>#N/A</v>
      </c>
      <c r="BU1199" t="e">
        <v>#N/A</v>
      </c>
      <c r="BV1199" t="e">
        <v>#N/A</v>
      </c>
      <c r="BW1199" t="e">
        <v>#N/A</v>
      </c>
      <c r="BX1199" t="e">
        <v>#N/A</v>
      </c>
      <c r="BY1199" t="e">
        <v>#N/A</v>
      </c>
      <c r="BZ1199" t="e">
        <v>#N/A</v>
      </c>
      <c r="CA1199" t="e">
        <v>#N/A</v>
      </c>
      <c r="CB1199" t="e">
        <v>#N/A</v>
      </c>
      <c r="CC1199" t="e">
        <v>#N/A</v>
      </c>
      <c r="CD1199" t="e">
        <v>#N/A</v>
      </c>
      <c r="CE1199" t="e">
        <v>#N/A</v>
      </c>
      <c r="CF1199" t="e">
        <v>#N/A</v>
      </c>
      <c r="CG1199" t="e">
        <v>#N/A</v>
      </c>
      <c r="CH1199" t="e">
        <v>#N/A</v>
      </c>
      <c r="CI1199" t="e">
        <v>#N/A</v>
      </c>
      <c r="CJ1199" t="e">
        <v>#N/A</v>
      </c>
      <c r="CK1199" t="e">
        <v>#N/A</v>
      </c>
      <c r="CL1199" t="e">
        <v>#N/A</v>
      </c>
      <c r="CM1199" t="e">
        <v>#N/A</v>
      </c>
      <c r="CN1199" t="e">
        <v>#N/A</v>
      </c>
      <c r="CO1199" t="e">
        <v>#N/A</v>
      </c>
      <c r="CP1199" t="e">
        <v>#N/A</v>
      </c>
      <c r="CQ1199" t="e">
        <v>#N/A</v>
      </c>
      <c r="CR1199" t="e">
        <v>#N/A</v>
      </c>
      <c r="CS1199" t="e">
        <v>#N/A</v>
      </c>
      <c r="CT1199">
        <v>21.484319000392698</v>
      </c>
      <c r="CU1199" t="e">
        <v>#N/A</v>
      </c>
      <c r="CV1199" t="e">
        <v>#N/A</v>
      </c>
      <c r="CW1199">
        <v>21.5735388126724</v>
      </c>
      <c r="CX1199" t="e">
        <v>#N/A</v>
      </c>
      <c r="CY1199" t="e">
        <v>#N/A</v>
      </c>
      <c r="CZ1199" t="e">
        <v>#N/A</v>
      </c>
      <c r="DA1199" t="e">
        <v>#N/A</v>
      </c>
      <c r="DB1199" t="e">
        <v>#N/A</v>
      </c>
      <c r="DC1199" t="e">
        <v>#N/A</v>
      </c>
      <c r="DD1199" t="e">
        <v>#N/A</v>
      </c>
      <c r="DE1199" t="e">
        <v>#N/A</v>
      </c>
      <c r="DF1199" t="e">
        <v>#N/A</v>
      </c>
      <c r="DG1199" t="e">
        <v>#N/A</v>
      </c>
      <c r="DH1199">
        <v>19.4325736463895</v>
      </c>
      <c r="DI1199" t="e">
        <v>#N/A</v>
      </c>
      <c r="DJ1199" t="e">
        <v>#N/A</v>
      </c>
      <c r="DK1199">
        <v>20.1422830210347</v>
      </c>
      <c r="DL1199" t="e">
        <v>#N/A</v>
      </c>
      <c r="DM1199" t="e">
        <v>#N/A</v>
      </c>
      <c r="DN1199">
        <v>20.1033366509701</v>
      </c>
      <c r="DO1199">
        <v>20.687854137681501</v>
      </c>
      <c r="DP1199">
        <v>20.3515601323009</v>
      </c>
      <c r="DQ1199">
        <v>20.341729933358302</v>
      </c>
      <c r="DR1199">
        <v>21.607490230120199</v>
      </c>
      <c r="DS1199">
        <v>21.710199184666902</v>
      </c>
      <c r="DT1199" t="e">
        <v>#N/A</v>
      </c>
      <c r="DU1199" t="e">
        <v>#N/A</v>
      </c>
      <c r="DV1199" t="e">
        <v>#N/A</v>
      </c>
      <c r="DW1199">
        <v>21.462463106588199</v>
      </c>
      <c r="DX1199" t="e">
        <v>#N/A</v>
      </c>
      <c r="DY1199" t="e">
        <v>#N/A</v>
      </c>
      <c r="DZ1199" t="e">
        <v>#N/A</v>
      </c>
      <c r="EA1199" t="e">
        <v>#N/A</v>
      </c>
      <c r="EB1199" t="e">
        <v>#N/A</v>
      </c>
      <c r="EC1199" t="e">
        <v>#N/A</v>
      </c>
      <c r="ED1199" t="e">
        <v>#N/A</v>
      </c>
      <c r="EE1199" t="e">
        <v>#N/A</v>
      </c>
      <c r="EF1199" t="e">
        <v>#N/A</v>
      </c>
      <c r="EG1199" t="e">
        <v>#N/A</v>
      </c>
      <c r="EH1199" t="e">
        <v>#N/A</v>
      </c>
      <c r="EI1199">
        <v>21.336021801071901</v>
      </c>
      <c r="EJ1199" t="e">
        <v>#N/A</v>
      </c>
      <c r="EK1199" t="e">
        <v>#N/A</v>
      </c>
      <c r="EL1199" t="e">
        <v>#N/A</v>
      </c>
      <c r="EM1199">
        <v>21.5963754755998</v>
      </c>
      <c r="EN1199">
        <v>21.538017817415</v>
      </c>
      <c r="EO1199">
        <v>21.5932961677712</v>
      </c>
      <c r="EP1199">
        <v>21.172470164486398</v>
      </c>
      <c r="EQ1199">
        <v>21.5851747984944</v>
      </c>
      <c r="ER1199">
        <v>22.237772371201601</v>
      </c>
      <c r="ES1199" t="e">
        <v>#N/A</v>
      </c>
      <c r="ET1199">
        <v>21.395114947740801</v>
      </c>
      <c r="EU1199">
        <v>21.164683644750699</v>
      </c>
      <c r="EV1199">
        <v>21.307064970283101</v>
      </c>
      <c r="EW1199">
        <v>21.181523839649699</v>
      </c>
      <c r="EX1199">
        <v>20.5740845418247</v>
      </c>
      <c r="EY1199">
        <v>21.3997263758055</v>
      </c>
      <c r="EZ1199">
        <v>21.8070294014362</v>
      </c>
      <c r="FA1199">
        <v>22.107839012297699</v>
      </c>
      <c r="FB1199">
        <v>21.9471940321557</v>
      </c>
      <c r="FC1199" t="e">
        <v>#N/A</v>
      </c>
      <c r="FD1199" t="e">
        <v>#N/A</v>
      </c>
      <c r="FE1199" t="e">
        <v>#N/A</v>
      </c>
      <c r="FF1199" t="e">
        <v>#N/A</v>
      </c>
      <c r="FG1199" t="e">
        <v>#N/A</v>
      </c>
      <c r="FH1199" t="e">
        <v>#N/A</v>
      </c>
      <c r="FI1199" t="e">
        <v>#N/A</v>
      </c>
      <c r="FJ1199" t="e">
        <v>#N/A</v>
      </c>
      <c r="FK1199" t="e">
        <v>#N/A</v>
      </c>
      <c r="FL1199" t="e">
        <v>#N/A</v>
      </c>
      <c r="FM1199" t="e">
        <v>#N/A</v>
      </c>
      <c r="FN1199" t="e">
        <v>#N/A</v>
      </c>
      <c r="FO1199" t="e">
        <v>#N/A</v>
      </c>
      <c r="FP1199" t="e">
        <v>#N/A</v>
      </c>
      <c r="FQ1199" t="e">
        <v>#N/A</v>
      </c>
      <c r="FR1199" t="e">
        <v>#N/A</v>
      </c>
      <c r="FS1199" t="e">
        <v>#N/A</v>
      </c>
      <c r="FT1199" t="e">
        <v>#N/A</v>
      </c>
      <c r="FU1199" t="e">
        <v>#N/A</v>
      </c>
      <c r="FV1199" t="e">
        <v>#N/A</v>
      </c>
      <c r="FW1199" t="e">
        <v>#N/A</v>
      </c>
      <c r="FX1199" t="e">
        <v>#N/A</v>
      </c>
      <c r="FY1199" t="e">
        <v>#N/A</v>
      </c>
      <c r="FZ1199" t="e">
        <v>#N/A</v>
      </c>
      <c r="GA1199" t="e">
        <v>#N/A</v>
      </c>
      <c r="GB1199" t="e">
        <v>#N/A</v>
      </c>
      <c r="GC1199" t="e">
        <v>#N/A</v>
      </c>
      <c r="GD1199" t="e">
        <v>#N/A</v>
      </c>
      <c r="GE1199" t="e">
        <v>#N/A</v>
      </c>
      <c r="GF1199" t="e">
        <v>#N/A</v>
      </c>
    </row>
    <row r="1200" spans="1:188" x14ac:dyDescent="0.2">
      <c r="A1200" t="s">
        <v>9174</v>
      </c>
      <c r="B1200" t="s">
        <v>9200</v>
      </c>
      <c r="C1200" t="s">
        <v>191</v>
      </c>
      <c r="D1200" t="s">
        <v>191</v>
      </c>
      <c r="E1200" t="s">
        <v>213</v>
      </c>
      <c r="F1200" t="s">
        <v>239</v>
      </c>
      <c r="G1200" t="s">
        <v>194</v>
      </c>
      <c r="H1200" t="s">
        <v>9201</v>
      </c>
      <c r="I1200" t="s">
        <v>9202</v>
      </c>
      <c r="J1200" t="s">
        <v>9203</v>
      </c>
      <c r="K1200" t="s">
        <v>198</v>
      </c>
      <c r="L1200" t="s">
        <v>199</v>
      </c>
      <c r="M1200" t="s">
        <v>199</v>
      </c>
      <c r="N1200" t="s">
        <v>199</v>
      </c>
      <c r="O1200" t="s">
        <v>199</v>
      </c>
      <c r="P1200">
        <v>17</v>
      </c>
      <c r="Q1200">
        <v>0</v>
      </c>
      <c r="R1200">
        <v>4</v>
      </c>
      <c r="S1200">
        <v>13</v>
      </c>
      <c r="T1200">
        <v>0</v>
      </c>
      <c r="U1200" t="s">
        <v>200</v>
      </c>
      <c r="V1200" t="s">
        <v>201</v>
      </c>
      <c r="W1200" t="s">
        <v>202</v>
      </c>
      <c r="X1200" t="s">
        <v>9179</v>
      </c>
      <c r="Y1200" t="s">
        <v>9180</v>
      </c>
      <c r="Z1200" t="s">
        <v>191</v>
      </c>
      <c r="AA1200" t="e">
        <v>#N/A</v>
      </c>
      <c r="AB1200" t="s">
        <v>9181</v>
      </c>
      <c r="AC1200" t="s">
        <v>685</v>
      </c>
      <c r="AD1200" t="s">
        <v>9182</v>
      </c>
      <c r="AE1200" t="s">
        <v>264</v>
      </c>
      <c r="AF1200" t="s">
        <v>264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  <c r="AM1200">
        <v>0</v>
      </c>
      <c r="AN1200">
        <v>2</v>
      </c>
      <c r="AO1200">
        <v>0</v>
      </c>
      <c r="AP1200">
        <v>0</v>
      </c>
      <c r="AQ1200">
        <v>0</v>
      </c>
      <c r="AR1200">
        <v>2</v>
      </c>
      <c r="AS1200">
        <v>2</v>
      </c>
      <c r="AT1200">
        <v>0</v>
      </c>
      <c r="AU1200">
        <v>1</v>
      </c>
      <c r="AV1200">
        <v>2</v>
      </c>
      <c r="AW1200">
        <v>5</v>
      </c>
      <c r="AX1200">
        <v>3</v>
      </c>
      <c r="AY1200">
        <v>0</v>
      </c>
      <c r="AZ1200">
        <v>0</v>
      </c>
      <c r="BA1200">
        <v>0</v>
      </c>
      <c r="BB1200">
        <v>0</v>
      </c>
      <c r="BC1200">
        <v>0</v>
      </c>
      <c r="BD1200">
        <v>0</v>
      </c>
      <c r="BE1200" t="e">
        <v>#N/A</v>
      </c>
      <c r="BF1200" t="e">
        <v>#N/A</v>
      </c>
      <c r="BG1200" t="e">
        <v>#N/A</v>
      </c>
      <c r="BH1200" t="e">
        <v>#N/A</v>
      </c>
      <c r="BI1200" t="e">
        <v>#N/A</v>
      </c>
      <c r="BJ1200" t="e">
        <v>#N/A</v>
      </c>
      <c r="BK1200" t="e">
        <v>#N/A</v>
      </c>
      <c r="BL1200" t="e">
        <v>#N/A</v>
      </c>
      <c r="BM1200" t="e">
        <v>#N/A</v>
      </c>
      <c r="BN1200" t="e">
        <v>#N/A</v>
      </c>
      <c r="BO1200" t="e">
        <v>#N/A</v>
      </c>
      <c r="BP1200" t="e">
        <v>#N/A</v>
      </c>
      <c r="BQ1200" t="e">
        <v>#N/A</v>
      </c>
      <c r="BR1200" t="e">
        <v>#N/A</v>
      </c>
      <c r="BS1200" t="e">
        <v>#N/A</v>
      </c>
      <c r="BT1200" t="e">
        <v>#N/A</v>
      </c>
      <c r="BU1200" t="e">
        <v>#N/A</v>
      </c>
      <c r="BV1200" t="e">
        <v>#N/A</v>
      </c>
      <c r="BW1200" t="e">
        <v>#N/A</v>
      </c>
      <c r="BX1200" t="e">
        <v>#N/A</v>
      </c>
      <c r="BY1200" t="e">
        <v>#N/A</v>
      </c>
      <c r="BZ1200" t="e">
        <v>#N/A</v>
      </c>
      <c r="CA1200" t="e">
        <v>#N/A</v>
      </c>
      <c r="CB1200" t="e">
        <v>#N/A</v>
      </c>
      <c r="CC1200" t="e">
        <v>#N/A</v>
      </c>
      <c r="CD1200" t="e">
        <v>#N/A</v>
      </c>
      <c r="CE1200" t="e">
        <v>#N/A</v>
      </c>
      <c r="CF1200" t="e">
        <v>#N/A</v>
      </c>
      <c r="CG1200" t="e">
        <v>#N/A</v>
      </c>
      <c r="CH1200" t="e">
        <v>#N/A</v>
      </c>
      <c r="CI1200" t="e">
        <v>#N/A</v>
      </c>
      <c r="CJ1200" t="e">
        <v>#N/A</v>
      </c>
      <c r="CK1200" t="e">
        <v>#N/A</v>
      </c>
      <c r="CL1200" t="e">
        <v>#N/A</v>
      </c>
      <c r="CM1200" t="e">
        <v>#N/A</v>
      </c>
      <c r="CN1200" t="e">
        <v>#N/A</v>
      </c>
      <c r="CO1200" t="e">
        <v>#N/A</v>
      </c>
      <c r="CP1200" t="e">
        <v>#N/A</v>
      </c>
      <c r="CQ1200" t="e">
        <v>#N/A</v>
      </c>
      <c r="CR1200" t="e">
        <v>#N/A</v>
      </c>
      <c r="CS1200" t="e">
        <v>#N/A</v>
      </c>
      <c r="CT1200">
        <v>21.484319000392698</v>
      </c>
      <c r="CU1200" t="e">
        <v>#N/A</v>
      </c>
      <c r="CV1200" t="e">
        <v>#N/A</v>
      </c>
      <c r="CW1200">
        <v>21.5735388126724</v>
      </c>
      <c r="CX1200" t="e">
        <v>#N/A</v>
      </c>
      <c r="CY1200" t="e">
        <v>#N/A</v>
      </c>
      <c r="CZ1200" t="e">
        <v>#N/A</v>
      </c>
      <c r="DA1200" t="e">
        <v>#N/A</v>
      </c>
      <c r="DB1200" t="e">
        <v>#N/A</v>
      </c>
      <c r="DC1200" t="e">
        <v>#N/A</v>
      </c>
      <c r="DD1200" t="e">
        <v>#N/A</v>
      </c>
      <c r="DE1200" t="e">
        <v>#N/A</v>
      </c>
      <c r="DF1200" t="e">
        <v>#N/A</v>
      </c>
      <c r="DG1200" t="e">
        <v>#N/A</v>
      </c>
      <c r="DH1200" t="e">
        <v>#N/A</v>
      </c>
      <c r="DI1200" t="e">
        <v>#N/A</v>
      </c>
      <c r="DJ1200" t="e">
        <v>#N/A</v>
      </c>
      <c r="DK1200" t="e">
        <v>#N/A</v>
      </c>
      <c r="DL1200" t="e">
        <v>#N/A</v>
      </c>
      <c r="DM1200" t="e">
        <v>#N/A</v>
      </c>
      <c r="DN1200">
        <v>20.1033366509701</v>
      </c>
      <c r="DO1200" t="e">
        <v>#N/A</v>
      </c>
      <c r="DP1200" t="e">
        <v>#N/A</v>
      </c>
      <c r="DQ1200" t="e">
        <v>#N/A</v>
      </c>
      <c r="DR1200">
        <v>21.607490230120199</v>
      </c>
      <c r="DS1200">
        <v>21.710199184666902</v>
      </c>
      <c r="DT1200" t="e">
        <v>#N/A</v>
      </c>
      <c r="DU1200" t="e">
        <v>#N/A</v>
      </c>
      <c r="DV1200" t="e">
        <v>#N/A</v>
      </c>
      <c r="DW1200">
        <v>21.462463106588199</v>
      </c>
      <c r="DX1200" t="e">
        <v>#N/A</v>
      </c>
      <c r="DY1200" t="e">
        <v>#N/A</v>
      </c>
      <c r="DZ1200" t="e">
        <v>#N/A</v>
      </c>
      <c r="EA1200" t="e">
        <v>#N/A</v>
      </c>
      <c r="EB1200" t="e">
        <v>#N/A</v>
      </c>
      <c r="EC1200" t="e">
        <v>#N/A</v>
      </c>
      <c r="ED1200" t="e">
        <v>#N/A</v>
      </c>
      <c r="EE1200" t="e">
        <v>#N/A</v>
      </c>
      <c r="EF1200" t="e">
        <v>#N/A</v>
      </c>
      <c r="EG1200" t="e">
        <v>#N/A</v>
      </c>
      <c r="EH1200" t="e">
        <v>#N/A</v>
      </c>
      <c r="EI1200">
        <v>21.336021801071901</v>
      </c>
      <c r="EJ1200" t="e">
        <v>#N/A</v>
      </c>
      <c r="EK1200" t="e">
        <v>#N/A</v>
      </c>
      <c r="EL1200" t="e">
        <v>#N/A</v>
      </c>
      <c r="EM1200">
        <v>21.5963754755998</v>
      </c>
      <c r="EN1200" t="e">
        <v>#N/A</v>
      </c>
      <c r="EO1200">
        <v>21.5932961677712</v>
      </c>
      <c r="EP1200" t="e">
        <v>#N/A</v>
      </c>
      <c r="EQ1200">
        <v>21.5851747984944</v>
      </c>
      <c r="ER1200">
        <v>22.237772371201601</v>
      </c>
      <c r="ES1200" t="e">
        <v>#N/A</v>
      </c>
      <c r="ET1200">
        <v>21.395114947740801</v>
      </c>
      <c r="EU1200">
        <v>21.164683644750699</v>
      </c>
      <c r="EV1200">
        <v>21.307064970283101</v>
      </c>
      <c r="EW1200">
        <v>21.181523839649699</v>
      </c>
      <c r="EX1200" t="e">
        <v>#N/A</v>
      </c>
      <c r="EY1200">
        <v>21.3997263758055</v>
      </c>
      <c r="EZ1200" t="e">
        <v>#N/A</v>
      </c>
      <c r="FA1200" t="e">
        <v>#N/A</v>
      </c>
      <c r="FB1200">
        <v>21.9471940321557</v>
      </c>
      <c r="FC1200" t="e">
        <v>#N/A</v>
      </c>
      <c r="FD1200" t="e">
        <v>#N/A</v>
      </c>
      <c r="FE1200" t="e">
        <v>#N/A</v>
      </c>
      <c r="FF1200" t="e">
        <v>#N/A</v>
      </c>
      <c r="FG1200" t="e">
        <v>#N/A</v>
      </c>
      <c r="FH1200" t="e">
        <v>#N/A</v>
      </c>
      <c r="FI1200" t="e">
        <v>#N/A</v>
      </c>
      <c r="FJ1200" t="e">
        <v>#N/A</v>
      </c>
      <c r="FK1200" t="e">
        <v>#N/A</v>
      </c>
      <c r="FL1200" t="e">
        <v>#N/A</v>
      </c>
      <c r="FM1200" t="e">
        <v>#N/A</v>
      </c>
      <c r="FN1200" t="e">
        <v>#N/A</v>
      </c>
      <c r="FO1200" t="e">
        <v>#N/A</v>
      </c>
      <c r="FP1200" t="e">
        <v>#N/A</v>
      </c>
      <c r="FQ1200" t="e">
        <v>#N/A</v>
      </c>
      <c r="FR1200" t="e">
        <v>#N/A</v>
      </c>
      <c r="FS1200" t="e">
        <v>#N/A</v>
      </c>
      <c r="FT1200" t="e">
        <v>#N/A</v>
      </c>
      <c r="FU1200" t="e">
        <v>#N/A</v>
      </c>
      <c r="FV1200" t="e">
        <v>#N/A</v>
      </c>
      <c r="FW1200" t="e">
        <v>#N/A</v>
      </c>
      <c r="FX1200" t="e">
        <v>#N/A</v>
      </c>
      <c r="FY1200" t="e">
        <v>#N/A</v>
      </c>
      <c r="FZ1200" t="e">
        <v>#N/A</v>
      </c>
      <c r="GA1200" t="e">
        <v>#N/A</v>
      </c>
      <c r="GB1200" t="e">
        <v>#N/A</v>
      </c>
      <c r="GC1200" t="e">
        <v>#N/A</v>
      </c>
      <c r="GD1200" t="e">
        <v>#N/A</v>
      </c>
      <c r="GE1200" t="e">
        <v>#N/A</v>
      </c>
      <c r="GF1200" t="e">
        <v>#N/A</v>
      </c>
    </row>
    <row r="1201" spans="1:188" x14ac:dyDescent="0.2">
      <c r="A1201" t="s">
        <v>9204</v>
      </c>
      <c r="B1201" t="s">
        <v>9205</v>
      </c>
      <c r="C1201" t="s">
        <v>191</v>
      </c>
      <c r="D1201" t="s">
        <v>191</v>
      </c>
      <c r="E1201" t="s">
        <v>269</v>
      </c>
      <c r="F1201" t="s">
        <v>285</v>
      </c>
      <c r="G1201" t="s">
        <v>194</v>
      </c>
      <c r="H1201" t="s">
        <v>9206</v>
      </c>
      <c r="I1201" t="s">
        <v>9207</v>
      </c>
      <c r="J1201" t="s">
        <v>9208</v>
      </c>
      <c r="K1201" t="s">
        <v>198</v>
      </c>
      <c r="L1201" t="s">
        <v>199</v>
      </c>
      <c r="M1201" t="s">
        <v>199</v>
      </c>
      <c r="N1201" t="s">
        <v>199</v>
      </c>
      <c r="O1201" t="s">
        <v>199</v>
      </c>
      <c r="P1201">
        <v>6</v>
      </c>
      <c r="Q1201">
        <v>0</v>
      </c>
      <c r="R1201">
        <v>0</v>
      </c>
      <c r="S1201">
        <v>6</v>
      </c>
      <c r="T1201">
        <v>0</v>
      </c>
      <c r="U1201" t="s">
        <v>200</v>
      </c>
      <c r="V1201" t="s">
        <v>275</v>
      </c>
      <c r="W1201" t="s">
        <v>276</v>
      </c>
      <c r="X1201" t="s">
        <v>9209</v>
      </c>
      <c r="Y1201" t="s">
        <v>9210</v>
      </c>
      <c r="Z1201" t="s">
        <v>191</v>
      </c>
      <c r="AA1201" t="s">
        <v>9211</v>
      </c>
      <c r="AB1201" t="s">
        <v>9212</v>
      </c>
      <c r="AC1201" t="s">
        <v>9213</v>
      </c>
      <c r="AD1201" t="s">
        <v>9214</v>
      </c>
      <c r="AE1201" t="s">
        <v>208</v>
      </c>
      <c r="AF1201" t="s">
        <v>208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1</v>
      </c>
      <c r="AW1201">
        <v>2</v>
      </c>
      <c r="AX1201">
        <v>3</v>
      </c>
      <c r="AY1201">
        <v>0</v>
      </c>
      <c r="AZ1201">
        <v>0</v>
      </c>
      <c r="BA1201">
        <v>0</v>
      </c>
      <c r="BB1201">
        <v>0</v>
      </c>
      <c r="BC1201">
        <v>0</v>
      </c>
      <c r="BD1201">
        <v>0</v>
      </c>
      <c r="BE1201" t="e">
        <v>#N/A</v>
      </c>
      <c r="BF1201" t="e">
        <v>#N/A</v>
      </c>
      <c r="BG1201" t="e">
        <v>#N/A</v>
      </c>
      <c r="BH1201" t="e">
        <v>#N/A</v>
      </c>
      <c r="BI1201" t="e">
        <v>#N/A</v>
      </c>
      <c r="BJ1201" t="e">
        <v>#N/A</v>
      </c>
      <c r="BK1201" t="e">
        <v>#N/A</v>
      </c>
      <c r="BL1201" t="e">
        <v>#N/A</v>
      </c>
      <c r="BM1201" t="e">
        <v>#N/A</v>
      </c>
      <c r="BN1201" t="e">
        <v>#N/A</v>
      </c>
      <c r="BO1201" t="e">
        <v>#N/A</v>
      </c>
      <c r="BP1201" t="e">
        <v>#N/A</v>
      </c>
      <c r="BQ1201" t="e">
        <v>#N/A</v>
      </c>
      <c r="BR1201" t="e">
        <v>#N/A</v>
      </c>
      <c r="BS1201" t="e">
        <v>#N/A</v>
      </c>
      <c r="BT1201" t="e">
        <v>#N/A</v>
      </c>
      <c r="BU1201" t="e">
        <v>#N/A</v>
      </c>
      <c r="BV1201" t="e">
        <v>#N/A</v>
      </c>
      <c r="BW1201" t="e">
        <v>#N/A</v>
      </c>
      <c r="BX1201" t="e">
        <v>#N/A</v>
      </c>
      <c r="BY1201" t="e">
        <v>#N/A</v>
      </c>
      <c r="BZ1201" t="e">
        <v>#N/A</v>
      </c>
      <c r="CA1201" t="e">
        <v>#N/A</v>
      </c>
      <c r="CB1201" t="e">
        <v>#N/A</v>
      </c>
      <c r="CC1201" t="e">
        <v>#N/A</v>
      </c>
      <c r="CD1201" t="e">
        <v>#N/A</v>
      </c>
      <c r="CE1201" t="e">
        <v>#N/A</v>
      </c>
      <c r="CF1201" t="e">
        <v>#N/A</v>
      </c>
      <c r="CG1201" t="e">
        <v>#N/A</v>
      </c>
      <c r="CH1201" t="e">
        <v>#N/A</v>
      </c>
      <c r="CI1201" t="e">
        <v>#N/A</v>
      </c>
      <c r="CJ1201" t="e">
        <v>#N/A</v>
      </c>
      <c r="CK1201" t="e">
        <v>#N/A</v>
      </c>
      <c r="CL1201" t="e">
        <v>#N/A</v>
      </c>
      <c r="CM1201" t="e">
        <v>#N/A</v>
      </c>
      <c r="CN1201" t="e">
        <v>#N/A</v>
      </c>
      <c r="CO1201" t="e">
        <v>#N/A</v>
      </c>
      <c r="CP1201" t="e">
        <v>#N/A</v>
      </c>
      <c r="CQ1201" t="e">
        <v>#N/A</v>
      </c>
      <c r="CR1201" t="e">
        <v>#N/A</v>
      </c>
      <c r="CS1201" t="e">
        <v>#N/A</v>
      </c>
      <c r="CT1201" t="e">
        <v>#N/A</v>
      </c>
      <c r="CU1201" t="e">
        <v>#N/A</v>
      </c>
      <c r="CV1201" t="e">
        <v>#N/A</v>
      </c>
      <c r="CW1201" t="e">
        <v>#N/A</v>
      </c>
      <c r="CX1201" t="e">
        <v>#N/A</v>
      </c>
      <c r="CY1201" t="e">
        <v>#N/A</v>
      </c>
      <c r="CZ1201" t="e">
        <v>#N/A</v>
      </c>
      <c r="DA1201" t="e">
        <v>#N/A</v>
      </c>
      <c r="DB1201" t="e">
        <v>#N/A</v>
      </c>
      <c r="DC1201" t="e">
        <v>#N/A</v>
      </c>
      <c r="DD1201" t="e">
        <v>#N/A</v>
      </c>
      <c r="DE1201" t="e">
        <v>#N/A</v>
      </c>
      <c r="DF1201" t="e">
        <v>#N/A</v>
      </c>
      <c r="DG1201" t="e">
        <v>#N/A</v>
      </c>
      <c r="DH1201" t="e">
        <v>#N/A</v>
      </c>
      <c r="DI1201" t="e">
        <v>#N/A</v>
      </c>
      <c r="DJ1201" t="e">
        <v>#N/A</v>
      </c>
      <c r="DK1201" t="e">
        <v>#N/A</v>
      </c>
      <c r="DL1201" t="e">
        <v>#N/A</v>
      </c>
      <c r="DM1201" t="e">
        <v>#N/A</v>
      </c>
      <c r="DN1201" t="e">
        <v>#N/A</v>
      </c>
      <c r="DO1201" t="e">
        <v>#N/A</v>
      </c>
      <c r="DP1201" t="e">
        <v>#N/A</v>
      </c>
      <c r="DQ1201" t="e">
        <v>#N/A</v>
      </c>
      <c r="DR1201" t="e">
        <v>#N/A</v>
      </c>
      <c r="DS1201" t="e">
        <v>#N/A</v>
      </c>
      <c r="DT1201" t="e">
        <v>#N/A</v>
      </c>
      <c r="DU1201" t="e">
        <v>#N/A</v>
      </c>
      <c r="DV1201" t="e">
        <v>#N/A</v>
      </c>
      <c r="DW1201" t="e">
        <v>#N/A</v>
      </c>
      <c r="DX1201" t="e">
        <v>#N/A</v>
      </c>
      <c r="DY1201" t="e">
        <v>#N/A</v>
      </c>
      <c r="DZ1201" t="e">
        <v>#N/A</v>
      </c>
      <c r="EA1201" t="e">
        <v>#N/A</v>
      </c>
      <c r="EB1201" t="e">
        <v>#N/A</v>
      </c>
      <c r="EC1201" t="e">
        <v>#N/A</v>
      </c>
      <c r="ED1201" t="e">
        <v>#N/A</v>
      </c>
      <c r="EE1201" t="e">
        <v>#N/A</v>
      </c>
      <c r="EF1201" t="e">
        <v>#N/A</v>
      </c>
      <c r="EG1201" t="e">
        <v>#N/A</v>
      </c>
      <c r="EH1201" t="e">
        <v>#N/A</v>
      </c>
      <c r="EI1201" t="e">
        <v>#N/A</v>
      </c>
      <c r="EJ1201" t="e">
        <v>#N/A</v>
      </c>
      <c r="EK1201" t="e">
        <v>#N/A</v>
      </c>
      <c r="EL1201" t="e">
        <v>#N/A</v>
      </c>
      <c r="EM1201" t="e">
        <v>#N/A</v>
      </c>
      <c r="EN1201" t="e">
        <v>#N/A</v>
      </c>
      <c r="EO1201" t="e">
        <v>#N/A</v>
      </c>
      <c r="EP1201">
        <v>21.7265541454491</v>
      </c>
      <c r="EQ1201">
        <v>21.7878632381295</v>
      </c>
      <c r="ER1201">
        <v>22.063269169869699</v>
      </c>
      <c r="ES1201" t="e">
        <v>#N/A</v>
      </c>
      <c r="ET1201" t="e">
        <v>#N/A</v>
      </c>
      <c r="EU1201" t="e">
        <v>#N/A</v>
      </c>
      <c r="EV1201" t="e">
        <v>#N/A</v>
      </c>
      <c r="EW1201" t="e">
        <v>#N/A</v>
      </c>
      <c r="EX1201" t="e">
        <v>#N/A</v>
      </c>
      <c r="EY1201">
        <v>20.4209061783748</v>
      </c>
      <c r="EZ1201">
        <v>21.369110580961799</v>
      </c>
      <c r="FA1201" t="e">
        <v>#N/A</v>
      </c>
      <c r="FB1201">
        <v>21.4292495875603</v>
      </c>
      <c r="FC1201" t="e">
        <v>#N/A</v>
      </c>
      <c r="FD1201" t="e">
        <v>#N/A</v>
      </c>
      <c r="FE1201" t="e">
        <v>#N/A</v>
      </c>
      <c r="FF1201" t="e">
        <v>#N/A</v>
      </c>
      <c r="FG1201" t="e">
        <v>#N/A</v>
      </c>
      <c r="FH1201" t="e">
        <v>#N/A</v>
      </c>
      <c r="FI1201" t="e">
        <v>#N/A</v>
      </c>
      <c r="FJ1201" t="e">
        <v>#N/A</v>
      </c>
      <c r="FK1201" t="e">
        <v>#N/A</v>
      </c>
      <c r="FL1201" t="e">
        <v>#N/A</v>
      </c>
      <c r="FM1201" t="e">
        <v>#N/A</v>
      </c>
      <c r="FN1201" t="e">
        <v>#N/A</v>
      </c>
      <c r="FO1201" t="e">
        <v>#N/A</v>
      </c>
      <c r="FP1201" t="e">
        <v>#N/A</v>
      </c>
      <c r="FQ1201" t="e">
        <v>#N/A</v>
      </c>
      <c r="FR1201" t="e">
        <v>#N/A</v>
      </c>
      <c r="FS1201" t="e">
        <v>#N/A</v>
      </c>
      <c r="FT1201" t="e">
        <v>#N/A</v>
      </c>
      <c r="FU1201" t="e">
        <v>#N/A</v>
      </c>
      <c r="FV1201" t="e">
        <v>#N/A</v>
      </c>
      <c r="FW1201" t="e">
        <v>#N/A</v>
      </c>
      <c r="FX1201" t="e">
        <v>#N/A</v>
      </c>
      <c r="FY1201" t="e">
        <v>#N/A</v>
      </c>
      <c r="FZ1201" t="e">
        <v>#N/A</v>
      </c>
      <c r="GA1201" t="e">
        <v>#N/A</v>
      </c>
      <c r="GB1201" t="e">
        <v>#N/A</v>
      </c>
      <c r="GC1201" t="e">
        <v>#N/A</v>
      </c>
      <c r="GD1201" t="e">
        <v>#N/A</v>
      </c>
      <c r="GE1201" t="e">
        <v>#N/A</v>
      </c>
      <c r="GF1201" t="e">
        <v>#N/A</v>
      </c>
    </row>
    <row r="1202" spans="1:188" x14ac:dyDescent="0.2">
      <c r="A1202" t="s">
        <v>9204</v>
      </c>
      <c r="B1202" t="s">
        <v>9215</v>
      </c>
      <c r="C1202" t="s">
        <v>191</v>
      </c>
      <c r="D1202" t="s">
        <v>191</v>
      </c>
      <c r="E1202" t="s">
        <v>269</v>
      </c>
      <c r="F1202" t="s">
        <v>285</v>
      </c>
      <c r="G1202" t="s">
        <v>194</v>
      </c>
      <c r="H1202" t="s">
        <v>9216</v>
      </c>
      <c r="I1202" t="s">
        <v>9217</v>
      </c>
      <c r="J1202" t="s">
        <v>9218</v>
      </c>
      <c r="K1202" t="s">
        <v>4886</v>
      </c>
      <c r="L1202" t="s">
        <v>274</v>
      </c>
      <c r="M1202" t="s">
        <v>290</v>
      </c>
      <c r="N1202" t="s">
        <v>274</v>
      </c>
      <c r="O1202" t="s">
        <v>193</v>
      </c>
      <c r="P1202">
        <v>131</v>
      </c>
      <c r="Q1202">
        <v>36</v>
      </c>
      <c r="R1202">
        <v>29</v>
      </c>
      <c r="S1202">
        <v>36</v>
      </c>
      <c r="T1202">
        <v>30</v>
      </c>
      <c r="U1202" t="s">
        <v>200</v>
      </c>
      <c r="V1202" t="s">
        <v>275</v>
      </c>
      <c r="W1202" t="s">
        <v>276</v>
      </c>
      <c r="X1202" t="s">
        <v>9209</v>
      </c>
      <c r="Y1202" t="s">
        <v>9210</v>
      </c>
      <c r="Z1202" t="s">
        <v>191</v>
      </c>
      <c r="AA1202" t="s">
        <v>9211</v>
      </c>
      <c r="AB1202" t="s">
        <v>9212</v>
      </c>
      <c r="AC1202" t="s">
        <v>9213</v>
      </c>
      <c r="AD1202" t="s">
        <v>9214</v>
      </c>
      <c r="AE1202" t="s">
        <v>208</v>
      </c>
      <c r="AF1202" t="s">
        <v>208</v>
      </c>
      <c r="AG1202">
        <v>6</v>
      </c>
      <c r="AH1202">
        <v>6</v>
      </c>
      <c r="AI1202">
        <v>6</v>
      </c>
      <c r="AJ1202">
        <v>6</v>
      </c>
      <c r="AK1202">
        <v>6</v>
      </c>
      <c r="AL1202">
        <v>6</v>
      </c>
      <c r="AM1202">
        <v>5</v>
      </c>
      <c r="AN1202">
        <v>5</v>
      </c>
      <c r="AO1202">
        <v>5</v>
      </c>
      <c r="AP1202">
        <v>5</v>
      </c>
      <c r="AQ1202">
        <v>5</v>
      </c>
      <c r="AR1202">
        <v>4</v>
      </c>
      <c r="AS1202">
        <v>6</v>
      </c>
      <c r="AT1202">
        <v>6</v>
      </c>
      <c r="AU1202">
        <v>6</v>
      </c>
      <c r="AV1202">
        <v>6</v>
      </c>
      <c r="AW1202">
        <v>6</v>
      </c>
      <c r="AX1202">
        <v>6</v>
      </c>
      <c r="AY1202">
        <v>5</v>
      </c>
      <c r="AZ1202">
        <v>5</v>
      </c>
      <c r="BA1202">
        <v>5</v>
      </c>
      <c r="BB1202">
        <v>5</v>
      </c>
      <c r="BC1202">
        <v>5</v>
      </c>
      <c r="BD1202">
        <v>5</v>
      </c>
      <c r="BE1202">
        <v>28.565115755290801</v>
      </c>
      <c r="BF1202">
        <v>28.520971647817898</v>
      </c>
      <c r="BG1202">
        <v>28.392081942094599</v>
      </c>
      <c r="BH1202">
        <v>28.069248402810999</v>
      </c>
      <c r="BI1202">
        <v>28.260515659611201</v>
      </c>
      <c r="BJ1202">
        <v>28.797889976361802</v>
      </c>
      <c r="BK1202">
        <v>28.2374828818384</v>
      </c>
      <c r="BL1202">
        <v>28.456653891120201</v>
      </c>
      <c r="BM1202">
        <v>27.889434706465099</v>
      </c>
      <c r="BN1202">
        <v>28.616066001536598</v>
      </c>
      <c r="BO1202">
        <v>28.6083321150379</v>
      </c>
      <c r="BP1202">
        <v>28.2454399227999</v>
      </c>
      <c r="BQ1202">
        <v>28.318560387968599</v>
      </c>
      <c r="BR1202">
        <v>28.7319928878407</v>
      </c>
      <c r="BS1202">
        <v>28.5980273657993</v>
      </c>
      <c r="BT1202">
        <v>28.5313900020458</v>
      </c>
      <c r="BU1202">
        <v>28.5328926094002</v>
      </c>
      <c r="BV1202">
        <v>28.657030328379399</v>
      </c>
      <c r="BW1202">
        <v>29.441282705840202</v>
      </c>
      <c r="BX1202">
        <v>28.668160223034999</v>
      </c>
      <c r="BY1202">
        <v>29.083069832519602</v>
      </c>
      <c r="BZ1202">
        <v>29.044685338577501</v>
      </c>
      <c r="CA1202">
        <v>28.5874712459397</v>
      </c>
      <c r="CB1202">
        <v>28.6938026490709</v>
      </c>
      <c r="CC1202">
        <v>29.114518571365199</v>
      </c>
      <c r="CD1202">
        <v>28.705005582159899</v>
      </c>
      <c r="CE1202">
        <v>28.416461067428401</v>
      </c>
      <c r="CF1202">
        <v>28.998455666750299</v>
      </c>
      <c r="CG1202">
        <v>29.180541463185101</v>
      </c>
      <c r="CH1202">
        <v>28.942756029677</v>
      </c>
      <c r="CI1202">
        <v>29.0064763087667</v>
      </c>
      <c r="CJ1202">
        <v>29.152999462095199</v>
      </c>
      <c r="CK1202">
        <v>29.019265685679599</v>
      </c>
      <c r="CL1202">
        <v>28.884955146519101</v>
      </c>
      <c r="CM1202">
        <v>28.9858182913412</v>
      </c>
      <c r="CN1202">
        <v>29.5948752148491</v>
      </c>
      <c r="CO1202">
        <v>28.8640201939584</v>
      </c>
      <c r="CP1202">
        <v>28.6971955089695</v>
      </c>
      <c r="CQ1202">
        <v>28.747264345508398</v>
      </c>
      <c r="CR1202">
        <v>29.887298943652599</v>
      </c>
      <c r="CS1202">
        <v>29.122580036353099</v>
      </c>
      <c r="CT1202">
        <v>28.581045493302401</v>
      </c>
      <c r="CU1202">
        <v>28.722645536300199</v>
      </c>
      <c r="CV1202">
        <v>28.344403425815699</v>
      </c>
      <c r="CW1202">
        <v>29.285519297352302</v>
      </c>
      <c r="CX1202">
        <v>28.615879117497101</v>
      </c>
      <c r="CY1202">
        <v>28.3663633179521</v>
      </c>
      <c r="CZ1202">
        <v>28.284872805227799</v>
      </c>
      <c r="DA1202">
        <v>28.107836017449799</v>
      </c>
      <c r="DB1202">
        <v>29.0211511389161</v>
      </c>
      <c r="DC1202">
        <v>30.347469424227398</v>
      </c>
      <c r="DD1202">
        <v>28.924091406050302</v>
      </c>
      <c r="DE1202">
        <v>28.180548919339099</v>
      </c>
      <c r="DF1202">
        <v>28.0530427460079</v>
      </c>
      <c r="DG1202">
        <v>29.245694354403899</v>
      </c>
      <c r="DH1202">
        <v>29.243007287384899</v>
      </c>
      <c r="DI1202">
        <v>29.652529168014102</v>
      </c>
      <c r="DJ1202">
        <v>29.077171599390699</v>
      </c>
      <c r="DK1202">
        <v>28.822983933490399</v>
      </c>
      <c r="DL1202">
        <v>29.485187399036299</v>
      </c>
      <c r="DM1202">
        <v>30.2437545668304</v>
      </c>
      <c r="DN1202">
        <v>28.533640633870199</v>
      </c>
      <c r="DO1202">
        <v>27.879460885127301</v>
      </c>
      <c r="DP1202">
        <v>28.301517125680899</v>
      </c>
      <c r="DQ1202" t="e">
        <v>#N/A</v>
      </c>
      <c r="DR1202">
        <v>29.0918103721446</v>
      </c>
      <c r="DS1202">
        <v>28.713375944717502</v>
      </c>
      <c r="DT1202">
        <v>29.336676272750999</v>
      </c>
      <c r="DU1202">
        <v>28.6920692027842</v>
      </c>
      <c r="DV1202">
        <v>28.492090729710899</v>
      </c>
      <c r="DW1202">
        <v>28.148346512130502</v>
      </c>
      <c r="DX1202">
        <v>29.410309492199701</v>
      </c>
      <c r="DY1202">
        <v>29.630072959549398</v>
      </c>
      <c r="DZ1202">
        <v>29.092085120988301</v>
      </c>
      <c r="EA1202">
        <v>28.694154473442101</v>
      </c>
      <c r="EB1202">
        <v>28.6519354257529</v>
      </c>
      <c r="EC1202">
        <v>28.967021743567798</v>
      </c>
      <c r="ED1202">
        <v>28.556700049881801</v>
      </c>
      <c r="EE1202">
        <v>28.672371089410099</v>
      </c>
      <c r="EF1202">
        <v>29.980433329265001</v>
      </c>
      <c r="EG1202">
        <v>28.511629967361699</v>
      </c>
      <c r="EH1202">
        <v>28.548882205055801</v>
      </c>
      <c r="EI1202">
        <v>28.510136241568201</v>
      </c>
      <c r="EJ1202">
        <v>29.235479110272301</v>
      </c>
      <c r="EK1202">
        <v>28.6209879025769</v>
      </c>
      <c r="EL1202">
        <v>29.6994136638247</v>
      </c>
      <c r="EM1202">
        <v>29.2540165932738</v>
      </c>
      <c r="EN1202">
        <v>28.963354110837699</v>
      </c>
      <c r="EO1202">
        <v>29.483006656610598</v>
      </c>
      <c r="EP1202">
        <v>29.149562029378998</v>
      </c>
      <c r="EQ1202">
        <v>29.1747737744743</v>
      </c>
      <c r="ER1202">
        <v>29.537659432520201</v>
      </c>
      <c r="ES1202">
        <v>29.074505691353401</v>
      </c>
      <c r="ET1202">
        <v>28.614669045015798</v>
      </c>
      <c r="EU1202">
        <v>29.695932206599899</v>
      </c>
      <c r="EV1202">
        <v>29.703391580959099</v>
      </c>
      <c r="EW1202">
        <v>29.2680657802103</v>
      </c>
      <c r="EX1202">
        <v>28.729488798198702</v>
      </c>
      <c r="EY1202">
        <v>28.750966319107899</v>
      </c>
      <c r="EZ1202">
        <v>29.094977468706499</v>
      </c>
      <c r="FA1202">
        <v>29.780910572940499</v>
      </c>
      <c r="FB1202">
        <v>29.057629921094801</v>
      </c>
      <c r="FC1202">
        <v>28.5970685786465</v>
      </c>
      <c r="FD1202">
        <v>28.555097169488601</v>
      </c>
      <c r="FE1202">
        <v>28.4955266398525</v>
      </c>
      <c r="FF1202">
        <v>28.743971288881301</v>
      </c>
      <c r="FG1202">
        <v>28.633460860820499</v>
      </c>
      <c r="FH1202">
        <v>29.100070131289598</v>
      </c>
      <c r="FI1202">
        <v>28.6855624254849</v>
      </c>
      <c r="FJ1202">
        <v>29.355289814278098</v>
      </c>
      <c r="FK1202">
        <v>28.767809003201599</v>
      </c>
      <c r="FL1202">
        <v>28.521665519239399</v>
      </c>
      <c r="FM1202">
        <v>28.6763366841564</v>
      </c>
      <c r="FN1202">
        <v>28.3073315958402</v>
      </c>
      <c r="FO1202">
        <v>29.086318436313199</v>
      </c>
      <c r="FP1202">
        <v>27.972271546078399</v>
      </c>
      <c r="FQ1202">
        <v>28.840309611127601</v>
      </c>
      <c r="FR1202">
        <v>28.4885934896122</v>
      </c>
      <c r="FS1202">
        <v>29.270294393540102</v>
      </c>
      <c r="FT1202">
        <v>28.977561063117999</v>
      </c>
      <c r="FU1202">
        <v>27.947253859035602</v>
      </c>
      <c r="FV1202">
        <v>28.151261259657701</v>
      </c>
      <c r="FW1202">
        <v>29.620141673581401</v>
      </c>
      <c r="FX1202">
        <v>28.7817481106663</v>
      </c>
      <c r="FY1202">
        <v>28.399770325520699</v>
      </c>
      <c r="FZ1202">
        <v>28.639695595946201</v>
      </c>
      <c r="GA1202">
        <v>28.844461612021099</v>
      </c>
      <c r="GB1202">
        <v>28.659659204435101</v>
      </c>
      <c r="GC1202">
        <v>28.793301743322701</v>
      </c>
      <c r="GD1202">
        <v>29.218155096001698</v>
      </c>
      <c r="GE1202">
        <v>28.6882253670206</v>
      </c>
      <c r="GF1202">
        <v>28.730554083508899</v>
      </c>
    </row>
    <row r="1203" spans="1:188" x14ac:dyDescent="0.2">
      <c r="A1203" t="s">
        <v>9204</v>
      </c>
      <c r="B1203" t="s">
        <v>9219</v>
      </c>
      <c r="C1203" t="s">
        <v>191</v>
      </c>
      <c r="D1203" t="s">
        <v>191</v>
      </c>
      <c r="E1203" t="s">
        <v>269</v>
      </c>
      <c r="F1203" t="s">
        <v>193</v>
      </c>
      <c r="G1203" t="s">
        <v>194</v>
      </c>
      <c r="H1203" t="s">
        <v>9220</v>
      </c>
      <c r="I1203" t="s">
        <v>9221</v>
      </c>
      <c r="J1203" t="s">
        <v>9222</v>
      </c>
      <c r="K1203" t="s">
        <v>198</v>
      </c>
      <c r="L1203" t="s">
        <v>199</v>
      </c>
      <c r="M1203" t="s">
        <v>199</v>
      </c>
      <c r="N1203" t="s">
        <v>199</v>
      </c>
      <c r="O1203" t="s">
        <v>199</v>
      </c>
      <c r="P1203">
        <v>25</v>
      </c>
      <c r="Q1203">
        <v>5</v>
      </c>
      <c r="R1203">
        <v>6</v>
      </c>
      <c r="S1203">
        <v>11</v>
      </c>
      <c r="T1203">
        <v>3</v>
      </c>
      <c r="U1203" t="s">
        <v>200</v>
      </c>
      <c r="V1203" t="s">
        <v>275</v>
      </c>
      <c r="W1203" t="s">
        <v>276</v>
      </c>
      <c r="X1203" t="s">
        <v>9209</v>
      </c>
      <c r="Y1203" t="s">
        <v>9210</v>
      </c>
      <c r="Z1203" t="s">
        <v>191</v>
      </c>
      <c r="AA1203" t="s">
        <v>9211</v>
      </c>
      <c r="AB1203" t="s">
        <v>9212</v>
      </c>
      <c r="AC1203" t="s">
        <v>9213</v>
      </c>
      <c r="AD1203" t="s">
        <v>9214</v>
      </c>
      <c r="AE1203" t="s">
        <v>208</v>
      </c>
      <c r="AF1203" t="s">
        <v>208</v>
      </c>
      <c r="AG1203">
        <v>0</v>
      </c>
      <c r="AH1203">
        <v>1</v>
      </c>
      <c r="AI1203">
        <v>2</v>
      </c>
      <c r="AJ1203">
        <v>0</v>
      </c>
      <c r="AK1203">
        <v>2</v>
      </c>
      <c r="AL1203">
        <v>0</v>
      </c>
      <c r="AM1203">
        <v>0</v>
      </c>
      <c r="AN1203">
        <v>0</v>
      </c>
      <c r="AO1203">
        <v>0</v>
      </c>
      <c r="AP1203">
        <v>2</v>
      </c>
      <c r="AQ1203">
        <v>2</v>
      </c>
      <c r="AR1203">
        <v>2</v>
      </c>
      <c r="AS1203">
        <v>1</v>
      </c>
      <c r="AT1203">
        <v>0</v>
      </c>
      <c r="AU1203">
        <v>1</v>
      </c>
      <c r="AV1203">
        <v>3</v>
      </c>
      <c r="AW1203">
        <v>5</v>
      </c>
      <c r="AX1203">
        <v>1</v>
      </c>
      <c r="AY1203">
        <v>0</v>
      </c>
      <c r="AZ1203">
        <v>1</v>
      </c>
      <c r="BA1203">
        <v>1</v>
      </c>
      <c r="BB1203">
        <v>0</v>
      </c>
      <c r="BC1203">
        <v>0</v>
      </c>
      <c r="BD1203">
        <v>1</v>
      </c>
      <c r="BE1203" t="e">
        <v>#N/A</v>
      </c>
      <c r="BF1203" t="e">
        <v>#N/A</v>
      </c>
      <c r="BG1203" t="e">
        <v>#N/A</v>
      </c>
      <c r="BH1203" t="e">
        <v>#N/A</v>
      </c>
      <c r="BI1203" t="e">
        <v>#N/A</v>
      </c>
      <c r="BJ1203" t="e">
        <v>#N/A</v>
      </c>
      <c r="BK1203" t="e">
        <v>#N/A</v>
      </c>
      <c r="BL1203" t="e">
        <v>#N/A</v>
      </c>
      <c r="BM1203" t="e">
        <v>#N/A</v>
      </c>
      <c r="BN1203" t="e">
        <v>#N/A</v>
      </c>
      <c r="BO1203">
        <v>22.321420338729101</v>
      </c>
      <c r="BP1203" t="e">
        <v>#N/A</v>
      </c>
      <c r="BQ1203" t="e">
        <v>#N/A</v>
      </c>
      <c r="BR1203">
        <v>21.622927075417898</v>
      </c>
      <c r="BS1203" t="e">
        <v>#N/A</v>
      </c>
      <c r="BT1203" t="e">
        <v>#N/A</v>
      </c>
      <c r="BU1203">
        <v>21.899307481000701</v>
      </c>
      <c r="BV1203" t="e">
        <v>#N/A</v>
      </c>
      <c r="BW1203" t="e">
        <v>#N/A</v>
      </c>
      <c r="BX1203" t="e">
        <v>#N/A</v>
      </c>
      <c r="BY1203" t="e">
        <v>#N/A</v>
      </c>
      <c r="BZ1203" t="e">
        <v>#N/A</v>
      </c>
      <c r="CA1203" t="e">
        <v>#N/A</v>
      </c>
      <c r="CB1203" t="e">
        <v>#N/A</v>
      </c>
      <c r="CC1203" t="e">
        <v>#N/A</v>
      </c>
      <c r="CD1203">
        <v>22.248881281019699</v>
      </c>
      <c r="CE1203" t="e">
        <v>#N/A</v>
      </c>
      <c r="CF1203" t="e">
        <v>#N/A</v>
      </c>
      <c r="CG1203">
        <v>22.520626782570599</v>
      </c>
      <c r="CH1203" t="e">
        <v>#N/A</v>
      </c>
      <c r="CI1203" t="e">
        <v>#N/A</v>
      </c>
      <c r="CJ1203" t="e">
        <v>#N/A</v>
      </c>
      <c r="CK1203" t="e">
        <v>#N/A</v>
      </c>
      <c r="CL1203" t="e">
        <v>#N/A</v>
      </c>
      <c r="CM1203" t="e">
        <v>#N/A</v>
      </c>
      <c r="CN1203" t="e">
        <v>#N/A</v>
      </c>
      <c r="CO1203" t="e">
        <v>#N/A</v>
      </c>
      <c r="CP1203" t="e">
        <v>#N/A</v>
      </c>
      <c r="CQ1203" t="e">
        <v>#N/A</v>
      </c>
      <c r="CR1203" t="e">
        <v>#N/A</v>
      </c>
      <c r="CS1203" t="e">
        <v>#N/A</v>
      </c>
      <c r="CT1203" t="e">
        <v>#N/A</v>
      </c>
      <c r="CU1203" t="e">
        <v>#N/A</v>
      </c>
      <c r="CV1203" t="e">
        <v>#N/A</v>
      </c>
      <c r="CW1203" t="e">
        <v>#N/A</v>
      </c>
      <c r="CX1203" t="e">
        <v>#N/A</v>
      </c>
      <c r="CY1203" t="e">
        <v>#N/A</v>
      </c>
      <c r="CZ1203" t="e">
        <v>#N/A</v>
      </c>
      <c r="DA1203" t="e">
        <v>#N/A</v>
      </c>
      <c r="DB1203" t="e">
        <v>#N/A</v>
      </c>
      <c r="DC1203" t="e">
        <v>#N/A</v>
      </c>
      <c r="DD1203">
        <v>20.997051033575001</v>
      </c>
      <c r="DE1203" t="e">
        <v>#N/A</v>
      </c>
      <c r="DF1203" t="e">
        <v>#N/A</v>
      </c>
      <c r="DG1203" t="e">
        <v>#N/A</v>
      </c>
      <c r="DH1203">
        <v>20.9030804822637</v>
      </c>
      <c r="DI1203">
        <v>22.474678407300399</v>
      </c>
      <c r="DJ1203" t="e">
        <v>#N/A</v>
      </c>
      <c r="DK1203">
        <v>20.384324715746299</v>
      </c>
      <c r="DL1203" t="e">
        <v>#N/A</v>
      </c>
      <c r="DM1203" t="e">
        <v>#N/A</v>
      </c>
      <c r="DN1203">
        <v>20.963949833687501</v>
      </c>
      <c r="DO1203" t="e">
        <v>#N/A</v>
      </c>
      <c r="DP1203" t="e">
        <v>#N/A</v>
      </c>
      <c r="DQ1203">
        <v>21.057704313121</v>
      </c>
      <c r="DR1203" t="e">
        <v>#N/A</v>
      </c>
      <c r="DS1203">
        <v>20.731289847726401</v>
      </c>
      <c r="DT1203" t="e">
        <v>#N/A</v>
      </c>
      <c r="DU1203" t="e">
        <v>#N/A</v>
      </c>
      <c r="DV1203" t="e">
        <v>#N/A</v>
      </c>
      <c r="DW1203" t="e">
        <v>#N/A</v>
      </c>
      <c r="DX1203" t="e">
        <v>#N/A</v>
      </c>
      <c r="DY1203" t="e">
        <v>#N/A</v>
      </c>
      <c r="DZ1203" t="e">
        <v>#N/A</v>
      </c>
      <c r="EA1203" t="e">
        <v>#N/A</v>
      </c>
      <c r="EB1203" t="e">
        <v>#N/A</v>
      </c>
      <c r="EC1203" t="e">
        <v>#N/A</v>
      </c>
      <c r="ED1203" t="e">
        <v>#N/A</v>
      </c>
      <c r="EE1203" t="e">
        <v>#N/A</v>
      </c>
      <c r="EF1203" t="e">
        <v>#N/A</v>
      </c>
      <c r="EG1203">
        <v>21.629098349057202</v>
      </c>
      <c r="EH1203" t="e">
        <v>#N/A</v>
      </c>
      <c r="EI1203" t="e">
        <v>#N/A</v>
      </c>
      <c r="EJ1203" t="e">
        <v>#N/A</v>
      </c>
      <c r="EK1203">
        <v>22.131358170043601</v>
      </c>
      <c r="EL1203" t="e">
        <v>#N/A</v>
      </c>
      <c r="EM1203" t="e">
        <v>#N/A</v>
      </c>
      <c r="EN1203">
        <v>21.841528794283501</v>
      </c>
      <c r="EO1203" t="e">
        <v>#N/A</v>
      </c>
      <c r="EP1203">
        <v>22.393018750222399</v>
      </c>
      <c r="EQ1203">
        <v>23.345109849673999</v>
      </c>
      <c r="ER1203">
        <v>22.7647556135061</v>
      </c>
      <c r="ES1203">
        <v>21.949756416967801</v>
      </c>
      <c r="ET1203">
        <v>21.081075030440701</v>
      </c>
      <c r="EU1203" t="e">
        <v>#N/A</v>
      </c>
      <c r="EV1203">
        <v>21.802957627424799</v>
      </c>
      <c r="EW1203" t="e">
        <v>#N/A</v>
      </c>
      <c r="EX1203" t="e">
        <v>#N/A</v>
      </c>
      <c r="EY1203" t="e">
        <v>#N/A</v>
      </c>
      <c r="EZ1203">
        <v>20.818516354900201</v>
      </c>
      <c r="FA1203" t="e">
        <v>#N/A</v>
      </c>
      <c r="FB1203" t="e">
        <v>#N/A</v>
      </c>
      <c r="FC1203" t="e">
        <v>#N/A</v>
      </c>
      <c r="FD1203" t="e">
        <v>#N/A</v>
      </c>
      <c r="FE1203" t="e">
        <v>#N/A</v>
      </c>
      <c r="FF1203" t="e">
        <v>#N/A</v>
      </c>
      <c r="FG1203" t="e">
        <v>#N/A</v>
      </c>
      <c r="FH1203">
        <v>22.447331157657299</v>
      </c>
      <c r="FI1203" t="e">
        <v>#N/A</v>
      </c>
      <c r="FJ1203" t="e">
        <v>#N/A</v>
      </c>
      <c r="FK1203" t="e">
        <v>#N/A</v>
      </c>
      <c r="FL1203" t="e">
        <v>#N/A</v>
      </c>
      <c r="FM1203" t="e">
        <v>#N/A</v>
      </c>
      <c r="FN1203" t="e">
        <v>#N/A</v>
      </c>
      <c r="FO1203" t="e">
        <v>#N/A</v>
      </c>
      <c r="FP1203">
        <v>19.687858892870398</v>
      </c>
      <c r="FQ1203" t="e">
        <v>#N/A</v>
      </c>
      <c r="FR1203" t="e">
        <v>#N/A</v>
      </c>
      <c r="FS1203" t="e">
        <v>#N/A</v>
      </c>
      <c r="FT1203" t="e">
        <v>#N/A</v>
      </c>
      <c r="FU1203" t="e">
        <v>#N/A</v>
      </c>
      <c r="FV1203" t="e">
        <v>#N/A</v>
      </c>
      <c r="FW1203" t="e">
        <v>#N/A</v>
      </c>
      <c r="FX1203" t="e">
        <v>#N/A</v>
      </c>
      <c r="FY1203" t="e">
        <v>#N/A</v>
      </c>
      <c r="FZ1203" t="e">
        <v>#N/A</v>
      </c>
      <c r="GA1203" t="e">
        <v>#N/A</v>
      </c>
      <c r="GB1203">
        <v>20.605075167986499</v>
      </c>
      <c r="GC1203" t="e">
        <v>#N/A</v>
      </c>
      <c r="GD1203" t="e">
        <v>#N/A</v>
      </c>
      <c r="GE1203" t="e">
        <v>#N/A</v>
      </c>
      <c r="GF1203" t="e">
        <v>#N/A</v>
      </c>
    </row>
    <row r="1204" spans="1:188" x14ac:dyDescent="0.2">
      <c r="A1204" t="s">
        <v>9204</v>
      </c>
      <c r="B1204" t="s">
        <v>9223</v>
      </c>
      <c r="C1204" t="s">
        <v>191</v>
      </c>
      <c r="D1204" t="s">
        <v>191</v>
      </c>
      <c r="E1204" t="s">
        <v>269</v>
      </c>
      <c r="F1204" t="s">
        <v>239</v>
      </c>
      <c r="G1204" t="s">
        <v>194</v>
      </c>
      <c r="H1204" t="s">
        <v>9224</v>
      </c>
      <c r="I1204" t="s">
        <v>9225</v>
      </c>
      <c r="J1204" t="s">
        <v>9226</v>
      </c>
      <c r="K1204" t="s">
        <v>198</v>
      </c>
      <c r="L1204" t="s">
        <v>199</v>
      </c>
      <c r="M1204" t="s">
        <v>199</v>
      </c>
      <c r="N1204" t="s">
        <v>199</v>
      </c>
      <c r="O1204" t="s">
        <v>199</v>
      </c>
      <c r="P1204">
        <v>23</v>
      </c>
      <c r="Q1204">
        <v>11</v>
      </c>
      <c r="R1204">
        <v>5</v>
      </c>
      <c r="S1204">
        <v>7</v>
      </c>
      <c r="T1204">
        <v>0</v>
      </c>
      <c r="U1204" t="s">
        <v>200</v>
      </c>
      <c r="V1204" t="s">
        <v>275</v>
      </c>
      <c r="W1204" t="s">
        <v>276</v>
      </c>
      <c r="X1204" t="s">
        <v>9209</v>
      </c>
      <c r="Y1204" t="s">
        <v>9210</v>
      </c>
      <c r="Z1204" t="s">
        <v>191</v>
      </c>
      <c r="AA1204" t="s">
        <v>9211</v>
      </c>
      <c r="AB1204" t="s">
        <v>9212</v>
      </c>
      <c r="AC1204" t="s">
        <v>9213</v>
      </c>
      <c r="AD1204" t="s">
        <v>9214</v>
      </c>
      <c r="AE1204" t="s">
        <v>208</v>
      </c>
      <c r="AF1204" t="s">
        <v>208</v>
      </c>
      <c r="AG1204">
        <v>1</v>
      </c>
      <c r="AH1204">
        <v>0</v>
      </c>
      <c r="AI1204">
        <v>1</v>
      </c>
      <c r="AJ1204">
        <v>3</v>
      </c>
      <c r="AK1204">
        <v>4</v>
      </c>
      <c r="AL1204">
        <v>2</v>
      </c>
      <c r="AM1204">
        <v>0</v>
      </c>
      <c r="AN1204">
        <v>0</v>
      </c>
      <c r="AO1204">
        <v>0</v>
      </c>
      <c r="AP1204">
        <v>0</v>
      </c>
      <c r="AQ1204">
        <v>1</v>
      </c>
      <c r="AR1204">
        <v>4</v>
      </c>
      <c r="AS1204">
        <v>1</v>
      </c>
      <c r="AT1204">
        <v>0</v>
      </c>
      <c r="AU1204">
        <v>0</v>
      </c>
      <c r="AV1204">
        <v>2</v>
      </c>
      <c r="AW1204">
        <v>4</v>
      </c>
      <c r="AX1204">
        <v>0</v>
      </c>
      <c r="AY1204">
        <v>0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 t="e">
        <v>#N/A</v>
      </c>
      <c r="BF1204" t="e">
        <v>#N/A</v>
      </c>
      <c r="BG1204">
        <v>22.5979005604778</v>
      </c>
      <c r="BH1204" t="e">
        <v>#N/A</v>
      </c>
      <c r="BI1204" t="e">
        <v>#N/A</v>
      </c>
      <c r="BJ1204" t="e">
        <v>#N/A</v>
      </c>
      <c r="BK1204" t="e">
        <v>#N/A</v>
      </c>
      <c r="BL1204" t="e">
        <v>#N/A</v>
      </c>
      <c r="BM1204" t="e">
        <v>#N/A</v>
      </c>
      <c r="BN1204" t="e">
        <v>#N/A</v>
      </c>
      <c r="BO1204" t="e">
        <v>#N/A</v>
      </c>
      <c r="BP1204" t="e">
        <v>#N/A</v>
      </c>
      <c r="BQ1204" t="e">
        <v>#N/A</v>
      </c>
      <c r="BR1204" t="e">
        <v>#N/A</v>
      </c>
      <c r="BS1204" t="e">
        <v>#N/A</v>
      </c>
      <c r="BT1204" t="e">
        <v>#N/A</v>
      </c>
      <c r="BU1204">
        <v>21.9077479594464</v>
      </c>
      <c r="BV1204" t="e">
        <v>#N/A</v>
      </c>
      <c r="BW1204">
        <v>22.165354378250999</v>
      </c>
      <c r="BX1204" t="e">
        <v>#N/A</v>
      </c>
      <c r="BY1204">
        <v>20.760867053279402</v>
      </c>
      <c r="BZ1204" t="e">
        <v>#N/A</v>
      </c>
      <c r="CA1204">
        <v>20.522293148672901</v>
      </c>
      <c r="CB1204" t="e">
        <v>#N/A</v>
      </c>
      <c r="CC1204">
        <v>22.077663038495199</v>
      </c>
      <c r="CD1204">
        <v>22.2549268447572</v>
      </c>
      <c r="CE1204">
        <v>23.2477801261732</v>
      </c>
      <c r="CF1204" t="e">
        <v>#N/A</v>
      </c>
      <c r="CG1204">
        <v>20.173415323562399</v>
      </c>
      <c r="CH1204" t="e">
        <v>#N/A</v>
      </c>
      <c r="CI1204" t="e">
        <v>#N/A</v>
      </c>
      <c r="CJ1204">
        <v>23.012207918688301</v>
      </c>
      <c r="CK1204" t="e">
        <v>#N/A</v>
      </c>
      <c r="CL1204" t="e">
        <v>#N/A</v>
      </c>
      <c r="CM1204">
        <v>20.519794877843399</v>
      </c>
      <c r="CN1204" t="e">
        <v>#N/A</v>
      </c>
      <c r="CO1204" t="e">
        <v>#N/A</v>
      </c>
      <c r="CP1204" t="e">
        <v>#N/A</v>
      </c>
      <c r="CQ1204" t="e">
        <v>#N/A</v>
      </c>
      <c r="CR1204" t="e">
        <v>#N/A</v>
      </c>
      <c r="CS1204" t="e">
        <v>#N/A</v>
      </c>
      <c r="CT1204" t="e">
        <v>#N/A</v>
      </c>
      <c r="CU1204" t="e">
        <v>#N/A</v>
      </c>
      <c r="CV1204" t="e">
        <v>#N/A</v>
      </c>
      <c r="CW1204" t="e">
        <v>#N/A</v>
      </c>
      <c r="CX1204" t="e">
        <v>#N/A</v>
      </c>
      <c r="CY1204" t="e">
        <v>#N/A</v>
      </c>
      <c r="CZ1204" t="e">
        <v>#N/A</v>
      </c>
      <c r="DA1204" t="e">
        <v>#N/A</v>
      </c>
      <c r="DB1204" t="e">
        <v>#N/A</v>
      </c>
      <c r="DC1204" t="e">
        <v>#N/A</v>
      </c>
      <c r="DD1204" t="e">
        <v>#N/A</v>
      </c>
      <c r="DE1204" t="e">
        <v>#N/A</v>
      </c>
      <c r="DF1204" t="e">
        <v>#N/A</v>
      </c>
      <c r="DG1204" t="e">
        <v>#N/A</v>
      </c>
      <c r="DH1204" t="e">
        <v>#N/A</v>
      </c>
      <c r="DI1204" t="e">
        <v>#N/A</v>
      </c>
      <c r="DJ1204">
        <v>23.232631567949099</v>
      </c>
      <c r="DK1204" t="e">
        <v>#N/A</v>
      </c>
      <c r="DL1204" t="e">
        <v>#N/A</v>
      </c>
      <c r="DM1204" t="e">
        <v>#N/A</v>
      </c>
      <c r="DN1204">
        <v>23.6641451552394</v>
      </c>
      <c r="DO1204">
        <v>20.786818761640099</v>
      </c>
      <c r="DP1204">
        <v>23.557018528078999</v>
      </c>
      <c r="DQ1204">
        <v>21.6197822823924</v>
      </c>
      <c r="DR1204" t="e">
        <v>#N/A</v>
      </c>
      <c r="DS1204" t="e">
        <v>#N/A</v>
      </c>
      <c r="DT1204" t="e">
        <v>#N/A</v>
      </c>
      <c r="DU1204">
        <v>21.975362717286401</v>
      </c>
      <c r="DV1204" t="e">
        <v>#N/A</v>
      </c>
      <c r="DW1204" t="e">
        <v>#N/A</v>
      </c>
      <c r="DX1204" t="e">
        <v>#N/A</v>
      </c>
      <c r="DY1204" t="e">
        <v>#N/A</v>
      </c>
      <c r="DZ1204" t="e">
        <v>#N/A</v>
      </c>
      <c r="EA1204" t="e">
        <v>#N/A</v>
      </c>
      <c r="EB1204" t="e">
        <v>#N/A</v>
      </c>
      <c r="EC1204" t="e">
        <v>#N/A</v>
      </c>
      <c r="ED1204" t="e">
        <v>#N/A</v>
      </c>
      <c r="EE1204" t="e">
        <v>#N/A</v>
      </c>
      <c r="EF1204" t="e">
        <v>#N/A</v>
      </c>
      <c r="EG1204" t="e">
        <v>#N/A</v>
      </c>
      <c r="EH1204" t="e">
        <v>#N/A</v>
      </c>
      <c r="EI1204" t="e">
        <v>#N/A</v>
      </c>
      <c r="EJ1204" t="e">
        <v>#N/A</v>
      </c>
      <c r="EK1204" t="e">
        <v>#N/A</v>
      </c>
      <c r="EL1204" t="e">
        <v>#N/A</v>
      </c>
      <c r="EM1204">
        <v>21.757216763528199</v>
      </c>
      <c r="EN1204" t="e">
        <v>#N/A</v>
      </c>
      <c r="EO1204">
        <v>20.651029518988</v>
      </c>
      <c r="EP1204" t="e">
        <v>#N/A</v>
      </c>
      <c r="EQ1204">
        <v>21.524879635889</v>
      </c>
      <c r="ER1204">
        <v>19.723951139665498</v>
      </c>
      <c r="ES1204">
        <v>23.018000261137701</v>
      </c>
      <c r="ET1204" t="e">
        <v>#N/A</v>
      </c>
      <c r="EU1204">
        <v>21.526026733892301</v>
      </c>
      <c r="EV1204" t="e">
        <v>#N/A</v>
      </c>
      <c r="EW1204" t="e">
        <v>#N/A</v>
      </c>
      <c r="EX1204" t="e">
        <v>#N/A</v>
      </c>
      <c r="EY1204" t="e">
        <v>#N/A</v>
      </c>
      <c r="EZ1204" t="e">
        <v>#N/A</v>
      </c>
      <c r="FA1204" t="e">
        <v>#N/A</v>
      </c>
      <c r="FB1204" t="e">
        <v>#N/A</v>
      </c>
      <c r="FC1204" t="e">
        <v>#N/A</v>
      </c>
      <c r="FD1204" t="e">
        <v>#N/A</v>
      </c>
      <c r="FE1204" t="e">
        <v>#N/A</v>
      </c>
      <c r="FF1204" t="e">
        <v>#N/A</v>
      </c>
      <c r="FG1204" t="e">
        <v>#N/A</v>
      </c>
      <c r="FH1204" t="e">
        <v>#N/A</v>
      </c>
      <c r="FI1204" t="e">
        <v>#N/A</v>
      </c>
      <c r="FJ1204" t="e">
        <v>#N/A</v>
      </c>
      <c r="FK1204" t="e">
        <v>#N/A</v>
      </c>
      <c r="FL1204" t="e">
        <v>#N/A</v>
      </c>
      <c r="FM1204" t="e">
        <v>#N/A</v>
      </c>
      <c r="FN1204" t="e">
        <v>#N/A</v>
      </c>
      <c r="FO1204" t="e">
        <v>#N/A</v>
      </c>
      <c r="FP1204" t="e">
        <v>#N/A</v>
      </c>
      <c r="FQ1204" t="e">
        <v>#N/A</v>
      </c>
      <c r="FR1204" t="e">
        <v>#N/A</v>
      </c>
      <c r="FS1204" t="e">
        <v>#N/A</v>
      </c>
      <c r="FT1204" t="e">
        <v>#N/A</v>
      </c>
      <c r="FU1204" t="e">
        <v>#N/A</v>
      </c>
      <c r="FV1204" t="e">
        <v>#N/A</v>
      </c>
      <c r="FW1204" t="e">
        <v>#N/A</v>
      </c>
      <c r="FX1204" t="e">
        <v>#N/A</v>
      </c>
      <c r="FY1204" t="e">
        <v>#N/A</v>
      </c>
      <c r="FZ1204" t="e">
        <v>#N/A</v>
      </c>
      <c r="GA1204" t="e">
        <v>#N/A</v>
      </c>
      <c r="GB1204" t="e">
        <v>#N/A</v>
      </c>
      <c r="GC1204" t="e">
        <v>#N/A</v>
      </c>
      <c r="GD1204" t="e">
        <v>#N/A</v>
      </c>
      <c r="GE1204" t="e">
        <v>#N/A</v>
      </c>
      <c r="GF1204" t="e">
        <v>#N/A</v>
      </c>
    </row>
    <row r="1205" spans="1:188" x14ac:dyDescent="0.2">
      <c r="A1205" t="s">
        <v>9204</v>
      </c>
      <c r="B1205" t="s">
        <v>9227</v>
      </c>
      <c r="C1205" t="s">
        <v>191</v>
      </c>
      <c r="D1205" t="s">
        <v>191</v>
      </c>
      <c r="E1205" t="s">
        <v>269</v>
      </c>
      <c r="F1205" t="s">
        <v>285</v>
      </c>
      <c r="G1205" t="s">
        <v>194</v>
      </c>
      <c r="H1205" t="s">
        <v>9228</v>
      </c>
      <c r="I1205" t="s">
        <v>9229</v>
      </c>
      <c r="J1205" t="s">
        <v>9230</v>
      </c>
      <c r="K1205" t="s">
        <v>198</v>
      </c>
      <c r="L1205" t="s">
        <v>290</v>
      </c>
      <c r="M1205" t="s">
        <v>274</v>
      </c>
      <c r="N1205" t="s">
        <v>273</v>
      </c>
      <c r="O1205" t="s">
        <v>274</v>
      </c>
      <c r="P1205">
        <v>103</v>
      </c>
      <c r="Q1205">
        <v>30</v>
      </c>
      <c r="R1205">
        <v>23</v>
      </c>
      <c r="S1205">
        <v>26</v>
      </c>
      <c r="T1205">
        <v>24</v>
      </c>
      <c r="U1205" t="s">
        <v>200</v>
      </c>
      <c r="V1205" t="s">
        <v>275</v>
      </c>
      <c r="W1205" t="s">
        <v>276</v>
      </c>
      <c r="X1205" t="s">
        <v>9209</v>
      </c>
      <c r="Y1205" t="s">
        <v>9210</v>
      </c>
      <c r="Z1205" t="s">
        <v>191</v>
      </c>
      <c r="AA1205" t="s">
        <v>9211</v>
      </c>
      <c r="AB1205" t="s">
        <v>9212</v>
      </c>
      <c r="AC1205" t="s">
        <v>9213</v>
      </c>
      <c r="AD1205" t="s">
        <v>9214</v>
      </c>
      <c r="AE1205" t="s">
        <v>208</v>
      </c>
      <c r="AF1205" t="s">
        <v>208</v>
      </c>
      <c r="AG1205">
        <v>5</v>
      </c>
      <c r="AH1205">
        <v>5</v>
      </c>
      <c r="AI1205">
        <v>5</v>
      </c>
      <c r="AJ1205">
        <v>6</v>
      </c>
      <c r="AK1205">
        <v>5</v>
      </c>
      <c r="AL1205">
        <v>4</v>
      </c>
      <c r="AM1205">
        <v>4</v>
      </c>
      <c r="AN1205">
        <v>4</v>
      </c>
      <c r="AO1205">
        <v>2</v>
      </c>
      <c r="AP1205">
        <v>4</v>
      </c>
      <c r="AQ1205">
        <v>5</v>
      </c>
      <c r="AR1205">
        <v>4</v>
      </c>
      <c r="AS1205">
        <v>4</v>
      </c>
      <c r="AT1205">
        <v>3</v>
      </c>
      <c r="AU1205">
        <v>4</v>
      </c>
      <c r="AV1205">
        <v>5</v>
      </c>
      <c r="AW1205">
        <v>5</v>
      </c>
      <c r="AX1205">
        <v>5</v>
      </c>
      <c r="AY1205">
        <v>4</v>
      </c>
      <c r="AZ1205">
        <v>4</v>
      </c>
      <c r="BA1205">
        <v>5</v>
      </c>
      <c r="BB1205">
        <v>4</v>
      </c>
      <c r="BC1205">
        <v>4</v>
      </c>
      <c r="BD1205">
        <v>3</v>
      </c>
      <c r="BE1205" t="e">
        <v>#N/A</v>
      </c>
      <c r="BF1205">
        <v>25.7442334244327</v>
      </c>
      <c r="BG1205">
        <v>27.127142524167699</v>
      </c>
      <c r="BH1205">
        <v>26.7287656587561</v>
      </c>
      <c r="BI1205">
        <v>24.997732888177602</v>
      </c>
      <c r="BJ1205">
        <v>27.230871366231199</v>
      </c>
      <c r="BK1205">
        <v>25.900664774634599</v>
      </c>
      <c r="BL1205">
        <v>26.470213621708702</v>
      </c>
      <c r="BM1205" t="e">
        <v>#N/A</v>
      </c>
      <c r="BN1205">
        <v>25.2137231334215</v>
      </c>
      <c r="BO1205">
        <v>25.714708127466299</v>
      </c>
      <c r="BP1205">
        <v>25.318937352512499</v>
      </c>
      <c r="BQ1205">
        <v>25.9728975967328</v>
      </c>
      <c r="BR1205">
        <v>26.653657665493899</v>
      </c>
      <c r="BS1205" t="e">
        <v>#N/A</v>
      </c>
      <c r="BT1205">
        <v>25.033324707562301</v>
      </c>
      <c r="BU1205">
        <v>21.9077479594464</v>
      </c>
      <c r="BV1205">
        <v>25.6549101310273</v>
      </c>
      <c r="BW1205">
        <v>28.0300431801512</v>
      </c>
      <c r="BX1205">
        <v>27.2934383558317</v>
      </c>
      <c r="BY1205">
        <v>27.942450152823</v>
      </c>
      <c r="BZ1205">
        <v>26.647375431848001</v>
      </c>
      <c r="CA1205">
        <v>20.522293148672901</v>
      </c>
      <c r="CB1205">
        <v>27.513649141743599</v>
      </c>
      <c r="CC1205">
        <v>27.7777576157726</v>
      </c>
      <c r="CD1205">
        <v>27.5004093820462</v>
      </c>
      <c r="CE1205">
        <v>23.2477801261732</v>
      </c>
      <c r="CF1205">
        <v>27.546445719212301</v>
      </c>
      <c r="CG1205">
        <v>25.330756511016801</v>
      </c>
      <c r="CH1205" t="e">
        <v>#N/A</v>
      </c>
      <c r="CI1205">
        <v>25.3606393846818</v>
      </c>
      <c r="CJ1205">
        <v>23.012207918688301</v>
      </c>
      <c r="CK1205">
        <v>26.6584299131165</v>
      </c>
      <c r="CL1205" t="e">
        <v>#N/A</v>
      </c>
      <c r="CM1205">
        <v>25.990232487868401</v>
      </c>
      <c r="CN1205" t="e">
        <v>#N/A</v>
      </c>
      <c r="CO1205" t="e">
        <v>#N/A</v>
      </c>
      <c r="CP1205">
        <v>26.112205654430898</v>
      </c>
      <c r="CQ1205">
        <v>25.897970813904202</v>
      </c>
      <c r="CR1205">
        <v>25.8811579935848</v>
      </c>
      <c r="CS1205">
        <v>25.9865000049213</v>
      </c>
      <c r="CT1205">
        <v>26.435528467215601</v>
      </c>
      <c r="CU1205">
        <v>25.5400790954569</v>
      </c>
      <c r="CV1205">
        <v>24.919559203964099</v>
      </c>
      <c r="CW1205" t="e">
        <v>#N/A</v>
      </c>
      <c r="CX1205">
        <v>25.6438385537387</v>
      </c>
      <c r="CY1205" t="e">
        <v>#N/A</v>
      </c>
      <c r="CZ1205">
        <v>25.495442660674801</v>
      </c>
      <c r="DA1205" t="e">
        <v>#N/A</v>
      </c>
      <c r="DB1205" t="e">
        <v>#N/A</v>
      </c>
      <c r="DC1205">
        <v>26.4194504961233</v>
      </c>
      <c r="DD1205">
        <v>27.0757466216862</v>
      </c>
      <c r="DE1205">
        <v>27.701191471052699</v>
      </c>
      <c r="DF1205">
        <v>27.337673797516398</v>
      </c>
      <c r="DG1205">
        <v>27.133811942875401</v>
      </c>
      <c r="DH1205" t="e">
        <v>#N/A</v>
      </c>
      <c r="DI1205">
        <v>26.650291861779198</v>
      </c>
      <c r="DJ1205">
        <v>27.895255708617601</v>
      </c>
      <c r="DK1205">
        <v>26.39925442857</v>
      </c>
      <c r="DL1205">
        <v>27.5486054630098</v>
      </c>
      <c r="DM1205">
        <v>26.571032117671798</v>
      </c>
      <c r="DN1205">
        <v>27.487259365664901</v>
      </c>
      <c r="DO1205" t="e">
        <v>#N/A</v>
      </c>
      <c r="DP1205">
        <v>27.2539131177058</v>
      </c>
      <c r="DQ1205">
        <v>26.791313678364499</v>
      </c>
      <c r="DR1205">
        <v>25.8703538921561</v>
      </c>
      <c r="DS1205">
        <v>24.131636228859499</v>
      </c>
      <c r="DT1205">
        <v>24.3290783090786</v>
      </c>
      <c r="DU1205">
        <v>26.981951147672799</v>
      </c>
      <c r="DV1205" t="e">
        <v>#N/A</v>
      </c>
      <c r="DW1205">
        <v>26.117671385705499</v>
      </c>
      <c r="DX1205" t="e">
        <v>#N/A</v>
      </c>
      <c r="DY1205" t="e">
        <v>#N/A</v>
      </c>
      <c r="DZ1205">
        <v>24.032443763054999</v>
      </c>
      <c r="EA1205" t="e">
        <v>#N/A</v>
      </c>
      <c r="EB1205">
        <v>24.936234457953201</v>
      </c>
      <c r="EC1205" t="e">
        <v>#N/A</v>
      </c>
      <c r="ED1205">
        <v>25.174169507318801</v>
      </c>
      <c r="EE1205" t="e">
        <v>#N/A</v>
      </c>
      <c r="EF1205">
        <v>25.868053249442301</v>
      </c>
      <c r="EG1205">
        <v>25.9976536462014</v>
      </c>
      <c r="EH1205">
        <v>23.151244924397901</v>
      </c>
      <c r="EI1205">
        <v>25.4129536029895</v>
      </c>
      <c r="EJ1205" t="e">
        <v>#N/A</v>
      </c>
      <c r="EK1205">
        <v>25.2574058583807</v>
      </c>
      <c r="EL1205" t="e">
        <v>#N/A</v>
      </c>
      <c r="EM1205">
        <v>27.488570027472701</v>
      </c>
      <c r="EN1205">
        <v>26.964089366968899</v>
      </c>
      <c r="EO1205">
        <v>20.651029518988</v>
      </c>
      <c r="EP1205">
        <v>26.991544736353799</v>
      </c>
      <c r="EQ1205">
        <v>21.524879635889</v>
      </c>
      <c r="ER1205">
        <v>24.5790410294723</v>
      </c>
      <c r="ES1205">
        <v>23.018000261137701</v>
      </c>
      <c r="ET1205">
        <v>25.262873296928099</v>
      </c>
      <c r="EU1205">
        <v>26.672691094028099</v>
      </c>
      <c r="EV1205" t="e">
        <v>#N/A</v>
      </c>
      <c r="EW1205" t="e">
        <v>#N/A</v>
      </c>
      <c r="EX1205">
        <v>25.8240835380977</v>
      </c>
      <c r="EY1205">
        <v>26.921137032045401</v>
      </c>
      <c r="EZ1205">
        <v>25.7532526838717</v>
      </c>
      <c r="FA1205">
        <v>25.411571170203</v>
      </c>
      <c r="FB1205">
        <v>26.8393062720329</v>
      </c>
      <c r="FC1205">
        <v>23.380063374327499</v>
      </c>
      <c r="FD1205">
        <v>24.5654827319484</v>
      </c>
      <c r="FE1205" t="e">
        <v>#N/A</v>
      </c>
      <c r="FF1205">
        <v>24.257522451846</v>
      </c>
      <c r="FG1205">
        <v>24.891328707923599</v>
      </c>
      <c r="FH1205">
        <v>23.7829569847489</v>
      </c>
      <c r="FI1205">
        <v>24.3844847562818</v>
      </c>
      <c r="FJ1205" t="e">
        <v>#N/A</v>
      </c>
      <c r="FK1205">
        <v>25.3502537520984</v>
      </c>
      <c r="FL1205">
        <v>25.626319310052502</v>
      </c>
      <c r="FM1205">
        <v>25.037634668513402</v>
      </c>
      <c r="FN1205">
        <v>24.609589370154499</v>
      </c>
      <c r="FO1205">
        <v>25.447103429603398</v>
      </c>
      <c r="FP1205">
        <v>24.645446730186698</v>
      </c>
      <c r="FQ1205">
        <v>26.9906899478908</v>
      </c>
      <c r="FR1205">
        <v>25.569381286187099</v>
      </c>
      <c r="FS1205">
        <v>25.942529555419299</v>
      </c>
      <c r="FT1205">
        <v>24.871973592001801</v>
      </c>
      <c r="FU1205" t="e">
        <v>#N/A</v>
      </c>
      <c r="FV1205">
        <v>25.5056099338235</v>
      </c>
      <c r="FW1205">
        <v>24.648244283206001</v>
      </c>
      <c r="FX1205">
        <v>26.267857621256301</v>
      </c>
      <c r="FY1205" t="e">
        <v>#N/A</v>
      </c>
      <c r="FZ1205">
        <v>25.5870295141229</v>
      </c>
      <c r="GA1205">
        <v>27.1144233522466</v>
      </c>
      <c r="GB1205" t="e">
        <v>#N/A</v>
      </c>
      <c r="GC1205">
        <v>26.909713308990501</v>
      </c>
      <c r="GD1205" t="e">
        <v>#N/A</v>
      </c>
      <c r="GE1205">
        <v>25.177420916424701</v>
      </c>
      <c r="GF1205">
        <v>26.204200765642199</v>
      </c>
    </row>
    <row r="1206" spans="1:188" x14ac:dyDescent="0.2">
      <c r="A1206" t="s">
        <v>9204</v>
      </c>
      <c r="B1206" t="s">
        <v>9231</v>
      </c>
      <c r="C1206" t="s">
        <v>191</v>
      </c>
      <c r="D1206" t="s">
        <v>191</v>
      </c>
      <c r="E1206" t="s">
        <v>269</v>
      </c>
      <c r="F1206" t="s">
        <v>285</v>
      </c>
      <c r="G1206" t="s">
        <v>194</v>
      </c>
      <c r="H1206" t="s">
        <v>9232</v>
      </c>
      <c r="I1206" t="s">
        <v>9233</v>
      </c>
      <c r="J1206" t="s">
        <v>9234</v>
      </c>
      <c r="K1206" t="s">
        <v>6629</v>
      </c>
      <c r="L1206" t="s">
        <v>239</v>
      </c>
      <c r="M1206" t="s">
        <v>273</v>
      </c>
      <c r="N1206" t="s">
        <v>274</v>
      </c>
      <c r="O1206" t="s">
        <v>274</v>
      </c>
      <c r="P1206">
        <v>50</v>
      </c>
      <c r="Q1206">
        <v>12</v>
      </c>
      <c r="R1206">
        <v>11</v>
      </c>
      <c r="S1206">
        <v>19</v>
      </c>
      <c r="T1206">
        <v>8</v>
      </c>
      <c r="U1206" t="s">
        <v>200</v>
      </c>
      <c r="V1206" t="s">
        <v>275</v>
      </c>
      <c r="W1206" t="s">
        <v>276</v>
      </c>
      <c r="X1206" t="s">
        <v>9209</v>
      </c>
      <c r="Y1206" t="s">
        <v>9210</v>
      </c>
      <c r="Z1206" t="s">
        <v>191</v>
      </c>
      <c r="AA1206" t="s">
        <v>9211</v>
      </c>
      <c r="AB1206" t="s">
        <v>9212</v>
      </c>
      <c r="AC1206" t="s">
        <v>9213</v>
      </c>
      <c r="AD1206" t="s">
        <v>9214</v>
      </c>
      <c r="AE1206" t="s">
        <v>208</v>
      </c>
      <c r="AF1206" t="s">
        <v>208</v>
      </c>
      <c r="AG1206">
        <v>2</v>
      </c>
      <c r="AH1206">
        <v>1</v>
      </c>
      <c r="AI1206">
        <v>2</v>
      </c>
      <c r="AJ1206">
        <v>1</v>
      </c>
      <c r="AK1206">
        <v>3</v>
      </c>
      <c r="AL1206">
        <v>3</v>
      </c>
      <c r="AM1206">
        <v>2</v>
      </c>
      <c r="AN1206">
        <v>2</v>
      </c>
      <c r="AO1206">
        <v>3</v>
      </c>
      <c r="AP1206">
        <v>1</v>
      </c>
      <c r="AQ1206">
        <v>0</v>
      </c>
      <c r="AR1206">
        <v>3</v>
      </c>
      <c r="AS1206">
        <v>3</v>
      </c>
      <c r="AT1206">
        <v>4</v>
      </c>
      <c r="AU1206">
        <v>4</v>
      </c>
      <c r="AV1206">
        <v>2</v>
      </c>
      <c r="AW1206">
        <v>4</v>
      </c>
      <c r="AX1206">
        <v>2</v>
      </c>
      <c r="AY1206">
        <v>1</v>
      </c>
      <c r="AZ1206">
        <v>1</v>
      </c>
      <c r="BA1206">
        <v>1</v>
      </c>
      <c r="BB1206">
        <v>1</v>
      </c>
      <c r="BC1206">
        <v>1</v>
      </c>
      <c r="BD1206">
        <v>3</v>
      </c>
      <c r="BE1206">
        <v>26.218572188947501</v>
      </c>
      <c r="BF1206" t="e">
        <v>#N/A</v>
      </c>
      <c r="BG1206" t="e">
        <v>#N/A</v>
      </c>
      <c r="BH1206" t="e">
        <v>#N/A</v>
      </c>
      <c r="BI1206">
        <v>24.997732888177602</v>
      </c>
      <c r="BJ1206" t="e">
        <v>#N/A</v>
      </c>
      <c r="BK1206" t="e">
        <v>#N/A</v>
      </c>
      <c r="BL1206" t="e">
        <v>#N/A</v>
      </c>
      <c r="BM1206">
        <v>25.770446670247999</v>
      </c>
      <c r="BN1206" t="e">
        <v>#N/A</v>
      </c>
      <c r="BO1206" t="e">
        <v>#N/A</v>
      </c>
      <c r="BP1206" t="e">
        <v>#N/A</v>
      </c>
      <c r="BQ1206" t="e">
        <v>#N/A</v>
      </c>
      <c r="BR1206" t="e">
        <v>#N/A</v>
      </c>
      <c r="BS1206">
        <v>26.842622158930698</v>
      </c>
      <c r="BT1206" t="e">
        <v>#N/A</v>
      </c>
      <c r="BU1206">
        <v>27.420405603384999</v>
      </c>
      <c r="BV1206" t="e">
        <v>#N/A</v>
      </c>
      <c r="BW1206" t="e">
        <v>#N/A</v>
      </c>
      <c r="BX1206" t="e">
        <v>#N/A</v>
      </c>
      <c r="BY1206" t="e">
        <v>#N/A</v>
      </c>
      <c r="BZ1206" t="e">
        <v>#N/A</v>
      </c>
      <c r="CA1206">
        <v>27.065638328197899</v>
      </c>
      <c r="CB1206" t="e">
        <v>#N/A</v>
      </c>
      <c r="CC1206" t="e">
        <v>#N/A</v>
      </c>
      <c r="CD1206" t="e">
        <v>#N/A</v>
      </c>
      <c r="CE1206">
        <v>27.680090759360201</v>
      </c>
      <c r="CF1206">
        <v>27.546445719212301</v>
      </c>
      <c r="CG1206" t="e">
        <v>#N/A</v>
      </c>
      <c r="CH1206">
        <v>26.698655940366301</v>
      </c>
      <c r="CI1206" t="e">
        <v>#N/A</v>
      </c>
      <c r="CJ1206">
        <v>27.1554042483051</v>
      </c>
      <c r="CK1206" t="e">
        <v>#N/A</v>
      </c>
      <c r="CL1206">
        <v>26.379157256521498</v>
      </c>
      <c r="CM1206" t="e">
        <v>#N/A</v>
      </c>
      <c r="CN1206">
        <v>25.841655302434599</v>
      </c>
      <c r="CO1206">
        <v>25.7649458432908</v>
      </c>
      <c r="CP1206" t="e">
        <v>#N/A</v>
      </c>
      <c r="CQ1206" t="e">
        <v>#N/A</v>
      </c>
      <c r="CR1206">
        <v>25.8811579935848</v>
      </c>
      <c r="CS1206" t="e">
        <v>#N/A</v>
      </c>
      <c r="CT1206">
        <v>26.435528467215601</v>
      </c>
      <c r="CU1206" t="e">
        <v>#N/A</v>
      </c>
      <c r="CV1206" t="e">
        <v>#N/A</v>
      </c>
      <c r="CW1206">
        <v>27.0472153622493</v>
      </c>
      <c r="CX1206" t="e">
        <v>#N/A</v>
      </c>
      <c r="CY1206">
        <v>25.511113705790201</v>
      </c>
      <c r="CZ1206" t="e">
        <v>#N/A</v>
      </c>
      <c r="DA1206">
        <v>26.9375358829849</v>
      </c>
      <c r="DB1206">
        <v>26.818188131131301</v>
      </c>
      <c r="DC1206" t="e">
        <v>#N/A</v>
      </c>
      <c r="DD1206" t="e">
        <v>#N/A</v>
      </c>
      <c r="DE1206" t="e">
        <v>#N/A</v>
      </c>
      <c r="DF1206" t="e">
        <v>#N/A</v>
      </c>
      <c r="DG1206" t="e">
        <v>#N/A</v>
      </c>
      <c r="DH1206">
        <v>27.524319748620599</v>
      </c>
      <c r="DI1206" t="e">
        <v>#N/A</v>
      </c>
      <c r="DJ1206" t="e">
        <v>#N/A</v>
      </c>
      <c r="DK1206" t="e">
        <v>#N/A</v>
      </c>
      <c r="DL1206" t="e">
        <v>#N/A</v>
      </c>
      <c r="DM1206" t="e">
        <v>#N/A</v>
      </c>
      <c r="DN1206">
        <v>23.6641451552394</v>
      </c>
      <c r="DO1206">
        <v>26.5136104300041</v>
      </c>
      <c r="DP1206">
        <v>23.557018528078999</v>
      </c>
      <c r="DQ1206" t="e">
        <v>#N/A</v>
      </c>
      <c r="DR1206" t="e">
        <v>#N/A</v>
      </c>
      <c r="DS1206">
        <v>24.131636228859499</v>
      </c>
      <c r="DT1206" t="e">
        <v>#N/A</v>
      </c>
      <c r="DU1206" t="e">
        <v>#N/A</v>
      </c>
      <c r="DV1206">
        <v>25.933952805825498</v>
      </c>
      <c r="DW1206" t="e">
        <v>#N/A</v>
      </c>
      <c r="DX1206">
        <v>25.840027040405399</v>
      </c>
      <c r="DY1206" t="e">
        <v>#N/A</v>
      </c>
      <c r="DZ1206" t="e">
        <v>#N/A</v>
      </c>
      <c r="EA1206">
        <v>26.9079804604341</v>
      </c>
      <c r="EB1206">
        <v>24.936234457953201</v>
      </c>
      <c r="EC1206">
        <v>25.1739075377725</v>
      </c>
      <c r="ED1206">
        <v>25.174169507318801</v>
      </c>
      <c r="EE1206">
        <v>23.443968821212099</v>
      </c>
      <c r="EF1206" t="e">
        <v>#N/A</v>
      </c>
      <c r="EG1206">
        <v>25.9976536462014</v>
      </c>
      <c r="EH1206">
        <v>23.151244924397901</v>
      </c>
      <c r="EI1206" t="e">
        <v>#N/A</v>
      </c>
      <c r="EJ1206">
        <v>26.136424789684</v>
      </c>
      <c r="EK1206" t="e">
        <v>#N/A</v>
      </c>
      <c r="EL1206">
        <v>26.384389074333701</v>
      </c>
      <c r="EM1206" t="e">
        <v>#N/A</v>
      </c>
      <c r="EN1206" t="e">
        <v>#N/A</v>
      </c>
      <c r="EO1206">
        <v>26.104336726915001</v>
      </c>
      <c r="EP1206" t="e">
        <v>#N/A</v>
      </c>
      <c r="EQ1206">
        <v>26.4838565808274</v>
      </c>
      <c r="ER1206" t="e">
        <v>#N/A</v>
      </c>
      <c r="ES1206">
        <v>27.310711599506</v>
      </c>
      <c r="ET1206" t="e">
        <v>#N/A</v>
      </c>
      <c r="EU1206">
        <v>26.631308631670102</v>
      </c>
      <c r="EV1206">
        <v>26.142241121467201</v>
      </c>
      <c r="EW1206">
        <v>26.134027868731</v>
      </c>
      <c r="EX1206" t="e">
        <v>#N/A</v>
      </c>
      <c r="EY1206" t="e">
        <v>#N/A</v>
      </c>
      <c r="EZ1206" t="e">
        <v>#N/A</v>
      </c>
      <c r="FA1206">
        <v>25.411571170203</v>
      </c>
      <c r="FB1206" t="e">
        <v>#N/A</v>
      </c>
      <c r="FC1206" t="e">
        <v>#N/A</v>
      </c>
      <c r="FD1206" t="e">
        <v>#N/A</v>
      </c>
      <c r="FE1206">
        <v>26.017782181628</v>
      </c>
      <c r="FF1206" t="e">
        <v>#N/A</v>
      </c>
      <c r="FG1206" t="e">
        <v>#N/A</v>
      </c>
      <c r="FH1206" t="e">
        <v>#N/A</v>
      </c>
      <c r="FI1206" t="e">
        <v>#N/A</v>
      </c>
      <c r="FJ1206">
        <v>24.435814848007201</v>
      </c>
      <c r="FK1206" t="e">
        <v>#N/A</v>
      </c>
      <c r="FL1206" t="e">
        <v>#N/A</v>
      </c>
      <c r="FM1206" t="e">
        <v>#N/A</v>
      </c>
      <c r="FN1206" t="e">
        <v>#N/A</v>
      </c>
      <c r="FO1206" t="e">
        <v>#N/A</v>
      </c>
      <c r="FP1206" t="e">
        <v>#N/A</v>
      </c>
      <c r="FQ1206">
        <v>26.9906899478908</v>
      </c>
      <c r="FR1206" t="e">
        <v>#N/A</v>
      </c>
      <c r="FS1206" t="e">
        <v>#N/A</v>
      </c>
      <c r="FT1206" t="e">
        <v>#N/A</v>
      </c>
      <c r="FU1206">
        <v>26.290571423686501</v>
      </c>
      <c r="FV1206" t="e">
        <v>#N/A</v>
      </c>
      <c r="FW1206" t="e">
        <v>#N/A</v>
      </c>
      <c r="FX1206" t="e">
        <v>#N/A</v>
      </c>
      <c r="FY1206">
        <v>25.519026436653299</v>
      </c>
      <c r="FZ1206" t="e">
        <v>#N/A</v>
      </c>
      <c r="GA1206" t="e">
        <v>#N/A</v>
      </c>
      <c r="GB1206">
        <v>26.806289155605</v>
      </c>
      <c r="GC1206" t="e">
        <v>#N/A</v>
      </c>
      <c r="GD1206">
        <v>27.2186835728102</v>
      </c>
      <c r="GE1206" t="e">
        <v>#N/A</v>
      </c>
      <c r="GF1206">
        <v>26.204200765642199</v>
      </c>
    </row>
    <row r="1207" spans="1:188" x14ac:dyDescent="0.2">
      <c r="A1207" t="s">
        <v>9235</v>
      </c>
      <c r="B1207" t="s">
        <v>9237</v>
      </c>
      <c r="C1207" t="s">
        <v>377</v>
      </c>
      <c r="D1207" t="s">
        <v>9236</v>
      </c>
      <c r="E1207" t="s">
        <v>213</v>
      </c>
      <c r="F1207" t="s">
        <v>193</v>
      </c>
      <c r="G1207" t="s">
        <v>194</v>
      </c>
      <c r="H1207" t="s">
        <v>9238</v>
      </c>
      <c r="I1207" t="s">
        <v>9239</v>
      </c>
      <c r="J1207" t="s">
        <v>9240</v>
      </c>
      <c r="K1207" t="s">
        <v>198</v>
      </c>
      <c r="L1207" t="s">
        <v>199</v>
      </c>
      <c r="M1207" t="s">
        <v>199</v>
      </c>
      <c r="N1207" t="s">
        <v>199</v>
      </c>
      <c r="O1207" t="s">
        <v>199</v>
      </c>
      <c r="P1207">
        <v>18</v>
      </c>
      <c r="Q1207">
        <v>10</v>
      </c>
      <c r="R1207">
        <v>3</v>
      </c>
      <c r="S1207">
        <v>3</v>
      </c>
      <c r="T1207">
        <v>2</v>
      </c>
      <c r="U1207" t="s">
        <v>383</v>
      </c>
      <c r="V1207" t="s">
        <v>9241</v>
      </c>
      <c r="W1207" t="s">
        <v>9242</v>
      </c>
      <c r="X1207" t="s">
        <v>9243</v>
      </c>
      <c r="Y1207" t="s">
        <v>9244</v>
      </c>
      <c r="Z1207" t="s">
        <v>9245</v>
      </c>
      <c r="AA1207" t="s">
        <v>9246</v>
      </c>
      <c r="AB1207" t="s">
        <v>9247</v>
      </c>
      <c r="AC1207" t="s">
        <v>3062</v>
      </c>
      <c r="AD1207" t="s">
        <v>9248</v>
      </c>
      <c r="AE1207" t="s">
        <v>708</v>
      </c>
      <c r="AF1207" t="s">
        <v>708</v>
      </c>
      <c r="AG1207">
        <v>1</v>
      </c>
      <c r="AH1207">
        <v>1</v>
      </c>
      <c r="AI1207">
        <v>0</v>
      </c>
      <c r="AJ1207">
        <v>2</v>
      </c>
      <c r="AK1207">
        <v>3</v>
      </c>
      <c r="AL1207">
        <v>3</v>
      </c>
      <c r="AM1207">
        <v>0</v>
      </c>
      <c r="AN1207">
        <v>0</v>
      </c>
      <c r="AO1207">
        <v>0</v>
      </c>
      <c r="AP1207">
        <v>0</v>
      </c>
      <c r="AQ1207">
        <v>1</v>
      </c>
      <c r="AR1207">
        <v>2</v>
      </c>
      <c r="AS1207">
        <v>0</v>
      </c>
      <c r="AT1207">
        <v>0</v>
      </c>
      <c r="AU1207">
        <v>0</v>
      </c>
      <c r="AV1207">
        <v>2</v>
      </c>
      <c r="AW1207">
        <v>1</v>
      </c>
      <c r="AX1207">
        <v>0</v>
      </c>
      <c r="AY1207">
        <v>1</v>
      </c>
      <c r="AZ1207">
        <v>0</v>
      </c>
      <c r="BA1207">
        <v>1</v>
      </c>
      <c r="BB1207">
        <v>0</v>
      </c>
      <c r="BC1207">
        <v>0</v>
      </c>
      <c r="BD1207">
        <v>0</v>
      </c>
      <c r="BE1207" t="e">
        <v>#N/A</v>
      </c>
      <c r="BF1207">
        <v>21.352984890155099</v>
      </c>
      <c r="BG1207" t="e">
        <v>#N/A</v>
      </c>
      <c r="BH1207" t="e">
        <v>#N/A</v>
      </c>
      <c r="BI1207" t="e">
        <v>#N/A</v>
      </c>
      <c r="BJ1207" t="e">
        <v>#N/A</v>
      </c>
      <c r="BK1207" t="e">
        <v>#N/A</v>
      </c>
      <c r="BL1207" t="e">
        <v>#N/A</v>
      </c>
      <c r="BM1207" t="e">
        <v>#N/A</v>
      </c>
      <c r="BN1207" t="e">
        <v>#N/A</v>
      </c>
      <c r="BO1207">
        <v>22.265630544352501</v>
      </c>
      <c r="BP1207" t="e">
        <v>#N/A</v>
      </c>
      <c r="BQ1207" t="e">
        <v>#N/A</v>
      </c>
      <c r="BR1207" t="e">
        <v>#N/A</v>
      </c>
      <c r="BS1207" t="e">
        <v>#N/A</v>
      </c>
      <c r="BT1207" t="e">
        <v>#N/A</v>
      </c>
      <c r="BU1207" t="e">
        <v>#N/A</v>
      </c>
      <c r="BV1207" t="e">
        <v>#N/A</v>
      </c>
      <c r="BW1207" t="e">
        <v>#N/A</v>
      </c>
      <c r="BX1207" t="e">
        <v>#N/A</v>
      </c>
      <c r="BY1207">
        <v>21.532309842354501</v>
      </c>
      <c r="BZ1207" t="e">
        <v>#N/A</v>
      </c>
      <c r="CA1207">
        <v>21.267944518901501</v>
      </c>
      <c r="CB1207" t="e">
        <v>#N/A</v>
      </c>
      <c r="CC1207">
        <v>20.178232531539301</v>
      </c>
      <c r="CD1207" t="e">
        <v>#N/A</v>
      </c>
      <c r="CE1207">
        <v>20.409367895903799</v>
      </c>
      <c r="CF1207" t="e">
        <v>#N/A</v>
      </c>
      <c r="CG1207">
        <v>20.7912889214575</v>
      </c>
      <c r="CH1207" t="e">
        <v>#N/A</v>
      </c>
      <c r="CI1207" t="e">
        <v>#N/A</v>
      </c>
      <c r="CJ1207">
        <v>22.0838970331002</v>
      </c>
      <c r="CK1207" t="e">
        <v>#N/A</v>
      </c>
      <c r="CL1207" t="e">
        <v>#N/A</v>
      </c>
      <c r="CM1207">
        <v>20.587858728515101</v>
      </c>
      <c r="CN1207">
        <v>21.721862543484399</v>
      </c>
      <c r="CO1207" t="e">
        <v>#N/A</v>
      </c>
      <c r="CP1207" t="e">
        <v>#N/A</v>
      </c>
      <c r="CQ1207" t="e">
        <v>#N/A</v>
      </c>
      <c r="CR1207" t="e">
        <v>#N/A</v>
      </c>
      <c r="CS1207" t="e">
        <v>#N/A</v>
      </c>
      <c r="CT1207" t="e">
        <v>#N/A</v>
      </c>
      <c r="CU1207" t="e">
        <v>#N/A</v>
      </c>
      <c r="CV1207" t="e">
        <v>#N/A</v>
      </c>
      <c r="CW1207" t="e">
        <v>#N/A</v>
      </c>
      <c r="CX1207" t="e">
        <v>#N/A</v>
      </c>
      <c r="CY1207" t="e">
        <v>#N/A</v>
      </c>
      <c r="CZ1207" t="e">
        <v>#N/A</v>
      </c>
      <c r="DA1207" t="e">
        <v>#N/A</v>
      </c>
      <c r="DB1207" t="e">
        <v>#N/A</v>
      </c>
      <c r="DC1207" t="e">
        <v>#N/A</v>
      </c>
      <c r="DD1207" t="e">
        <v>#N/A</v>
      </c>
      <c r="DE1207" t="e">
        <v>#N/A</v>
      </c>
      <c r="DF1207" t="e">
        <v>#N/A</v>
      </c>
      <c r="DG1207" t="e">
        <v>#N/A</v>
      </c>
      <c r="DH1207" t="e">
        <v>#N/A</v>
      </c>
      <c r="DI1207">
        <v>22.641299523427499</v>
      </c>
      <c r="DJ1207" t="e">
        <v>#N/A</v>
      </c>
      <c r="DK1207" t="e">
        <v>#N/A</v>
      </c>
      <c r="DL1207" t="e">
        <v>#N/A</v>
      </c>
      <c r="DM1207" t="e">
        <v>#N/A</v>
      </c>
      <c r="DN1207">
        <v>21.931405243790799</v>
      </c>
      <c r="DO1207">
        <v>21.336771093246099</v>
      </c>
      <c r="DP1207" t="e">
        <v>#N/A</v>
      </c>
      <c r="DQ1207" t="e">
        <v>#N/A</v>
      </c>
      <c r="DR1207" t="e">
        <v>#N/A</v>
      </c>
      <c r="DS1207" t="e">
        <v>#N/A</v>
      </c>
      <c r="DT1207" t="e">
        <v>#N/A</v>
      </c>
      <c r="DU1207" t="e">
        <v>#N/A</v>
      </c>
      <c r="DV1207" t="e">
        <v>#N/A</v>
      </c>
      <c r="DW1207" t="e">
        <v>#N/A</v>
      </c>
      <c r="DX1207" t="e">
        <v>#N/A</v>
      </c>
      <c r="DY1207" t="e">
        <v>#N/A</v>
      </c>
      <c r="DZ1207" t="e">
        <v>#N/A</v>
      </c>
      <c r="EA1207" t="e">
        <v>#N/A</v>
      </c>
      <c r="EB1207" t="e">
        <v>#N/A</v>
      </c>
      <c r="EC1207" t="e">
        <v>#N/A</v>
      </c>
      <c r="ED1207" t="e">
        <v>#N/A</v>
      </c>
      <c r="EE1207" t="e">
        <v>#N/A</v>
      </c>
      <c r="EF1207" t="e">
        <v>#N/A</v>
      </c>
      <c r="EG1207" t="e">
        <v>#N/A</v>
      </c>
      <c r="EH1207" t="e">
        <v>#N/A</v>
      </c>
      <c r="EI1207" t="e">
        <v>#N/A</v>
      </c>
      <c r="EJ1207" t="e">
        <v>#N/A</v>
      </c>
      <c r="EK1207" t="e">
        <v>#N/A</v>
      </c>
      <c r="EL1207" t="e">
        <v>#N/A</v>
      </c>
      <c r="EM1207">
        <v>21.7710257718877</v>
      </c>
      <c r="EN1207" t="e">
        <v>#N/A</v>
      </c>
      <c r="EO1207">
        <v>22.4567973758265</v>
      </c>
      <c r="EP1207" t="e">
        <v>#N/A</v>
      </c>
      <c r="EQ1207" t="e">
        <v>#N/A</v>
      </c>
      <c r="ER1207">
        <v>22.5711003751871</v>
      </c>
      <c r="ES1207" t="e">
        <v>#N/A</v>
      </c>
      <c r="ET1207" t="e">
        <v>#N/A</v>
      </c>
      <c r="EU1207" t="e">
        <v>#N/A</v>
      </c>
      <c r="EV1207" t="e">
        <v>#N/A</v>
      </c>
      <c r="EW1207" t="e">
        <v>#N/A</v>
      </c>
      <c r="EX1207" t="e">
        <v>#N/A</v>
      </c>
      <c r="EY1207" t="e">
        <v>#N/A</v>
      </c>
      <c r="EZ1207" t="e">
        <v>#N/A</v>
      </c>
      <c r="FA1207" t="e">
        <v>#N/A</v>
      </c>
      <c r="FB1207" t="e">
        <v>#N/A</v>
      </c>
      <c r="FC1207" t="e">
        <v>#N/A</v>
      </c>
      <c r="FD1207" t="e">
        <v>#N/A</v>
      </c>
      <c r="FE1207">
        <v>21.7830646813544</v>
      </c>
      <c r="FF1207" t="e">
        <v>#N/A</v>
      </c>
      <c r="FG1207" t="e">
        <v>#N/A</v>
      </c>
      <c r="FH1207" t="e">
        <v>#N/A</v>
      </c>
      <c r="FI1207" t="e">
        <v>#N/A</v>
      </c>
      <c r="FJ1207" t="e">
        <v>#N/A</v>
      </c>
      <c r="FK1207" t="e">
        <v>#N/A</v>
      </c>
      <c r="FL1207" t="e">
        <v>#N/A</v>
      </c>
      <c r="FM1207" t="e">
        <v>#N/A</v>
      </c>
      <c r="FN1207" t="e">
        <v>#N/A</v>
      </c>
      <c r="FO1207" t="e">
        <v>#N/A</v>
      </c>
      <c r="FP1207">
        <v>21.4483698048004</v>
      </c>
      <c r="FQ1207" t="e">
        <v>#N/A</v>
      </c>
      <c r="FR1207" t="e">
        <v>#N/A</v>
      </c>
      <c r="FS1207" t="e">
        <v>#N/A</v>
      </c>
      <c r="FT1207" t="e">
        <v>#N/A</v>
      </c>
      <c r="FU1207" t="e">
        <v>#N/A</v>
      </c>
      <c r="FV1207" t="e">
        <v>#N/A</v>
      </c>
      <c r="FW1207" t="e">
        <v>#N/A</v>
      </c>
      <c r="FX1207" t="e">
        <v>#N/A</v>
      </c>
      <c r="FY1207" t="e">
        <v>#N/A</v>
      </c>
      <c r="FZ1207" t="e">
        <v>#N/A</v>
      </c>
      <c r="GA1207" t="e">
        <v>#N/A</v>
      </c>
      <c r="GB1207" t="e">
        <v>#N/A</v>
      </c>
      <c r="GC1207" t="e">
        <v>#N/A</v>
      </c>
      <c r="GD1207" t="e">
        <v>#N/A</v>
      </c>
      <c r="GE1207" t="e">
        <v>#N/A</v>
      </c>
      <c r="GF1207" t="e">
        <v>#N/A</v>
      </c>
    </row>
    <row r="1208" spans="1:188" x14ac:dyDescent="0.2">
      <c r="A1208" t="s">
        <v>9235</v>
      </c>
      <c r="B1208" t="s">
        <v>9249</v>
      </c>
      <c r="C1208" t="s">
        <v>377</v>
      </c>
      <c r="D1208" t="s">
        <v>9236</v>
      </c>
      <c r="E1208" t="s">
        <v>213</v>
      </c>
      <c r="F1208" t="s">
        <v>193</v>
      </c>
      <c r="G1208" t="s">
        <v>194</v>
      </c>
      <c r="H1208" t="s">
        <v>9250</v>
      </c>
      <c r="I1208" t="s">
        <v>9251</v>
      </c>
      <c r="J1208" t="s">
        <v>9252</v>
      </c>
      <c r="K1208" t="s">
        <v>198</v>
      </c>
      <c r="L1208" t="s">
        <v>199</v>
      </c>
      <c r="M1208" t="s">
        <v>199</v>
      </c>
      <c r="N1208" t="s">
        <v>199</v>
      </c>
      <c r="O1208" t="s">
        <v>199</v>
      </c>
      <c r="P1208">
        <v>18</v>
      </c>
      <c r="Q1208">
        <v>2</v>
      </c>
      <c r="R1208">
        <v>6</v>
      </c>
      <c r="S1208">
        <v>3</v>
      </c>
      <c r="T1208">
        <v>7</v>
      </c>
      <c r="U1208" t="s">
        <v>383</v>
      </c>
      <c r="V1208" t="s">
        <v>9241</v>
      </c>
      <c r="W1208" t="s">
        <v>9242</v>
      </c>
      <c r="X1208" t="s">
        <v>9243</v>
      </c>
      <c r="Y1208" t="s">
        <v>9244</v>
      </c>
      <c r="Z1208" t="s">
        <v>9245</v>
      </c>
      <c r="AA1208" t="s">
        <v>9246</v>
      </c>
      <c r="AB1208" t="s">
        <v>9247</v>
      </c>
      <c r="AC1208" t="s">
        <v>3062</v>
      </c>
      <c r="AD1208" t="s">
        <v>9248</v>
      </c>
      <c r="AE1208" t="s">
        <v>708</v>
      </c>
      <c r="AF1208" t="s">
        <v>708</v>
      </c>
      <c r="AG1208">
        <v>0</v>
      </c>
      <c r="AH1208">
        <v>0</v>
      </c>
      <c r="AI1208">
        <v>1</v>
      </c>
      <c r="AJ1208">
        <v>0</v>
      </c>
      <c r="AK1208">
        <v>1</v>
      </c>
      <c r="AL1208">
        <v>0</v>
      </c>
      <c r="AM1208">
        <v>0</v>
      </c>
      <c r="AN1208">
        <v>0</v>
      </c>
      <c r="AO1208">
        <v>1</v>
      </c>
      <c r="AP1208">
        <v>3</v>
      </c>
      <c r="AQ1208">
        <v>1</v>
      </c>
      <c r="AR1208">
        <v>1</v>
      </c>
      <c r="AS1208">
        <v>1</v>
      </c>
      <c r="AT1208">
        <v>0</v>
      </c>
      <c r="AU1208">
        <v>0</v>
      </c>
      <c r="AV1208">
        <v>0</v>
      </c>
      <c r="AW1208">
        <v>0</v>
      </c>
      <c r="AX1208">
        <v>2</v>
      </c>
      <c r="AY1208">
        <v>2</v>
      </c>
      <c r="AZ1208">
        <v>1</v>
      </c>
      <c r="BA1208">
        <v>1</v>
      </c>
      <c r="BB1208">
        <v>0</v>
      </c>
      <c r="BC1208">
        <v>0</v>
      </c>
      <c r="BD1208">
        <v>3</v>
      </c>
      <c r="BE1208" t="e">
        <v>#N/A</v>
      </c>
      <c r="BF1208" t="e">
        <v>#N/A</v>
      </c>
      <c r="BG1208" t="e">
        <v>#N/A</v>
      </c>
      <c r="BH1208" t="e">
        <v>#N/A</v>
      </c>
      <c r="BI1208" t="e">
        <v>#N/A</v>
      </c>
      <c r="BJ1208" t="e">
        <v>#N/A</v>
      </c>
      <c r="BK1208" t="e">
        <v>#N/A</v>
      </c>
      <c r="BL1208" t="e">
        <v>#N/A</v>
      </c>
      <c r="BM1208" t="e">
        <v>#N/A</v>
      </c>
      <c r="BN1208" t="e">
        <v>#N/A</v>
      </c>
      <c r="BO1208" t="e">
        <v>#N/A</v>
      </c>
      <c r="BP1208" t="e">
        <v>#N/A</v>
      </c>
      <c r="BQ1208" t="e">
        <v>#N/A</v>
      </c>
      <c r="BR1208">
        <v>21.970666918109</v>
      </c>
      <c r="BS1208" t="e">
        <v>#N/A</v>
      </c>
      <c r="BT1208" t="e">
        <v>#N/A</v>
      </c>
      <c r="BU1208" t="e">
        <v>#N/A</v>
      </c>
      <c r="BV1208" t="e">
        <v>#N/A</v>
      </c>
      <c r="BW1208" t="e">
        <v>#N/A</v>
      </c>
      <c r="BX1208" t="e">
        <v>#N/A</v>
      </c>
      <c r="BY1208" t="e">
        <v>#N/A</v>
      </c>
      <c r="BZ1208" t="e">
        <v>#N/A</v>
      </c>
      <c r="CA1208" t="e">
        <v>#N/A</v>
      </c>
      <c r="CB1208" t="e">
        <v>#N/A</v>
      </c>
      <c r="CC1208" t="e">
        <v>#N/A</v>
      </c>
      <c r="CD1208">
        <v>21.9090356111627</v>
      </c>
      <c r="CE1208" t="e">
        <v>#N/A</v>
      </c>
      <c r="CF1208" t="e">
        <v>#N/A</v>
      </c>
      <c r="CG1208" t="e">
        <v>#N/A</v>
      </c>
      <c r="CH1208" t="e">
        <v>#N/A</v>
      </c>
      <c r="CI1208" t="e">
        <v>#N/A</v>
      </c>
      <c r="CJ1208" t="e">
        <v>#N/A</v>
      </c>
      <c r="CK1208" t="e">
        <v>#N/A</v>
      </c>
      <c r="CL1208" t="e">
        <v>#N/A</v>
      </c>
      <c r="CM1208" t="e">
        <v>#N/A</v>
      </c>
      <c r="CN1208" t="e">
        <v>#N/A</v>
      </c>
      <c r="CO1208" t="e">
        <v>#N/A</v>
      </c>
      <c r="CP1208" t="e">
        <v>#N/A</v>
      </c>
      <c r="CQ1208" t="e">
        <v>#N/A</v>
      </c>
      <c r="CR1208" t="e">
        <v>#N/A</v>
      </c>
      <c r="CS1208" t="e">
        <v>#N/A</v>
      </c>
      <c r="CT1208" t="e">
        <v>#N/A</v>
      </c>
      <c r="CU1208" t="e">
        <v>#N/A</v>
      </c>
      <c r="CV1208" t="e">
        <v>#N/A</v>
      </c>
      <c r="CW1208" t="e">
        <v>#N/A</v>
      </c>
      <c r="CX1208" t="e">
        <v>#N/A</v>
      </c>
      <c r="CY1208" t="e">
        <v>#N/A</v>
      </c>
      <c r="CZ1208" t="e">
        <v>#N/A</v>
      </c>
      <c r="DA1208">
        <v>21.6987983432278</v>
      </c>
      <c r="DB1208" t="e">
        <v>#N/A</v>
      </c>
      <c r="DC1208" t="e">
        <v>#N/A</v>
      </c>
      <c r="DD1208">
        <v>21.1888883237201</v>
      </c>
      <c r="DE1208">
        <v>19.5115940903545</v>
      </c>
      <c r="DF1208" t="e">
        <v>#N/A</v>
      </c>
      <c r="DG1208" t="e">
        <v>#N/A</v>
      </c>
      <c r="DH1208">
        <v>20.996890983932101</v>
      </c>
      <c r="DI1208" t="e">
        <v>#N/A</v>
      </c>
      <c r="DJ1208" t="e">
        <v>#N/A</v>
      </c>
      <c r="DK1208">
        <v>19.8196684864395</v>
      </c>
      <c r="DL1208" t="e">
        <v>#N/A</v>
      </c>
      <c r="DM1208" t="e">
        <v>#N/A</v>
      </c>
      <c r="DN1208" t="e">
        <v>#N/A</v>
      </c>
      <c r="DO1208" t="e">
        <v>#N/A</v>
      </c>
      <c r="DP1208" t="e">
        <v>#N/A</v>
      </c>
      <c r="DQ1208">
        <v>21.506527659656399</v>
      </c>
      <c r="DR1208" t="e">
        <v>#N/A</v>
      </c>
      <c r="DS1208" t="e">
        <v>#N/A</v>
      </c>
      <c r="DT1208" t="e">
        <v>#N/A</v>
      </c>
      <c r="DU1208" t="e">
        <v>#N/A</v>
      </c>
      <c r="DV1208" t="e">
        <v>#N/A</v>
      </c>
      <c r="DW1208">
        <v>22.1700320472032</v>
      </c>
      <c r="DX1208" t="e">
        <v>#N/A</v>
      </c>
      <c r="DY1208" t="e">
        <v>#N/A</v>
      </c>
      <c r="DZ1208" t="e">
        <v>#N/A</v>
      </c>
      <c r="EA1208" t="e">
        <v>#N/A</v>
      </c>
      <c r="EB1208" t="e">
        <v>#N/A</v>
      </c>
      <c r="EC1208" t="e">
        <v>#N/A</v>
      </c>
      <c r="ED1208" t="e">
        <v>#N/A</v>
      </c>
      <c r="EE1208" t="e">
        <v>#N/A</v>
      </c>
      <c r="EF1208" t="e">
        <v>#N/A</v>
      </c>
      <c r="EG1208" t="e">
        <v>#N/A</v>
      </c>
      <c r="EH1208" t="e">
        <v>#N/A</v>
      </c>
      <c r="EI1208" t="e">
        <v>#N/A</v>
      </c>
      <c r="EJ1208" t="e">
        <v>#N/A</v>
      </c>
      <c r="EK1208" t="e">
        <v>#N/A</v>
      </c>
      <c r="EL1208" t="e">
        <v>#N/A</v>
      </c>
      <c r="EM1208" t="e">
        <v>#N/A</v>
      </c>
      <c r="EN1208" t="e">
        <v>#N/A</v>
      </c>
      <c r="EO1208" t="e">
        <v>#N/A</v>
      </c>
      <c r="EP1208" t="e">
        <v>#N/A</v>
      </c>
      <c r="EQ1208" t="e">
        <v>#N/A</v>
      </c>
      <c r="ER1208" t="e">
        <v>#N/A</v>
      </c>
      <c r="ES1208" t="e">
        <v>#N/A</v>
      </c>
      <c r="ET1208" t="e">
        <v>#N/A</v>
      </c>
      <c r="EU1208" t="e">
        <v>#N/A</v>
      </c>
      <c r="EV1208" t="e">
        <v>#N/A</v>
      </c>
      <c r="EW1208" t="e">
        <v>#N/A</v>
      </c>
      <c r="EX1208">
        <v>19.937359153222701</v>
      </c>
      <c r="EY1208">
        <v>21.039613242239099</v>
      </c>
      <c r="EZ1208" t="e">
        <v>#N/A</v>
      </c>
      <c r="FA1208" t="e">
        <v>#N/A</v>
      </c>
      <c r="FB1208" t="e">
        <v>#N/A</v>
      </c>
      <c r="FC1208">
        <v>21.2359847413226</v>
      </c>
      <c r="FD1208">
        <v>22.760799092888998</v>
      </c>
      <c r="FE1208" t="e">
        <v>#N/A</v>
      </c>
      <c r="FF1208" t="e">
        <v>#N/A</v>
      </c>
      <c r="FG1208" t="e">
        <v>#N/A</v>
      </c>
      <c r="FH1208" t="e">
        <v>#N/A</v>
      </c>
      <c r="FI1208" t="e">
        <v>#N/A</v>
      </c>
      <c r="FJ1208" t="e">
        <v>#N/A</v>
      </c>
      <c r="FK1208" t="e">
        <v>#N/A</v>
      </c>
      <c r="FL1208">
        <v>22.4169570867682</v>
      </c>
      <c r="FM1208" t="e">
        <v>#N/A</v>
      </c>
      <c r="FN1208">
        <v>22.506987711431101</v>
      </c>
      <c r="FO1208" t="e">
        <v>#N/A</v>
      </c>
      <c r="FP1208" t="e">
        <v>#N/A</v>
      </c>
      <c r="FQ1208" t="e">
        <v>#N/A</v>
      </c>
      <c r="FR1208" t="e">
        <v>#N/A</v>
      </c>
      <c r="FS1208" t="e">
        <v>#N/A</v>
      </c>
      <c r="FT1208" t="e">
        <v>#N/A</v>
      </c>
      <c r="FU1208" t="e">
        <v>#N/A</v>
      </c>
      <c r="FV1208" t="e">
        <v>#N/A</v>
      </c>
      <c r="FW1208" t="e">
        <v>#N/A</v>
      </c>
      <c r="FX1208" t="e">
        <v>#N/A</v>
      </c>
      <c r="FY1208" t="e">
        <v>#N/A</v>
      </c>
      <c r="FZ1208" t="e">
        <v>#N/A</v>
      </c>
      <c r="GA1208" t="e">
        <v>#N/A</v>
      </c>
      <c r="GB1208">
        <v>21.951550055666999</v>
      </c>
      <c r="GC1208">
        <v>22.649194482317</v>
      </c>
      <c r="GD1208" t="e">
        <v>#N/A</v>
      </c>
      <c r="GE1208" t="e">
        <v>#N/A</v>
      </c>
      <c r="GF1208">
        <v>20.983379721627799</v>
      </c>
    </row>
    <row r="1209" spans="1:188" x14ac:dyDescent="0.2">
      <c r="A1209" t="s">
        <v>9235</v>
      </c>
      <c r="B1209" t="s">
        <v>9253</v>
      </c>
      <c r="C1209" t="s">
        <v>377</v>
      </c>
      <c r="D1209" t="s">
        <v>9236</v>
      </c>
      <c r="E1209" t="s">
        <v>213</v>
      </c>
      <c r="F1209" t="s">
        <v>193</v>
      </c>
      <c r="G1209" t="s">
        <v>194</v>
      </c>
      <c r="H1209" t="s">
        <v>9254</v>
      </c>
      <c r="I1209" t="s">
        <v>9255</v>
      </c>
      <c r="J1209" t="s">
        <v>9256</v>
      </c>
      <c r="K1209" t="s">
        <v>198</v>
      </c>
      <c r="L1209" t="s">
        <v>199</v>
      </c>
      <c r="M1209" t="s">
        <v>199</v>
      </c>
      <c r="N1209" t="s">
        <v>199</v>
      </c>
      <c r="O1209" t="s">
        <v>199</v>
      </c>
      <c r="P1209">
        <v>2</v>
      </c>
      <c r="Q1209">
        <v>1</v>
      </c>
      <c r="R1209">
        <v>0</v>
      </c>
      <c r="S1209">
        <v>1</v>
      </c>
      <c r="T1209">
        <v>0</v>
      </c>
      <c r="U1209" t="s">
        <v>383</v>
      </c>
      <c r="V1209" t="s">
        <v>9241</v>
      </c>
      <c r="W1209" t="s">
        <v>9242</v>
      </c>
      <c r="X1209" t="s">
        <v>9243</v>
      </c>
      <c r="Y1209" t="s">
        <v>9244</v>
      </c>
      <c r="Z1209" t="s">
        <v>9245</v>
      </c>
      <c r="AA1209" t="s">
        <v>9246</v>
      </c>
      <c r="AB1209" t="s">
        <v>9247</v>
      </c>
      <c r="AC1209" t="s">
        <v>3062</v>
      </c>
      <c r="AD1209" t="s">
        <v>9248</v>
      </c>
      <c r="AE1209" t="s">
        <v>708</v>
      </c>
      <c r="AF1209" t="s">
        <v>708</v>
      </c>
      <c r="AG1209">
        <v>0</v>
      </c>
      <c r="AH1209">
        <v>0</v>
      </c>
      <c r="AI1209">
        <v>1</v>
      </c>
      <c r="AJ1209">
        <v>0</v>
      </c>
      <c r="AK1209">
        <v>0</v>
      </c>
      <c r="AL1209">
        <v>0</v>
      </c>
      <c r="AM1209">
        <v>0</v>
      </c>
      <c r="AN1209">
        <v>0</v>
      </c>
      <c r="AO1209">
        <v>0</v>
      </c>
      <c r="AP1209">
        <v>0</v>
      </c>
      <c r="AQ1209">
        <v>0</v>
      </c>
      <c r="AR1209">
        <v>0</v>
      </c>
      <c r="AS1209">
        <v>0</v>
      </c>
      <c r="AT1209">
        <v>0</v>
      </c>
      <c r="AU1209">
        <v>0</v>
      </c>
      <c r="AV1209">
        <v>1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 t="e">
        <v>#N/A</v>
      </c>
      <c r="BF1209" t="e">
        <v>#N/A</v>
      </c>
      <c r="BG1209" t="e">
        <v>#N/A</v>
      </c>
      <c r="BH1209" t="e">
        <v>#N/A</v>
      </c>
      <c r="BI1209" t="e">
        <v>#N/A</v>
      </c>
      <c r="BJ1209" t="e">
        <v>#N/A</v>
      </c>
      <c r="BK1209" t="e">
        <v>#N/A</v>
      </c>
      <c r="BL1209" t="e">
        <v>#N/A</v>
      </c>
      <c r="BM1209" t="e">
        <v>#N/A</v>
      </c>
      <c r="BN1209" t="e">
        <v>#N/A</v>
      </c>
      <c r="BO1209" t="e">
        <v>#N/A</v>
      </c>
      <c r="BP1209" t="e">
        <v>#N/A</v>
      </c>
      <c r="BQ1209" t="e">
        <v>#N/A</v>
      </c>
      <c r="BR1209" t="e">
        <v>#N/A</v>
      </c>
      <c r="BS1209" t="e">
        <v>#N/A</v>
      </c>
      <c r="BT1209" t="e">
        <v>#N/A</v>
      </c>
      <c r="BU1209">
        <v>21.553583960734201</v>
      </c>
      <c r="BV1209" t="e">
        <v>#N/A</v>
      </c>
      <c r="BW1209" t="e">
        <v>#N/A</v>
      </c>
      <c r="BX1209" t="e">
        <v>#N/A</v>
      </c>
      <c r="BY1209" t="e">
        <v>#N/A</v>
      </c>
      <c r="BZ1209" t="e">
        <v>#N/A</v>
      </c>
      <c r="CA1209" t="e">
        <v>#N/A</v>
      </c>
      <c r="CB1209" t="e">
        <v>#N/A</v>
      </c>
      <c r="CC1209" t="e">
        <v>#N/A</v>
      </c>
      <c r="CD1209" t="e">
        <v>#N/A</v>
      </c>
      <c r="CE1209" t="e">
        <v>#N/A</v>
      </c>
      <c r="CF1209" t="e">
        <v>#N/A</v>
      </c>
      <c r="CG1209" t="e">
        <v>#N/A</v>
      </c>
      <c r="CH1209" t="e">
        <v>#N/A</v>
      </c>
      <c r="CI1209" t="e">
        <v>#N/A</v>
      </c>
      <c r="CJ1209" t="e">
        <v>#N/A</v>
      </c>
      <c r="CK1209" t="e">
        <v>#N/A</v>
      </c>
      <c r="CL1209" t="e">
        <v>#N/A</v>
      </c>
      <c r="CM1209" t="e">
        <v>#N/A</v>
      </c>
      <c r="CN1209" t="e">
        <v>#N/A</v>
      </c>
      <c r="CO1209" t="e">
        <v>#N/A</v>
      </c>
      <c r="CP1209" t="e">
        <v>#N/A</v>
      </c>
      <c r="CQ1209" t="e">
        <v>#N/A</v>
      </c>
      <c r="CR1209" t="e">
        <v>#N/A</v>
      </c>
      <c r="CS1209" t="e">
        <v>#N/A</v>
      </c>
      <c r="CT1209" t="e">
        <v>#N/A</v>
      </c>
      <c r="CU1209" t="e">
        <v>#N/A</v>
      </c>
      <c r="CV1209" t="e">
        <v>#N/A</v>
      </c>
      <c r="CW1209" t="e">
        <v>#N/A</v>
      </c>
      <c r="CX1209" t="e">
        <v>#N/A</v>
      </c>
      <c r="CY1209" t="e">
        <v>#N/A</v>
      </c>
      <c r="CZ1209" t="e">
        <v>#N/A</v>
      </c>
      <c r="DA1209" t="e">
        <v>#N/A</v>
      </c>
      <c r="DB1209" t="e">
        <v>#N/A</v>
      </c>
      <c r="DC1209" t="e">
        <v>#N/A</v>
      </c>
      <c r="DD1209" t="e">
        <v>#N/A</v>
      </c>
      <c r="DE1209" t="e">
        <v>#N/A</v>
      </c>
      <c r="DF1209" t="e">
        <v>#N/A</v>
      </c>
      <c r="DG1209" t="e">
        <v>#N/A</v>
      </c>
      <c r="DH1209" t="e">
        <v>#N/A</v>
      </c>
      <c r="DI1209" t="e">
        <v>#N/A</v>
      </c>
      <c r="DJ1209" t="e">
        <v>#N/A</v>
      </c>
      <c r="DK1209" t="e">
        <v>#N/A</v>
      </c>
      <c r="DL1209" t="e">
        <v>#N/A</v>
      </c>
      <c r="DM1209" t="e">
        <v>#N/A</v>
      </c>
      <c r="DN1209" t="e">
        <v>#N/A</v>
      </c>
      <c r="DO1209" t="e">
        <v>#N/A</v>
      </c>
      <c r="DP1209" t="e">
        <v>#N/A</v>
      </c>
      <c r="DQ1209" t="e">
        <v>#N/A</v>
      </c>
      <c r="DR1209" t="e">
        <v>#N/A</v>
      </c>
      <c r="DS1209" t="e">
        <v>#N/A</v>
      </c>
      <c r="DT1209" t="e">
        <v>#N/A</v>
      </c>
      <c r="DU1209" t="e">
        <v>#N/A</v>
      </c>
      <c r="DV1209" t="e">
        <v>#N/A</v>
      </c>
      <c r="DW1209" t="e">
        <v>#N/A</v>
      </c>
      <c r="DX1209" t="e">
        <v>#N/A</v>
      </c>
      <c r="DY1209" t="e">
        <v>#N/A</v>
      </c>
      <c r="DZ1209" t="e">
        <v>#N/A</v>
      </c>
      <c r="EA1209" t="e">
        <v>#N/A</v>
      </c>
      <c r="EB1209" t="e">
        <v>#N/A</v>
      </c>
      <c r="EC1209" t="e">
        <v>#N/A</v>
      </c>
      <c r="ED1209" t="e">
        <v>#N/A</v>
      </c>
      <c r="EE1209" t="e">
        <v>#N/A</v>
      </c>
      <c r="EF1209" t="e">
        <v>#N/A</v>
      </c>
      <c r="EG1209" t="e">
        <v>#N/A</v>
      </c>
      <c r="EH1209" t="e">
        <v>#N/A</v>
      </c>
      <c r="EI1209" t="e">
        <v>#N/A</v>
      </c>
      <c r="EJ1209" t="e">
        <v>#N/A</v>
      </c>
      <c r="EK1209" t="e">
        <v>#N/A</v>
      </c>
      <c r="EL1209" t="e">
        <v>#N/A</v>
      </c>
      <c r="EM1209" t="e">
        <v>#N/A</v>
      </c>
      <c r="EN1209" t="e">
        <v>#N/A</v>
      </c>
      <c r="EO1209" t="e">
        <v>#N/A</v>
      </c>
      <c r="EP1209">
        <v>20.7979463338689</v>
      </c>
      <c r="EQ1209" t="e">
        <v>#N/A</v>
      </c>
      <c r="ER1209" t="e">
        <v>#N/A</v>
      </c>
      <c r="ES1209" t="e">
        <v>#N/A</v>
      </c>
      <c r="ET1209" t="e">
        <v>#N/A</v>
      </c>
      <c r="EU1209" t="e">
        <v>#N/A</v>
      </c>
      <c r="EV1209" t="e">
        <v>#N/A</v>
      </c>
      <c r="EW1209" t="e">
        <v>#N/A</v>
      </c>
      <c r="EX1209" t="e">
        <v>#N/A</v>
      </c>
      <c r="EY1209" t="e">
        <v>#N/A</v>
      </c>
      <c r="EZ1209" t="e">
        <v>#N/A</v>
      </c>
      <c r="FA1209" t="e">
        <v>#N/A</v>
      </c>
      <c r="FB1209" t="e">
        <v>#N/A</v>
      </c>
      <c r="FC1209" t="e">
        <v>#N/A</v>
      </c>
      <c r="FD1209" t="e">
        <v>#N/A</v>
      </c>
      <c r="FE1209" t="e">
        <v>#N/A</v>
      </c>
      <c r="FF1209" t="e">
        <v>#N/A</v>
      </c>
      <c r="FG1209" t="e">
        <v>#N/A</v>
      </c>
      <c r="FH1209" t="e">
        <v>#N/A</v>
      </c>
      <c r="FI1209" t="e">
        <v>#N/A</v>
      </c>
      <c r="FJ1209" t="e">
        <v>#N/A</v>
      </c>
      <c r="FK1209" t="e">
        <v>#N/A</v>
      </c>
      <c r="FL1209" t="e">
        <v>#N/A</v>
      </c>
      <c r="FM1209" t="e">
        <v>#N/A</v>
      </c>
      <c r="FN1209" t="e">
        <v>#N/A</v>
      </c>
      <c r="FO1209" t="e">
        <v>#N/A</v>
      </c>
      <c r="FP1209" t="e">
        <v>#N/A</v>
      </c>
      <c r="FQ1209" t="e">
        <v>#N/A</v>
      </c>
      <c r="FR1209" t="e">
        <v>#N/A</v>
      </c>
      <c r="FS1209" t="e">
        <v>#N/A</v>
      </c>
      <c r="FT1209" t="e">
        <v>#N/A</v>
      </c>
      <c r="FU1209" t="e">
        <v>#N/A</v>
      </c>
      <c r="FV1209" t="e">
        <v>#N/A</v>
      </c>
      <c r="FW1209" t="e">
        <v>#N/A</v>
      </c>
      <c r="FX1209" t="e">
        <v>#N/A</v>
      </c>
      <c r="FY1209" t="e">
        <v>#N/A</v>
      </c>
      <c r="FZ1209" t="e">
        <v>#N/A</v>
      </c>
      <c r="GA1209" t="e">
        <v>#N/A</v>
      </c>
      <c r="GB1209" t="e">
        <v>#N/A</v>
      </c>
      <c r="GC1209" t="e">
        <v>#N/A</v>
      </c>
      <c r="GD1209" t="e">
        <v>#N/A</v>
      </c>
      <c r="GE1209" t="e">
        <v>#N/A</v>
      </c>
      <c r="GF1209" t="e">
        <v>#N/A</v>
      </c>
    </row>
    <row r="1210" spans="1:188" x14ac:dyDescent="0.2">
      <c r="A1210" t="s">
        <v>9257</v>
      </c>
      <c r="B1210" t="s">
        <v>9258</v>
      </c>
      <c r="C1210" t="s">
        <v>191</v>
      </c>
      <c r="D1210" t="s">
        <v>191</v>
      </c>
      <c r="E1210" t="s">
        <v>213</v>
      </c>
      <c r="F1210" t="s">
        <v>193</v>
      </c>
      <c r="G1210" t="s">
        <v>194</v>
      </c>
      <c r="H1210" t="s">
        <v>9259</v>
      </c>
      <c r="I1210" t="s">
        <v>9260</v>
      </c>
      <c r="J1210" t="s">
        <v>9261</v>
      </c>
      <c r="K1210" t="s">
        <v>198</v>
      </c>
      <c r="L1210" t="s">
        <v>199</v>
      </c>
      <c r="M1210" t="s">
        <v>199</v>
      </c>
      <c r="N1210" t="s">
        <v>199</v>
      </c>
      <c r="O1210" t="s">
        <v>199</v>
      </c>
      <c r="P1210">
        <v>10</v>
      </c>
      <c r="Q1210">
        <v>1</v>
      </c>
      <c r="R1210">
        <v>3</v>
      </c>
      <c r="S1210">
        <v>6</v>
      </c>
      <c r="T1210">
        <v>0</v>
      </c>
      <c r="U1210" t="s">
        <v>200</v>
      </c>
      <c r="V1210" t="s">
        <v>275</v>
      </c>
      <c r="W1210" t="s">
        <v>276</v>
      </c>
      <c r="X1210" t="s">
        <v>9262</v>
      </c>
      <c r="Y1210" t="s">
        <v>9263</v>
      </c>
      <c r="Z1210" t="s">
        <v>191</v>
      </c>
      <c r="AA1210" t="e">
        <v>#N/A</v>
      </c>
      <c r="AB1210" t="s">
        <v>9264</v>
      </c>
      <c r="AC1210" t="s">
        <v>415</v>
      </c>
      <c r="AD1210" t="s">
        <v>9265</v>
      </c>
      <c r="AE1210" t="s">
        <v>208</v>
      </c>
      <c r="AF1210" t="s">
        <v>1169</v>
      </c>
      <c r="AG1210">
        <v>0</v>
      </c>
      <c r="AH1210">
        <v>1</v>
      </c>
      <c r="AI1210">
        <v>0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1</v>
      </c>
      <c r="AP1210">
        <v>0</v>
      </c>
      <c r="AQ1210">
        <v>1</v>
      </c>
      <c r="AR1210">
        <v>1</v>
      </c>
      <c r="AS1210">
        <v>0</v>
      </c>
      <c r="AT1210">
        <v>0</v>
      </c>
      <c r="AU1210">
        <v>1</v>
      </c>
      <c r="AV1210">
        <v>2</v>
      </c>
      <c r="AW1210">
        <v>1</v>
      </c>
      <c r="AX1210">
        <v>2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 t="e">
        <v>#N/A</v>
      </c>
      <c r="BF1210" t="e">
        <v>#N/A</v>
      </c>
      <c r="BG1210" t="e">
        <v>#N/A</v>
      </c>
      <c r="BH1210" t="e">
        <v>#N/A</v>
      </c>
      <c r="BI1210" t="e">
        <v>#N/A</v>
      </c>
      <c r="BJ1210" t="e">
        <v>#N/A</v>
      </c>
      <c r="BK1210" t="e">
        <v>#N/A</v>
      </c>
      <c r="BL1210" t="e">
        <v>#N/A</v>
      </c>
      <c r="BM1210">
        <v>21.8395298006388</v>
      </c>
      <c r="BN1210" t="e">
        <v>#N/A</v>
      </c>
      <c r="BO1210" t="e">
        <v>#N/A</v>
      </c>
      <c r="BP1210" t="e">
        <v>#N/A</v>
      </c>
      <c r="BQ1210" t="e">
        <v>#N/A</v>
      </c>
      <c r="BR1210" t="e">
        <v>#N/A</v>
      </c>
      <c r="BS1210" t="e">
        <v>#N/A</v>
      </c>
      <c r="BT1210" t="e">
        <v>#N/A</v>
      </c>
      <c r="BU1210" t="e">
        <v>#N/A</v>
      </c>
      <c r="BV1210" t="e">
        <v>#N/A</v>
      </c>
      <c r="BW1210" t="e">
        <v>#N/A</v>
      </c>
      <c r="BX1210" t="e">
        <v>#N/A</v>
      </c>
      <c r="BY1210" t="e">
        <v>#N/A</v>
      </c>
      <c r="BZ1210" t="e">
        <v>#N/A</v>
      </c>
      <c r="CA1210" t="e">
        <v>#N/A</v>
      </c>
      <c r="CB1210" t="e">
        <v>#N/A</v>
      </c>
      <c r="CC1210" t="e">
        <v>#N/A</v>
      </c>
      <c r="CD1210" t="e">
        <v>#N/A</v>
      </c>
      <c r="CE1210" t="e">
        <v>#N/A</v>
      </c>
      <c r="CF1210" t="e">
        <v>#N/A</v>
      </c>
      <c r="CG1210" t="e">
        <v>#N/A</v>
      </c>
      <c r="CH1210" t="e">
        <v>#N/A</v>
      </c>
      <c r="CI1210" t="e">
        <v>#N/A</v>
      </c>
      <c r="CJ1210" t="e">
        <v>#N/A</v>
      </c>
      <c r="CK1210" t="e">
        <v>#N/A</v>
      </c>
      <c r="CL1210" t="e">
        <v>#N/A</v>
      </c>
      <c r="CM1210" t="e">
        <v>#N/A</v>
      </c>
      <c r="CN1210" t="e">
        <v>#N/A</v>
      </c>
      <c r="CO1210" t="e">
        <v>#N/A</v>
      </c>
      <c r="CP1210" t="e">
        <v>#N/A</v>
      </c>
      <c r="CQ1210" t="e">
        <v>#N/A</v>
      </c>
      <c r="CR1210" t="e">
        <v>#N/A</v>
      </c>
      <c r="CS1210" t="e">
        <v>#N/A</v>
      </c>
      <c r="CT1210" t="e">
        <v>#N/A</v>
      </c>
      <c r="CU1210" t="e">
        <v>#N/A</v>
      </c>
      <c r="CV1210" t="e">
        <v>#N/A</v>
      </c>
      <c r="CW1210" t="e">
        <v>#N/A</v>
      </c>
      <c r="CX1210" t="e">
        <v>#N/A</v>
      </c>
      <c r="CY1210" t="e">
        <v>#N/A</v>
      </c>
      <c r="CZ1210" t="e">
        <v>#N/A</v>
      </c>
      <c r="DA1210">
        <v>21.421147209884101</v>
      </c>
      <c r="DB1210" t="e">
        <v>#N/A</v>
      </c>
      <c r="DC1210" t="e">
        <v>#N/A</v>
      </c>
      <c r="DD1210" t="e">
        <v>#N/A</v>
      </c>
      <c r="DE1210" t="e">
        <v>#N/A</v>
      </c>
      <c r="DF1210" t="e">
        <v>#N/A</v>
      </c>
      <c r="DG1210" t="e">
        <v>#N/A</v>
      </c>
      <c r="DH1210" t="e">
        <v>#N/A</v>
      </c>
      <c r="DI1210" t="e">
        <v>#N/A</v>
      </c>
      <c r="DJ1210" t="e">
        <v>#N/A</v>
      </c>
      <c r="DK1210">
        <v>21.294759330950399</v>
      </c>
      <c r="DL1210" t="e">
        <v>#N/A</v>
      </c>
      <c r="DM1210" t="e">
        <v>#N/A</v>
      </c>
      <c r="DN1210" t="e">
        <v>#N/A</v>
      </c>
      <c r="DO1210">
        <v>22.011269427927498</v>
      </c>
      <c r="DP1210" t="e">
        <v>#N/A</v>
      </c>
      <c r="DQ1210" t="e">
        <v>#N/A</v>
      </c>
      <c r="DR1210" t="e">
        <v>#N/A</v>
      </c>
      <c r="DS1210" t="e">
        <v>#N/A</v>
      </c>
      <c r="DT1210" t="e">
        <v>#N/A</v>
      </c>
      <c r="DU1210" t="e">
        <v>#N/A</v>
      </c>
      <c r="DV1210" t="e">
        <v>#N/A</v>
      </c>
      <c r="DW1210" t="e">
        <v>#N/A</v>
      </c>
      <c r="DX1210" t="e">
        <v>#N/A</v>
      </c>
      <c r="DY1210" t="e">
        <v>#N/A</v>
      </c>
      <c r="DZ1210" t="e">
        <v>#N/A</v>
      </c>
      <c r="EA1210" t="e">
        <v>#N/A</v>
      </c>
      <c r="EB1210" t="e">
        <v>#N/A</v>
      </c>
      <c r="EC1210" t="e">
        <v>#N/A</v>
      </c>
      <c r="ED1210" t="e">
        <v>#N/A</v>
      </c>
      <c r="EE1210" t="e">
        <v>#N/A</v>
      </c>
      <c r="EF1210" t="e">
        <v>#N/A</v>
      </c>
      <c r="EG1210" t="e">
        <v>#N/A</v>
      </c>
      <c r="EH1210">
        <v>22.655238256569099</v>
      </c>
      <c r="EI1210" t="e">
        <v>#N/A</v>
      </c>
      <c r="EJ1210" t="e">
        <v>#N/A</v>
      </c>
      <c r="EK1210" t="e">
        <v>#N/A</v>
      </c>
      <c r="EL1210" t="e">
        <v>#N/A</v>
      </c>
      <c r="EM1210">
        <v>21.8252982588211</v>
      </c>
      <c r="EN1210" t="e">
        <v>#N/A</v>
      </c>
      <c r="EO1210">
        <v>21.090124449207998</v>
      </c>
      <c r="EP1210" t="e">
        <v>#N/A</v>
      </c>
      <c r="EQ1210" t="e">
        <v>#N/A</v>
      </c>
      <c r="ER1210" t="e">
        <v>#N/A</v>
      </c>
      <c r="ES1210" t="e">
        <v>#N/A</v>
      </c>
      <c r="ET1210">
        <v>21.4514982744323</v>
      </c>
      <c r="EU1210" t="e">
        <v>#N/A</v>
      </c>
      <c r="EV1210" t="e">
        <v>#N/A</v>
      </c>
      <c r="EW1210" t="e">
        <v>#N/A</v>
      </c>
      <c r="EX1210">
        <v>19.510172220893502</v>
      </c>
      <c r="EY1210">
        <v>22.111269292843399</v>
      </c>
      <c r="EZ1210" t="e">
        <v>#N/A</v>
      </c>
      <c r="FA1210" t="e">
        <v>#N/A</v>
      </c>
      <c r="FB1210" t="e">
        <v>#N/A</v>
      </c>
      <c r="FC1210" t="e">
        <v>#N/A</v>
      </c>
      <c r="FD1210" t="e">
        <v>#N/A</v>
      </c>
      <c r="FE1210" t="e">
        <v>#N/A</v>
      </c>
      <c r="FF1210" t="e">
        <v>#N/A</v>
      </c>
      <c r="FG1210" t="e">
        <v>#N/A</v>
      </c>
      <c r="FH1210" t="e">
        <v>#N/A</v>
      </c>
      <c r="FI1210" t="e">
        <v>#N/A</v>
      </c>
      <c r="FJ1210" t="e">
        <v>#N/A</v>
      </c>
      <c r="FK1210" t="e">
        <v>#N/A</v>
      </c>
      <c r="FL1210" t="e">
        <v>#N/A</v>
      </c>
      <c r="FM1210" t="e">
        <v>#N/A</v>
      </c>
      <c r="FN1210" t="e">
        <v>#N/A</v>
      </c>
      <c r="FO1210" t="e">
        <v>#N/A</v>
      </c>
      <c r="FP1210" t="e">
        <v>#N/A</v>
      </c>
      <c r="FQ1210" t="e">
        <v>#N/A</v>
      </c>
      <c r="FR1210" t="e">
        <v>#N/A</v>
      </c>
      <c r="FS1210" t="e">
        <v>#N/A</v>
      </c>
      <c r="FT1210" t="e">
        <v>#N/A</v>
      </c>
      <c r="FU1210" t="e">
        <v>#N/A</v>
      </c>
      <c r="FV1210" t="e">
        <v>#N/A</v>
      </c>
      <c r="FW1210" t="e">
        <v>#N/A</v>
      </c>
      <c r="FX1210" t="e">
        <v>#N/A</v>
      </c>
      <c r="FY1210" t="e">
        <v>#N/A</v>
      </c>
      <c r="FZ1210" t="e">
        <v>#N/A</v>
      </c>
      <c r="GA1210" t="e">
        <v>#N/A</v>
      </c>
      <c r="GB1210" t="e">
        <v>#N/A</v>
      </c>
      <c r="GC1210" t="e">
        <v>#N/A</v>
      </c>
      <c r="GD1210" t="e">
        <v>#N/A</v>
      </c>
      <c r="GE1210" t="e">
        <v>#N/A</v>
      </c>
      <c r="GF1210" t="e">
        <v>#N/A</v>
      </c>
    </row>
    <row r="1211" spans="1:188" x14ac:dyDescent="0.2">
      <c r="A1211" t="s">
        <v>9266</v>
      </c>
      <c r="B1211" t="s">
        <v>9267</v>
      </c>
      <c r="C1211" t="s">
        <v>191</v>
      </c>
      <c r="D1211" t="s">
        <v>191</v>
      </c>
      <c r="E1211" t="s">
        <v>575</v>
      </c>
      <c r="F1211" t="s">
        <v>193</v>
      </c>
      <c r="G1211" t="s">
        <v>194</v>
      </c>
      <c r="H1211" t="s">
        <v>9268</v>
      </c>
      <c r="I1211" t="s">
        <v>9269</v>
      </c>
      <c r="J1211" t="s">
        <v>9270</v>
      </c>
      <c r="K1211" t="s">
        <v>308</v>
      </c>
      <c r="L1211" t="s">
        <v>273</v>
      </c>
      <c r="M1211" t="s">
        <v>309</v>
      </c>
      <c r="N1211" t="s">
        <v>474</v>
      </c>
      <c r="O1211" t="s">
        <v>474</v>
      </c>
      <c r="P1211">
        <v>116</v>
      </c>
      <c r="Q1211">
        <v>33</v>
      </c>
      <c r="R1211">
        <v>23</v>
      </c>
      <c r="S1211">
        <v>34</v>
      </c>
      <c r="T1211">
        <v>26</v>
      </c>
      <c r="U1211" t="s">
        <v>1562</v>
      </c>
      <c r="V1211" t="s">
        <v>9271</v>
      </c>
      <c r="W1211" t="s">
        <v>9272</v>
      </c>
      <c r="X1211" t="s">
        <v>9273</v>
      </c>
      <c r="Y1211" t="s">
        <v>9274</v>
      </c>
      <c r="Z1211" t="s">
        <v>9275</v>
      </c>
      <c r="AA1211" t="s">
        <v>9275</v>
      </c>
      <c r="AB1211" t="s">
        <v>9276</v>
      </c>
      <c r="AC1211" t="s">
        <v>9277</v>
      </c>
      <c r="AD1211" t="s">
        <v>9278</v>
      </c>
      <c r="AE1211" t="s">
        <v>340</v>
      </c>
      <c r="AF1211" t="s">
        <v>340</v>
      </c>
      <c r="AG1211">
        <v>5</v>
      </c>
      <c r="AH1211">
        <v>6</v>
      </c>
      <c r="AI1211">
        <v>4</v>
      </c>
      <c r="AJ1211">
        <v>6</v>
      </c>
      <c r="AK1211">
        <v>6</v>
      </c>
      <c r="AL1211">
        <v>6</v>
      </c>
      <c r="AM1211">
        <v>5</v>
      </c>
      <c r="AN1211">
        <v>4</v>
      </c>
      <c r="AO1211">
        <v>3</v>
      </c>
      <c r="AP1211">
        <v>5</v>
      </c>
      <c r="AQ1211">
        <v>3</v>
      </c>
      <c r="AR1211">
        <v>3</v>
      </c>
      <c r="AS1211">
        <v>5</v>
      </c>
      <c r="AT1211">
        <v>6</v>
      </c>
      <c r="AU1211">
        <v>6</v>
      </c>
      <c r="AV1211">
        <v>5</v>
      </c>
      <c r="AW1211">
        <v>6</v>
      </c>
      <c r="AX1211">
        <v>6</v>
      </c>
      <c r="AY1211">
        <v>5</v>
      </c>
      <c r="AZ1211">
        <v>5</v>
      </c>
      <c r="BA1211">
        <v>4</v>
      </c>
      <c r="BB1211">
        <v>3</v>
      </c>
      <c r="BC1211">
        <v>5</v>
      </c>
      <c r="BD1211">
        <v>4</v>
      </c>
      <c r="BE1211" t="e">
        <v>#N/A</v>
      </c>
      <c r="BF1211">
        <v>22.236490629218999</v>
      </c>
      <c r="BG1211">
        <v>22.3092398506896</v>
      </c>
      <c r="BH1211">
        <v>22.450375456134399</v>
      </c>
      <c r="BI1211">
        <v>22.4071862630461</v>
      </c>
      <c r="BJ1211">
        <v>21.885334074294299</v>
      </c>
      <c r="BK1211">
        <v>22.720352085717799</v>
      </c>
      <c r="BL1211">
        <v>22.469582328196299</v>
      </c>
      <c r="BM1211">
        <v>21.512329368754902</v>
      </c>
      <c r="BN1211">
        <v>23.2107918569078</v>
      </c>
      <c r="BO1211">
        <v>22.9970056526716</v>
      </c>
      <c r="BP1211">
        <v>21.536331535074599</v>
      </c>
      <c r="BQ1211" t="e">
        <v>#N/A</v>
      </c>
      <c r="BR1211">
        <v>22.0538086579582</v>
      </c>
      <c r="BS1211">
        <v>22.498947269725601</v>
      </c>
      <c r="BT1211">
        <v>23.2029161111052</v>
      </c>
      <c r="BU1211" t="e">
        <v>#N/A</v>
      </c>
      <c r="BV1211">
        <v>22.365633191923301</v>
      </c>
      <c r="BW1211">
        <v>22.748635241513998</v>
      </c>
      <c r="BX1211">
        <v>21.654692406376</v>
      </c>
      <c r="BY1211">
        <v>22.9102982558409</v>
      </c>
      <c r="BZ1211">
        <v>22.8960566894382</v>
      </c>
      <c r="CA1211">
        <v>21.739543290900201</v>
      </c>
      <c r="CB1211">
        <v>21.148418635578899</v>
      </c>
      <c r="CC1211">
        <v>21.9912943300194</v>
      </c>
      <c r="CD1211">
        <v>22.356422591525401</v>
      </c>
      <c r="CE1211">
        <v>21.9719722342663</v>
      </c>
      <c r="CF1211">
        <v>22.315820017876302</v>
      </c>
      <c r="CG1211">
        <v>22.599930844279601</v>
      </c>
      <c r="CH1211">
        <v>21.9075839198605</v>
      </c>
      <c r="CI1211">
        <v>23.134734476469099</v>
      </c>
      <c r="CJ1211">
        <v>22.418079793902599</v>
      </c>
      <c r="CK1211">
        <v>22.539146872065</v>
      </c>
      <c r="CL1211">
        <v>23.2844973065855</v>
      </c>
      <c r="CM1211">
        <v>22.409657262353001</v>
      </c>
      <c r="CN1211">
        <v>22.405606951018498</v>
      </c>
      <c r="CO1211">
        <v>22.565124737939499</v>
      </c>
      <c r="CP1211">
        <v>22.8821529384165</v>
      </c>
      <c r="CQ1211">
        <v>22.651161143447101</v>
      </c>
      <c r="CR1211">
        <v>23.6565456631857</v>
      </c>
      <c r="CS1211">
        <v>22.743057811276</v>
      </c>
      <c r="CT1211">
        <v>22.934488242963099</v>
      </c>
      <c r="CU1211">
        <v>22.948012370510298</v>
      </c>
      <c r="CV1211" t="e">
        <v>#N/A</v>
      </c>
      <c r="CW1211">
        <v>23.294314318658</v>
      </c>
      <c r="CX1211">
        <v>22.1376656833345</v>
      </c>
      <c r="CY1211" t="e">
        <v>#N/A</v>
      </c>
      <c r="CZ1211" t="e">
        <v>#N/A</v>
      </c>
      <c r="DA1211">
        <v>23.393868761265399</v>
      </c>
      <c r="DB1211">
        <v>22.659561152604201</v>
      </c>
      <c r="DC1211">
        <v>24.482261357970099</v>
      </c>
      <c r="DD1211">
        <v>22.610221540911599</v>
      </c>
      <c r="DE1211">
        <v>22.018703045168898</v>
      </c>
      <c r="DF1211">
        <v>22.258993904388198</v>
      </c>
      <c r="DG1211">
        <v>22.7138503702176</v>
      </c>
      <c r="DH1211">
        <v>22.701815954403301</v>
      </c>
      <c r="DI1211">
        <v>23.3313688135094</v>
      </c>
      <c r="DJ1211" t="e">
        <v>#N/A</v>
      </c>
      <c r="DK1211">
        <v>22.6331660643114</v>
      </c>
      <c r="DL1211" t="e">
        <v>#N/A</v>
      </c>
      <c r="DM1211">
        <v>23.1456614110819</v>
      </c>
      <c r="DN1211">
        <v>22.121871719409899</v>
      </c>
      <c r="DO1211" t="e">
        <v>#N/A</v>
      </c>
      <c r="DP1211" t="e">
        <v>#N/A</v>
      </c>
      <c r="DQ1211">
        <v>21.7663705325743</v>
      </c>
      <c r="DR1211">
        <v>21.5117664667284</v>
      </c>
      <c r="DS1211">
        <v>23.0927100051452</v>
      </c>
      <c r="DT1211">
        <v>23.041861335035499</v>
      </c>
      <c r="DU1211">
        <v>22.799277188257701</v>
      </c>
      <c r="DV1211" t="e">
        <v>#N/A</v>
      </c>
      <c r="DW1211">
        <v>22.071970776605699</v>
      </c>
      <c r="DX1211">
        <v>23.272075299419601</v>
      </c>
      <c r="DY1211">
        <v>24.094568444477499</v>
      </c>
      <c r="DZ1211">
        <v>23.202217673222101</v>
      </c>
      <c r="EA1211">
        <v>23.075088311629901</v>
      </c>
      <c r="EB1211">
        <v>23.0026624242366</v>
      </c>
      <c r="EC1211">
        <v>22.928151925105201</v>
      </c>
      <c r="ED1211">
        <v>22.3325851270179</v>
      </c>
      <c r="EE1211">
        <v>23.485719170499301</v>
      </c>
      <c r="EF1211">
        <v>22.948093326326902</v>
      </c>
      <c r="EG1211">
        <v>22.938804158561499</v>
      </c>
      <c r="EH1211">
        <v>23.076977012974002</v>
      </c>
      <c r="EI1211">
        <v>21.8717825449747</v>
      </c>
      <c r="EJ1211">
        <v>22.638255507025701</v>
      </c>
      <c r="EK1211">
        <v>22.530856399089</v>
      </c>
      <c r="EL1211">
        <v>23.0174303097623</v>
      </c>
      <c r="EM1211">
        <v>21.693338403965601</v>
      </c>
      <c r="EN1211">
        <v>22.156263924156701</v>
      </c>
      <c r="EO1211">
        <v>22.58151641653</v>
      </c>
      <c r="EP1211" t="e">
        <v>#N/A</v>
      </c>
      <c r="EQ1211">
        <v>23.251597578409001</v>
      </c>
      <c r="ER1211">
        <v>22.5872387817932</v>
      </c>
      <c r="ES1211">
        <v>22.136254304644702</v>
      </c>
      <c r="ET1211">
        <v>22.7303746066519</v>
      </c>
      <c r="EU1211">
        <v>22.627714155908201</v>
      </c>
      <c r="EV1211">
        <v>23.0638380035209</v>
      </c>
      <c r="EW1211">
        <v>22.924652086731701</v>
      </c>
      <c r="EX1211">
        <v>22.531133714421198</v>
      </c>
      <c r="EY1211">
        <v>22.152553814432601</v>
      </c>
      <c r="EZ1211">
        <v>22.9325795748844</v>
      </c>
      <c r="FA1211">
        <v>23.310924415426999</v>
      </c>
      <c r="FB1211">
        <v>21.7474886400088</v>
      </c>
      <c r="FC1211">
        <v>23.1866652959365</v>
      </c>
      <c r="FD1211">
        <v>22.268847899165198</v>
      </c>
      <c r="FE1211">
        <v>22.929437553072201</v>
      </c>
      <c r="FF1211">
        <v>23.081771458739102</v>
      </c>
      <c r="FG1211">
        <v>22.471328545220199</v>
      </c>
      <c r="FH1211">
        <v>23.3845445020435</v>
      </c>
      <c r="FI1211">
        <v>22.5691808151382</v>
      </c>
      <c r="FJ1211">
        <v>23.704236897448698</v>
      </c>
      <c r="FK1211">
        <v>23.338127069328699</v>
      </c>
      <c r="FL1211">
        <v>22.750501717609399</v>
      </c>
      <c r="FM1211">
        <v>23.605647141604798</v>
      </c>
      <c r="FN1211">
        <v>22.200674280835401</v>
      </c>
      <c r="FO1211" t="e">
        <v>#N/A</v>
      </c>
      <c r="FP1211">
        <v>22.256776648961299</v>
      </c>
      <c r="FQ1211">
        <v>23.1038264934129</v>
      </c>
      <c r="FR1211" t="e">
        <v>#N/A</v>
      </c>
      <c r="FS1211">
        <v>22.822949263415602</v>
      </c>
      <c r="FT1211" t="e">
        <v>#N/A</v>
      </c>
      <c r="FU1211">
        <v>22.664521472023701</v>
      </c>
      <c r="FV1211">
        <v>22.296041925991201</v>
      </c>
      <c r="FW1211">
        <v>23.3914417576331</v>
      </c>
      <c r="FX1211">
        <v>22.333266446713399</v>
      </c>
      <c r="FY1211">
        <v>22.214717609147101</v>
      </c>
      <c r="FZ1211">
        <v>23.149686387555899</v>
      </c>
      <c r="GA1211">
        <v>22.5110464432444</v>
      </c>
      <c r="GB1211">
        <v>22.1577864262884</v>
      </c>
      <c r="GC1211">
        <v>22.146930592203201</v>
      </c>
      <c r="GD1211">
        <v>22.7604387668827</v>
      </c>
      <c r="GE1211" t="e">
        <v>#N/A</v>
      </c>
      <c r="GF1211">
        <v>22.506639671578501</v>
      </c>
    </row>
    <row r="1212" spans="1:188" x14ac:dyDescent="0.2">
      <c r="A1212" t="s">
        <v>9279</v>
      </c>
      <c r="B1212" t="s">
        <v>9280</v>
      </c>
      <c r="C1212" t="s">
        <v>191</v>
      </c>
      <c r="D1212" t="s">
        <v>191</v>
      </c>
      <c r="E1212" t="s">
        <v>213</v>
      </c>
      <c r="F1212" t="s">
        <v>239</v>
      </c>
      <c r="G1212" t="s">
        <v>194</v>
      </c>
      <c r="H1212" t="s">
        <v>9281</v>
      </c>
      <c r="I1212" t="s">
        <v>9282</v>
      </c>
      <c r="J1212" t="s">
        <v>9283</v>
      </c>
      <c r="K1212" t="s">
        <v>198</v>
      </c>
      <c r="L1212" t="s">
        <v>199</v>
      </c>
      <c r="M1212" t="s">
        <v>199</v>
      </c>
      <c r="N1212" t="s">
        <v>199</v>
      </c>
      <c r="O1212" t="s">
        <v>199</v>
      </c>
      <c r="P1212">
        <v>23</v>
      </c>
      <c r="Q1212">
        <v>1</v>
      </c>
      <c r="R1212">
        <v>9</v>
      </c>
      <c r="S1212">
        <v>11</v>
      </c>
      <c r="T1212">
        <v>2</v>
      </c>
      <c r="U1212" t="s">
        <v>784</v>
      </c>
      <c r="V1212" t="s">
        <v>9284</v>
      </c>
      <c r="W1212" t="s">
        <v>9285</v>
      </c>
      <c r="X1212" t="s">
        <v>9286</v>
      </c>
      <c r="Y1212" t="s">
        <v>9287</v>
      </c>
      <c r="Z1212" t="s">
        <v>9288</v>
      </c>
      <c r="AA1212" t="s">
        <v>9289</v>
      </c>
      <c r="AB1212" t="s">
        <v>9290</v>
      </c>
      <c r="AC1212" t="s">
        <v>1507</v>
      </c>
      <c r="AD1212" t="s">
        <v>9291</v>
      </c>
      <c r="AE1212" t="s">
        <v>264</v>
      </c>
      <c r="AF1212" t="s">
        <v>264</v>
      </c>
      <c r="AG1212">
        <v>0</v>
      </c>
      <c r="AH1212">
        <v>1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1</v>
      </c>
      <c r="AP1212">
        <v>2</v>
      </c>
      <c r="AQ1212">
        <v>2</v>
      </c>
      <c r="AR1212">
        <v>4</v>
      </c>
      <c r="AS1212">
        <v>1</v>
      </c>
      <c r="AT1212">
        <v>0</v>
      </c>
      <c r="AU1212">
        <v>0</v>
      </c>
      <c r="AV1212">
        <v>0</v>
      </c>
      <c r="AW1212">
        <v>5</v>
      </c>
      <c r="AX1212">
        <v>5</v>
      </c>
      <c r="AY1212">
        <v>0</v>
      </c>
      <c r="AZ1212">
        <v>0</v>
      </c>
      <c r="BA1212">
        <v>1</v>
      </c>
      <c r="BB1212">
        <v>0</v>
      </c>
      <c r="BC1212">
        <v>0</v>
      </c>
      <c r="BD1212">
        <v>1</v>
      </c>
      <c r="BE1212" t="e">
        <v>#N/A</v>
      </c>
      <c r="BF1212" t="e">
        <v>#N/A</v>
      </c>
      <c r="BG1212" t="e">
        <v>#N/A</v>
      </c>
      <c r="BH1212" t="e">
        <v>#N/A</v>
      </c>
      <c r="BI1212" t="e">
        <v>#N/A</v>
      </c>
      <c r="BJ1212" t="e">
        <v>#N/A</v>
      </c>
      <c r="BK1212" t="e">
        <v>#N/A</v>
      </c>
      <c r="BL1212" t="e">
        <v>#N/A</v>
      </c>
      <c r="BM1212">
        <v>23.4870283078725</v>
      </c>
      <c r="BN1212" t="e">
        <v>#N/A</v>
      </c>
      <c r="BO1212" t="e">
        <v>#N/A</v>
      </c>
      <c r="BP1212" t="e">
        <v>#N/A</v>
      </c>
      <c r="BQ1212" t="e">
        <v>#N/A</v>
      </c>
      <c r="BR1212" t="e">
        <v>#N/A</v>
      </c>
      <c r="BS1212" t="e">
        <v>#N/A</v>
      </c>
      <c r="BT1212" t="e">
        <v>#N/A</v>
      </c>
      <c r="BU1212" t="e">
        <v>#N/A</v>
      </c>
      <c r="BV1212" t="e">
        <v>#N/A</v>
      </c>
      <c r="BW1212" t="e">
        <v>#N/A</v>
      </c>
      <c r="BX1212" t="e">
        <v>#N/A</v>
      </c>
      <c r="BY1212" t="e">
        <v>#N/A</v>
      </c>
      <c r="BZ1212" t="e">
        <v>#N/A</v>
      </c>
      <c r="CA1212" t="e">
        <v>#N/A</v>
      </c>
      <c r="CB1212" t="e">
        <v>#N/A</v>
      </c>
      <c r="CC1212" t="e">
        <v>#N/A</v>
      </c>
      <c r="CD1212" t="e">
        <v>#N/A</v>
      </c>
      <c r="CE1212" t="e">
        <v>#N/A</v>
      </c>
      <c r="CF1212" t="e">
        <v>#N/A</v>
      </c>
      <c r="CG1212" t="e">
        <v>#N/A</v>
      </c>
      <c r="CH1212" t="e">
        <v>#N/A</v>
      </c>
      <c r="CI1212" t="e">
        <v>#N/A</v>
      </c>
      <c r="CJ1212" t="e">
        <v>#N/A</v>
      </c>
      <c r="CK1212" t="e">
        <v>#N/A</v>
      </c>
      <c r="CL1212" t="e">
        <v>#N/A</v>
      </c>
      <c r="CM1212" t="e">
        <v>#N/A</v>
      </c>
      <c r="CN1212" t="e">
        <v>#N/A</v>
      </c>
      <c r="CO1212" t="e">
        <v>#N/A</v>
      </c>
      <c r="CP1212" t="e">
        <v>#N/A</v>
      </c>
      <c r="CQ1212" t="e">
        <v>#N/A</v>
      </c>
      <c r="CR1212" t="e">
        <v>#N/A</v>
      </c>
      <c r="CS1212" t="e">
        <v>#N/A</v>
      </c>
      <c r="CT1212" t="e">
        <v>#N/A</v>
      </c>
      <c r="CU1212" t="e">
        <v>#N/A</v>
      </c>
      <c r="CV1212" t="e">
        <v>#N/A</v>
      </c>
      <c r="CW1212" t="e">
        <v>#N/A</v>
      </c>
      <c r="CX1212" t="e">
        <v>#N/A</v>
      </c>
      <c r="CY1212" t="e">
        <v>#N/A</v>
      </c>
      <c r="CZ1212" t="e">
        <v>#N/A</v>
      </c>
      <c r="DA1212" t="e">
        <v>#N/A</v>
      </c>
      <c r="DB1212" t="e">
        <v>#N/A</v>
      </c>
      <c r="DC1212">
        <v>22.167218519275899</v>
      </c>
      <c r="DD1212">
        <v>23.551848426097401</v>
      </c>
      <c r="DE1212">
        <v>21.985009938427499</v>
      </c>
      <c r="DF1212" t="e">
        <v>#N/A</v>
      </c>
      <c r="DG1212" t="e">
        <v>#N/A</v>
      </c>
      <c r="DH1212" t="e">
        <v>#N/A</v>
      </c>
      <c r="DI1212">
        <v>21.959780443095202</v>
      </c>
      <c r="DJ1212" t="e">
        <v>#N/A</v>
      </c>
      <c r="DK1212">
        <v>21.5303887460868</v>
      </c>
      <c r="DL1212" t="e">
        <v>#N/A</v>
      </c>
      <c r="DM1212" t="e">
        <v>#N/A</v>
      </c>
      <c r="DN1212">
        <v>21.3212637890895</v>
      </c>
      <c r="DO1212">
        <v>21.681640935463498</v>
      </c>
      <c r="DP1212">
        <v>23.1060924883948</v>
      </c>
      <c r="DQ1212">
        <v>20.8129954215274</v>
      </c>
      <c r="DR1212" t="e">
        <v>#N/A</v>
      </c>
      <c r="DS1212">
        <v>23.131168474408401</v>
      </c>
      <c r="DT1212" t="e">
        <v>#N/A</v>
      </c>
      <c r="DU1212" t="e">
        <v>#N/A</v>
      </c>
      <c r="DV1212" t="e">
        <v>#N/A</v>
      </c>
      <c r="DW1212" t="e">
        <v>#N/A</v>
      </c>
      <c r="DX1212" t="e">
        <v>#N/A</v>
      </c>
      <c r="DY1212" t="e">
        <v>#N/A</v>
      </c>
      <c r="DZ1212" t="e">
        <v>#N/A</v>
      </c>
      <c r="EA1212" t="e">
        <v>#N/A</v>
      </c>
      <c r="EB1212" t="e">
        <v>#N/A</v>
      </c>
      <c r="EC1212" t="e">
        <v>#N/A</v>
      </c>
      <c r="ED1212" t="e">
        <v>#N/A</v>
      </c>
      <c r="EE1212" t="e">
        <v>#N/A</v>
      </c>
      <c r="EF1212" t="e">
        <v>#N/A</v>
      </c>
      <c r="EG1212" t="e">
        <v>#N/A</v>
      </c>
      <c r="EH1212" t="e">
        <v>#N/A</v>
      </c>
      <c r="EI1212" t="e">
        <v>#N/A</v>
      </c>
      <c r="EJ1212" t="e">
        <v>#N/A</v>
      </c>
      <c r="EK1212" t="e">
        <v>#N/A</v>
      </c>
      <c r="EL1212" t="e">
        <v>#N/A</v>
      </c>
      <c r="EM1212" t="e">
        <v>#N/A</v>
      </c>
      <c r="EN1212" t="e">
        <v>#N/A</v>
      </c>
      <c r="EO1212" t="e">
        <v>#N/A</v>
      </c>
      <c r="EP1212" t="e">
        <v>#N/A</v>
      </c>
      <c r="EQ1212" t="e">
        <v>#N/A</v>
      </c>
      <c r="ER1212">
        <v>21.324141262587599</v>
      </c>
      <c r="ES1212">
        <v>23.204176392915301</v>
      </c>
      <c r="ET1212">
        <v>23.510005669145499</v>
      </c>
      <c r="EU1212">
        <v>24.196000878194099</v>
      </c>
      <c r="EV1212">
        <v>20.9007180913108</v>
      </c>
      <c r="EW1212">
        <v>23.2938896869262</v>
      </c>
      <c r="EX1212" t="e">
        <v>#N/A</v>
      </c>
      <c r="EY1212">
        <v>23.719576548593999</v>
      </c>
      <c r="EZ1212">
        <v>23.217677553726201</v>
      </c>
      <c r="FA1212">
        <v>23.277636804162601</v>
      </c>
      <c r="FB1212">
        <v>21.154648093524202</v>
      </c>
      <c r="FC1212" t="e">
        <v>#N/A</v>
      </c>
      <c r="FD1212" t="e">
        <v>#N/A</v>
      </c>
      <c r="FE1212" t="e">
        <v>#N/A</v>
      </c>
      <c r="FF1212" t="e">
        <v>#N/A</v>
      </c>
      <c r="FG1212" t="e">
        <v>#N/A</v>
      </c>
      <c r="FH1212" t="e">
        <v>#N/A</v>
      </c>
      <c r="FI1212" t="e">
        <v>#N/A</v>
      </c>
      <c r="FJ1212" t="e">
        <v>#N/A</v>
      </c>
      <c r="FK1212" t="e">
        <v>#N/A</v>
      </c>
      <c r="FL1212" t="e">
        <v>#N/A</v>
      </c>
      <c r="FM1212" t="e">
        <v>#N/A</v>
      </c>
      <c r="FN1212" t="e">
        <v>#N/A</v>
      </c>
      <c r="FO1212" t="e">
        <v>#N/A</v>
      </c>
      <c r="FP1212">
        <v>22.528241495281701</v>
      </c>
      <c r="FQ1212" t="e">
        <v>#N/A</v>
      </c>
      <c r="FR1212" t="e">
        <v>#N/A</v>
      </c>
      <c r="FS1212" t="e">
        <v>#N/A</v>
      </c>
      <c r="FT1212" t="e">
        <v>#N/A</v>
      </c>
      <c r="FU1212" t="e">
        <v>#N/A</v>
      </c>
      <c r="FV1212" t="e">
        <v>#N/A</v>
      </c>
      <c r="FW1212" t="e">
        <v>#N/A</v>
      </c>
      <c r="FX1212" t="e">
        <v>#N/A</v>
      </c>
      <c r="FY1212" t="e">
        <v>#N/A</v>
      </c>
      <c r="FZ1212" t="e">
        <v>#N/A</v>
      </c>
      <c r="GA1212" t="e">
        <v>#N/A</v>
      </c>
      <c r="GB1212">
        <v>21.7155416580128</v>
      </c>
      <c r="GC1212" t="e">
        <v>#N/A</v>
      </c>
      <c r="GD1212" t="e">
        <v>#N/A</v>
      </c>
      <c r="GE1212" t="e">
        <v>#N/A</v>
      </c>
      <c r="GF1212" t="e">
        <v>#N/A</v>
      </c>
    </row>
    <row r="1213" spans="1:188" x14ac:dyDescent="0.2">
      <c r="A1213" t="s">
        <v>9292</v>
      </c>
      <c r="B1213" t="s">
        <v>9293</v>
      </c>
      <c r="C1213" t="s">
        <v>191</v>
      </c>
      <c r="D1213" t="s">
        <v>191</v>
      </c>
      <c r="E1213" t="s">
        <v>213</v>
      </c>
      <c r="F1213" t="s">
        <v>193</v>
      </c>
      <c r="G1213" t="s">
        <v>194</v>
      </c>
      <c r="H1213" t="s">
        <v>9294</v>
      </c>
      <c r="I1213" t="s">
        <v>9295</v>
      </c>
      <c r="J1213" t="s">
        <v>9296</v>
      </c>
      <c r="K1213" t="s">
        <v>1726</v>
      </c>
      <c r="L1213" t="s">
        <v>474</v>
      </c>
      <c r="M1213" t="s">
        <v>474</v>
      </c>
      <c r="N1213" t="s">
        <v>474</v>
      </c>
      <c r="O1213" t="s">
        <v>273</v>
      </c>
      <c r="P1213">
        <v>131</v>
      </c>
      <c r="Q1213">
        <v>36</v>
      </c>
      <c r="R1213">
        <v>29</v>
      </c>
      <c r="S1213">
        <v>36</v>
      </c>
      <c r="T1213">
        <v>30</v>
      </c>
      <c r="U1213" t="s">
        <v>408</v>
      </c>
      <c r="V1213" t="s">
        <v>9297</v>
      </c>
      <c r="W1213" t="s">
        <v>9298</v>
      </c>
      <c r="X1213" t="s">
        <v>9299</v>
      </c>
      <c r="Y1213" t="s">
        <v>9300</v>
      </c>
      <c r="Z1213" t="s">
        <v>9301</v>
      </c>
      <c r="AA1213" t="s">
        <v>9301</v>
      </c>
      <c r="AB1213" t="s">
        <v>9302</v>
      </c>
      <c r="AC1213" t="s">
        <v>9303</v>
      </c>
      <c r="AD1213" t="s">
        <v>9304</v>
      </c>
      <c r="AE1213" t="s">
        <v>227</v>
      </c>
      <c r="AF1213" t="s">
        <v>228</v>
      </c>
      <c r="AG1213">
        <v>6</v>
      </c>
      <c r="AH1213">
        <v>6</v>
      </c>
      <c r="AI1213">
        <v>6</v>
      </c>
      <c r="AJ1213">
        <v>6</v>
      </c>
      <c r="AK1213">
        <v>6</v>
      </c>
      <c r="AL1213">
        <v>6</v>
      </c>
      <c r="AM1213">
        <v>5</v>
      </c>
      <c r="AN1213">
        <v>5</v>
      </c>
      <c r="AO1213">
        <v>4</v>
      </c>
      <c r="AP1213">
        <v>5</v>
      </c>
      <c r="AQ1213">
        <v>5</v>
      </c>
      <c r="AR1213">
        <v>5</v>
      </c>
      <c r="AS1213">
        <v>6</v>
      </c>
      <c r="AT1213">
        <v>6</v>
      </c>
      <c r="AU1213">
        <v>6</v>
      </c>
      <c r="AV1213">
        <v>6</v>
      </c>
      <c r="AW1213">
        <v>6</v>
      </c>
      <c r="AX1213">
        <v>6</v>
      </c>
      <c r="AY1213">
        <v>5</v>
      </c>
      <c r="AZ1213">
        <v>5</v>
      </c>
      <c r="BA1213">
        <v>5</v>
      </c>
      <c r="BB1213">
        <v>5</v>
      </c>
      <c r="BC1213">
        <v>5</v>
      </c>
      <c r="BD1213">
        <v>5</v>
      </c>
      <c r="BE1213">
        <v>26.068074806723601</v>
      </c>
      <c r="BF1213">
        <v>26.111869305784499</v>
      </c>
      <c r="BG1213">
        <v>26.080192109241199</v>
      </c>
      <c r="BH1213">
        <v>24.800549231782298</v>
      </c>
      <c r="BI1213">
        <v>25.1245143652365</v>
      </c>
      <c r="BJ1213">
        <v>25.6752727050938</v>
      </c>
      <c r="BK1213">
        <v>25.3532051127365</v>
      </c>
      <c r="BL1213">
        <v>25.823449874203</v>
      </c>
      <c r="BM1213">
        <v>24.951112170473799</v>
      </c>
      <c r="BN1213">
        <v>25.510654879996899</v>
      </c>
      <c r="BO1213">
        <v>25.558733868820902</v>
      </c>
      <c r="BP1213">
        <v>25.660390684298601</v>
      </c>
      <c r="BQ1213">
        <v>25.611833530619599</v>
      </c>
      <c r="BR1213">
        <v>26.125021342859199</v>
      </c>
      <c r="BS1213">
        <v>25.636456521592699</v>
      </c>
      <c r="BT1213">
        <v>25.292036743569501</v>
      </c>
      <c r="BU1213">
        <v>25.892016460856802</v>
      </c>
      <c r="BV1213">
        <v>25.8567148424892</v>
      </c>
      <c r="BW1213">
        <v>25.616139178089</v>
      </c>
      <c r="BX1213">
        <v>25.669921251563402</v>
      </c>
      <c r="BY1213">
        <v>24.786032357185601</v>
      </c>
      <c r="BZ1213">
        <v>24.622507629735701</v>
      </c>
      <c r="CA1213">
        <v>25.111281490225402</v>
      </c>
      <c r="CB1213">
        <v>25.124749551075499</v>
      </c>
      <c r="CC1213">
        <v>25.6519923083634</v>
      </c>
      <c r="CD1213">
        <v>25.770500730643299</v>
      </c>
      <c r="CE1213">
        <v>24.927910149103301</v>
      </c>
      <c r="CF1213">
        <v>25.0863031621064</v>
      </c>
      <c r="CG1213">
        <v>25.773985392589001</v>
      </c>
      <c r="CH1213">
        <v>25.471731776131801</v>
      </c>
      <c r="CI1213">
        <v>25.682539562473099</v>
      </c>
      <c r="CJ1213">
        <v>26.1563522351709</v>
      </c>
      <c r="CK1213">
        <v>24.674496350588399</v>
      </c>
      <c r="CL1213">
        <v>25.218111102468999</v>
      </c>
      <c r="CM1213">
        <v>25.243418254374099</v>
      </c>
      <c r="CN1213">
        <v>26.354329522457402</v>
      </c>
      <c r="CO1213">
        <v>26.088178024724499</v>
      </c>
      <c r="CP1213">
        <v>25.498451390539302</v>
      </c>
      <c r="CQ1213">
        <v>25.373751147986599</v>
      </c>
      <c r="CR1213">
        <v>26.362743427492699</v>
      </c>
      <c r="CS1213">
        <v>26.0180207841968</v>
      </c>
      <c r="CT1213">
        <v>25.379408003847701</v>
      </c>
      <c r="CU1213">
        <v>26.0679578836959</v>
      </c>
      <c r="CV1213">
        <v>25.261633431687699</v>
      </c>
      <c r="CW1213">
        <v>26.342560235327898</v>
      </c>
      <c r="CX1213">
        <v>26.173300555488002</v>
      </c>
      <c r="CY1213">
        <v>24.892721409630699</v>
      </c>
      <c r="CZ1213">
        <v>25.873558679534302</v>
      </c>
      <c r="DA1213" t="e">
        <v>#N/A</v>
      </c>
      <c r="DB1213">
        <v>25.536638641202799</v>
      </c>
      <c r="DC1213">
        <v>27.424458248931</v>
      </c>
      <c r="DD1213">
        <v>23.398547255148699</v>
      </c>
      <c r="DE1213">
        <v>23.834656864321001</v>
      </c>
      <c r="DF1213">
        <v>24.7004513550715</v>
      </c>
      <c r="DG1213">
        <v>25.496849539695599</v>
      </c>
      <c r="DH1213">
        <v>24.901315819449199</v>
      </c>
      <c r="DI1213">
        <v>25.5491730962361</v>
      </c>
      <c r="DJ1213">
        <v>25.3253959603156</v>
      </c>
      <c r="DK1213">
        <v>24.0063582521671</v>
      </c>
      <c r="DL1213">
        <v>25.174474629256899</v>
      </c>
      <c r="DM1213">
        <v>27.014511418763099</v>
      </c>
      <c r="DN1213">
        <v>24.877096814327299</v>
      </c>
      <c r="DO1213">
        <v>24.9829156267161</v>
      </c>
      <c r="DP1213">
        <v>24.518590684355999</v>
      </c>
      <c r="DQ1213">
        <v>25.648146659827301</v>
      </c>
      <c r="DR1213">
        <v>25.8912920501893</v>
      </c>
      <c r="DS1213">
        <v>25.806172832243199</v>
      </c>
      <c r="DT1213">
        <v>27.020940275573999</v>
      </c>
      <c r="DU1213">
        <v>26.159954591050202</v>
      </c>
      <c r="DV1213">
        <v>26.022528590801901</v>
      </c>
      <c r="DW1213">
        <v>25.9603050057693</v>
      </c>
      <c r="DX1213">
        <v>26.2913245457916</v>
      </c>
      <c r="DY1213">
        <v>25.895809967230701</v>
      </c>
      <c r="DZ1213">
        <v>26.710430681272399</v>
      </c>
      <c r="EA1213">
        <v>26.4427041204214</v>
      </c>
      <c r="EB1213">
        <v>25.721199526129599</v>
      </c>
      <c r="EC1213">
        <v>25.943217284692</v>
      </c>
      <c r="ED1213">
        <v>26.105779589123099</v>
      </c>
      <c r="EE1213">
        <v>26.005725072383498</v>
      </c>
      <c r="EF1213">
        <v>27.2082843504141</v>
      </c>
      <c r="EG1213">
        <v>25.4269824062848</v>
      </c>
      <c r="EH1213">
        <v>25.988652083409601</v>
      </c>
      <c r="EI1213">
        <v>26.092146404355301</v>
      </c>
      <c r="EJ1213">
        <v>25.969064295155601</v>
      </c>
      <c r="EK1213">
        <v>25.372703033097199</v>
      </c>
      <c r="EL1213">
        <v>26.0581299239971</v>
      </c>
      <c r="EM1213">
        <v>25.635097070129</v>
      </c>
      <c r="EN1213">
        <v>25.505077726513399</v>
      </c>
      <c r="EO1213">
        <v>26.252618163054301</v>
      </c>
      <c r="EP1213">
        <v>25.930325221126701</v>
      </c>
      <c r="EQ1213">
        <v>26.166844726373199</v>
      </c>
      <c r="ER1213">
        <v>26.858488746011901</v>
      </c>
      <c r="ES1213">
        <v>25.740431436218898</v>
      </c>
      <c r="ET1213">
        <v>25.715566887955401</v>
      </c>
      <c r="EU1213">
        <v>26.093335209760099</v>
      </c>
      <c r="EV1213">
        <v>25.9414145795294</v>
      </c>
      <c r="EW1213">
        <v>25.303765321360501</v>
      </c>
      <c r="EX1213">
        <v>26.0590458973636</v>
      </c>
      <c r="EY1213">
        <v>25.578338803045099</v>
      </c>
      <c r="EZ1213">
        <v>25.985654885093101</v>
      </c>
      <c r="FA1213">
        <v>26.3012393998861</v>
      </c>
      <c r="FB1213">
        <v>26.4550162416724</v>
      </c>
      <c r="FC1213">
        <v>25.726495662938799</v>
      </c>
      <c r="FD1213">
        <v>26.387468568945401</v>
      </c>
      <c r="FE1213">
        <v>25.6079015965989</v>
      </c>
      <c r="FF1213">
        <v>25.873746174534499</v>
      </c>
      <c r="FG1213">
        <v>26.214493842913502</v>
      </c>
      <c r="FH1213">
        <v>25.660069209929102</v>
      </c>
      <c r="FI1213">
        <v>26.5685241508072</v>
      </c>
      <c r="FJ1213">
        <v>26.1000811064449</v>
      </c>
      <c r="FK1213">
        <v>25.260682364129199</v>
      </c>
      <c r="FL1213">
        <v>25.698544335682001</v>
      </c>
      <c r="FM1213">
        <v>25.7495218347633</v>
      </c>
      <c r="FN1213">
        <v>26.218557190073099</v>
      </c>
      <c r="FO1213">
        <v>26.614314291981099</v>
      </c>
      <c r="FP1213">
        <v>25.428047776595701</v>
      </c>
      <c r="FQ1213">
        <v>26.323634491706599</v>
      </c>
      <c r="FR1213">
        <v>25.683392173314001</v>
      </c>
      <c r="FS1213">
        <v>26.6229268274109</v>
      </c>
      <c r="FT1213">
        <v>26.450312887282202</v>
      </c>
      <c r="FU1213">
        <v>25.656447655773501</v>
      </c>
      <c r="FV1213">
        <v>25.823890315744698</v>
      </c>
      <c r="FW1213">
        <v>25.972428485163</v>
      </c>
      <c r="FX1213">
        <v>25.499657014853099</v>
      </c>
      <c r="FY1213">
        <v>25.655586202787799</v>
      </c>
      <c r="FZ1213">
        <v>25.583996120535801</v>
      </c>
      <c r="GA1213">
        <v>25.131354390059801</v>
      </c>
      <c r="GB1213">
        <v>25.797525990188898</v>
      </c>
      <c r="GC1213">
        <v>26.284558676516198</v>
      </c>
      <c r="GD1213">
        <v>26.046639610762501</v>
      </c>
      <c r="GE1213">
        <v>24.980509406362799</v>
      </c>
      <c r="GF1213">
        <v>25.645089413789201</v>
      </c>
    </row>
    <row r="1214" spans="1:188" x14ac:dyDescent="0.2">
      <c r="A1214" t="s">
        <v>9292</v>
      </c>
      <c r="B1214" t="s">
        <v>9305</v>
      </c>
      <c r="C1214" t="s">
        <v>191</v>
      </c>
      <c r="D1214" t="s">
        <v>191</v>
      </c>
      <c r="E1214" t="s">
        <v>213</v>
      </c>
      <c r="F1214" t="s">
        <v>193</v>
      </c>
      <c r="G1214" t="s">
        <v>194</v>
      </c>
      <c r="H1214" t="s">
        <v>9306</v>
      </c>
      <c r="I1214" t="s">
        <v>9307</v>
      </c>
      <c r="J1214" t="s">
        <v>9308</v>
      </c>
      <c r="K1214" t="s">
        <v>198</v>
      </c>
      <c r="L1214" t="s">
        <v>474</v>
      </c>
      <c r="M1214" t="s">
        <v>239</v>
      </c>
      <c r="N1214" t="s">
        <v>309</v>
      </c>
      <c r="O1214" t="s">
        <v>273</v>
      </c>
      <c r="P1214">
        <v>45</v>
      </c>
      <c r="Q1214">
        <v>11</v>
      </c>
      <c r="R1214">
        <v>9</v>
      </c>
      <c r="S1214">
        <v>15</v>
      </c>
      <c r="T1214">
        <v>10</v>
      </c>
      <c r="U1214" t="s">
        <v>408</v>
      </c>
      <c r="V1214" t="s">
        <v>9297</v>
      </c>
      <c r="W1214" t="s">
        <v>9298</v>
      </c>
      <c r="X1214" t="s">
        <v>9299</v>
      </c>
      <c r="Y1214" t="s">
        <v>9300</v>
      </c>
      <c r="Z1214" t="s">
        <v>9301</v>
      </c>
      <c r="AA1214" t="s">
        <v>9301</v>
      </c>
      <c r="AB1214" t="s">
        <v>9302</v>
      </c>
      <c r="AC1214" t="s">
        <v>9303</v>
      </c>
      <c r="AD1214" t="s">
        <v>9304</v>
      </c>
      <c r="AE1214" t="s">
        <v>227</v>
      </c>
      <c r="AF1214" t="s">
        <v>228</v>
      </c>
      <c r="AG1214">
        <v>4</v>
      </c>
      <c r="AH1214">
        <v>3</v>
      </c>
      <c r="AI1214">
        <v>2</v>
      </c>
      <c r="AJ1214">
        <v>0</v>
      </c>
      <c r="AK1214">
        <v>1</v>
      </c>
      <c r="AL1214">
        <v>1</v>
      </c>
      <c r="AM1214">
        <v>1</v>
      </c>
      <c r="AN1214">
        <v>0</v>
      </c>
      <c r="AO1214">
        <v>2</v>
      </c>
      <c r="AP1214">
        <v>1</v>
      </c>
      <c r="AQ1214">
        <v>1</v>
      </c>
      <c r="AR1214">
        <v>4</v>
      </c>
      <c r="AS1214">
        <v>3</v>
      </c>
      <c r="AT1214">
        <v>3</v>
      </c>
      <c r="AU1214">
        <v>1</v>
      </c>
      <c r="AV1214">
        <v>4</v>
      </c>
      <c r="AW1214">
        <v>2</v>
      </c>
      <c r="AX1214">
        <v>2</v>
      </c>
      <c r="AY1214">
        <v>1</v>
      </c>
      <c r="AZ1214">
        <v>2</v>
      </c>
      <c r="BA1214">
        <v>3</v>
      </c>
      <c r="BB1214">
        <v>1</v>
      </c>
      <c r="BC1214">
        <v>1</v>
      </c>
      <c r="BD1214">
        <v>2</v>
      </c>
      <c r="BE1214">
        <v>23.098242106877201</v>
      </c>
      <c r="BF1214">
        <v>23.357330171295001</v>
      </c>
      <c r="BG1214">
        <v>23.228070472630101</v>
      </c>
      <c r="BH1214" t="e">
        <v>#N/A</v>
      </c>
      <c r="BI1214" t="e">
        <v>#N/A</v>
      </c>
      <c r="BJ1214">
        <v>22.276713929505298</v>
      </c>
      <c r="BK1214" t="e">
        <v>#N/A</v>
      </c>
      <c r="BL1214">
        <v>22.8686193487815</v>
      </c>
      <c r="BM1214">
        <v>21.5617759898062</v>
      </c>
      <c r="BN1214" t="e">
        <v>#N/A</v>
      </c>
      <c r="BO1214">
        <v>22.1403730006278</v>
      </c>
      <c r="BP1214" t="e">
        <v>#N/A</v>
      </c>
      <c r="BQ1214">
        <v>22.928147426534601</v>
      </c>
      <c r="BR1214">
        <v>22.673050750597302</v>
      </c>
      <c r="BS1214" t="e">
        <v>#N/A</v>
      </c>
      <c r="BT1214" t="e">
        <v>#N/A</v>
      </c>
      <c r="BU1214" t="e">
        <v>#N/A</v>
      </c>
      <c r="BV1214" t="e">
        <v>#N/A</v>
      </c>
      <c r="BW1214" t="e">
        <v>#N/A</v>
      </c>
      <c r="BX1214" t="e">
        <v>#N/A</v>
      </c>
      <c r="BY1214" t="e">
        <v>#N/A</v>
      </c>
      <c r="BZ1214" t="e">
        <v>#N/A</v>
      </c>
      <c r="CA1214" t="e">
        <v>#N/A</v>
      </c>
      <c r="CB1214" t="e">
        <v>#N/A</v>
      </c>
      <c r="CC1214" t="e">
        <v>#N/A</v>
      </c>
      <c r="CD1214" t="e">
        <v>#N/A</v>
      </c>
      <c r="CE1214" t="e">
        <v>#N/A</v>
      </c>
      <c r="CF1214" t="e">
        <v>#N/A</v>
      </c>
      <c r="CG1214">
        <v>22.344772254656601</v>
      </c>
      <c r="CH1214" t="e">
        <v>#N/A</v>
      </c>
      <c r="CI1214" t="e">
        <v>#N/A</v>
      </c>
      <c r="CJ1214">
        <v>22.599176729396302</v>
      </c>
      <c r="CK1214" t="e">
        <v>#N/A</v>
      </c>
      <c r="CL1214" t="e">
        <v>#N/A</v>
      </c>
      <c r="CM1214" t="e">
        <v>#N/A</v>
      </c>
      <c r="CN1214" t="e">
        <v>#N/A</v>
      </c>
      <c r="CO1214" t="e">
        <v>#N/A</v>
      </c>
      <c r="CP1214" t="e">
        <v>#N/A</v>
      </c>
      <c r="CQ1214" t="e">
        <v>#N/A</v>
      </c>
      <c r="CR1214">
        <v>22.951474407809801</v>
      </c>
      <c r="CS1214" t="e">
        <v>#N/A</v>
      </c>
      <c r="CT1214" t="e">
        <v>#N/A</v>
      </c>
      <c r="CU1214" t="e">
        <v>#N/A</v>
      </c>
      <c r="CV1214" t="e">
        <v>#N/A</v>
      </c>
      <c r="CW1214" t="e">
        <v>#N/A</v>
      </c>
      <c r="CX1214" t="e">
        <v>#N/A</v>
      </c>
      <c r="CY1214" t="e">
        <v>#N/A</v>
      </c>
      <c r="CZ1214">
        <v>22.697828086324499</v>
      </c>
      <c r="DA1214" t="e">
        <v>#N/A</v>
      </c>
      <c r="DB1214" t="e">
        <v>#N/A</v>
      </c>
      <c r="DC1214">
        <v>24.587057396916599</v>
      </c>
      <c r="DD1214" t="e">
        <v>#N/A</v>
      </c>
      <c r="DE1214" t="e">
        <v>#N/A</v>
      </c>
      <c r="DF1214" t="e">
        <v>#N/A</v>
      </c>
      <c r="DG1214" t="e">
        <v>#N/A</v>
      </c>
      <c r="DH1214">
        <v>21.670244745110001</v>
      </c>
      <c r="DI1214">
        <v>22.5413376500534</v>
      </c>
      <c r="DJ1214" t="e">
        <v>#N/A</v>
      </c>
      <c r="DK1214" t="e">
        <v>#N/A</v>
      </c>
      <c r="DL1214" t="e">
        <v>#N/A</v>
      </c>
      <c r="DM1214" t="e">
        <v>#N/A</v>
      </c>
      <c r="DN1214">
        <v>22.297283231735999</v>
      </c>
      <c r="DO1214">
        <v>21.732730136013402</v>
      </c>
      <c r="DP1214">
        <v>21.334763162543101</v>
      </c>
      <c r="DQ1214">
        <v>22.046270392537</v>
      </c>
      <c r="DR1214" t="e">
        <v>#N/A</v>
      </c>
      <c r="DS1214" t="e">
        <v>#N/A</v>
      </c>
      <c r="DT1214">
        <v>24.064223687953199</v>
      </c>
      <c r="DU1214" t="e">
        <v>#N/A</v>
      </c>
      <c r="DV1214">
        <v>23.047462773628201</v>
      </c>
      <c r="DW1214" t="e">
        <v>#N/A</v>
      </c>
      <c r="DX1214">
        <v>23.719143035316002</v>
      </c>
      <c r="DY1214" t="e">
        <v>#N/A</v>
      </c>
      <c r="DZ1214" t="e">
        <v>#N/A</v>
      </c>
      <c r="EA1214">
        <v>22.647463583361102</v>
      </c>
      <c r="EB1214">
        <v>22.4742160940059</v>
      </c>
      <c r="EC1214" t="e">
        <v>#N/A</v>
      </c>
      <c r="ED1214">
        <v>23.031600544660702</v>
      </c>
      <c r="EE1214">
        <v>23.168202889805201</v>
      </c>
      <c r="EF1214" t="e">
        <v>#N/A</v>
      </c>
      <c r="EG1214" t="e">
        <v>#N/A</v>
      </c>
      <c r="EH1214" t="e">
        <v>#N/A</v>
      </c>
      <c r="EI1214" t="e">
        <v>#N/A</v>
      </c>
      <c r="EJ1214" t="e">
        <v>#N/A</v>
      </c>
      <c r="EK1214" t="e">
        <v>#N/A</v>
      </c>
      <c r="EL1214">
        <v>23.189909624246699</v>
      </c>
      <c r="EM1214">
        <v>22.902188522050899</v>
      </c>
      <c r="EN1214">
        <v>22.460896261975101</v>
      </c>
      <c r="EO1214" t="e">
        <v>#N/A</v>
      </c>
      <c r="EP1214">
        <v>23.084681534816099</v>
      </c>
      <c r="EQ1214" t="e">
        <v>#N/A</v>
      </c>
      <c r="ER1214">
        <v>23.8120056078175</v>
      </c>
      <c r="ES1214" t="e">
        <v>#N/A</v>
      </c>
      <c r="ET1214" t="e">
        <v>#N/A</v>
      </c>
      <c r="EU1214" t="e">
        <v>#N/A</v>
      </c>
      <c r="EV1214">
        <v>22.613560103157202</v>
      </c>
      <c r="EW1214" t="e">
        <v>#N/A</v>
      </c>
      <c r="EX1214">
        <v>22.947166069371701</v>
      </c>
      <c r="EY1214" t="e">
        <v>#N/A</v>
      </c>
      <c r="EZ1214">
        <v>22.192781821431002</v>
      </c>
      <c r="FA1214" t="e">
        <v>#N/A</v>
      </c>
      <c r="FB1214" t="e">
        <v>#N/A</v>
      </c>
      <c r="FC1214" t="e">
        <v>#N/A</v>
      </c>
      <c r="FD1214" t="e">
        <v>#N/A</v>
      </c>
      <c r="FE1214" t="e">
        <v>#N/A</v>
      </c>
      <c r="FF1214">
        <v>22.678742192029102</v>
      </c>
      <c r="FG1214" t="e">
        <v>#N/A</v>
      </c>
      <c r="FH1214">
        <v>22.7885508777191</v>
      </c>
      <c r="FI1214" t="e">
        <v>#N/A</v>
      </c>
      <c r="FJ1214" t="e">
        <v>#N/A</v>
      </c>
      <c r="FK1214" t="e">
        <v>#N/A</v>
      </c>
      <c r="FL1214">
        <v>22.706515153678701</v>
      </c>
      <c r="FM1214">
        <v>22.504683590410799</v>
      </c>
      <c r="FN1214">
        <v>23.670385179125098</v>
      </c>
      <c r="FO1214" t="e">
        <v>#N/A</v>
      </c>
      <c r="FP1214">
        <v>23.245171196406801</v>
      </c>
      <c r="FQ1214" t="e">
        <v>#N/A</v>
      </c>
      <c r="FR1214" t="e">
        <v>#N/A</v>
      </c>
      <c r="FS1214" t="e">
        <v>#N/A</v>
      </c>
      <c r="FT1214" t="e">
        <v>#N/A</v>
      </c>
      <c r="FU1214">
        <v>22.342333635484501</v>
      </c>
      <c r="FV1214" t="e">
        <v>#N/A</v>
      </c>
      <c r="FW1214" t="e">
        <v>#N/A</v>
      </c>
      <c r="FX1214">
        <v>22.235341411526299</v>
      </c>
      <c r="FY1214" t="e">
        <v>#N/A</v>
      </c>
      <c r="FZ1214" t="e">
        <v>#N/A</v>
      </c>
      <c r="GA1214" t="e">
        <v>#N/A</v>
      </c>
      <c r="GB1214">
        <v>23.358048858185601</v>
      </c>
      <c r="GC1214">
        <v>23.1033032146354</v>
      </c>
      <c r="GD1214" t="e">
        <v>#N/A</v>
      </c>
      <c r="GE1214" t="e">
        <v>#N/A</v>
      </c>
      <c r="GF1214" t="e">
        <v>#N/A</v>
      </c>
    </row>
    <row r="1215" spans="1:188" x14ac:dyDescent="0.2">
      <c r="A1215" t="s">
        <v>9292</v>
      </c>
      <c r="B1215" t="s">
        <v>9309</v>
      </c>
      <c r="C1215" t="s">
        <v>191</v>
      </c>
      <c r="D1215" t="s">
        <v>191</v>
      </c>
      <c r="E1215" t="s">
        <v>213</v>
      </c>
      <c r="F1215" t="s">
        <v>193</v>
      </c>
      <c r="G1215" t="s">
        <v>194</v>
      </c>
      <c r="H1215" t="s">
        <v>9310</v>
      </c>
      <c r="I1215" t="s">
        <v>9311</v>
      </c>
      <c r="J1215" t="s">
        <v>9312</v>
      </c>
      <c r="K1215" t="s">
        <v>198</v>
      </c>
      <c r="L1215" t="s">
        <v>199</v>
      </c>
      <c r="M1215" t="s">
        <v>199</v>
      </c>
      <c r="N1215" t="s">
        <v>199</v>
      </c>
      <c r="O1215" t="s">
        <v>199</v>
      </c>
      <c r="P1215">
        <v>1</v>
      </c>
      <c r="Q1215">
        <v>1</v>
      </c>
      <c r="R1215">
        <v>0</v>
      </c>
      <c r="S1215">
        <v>0</v>
      </c>
      <c r="T1215">
        <v>0</v>
      </c>
      <c r="U1215" t="s">
        <v>408</v>
      </c>
      <c r="V1215" t="s">
        <v>9297</v>
      </c>
      <c r="W1215" t="s">
        <v>9298</v>
      </c>
      <c r="X1215" t="s">
        <v>9299</v>
      </c>
      <c r="Y1215" t="s">
        <v>9300</v>
      </c>
      <c r="Z1215" t="s">
        <v>9301</v>
      </c>
      <c r="AA1215" t="s">
        <v>9301</v>
      </c>
      <c r="AB1215" t="s">
        <v>9302</v>
      </c>
      <c r="AC1215" t="s">
        <v>9303</v>
      </c>
      <c r="AD1215" t="s">
        <v>9304</v>
      </c>
      <c r="AE1215" t="s">
        <v>227</v>
      </c>
      <c r="AF1215" t="s">
        <v>228</v>
      </c>
      <c r="AG1215">
        <v>0</v>
      </c>
      <c r="AH1215">
        <v>0</v>
      </c>
      <c r="AI1215">
        <v>0</v>
      </c>
      <c r="AJ1215">
        <v>0</v>
      </c>
      <c r="AK1215">
        <v>1</v>
      </c>
      <c r="AL1215">
        <v>0</v>
      </c>
      <c r="AM1215">
        <v>0</v>
      </c>
      <c r="AN1215">
        <v>0</v>
      </c>
      <c r="AO1215">
        <v>0</v>
      </c>
      <c r="AP1215">
        <v>0</v>
      </c>
      <c r="AQ1215">
        <v>0</v>
      </c>
      <c r="AR1215">
        <v>0</v>
      </c>
      <c r="AS1215">
        <v>0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0</v>
      </c>
      <c r="BB1215">
        <v>0</v>
      </c>
      <c r="BC1215">
        <v>0</v>
      </c>
      <c r="BD1215">
        <v>0</v>
      </c>
      <c r="BE1215" t="e">
        <v>#N/A</v>
      </c>
      <c r="BF1215" t="e">
        <v>#N/A</v>
      </c>
      <c r="BG1215" t="e">
        <v>#N/A</v>
      </c>
      <c r="BH1215" t="e">
        <v>#N/A</v>
      </c>
      <c r="BI1215" t="e">
        <v>#N/A</v>
      </c>
      <c r="BJ1215" t="e">
        <v>#N/A</v>
      </c>
      <c r="BK1215" t="e">
        <v>#N/A</v>
      </c>
      <c r="BL1215" t="e">
        <v>#N/A</v>
      </c>
      <c r="BM1215" t="e">
        <v>#N/A</v>
      </c>
      <c r="BN1215" t="e">
        <v>#N/A</v>
      </c>
      <c r="BO1215" t="e">
        <v>#N/A</v>
      </c>
      <c r="BP1215" t="e">
        <v>#N/A</v>
      </c>
      <c r="BQ1215" t="e">
        <v>#N/A</v>
      </c>
      <c r="BR1215" t="e">
        <v>#N/A</v>
      </c>
      <c r="BS1215" t="e">
        <v>#N/A</v>
      </c>
      <c r="BT1215" t="e">
        <v>#N/A</v>
      </c>
      <c r="BU1215" t="e">
        <v>#N/A</v>
      </c>
      <c r="BV1215" t="e">
        <v>#N/A</v>
      </c>
      <c r="BW1215" t="e">
        <v>#N/A</v>
      </c>
      <c r="BX1215" t="e">
        <v>#N/A</v>
      </c>
      <c r="BY1215" t="e">
        <v>#N/A</v>
      </c>
      <c r="BZ1215" t="e">
        <v>#N/A</v>
      </c>
      <c r="CA1215" t="e">
        <v>#N/A</v>
      </c>
      <c r="CB1215" t="e">
        <v>#N/A</v>
      </c>
      <c r="CC1215">
        <v>22.275901748545198</v>
      </c>
      <c r="CD1215" t="e">
        <v>#N/A</v>
      </c>
      <c r="CE1215" t="e">
        <v>#N/A</v>
      </c>
      <c r="CF1215" t="e">
        <v>#N/A</v>
      </c>
      <c r="CG1215" t="e">
        <v>#N/A</v>
      </c>
      <c r="CH1215" t="e">
        <v>#N/A</v>
      </c>
      <c r="CI1215" t="e">
        <v>#N/A</v>
      </c>
      <c r="CJ1215" t="e">
        <v>#N/A</v>
      </c>
      <c r="CK1215" t="e">
        <v>#N/A</v>
      </c>
      <c r="CL1215" t="e">
        <v>#N/A</v>
      </c>
      <c r="CM1215" t="e">
        <v>#N/A</v>
      </c>
      <c r="CN1215" t="e">
        <v>#N/A</v>
      </c>
      <c r="CO1215" t="e">
        <v>#N/A</v>
      </c>
      <c r="CP1215" t="e">
        <v>#N/A</v>
      </c>
      <c r="CQ1215" t="e">
        <v>#N/A</v>
      </c>
      <c r="CR1215" t="e">
        <v>#N/A</v>
      </c>
      <c r="CS1215" t="e">
        <v>#N/A</v>
      </c>
      <c r="CT1215" t="e">
        <v>#N/A</v>
      </c>
      <c r="CU1215" t="e">
        <v>#N/A</v>
      </c>
      <c r="CV1215" t="e">
        <v>#N/A</v>
      </c>
      <c r="CW1215" t="e">
        <v>#N/A</v>
      </c>
      <c r="CX1215" t="e">
        <v>#N/A</v>
      </c>
      <c r="CY1215" t="e">
        <v>#N/A</v>
      </c>
      <c r="CZ1215" t="e">
        <v>#N/A</v>
      </c>
      <c r="DA1215" t="e">
        <v>#N/A</v>
      </c>
      <c r="DB1215" t="e">
        <v>#N/A</v>
      </c>
      <c r="DC1215" t="e">
        <v>#N/A</v>
      </c>
      <c r="DD1215" t="e">
        <v>#N/A</v>
      </c>
      <c r="DE1215" t="e">
        <v>#N/A</v>
      </c>
      <c r="DF1215" t="e">
        <v>#N/A</v>
      </c>
      <c r="DG1215" t="e">
        <v>#N/A</v>
      </c>
      <c r="DH1215" t="e">
        <v>#N/A</v>
      </c>
      <c r="DI1215" t="e">
        <v>#N/A</v>
      </c>
      <c r="DJ1215" t="e">
        <v>#N/A</v>
      </c>
      <c r="DK1215" t="e">
        <v>#N/A</v>
      </c>
      <c r="DL1215" t="e">
        <v>#N/A</v>
      </c>
      <c r="DM1215" t="e">
        <v>#N/A</v>
      </c>
      <c r="DN1215" t="e">
        <v>#N/A</v>
      </c>
      <c r="DO1215" t="e">
        <v>#N/A</v>
      </c>
      <c r="DP1215" t="e">
        <v>#N/A</v>
      </c>
      <c r="DQ1215" t="e">
        <v>#N/A</v>
      </c>
      <c r="DR1215" t="e">
        <v>#N/A</v>
      </c>
      <c r="DS1215" t="e">
        <v>#N/A</v>
      </c>
      <c r="DT1215" t="e">
        <v>#N/A</v>
      </c>
      <c r="DU1215" t="e">
        <v>#N/A</v>
      </c>
      <c r="DV1215" t="e">
        <v>#N/A</v>
      </c>
      <c r="DW1215" t="e">
        <v>#N/A</v>
      </c>
      <c r="DX1215" t="e">
        <v>#N/A</v>
      </c>
      <c r="DY1215" t="e">
        <v>#N/A</v>
      </c>
      <c r="DZ1215" t="e">
        <v>#N/A</v>
      </c>
      <c r="EA1215" t="e">
        <v>#N/A</v>
      </c>
      <c r="EB1215" t="e">
        <v>#N/A</v>
      </c>
      <c r="EC1215" t="e">
        <v>#N/A</v>
      </c>
      <c r="ED1215" t="e">
        <v>#N/A</v>
      </c>
      <c r="EE1215" t="e">
        <v>#N/A</v>
      </c>
      <c r="EF1215" t="e">
        <v>#N/A</v>
      </c>
      <c r="EG1215" t="e">
        <v>#N/A</v>
      </c>
      <c r="EH1215" t="e">
        <v>#N/A</v>
      </c>
      <c r="EI1215" t="e">
        <v>#N/A</v>
      </c>
      <c r="EJ1215" t="e">
        <v>#N/A</v>
      </c>
      <c r="EK1215" t="e">
        <v>#N/A</v>
      </c>
      <c r="EL1215" t="e">
        <v>#N/A</v>
      </c>
      <c r="EM1215" t="e">
        <v>#N/A</v>
      </c>
      <c r="EN1215" t="e">
        <v>#N/A</v>
      </c>
      <c r="EO1215" t="e">
        <v>#N/A</v>
      </c>
      <c r="EP1215" t="e">
        <v>#N/A</v>
      </c>
      <c r="EQ1215" t="e">
        <v>#N/A</v>
      </c>
      <c r="ER1215" t="e">
        <v>#N/A</v>
      </c>
      <c r="ES1215" t="e">
        <v>#N/A</v>
      </c>
      <c r="ET1215" t="e">
        <v>#N/A</v>
      </c>
      <c r="EU1215" t="e">
        <v>#N/A</v>
      </c>
      <c r="EV1215" t="e">
        <v>#N/A</v>
      </c>
      <c r="EW1215" t="e">
        <v>#N/A</v>
      </c>
      <c r="EX1215" t="e">
        <v>#N/A</v>
      </c>
      <c r="EY1215" t="e">
        <v>#N/A</v>
      </c>
      <c r="EZ1215" t="e">
        <v>#N/A</v>
      </c>
      <c r="FA1215" t="e">
        <v>#N/A</v>
      </c>
      <c r="FB1215" t="e">
        <v>#N/A</v>
      </c>
      <c r="FC1215" t="e">
        <v>#N/A</v>
      </c>
      <c r="FD1215" t="e">
        <v>#N/A</v>
      </c>
      <c r="FE1215" t="e">
        <v>#N/A</v>
      </c>
      <c r="FF1215" t="e">
        <v>#N/A</v>
      </c>
      <c r="FG1215" t="e">
        <v>#N/A</v>
      </c>
      <c r="FH1215" t="e">
        <v>#N/A</v>
      </c>
      <c r="FI1215" t="e">
        <v>#N/A</v>
      </c>
      <c r="FJ1215" t="e">
        <v>#N/A</v>
      </c>
      <c r="FK1215" t="e">
        <v>#N/A</v>
      </c>
      <c r="FL1215" t="e">
        <v>#N/A</v>
      </c>
      <c r="FM1215" t="e">
        <v>#N/A</v>
      </c>
      <c r="FN1215" t="e">
        <v>#N/A</v>
      </c>
      <c r="FO1215" t="e">
        <v>#N/A</v>
      </c>
      <c r="FP1215" t="e">
        <v>#N/A</v>
      </c>
      <c r="FQ1215" t="e">
        <v>#N/A</v>
      </c>
      <c r="FR1215" t="e">
        <v>#N/A</v>
      </c>
      <c r="FS1215" t="e">
        <v>#N/A</v>
      </c>
      <c r="FT1215" t="e">
        <v>#N/A</v>
      </c>
      <c r="FU1215" t="e">
        <v>#N/A</v>
      </c>
      <c r="FV1215" t="e">
        <v>#N/A</v>
      </c>
      <c r="FW1215" t="e">
        <v>#N/A</v>
      </c>
      <c r="FX1215" t="e">
        <v>#N/A</v>
      </c>
      <c r="FY1215" t="e">
        <v>#N/A</v>
      </c>
      <c r="FZ1215" t="e">
        <v>#N/A</v>
      </c>
      <c r="GA1215" t="e">
        <v>#N/A</v>
      </c>
      <c r="GB1215" t="e">
        <v>#N/A</v>
      </c>
      <c r="GC1215" t="e">
        <v>#N/A</v>
      </c>
      <c r="GD1215" t="e">
        <v>#N/A</v>
      </c>
      <c r="GE1215" t="e">
        <v>#N/A</v>
      </c>
      <c r="GF1215" t="e">
        <v>#N/A</v>
      </c>
    </row>
    <row r="1216" spans="1:188" x14ac:dyDescent="0.2">
      <c r="A1216" t="s">
        <v>9292</v>
      </c>
      <c r="B1216" t="s">
        <v>9313</v>
      </c>
      <c r="C1216" t="s">
        <v>191</v>
      </c>
      <c r="D1216" t="s">
        <v>191</v>
      </c>
      <c r="E1216" t="s">
        <v>213</v>
      </c>
      <c r="F1216" t="s">
        <v>193</v>
      </c>
      <c r="G1216" t="s">
        <v>194</v>
      </c>
      <c r="H1216" t="s">
        <v>9314</v>
      </c>
      <c r="I1216" t="s">
        <v>9315</v>
      </c>
      <c r="J1216" t="s">
        <v>9316</v>
      </c>
      <c r="K1216" t="s">
        <v>7650</v>
      </c>
      <c r="L1216" t="s">
        <v>199</v>
      </c>
      <c r="M1216" t="s">
        <v>199</v>
      </c>
      <c r="N1216" t="s">
        <v>199</v>
      </c>
      <c r="O1216" t="s">
        <v>199</v>
      </c>
      <c r="P1216">
        <v>28</v>
      </c>
      <c r="Q1216">
        <v>5</v>
      </c>
      <c r="R1216">
        <v>4</v>
      </c>
      <c r="S1216">
        <v>16</v>
      </c>
      <c r="T1216">
        <v>3</v>
      </c>
      <c r="U1216" t="s">
        <v>408</v>
      </c>
      <c r="V1216" t="s">
        <v>9297</v>
      </c>
      <c r="W1216" t="s">
        <v>9298</v>
      </c>
      <c r="X1216" t="s">
        <v>9299</v>
      </c>
      <c r="Y1216" t="s">
        <v>9300</v>
      </c>
      <c r="Z1216" t="s">
        <v>9301</v>
      </c>
      <c r="AA1216" t="s">
        <v>9301</v>
      </c>
      <c r="AB1216" t="s">
        <v>9302</v>
      </c>
      <c r="AC1216" t="s">
        <v>9303</v>
      </c>
      <c r="AD1216" t="s">
        <v>9304</v>
      </c>
      <c r="AE1216" t="s">
        <v>227</v>
      </c>
      <c r="AF1216" t="s">
        <v>228</v>
      </c>
      <c r="AG1216">
        <v>0</v>
      </c>
      <c r="AH1216">
        <v>0</v>
      </c>
      <c r="AI1216">
        <v>0</v>
      </c>
      <c r="AJ1216">
        <v>2</v>
      </c>
      <c r="AK1216">
        <v>3</v>
      </c>
      <c r="AL1216">
        <v>0</v>
      </c>
      <c r="AM1216">
        <v>1</v>
      </c>
      <c r="AN1216">
        <v>1</v>
      </c>
      <c r="AO1216">
        <v>1</v>
      </c>
      <c r="AP1216">
        <v>1</v>
      </c>
      <c r="AQ1216">
        <v>0</v>
      </c>
      <c r="AR1216">
        <v>0</v>
      </c>
      <c r="AS1216">
        <v>0</v>
      </c>
      <c r="AT1216">
        <v>1</v>
      </c>
      <c r="AU1216">
        <v>2</v>
      </c>
      <c r="AV1216">
        <v>6</v>
      </c>
      <c r="AW1216">
        <v>5</v>
      </c>
      <c r="AX1216">
        <v>2</v>
      </c>
      <c r="AY1216">
        <v>1</v>
      </c>
      <c r="AZ1216">
        <v>0</v>
      </c>
      <c r="BA1216">
        <v>0</v>
      </c>
      <c r="BB1216">
        <v>0</v>
      </c>
      <c r="BC1216">
        <v>2</v>
      </c>
      <c r="BD1216">
        <v>0</v>
      </c>
      <c r="BE1216" t="e">
        <v>#N/A</v>
      </c>
      <c r="BF1216" t="e">
        <v>#N/A</v>
      </c>
      <c r="BG1216" t="e">
        <v>#N/A</v>
      </c>
      <c r="BH1216" t="e">
        <v>#N/A</v>
      </c>
      <c r="BI1216" t="e">
        <v>#N/A</v>
      </c>
      <c r="BJ1216" t="e">
        <v>#N/A</v>
      </c>
      <c r="BK1216" t="e">
        <v>#N/A</v>
      </c>
      <c r="BL1216" t="e">
        <v>#N/A</v>
      </c>
      <c r="BM1216" t="e">
        <v>#N/A</v>
      </c>
      <c r="BN1216" t="e">
        <v>#N/A</v>
      </c>
      <c r="BO1216" t="e">
        <v>#N/A</v>
      </c>
      <c r="BP1216" t="e">
        <v>#N/A</v>
      </c>
      <c r="BQ1216" t="e">
        <v>#N/A</v>
      </c>
      <c r="BR1216" t="e">
        <v>#N/A</v>
      </c>
      <c r="BS1216" t="e">
        <v>#N/A</v>
      </c>
      <c r="BT1216" t="e">
        <v>#N/A</v>
      </c>
      <c r="BU1216" t="e">
        <v>#N/A</v>
      </c>
      <c r="BV1216" t="e">
        <v>#N/A</v>
      </c>
      <c r="BW1216" t="e">
        <v>#N/A</v>
      </c>
      <c r="BX1216" t="e">
        <v>#N/A</v>
      </c>
      <c r="BY1216">
        <v>23.208788033423101</v>
      </c>
      <c r="BZ1216">
        <v>22.709310111631002</v>
      </c>
      <c r="CA1216" t="e">
        <v>#N/A</v>
      </c>
      <c r="CB1216" t="e">
        <v>#N/A</v>
      </c>
      <c r="CC1216" t="e">
        <v>#N/A</v>
      </c>
      <c r="CD1216" t="e">
        <v>#N/A</v>
      </c>
      <c r="CE1216" t="e">
        <v>#N/A</v>
      </c>
      <c r="CF1216">
        <v>22.996283070737501</v>
      </c>
      <c r="CG1216">
        <v>22.098168011980999</v>
      </c>
      <c r="CH1216">
        <v>22.124283044058</v>
      </c>
      <c r="CI1216" t="e">
        <v>#N/A</v>
      </c>
      <c r="CJ1216" t="e">
        <v>#N/A</v>
      </c>
      <c r="CK1216" t="e">
        <v>#N/A</v>
      </c>
      <c r="CL1216" t="e">
        <v>#N/A</v>
      </c>
      <c r="CM1216" t="e">
        <v>#N/A</v>
      </c>
      <c r="CN1216" t="e">
        <v>#N/A</v>
      </c>
      <c r="CO1216" t="e">
        <v>#N/A</v>
      </c>
      <c r="CP1216">
        <v>21.6903051315916</v>
      </c>
      <c r="CQ1216" t="e">
        <v>#N/A</v>
      </c>
      <c r="CR1216" t="e">
        <v>#N/A</v>
      </c>
      <c r="CS1216" t="e">
        <v>#N/A</v>
      </c>
      <c r="CT1216">
        <v>22.5654579455496</v>
      </c>
      <c r="CU1216" t="e">
        <v>#N/A</v>
      </c>
      <c r="CV1216" t="e">
        <v>#N/A</v>
      </c>
      <c r="CW1216" t="e">
        <v>#N/A</v>
      </c>
      <c r="CX1216" t="e">
        <v>#N/A</v>
      </c>
      <c r="CY1216" t="e">
        <v>#N/A</v>
      </c>
      <c r="CZ1216">
        <v>21.956767452183399</v>
      </c>
      <c r="DA1216" t="e">
        <v>#N/A</v>
      </c>
      <c r="DB1216" t="e">
        <v>#N/A</v>
      </c>
      <c r="DC1216" t="e">
        <v>#N/A</v>
      </c>
      <c r="DD1216" t="e">
        <v>#N/A</v>
      </c>
      <c r="DE1216" t="e">
        <v>#N/A</v>
      </c>
      <c r="DF1216">
        <v>21.720098366934</v>
      </c>
      <c r="DG1216" t="e">
        <v>#N/A</v>
      </c>
      <c r="DH1216" t="e">
        <v>#N/A</v>
      </c>
      <c r="DI1216" t="e">
        <v>#N/A</v>
      </c>
      <c r="DJ1216" t="e">
        <v>#N/A</v>
      </c>
      <c r="DK1216" t="e">
        <v>#N/A</v>
      </c>
      <c r="DL1216" t="e">
        <v>#N/A</v>
      </c>
      <c r="DM1216" t="e">
        <v>#N/A</v>
      </c>
      <c r="DN1216" t="e">
        <v>#N/A</v>
      </c>
      <c r="DO1216" t="e">
        <v>#N/A</v>
      </c>
      <c r="DP1216" t="e">
        <v>#N/A</v>
      </c>
      <c r="DQ1216" t="e">
        <v>#N/A</v>
      </c>
      <c r="DR1216" t="e">
        <v>#N/A</v>
      </c>
      <c r="DS1216" t="e">
        <v>#N/A</v>
      </c>
      <c r="DT1216" t="e">
        <v>#N/A</v>
      </c>
      <c r="DU1216" t="e">
        <v>#N/A</v>
      </c>
      <c r="DV1216" t="e">
        <v>#N/A</v>
      </c>
      <c r="DW1216" t="e">
        <v>#N/A</v>
      </c>
      <c r="DX1216" t="e">
        <v>#N/A</v>
      </c>
      <c r="DY1216" t="e">
        <v>#N/A</v>
      </c>
      <c r="DZ1216" t="e">
        <v>#N/A</v>
      </c>
      <c r="EA1216">
        <v>20.6491809316271</v>
      </c>
      <c r="EB1216" t="e">
        <v>#N/A</v>
      </c>
      <c r="EC1216" t="e">
        <v>#N/A</v>
      </c>
      <c r="ED1216" t="e">
        <v>#N/A</v>
      </c>
      <c r="EE1216" t="e">
        <v>#N/A</v>
      </c>
      <c r="EF1216" t="e">
        <v>#N/A</v>
      </c>
      <c r="EG1216">
        <v>21.510942618925</v>
      </c>
      <c r="EH1216" t="e">
        <v>#N/A</v>
      </c>
      <c r="EI1216">
        <v>21.237547497983801</v>
      </c>
      <c r="EJ1216" t="e">
        <v>#N/A</v>
      </c>
      <c r="EK1216">
        <v>22.6704626812318</v>
      </c>
      <c r="EL1216">
        <v>22.3259795472419</v>
      </c>
      <c r="EM1216">
        <v>22.255550844178501</v>
      </c>
      <c r="EN1216">
        <v>22.484296851741</v>
      </c>
      <c r="EO1216">
        <v>22.074955903429199</v>
      </c>
      <c r="EP1216">
        <v>21.926373237991601</v>
      </c>
      <c r="EQ1216">
        <v>22.607655045380302</v>
      </c>
      <c r="ER1216">
        <v>22.456481459504001</v>
      </c>
      <c r="ES1216" t="e">
        <v>#N/A</v>
      </c>
      <c r="ET1216">
        <v>21.9305770018277</v>
      </c>
      <c r="EU1216">
        <v>22.420726992588101</v>
      </c>
      <c r="EV1216">
        <v>22.126402157138099</v>
      </c>
      <c r="EW1216" t="e">
        <v>#N/A</v>
      </c>
      <c r="EX1216" t="e">
        <v>#N/A</v>
      </c>
      <c r="EY1216">
        <v>21.629960354240598</v>
      </c>
      <c r="EZ1216">
        <v>21.931440942786001</v>
      </c>
      <c r="FA1216" t="e">
        <v>#N/A</v>
      </c>
      <c r="FB1216" t="e">
        <v>#N/A</v>
      </c>
      <c r="FC1216" t="e">
        <v>#N/A</v>
      </c>
      <c r="FD1216" t="e">
        <v>#N/A</v>
      </c>
      <c r="FE1216">
        <v>21.870766258626698</v>
      </c>
      <c r="FF1216" t="e">
        <v>#N/A</v>
      </c>
      <c r="FG1216" t="e">
        <v>#N/A</v>
      </c>
      <c r="FH1216" t="e">
        <v>#N/A</v>
      </c>
      <c r="FI1216" t="e">
        <v>#N/A</v>
      </c>
      <c r="FJ1216" t="e">
        <v>#N/A</v>
      </c>
      <c r="FK1216" t="e">
        <v>#N/A</v>
      </c>
      <c r="FL1216" t="e">
        <v>#N/A</v>
      </c>
      <c r="FM1216" t="e">
        <v>#N/A</v>
      </c>
      <c r="FN1216" t="e">
        <v>#N/A</v>
      </c>
      <c r="FO1216" t="e">
        <v>#N/A</v>
      </c>
      <c r="FP1216" t="e">
        <v>#N/A</v>
      </c>
      <c r="FQ1216" t="e">
        <v>#N/A</v>
      </c>
      <c r="FR1216" t="e">
        <v>#N/A</v>
      </c>
      <c r="FS1216" t="e">
        <v>#N/A</v>
      </c>
      <c r="FT1216" t="e">
        <v>#N/A</v>
      </c>
      <c r="FU1216" t="e">
        <v>#N/A</v>
      </c>
      <c r="FV1216" t="e">
        <v>#N/A</v>
      </c>
      <c r="FW1216" t="e">
        <v>#N/A</v>
      </c>
      <c r="FX1216">
        <v>22.358881482551698</v>
      </c>
      <c r="FY1216" t="e">
        <v>#N/A</v>
      </c>
      <c r="FZ1216" t="e">
        <v>#N/A</v>
      </c>
      <c r="GA1216">
        <v>22.139073076848199</v>
      </c>
      <c r="GB1216" t="e">
        <v>#N/A</v>
      </c>
      <c r="GC1216" t="e">
        <v>#N/A</v>
      </c>
      <c r="GD1216" t="e">
        <v>#N/A</v>
      </c>
      <c r="GE1216" t="e">
        <v>#N/A</v>
      </c>
      <c r="GF1216" t="e">
        <v>#N/A</v>
      </c>
    </row>
    <row r="1217" spans="1:188" x14ac:dyDescent="0.2">
      <c r="A1217" t="s">
        <v>9317</v>
      </c>
      <c r="B1217" t="s">
        <v>9318</v>
      </c>
      <c r="C1217" t="s">
        <v>191</v>
      </c>
      <c r="D1217" t="s">
        <v>191</v>
      </c>
      <c r="E1217" t="s">
        <v>213</v>
      </c>
      <c r="F1217" t="s">
        <v>193</v>
      </c>
      <c r="G1217" t="s">
        <v>194</v>
      </c>
      <c r="H1217" t="s">
        <v>9319</v>
      </c>
      <c r="I1217" t="s">
        <v>9320</v>
      </c>
      <c r="J1217" t="s">
        <v>9321</v>
      </c>
      <c r="K1217" t="s">
        <v>198</v>
      </c>
      <c r="L1217" t="s">
        <v>199</v>
      </c>
      <c r="M1217" t="s">
        <v>199</v>
      </c>
      <c r="N1217" t="s">
        <v>199</v>
      </c>
      <c r="O1217" t="s">
        <v>199</v>
      </c>
      <c r="P1217">
        <v>0</v>
      </c>
      <c r="Q1217">
        <v>0</v>
      </c>
      <c r="R1217">
        <v>0</v>
      </c>
      <c r="S1217">
        <v>0</v>
      </c>
      <c r="T1217">
        <v>0</v>
      </c>
      <c r="U1217" t="s">
        <v>200</v>
      </c>
      <c r="V1217" t="s">
        <v>201</v>
      </c>
      <c r="W1217" t="s">
        <v>202</v>
      </c>
      <c r="X1217" t="s">
        <v>9322</v>
      </c>
      <c r="Y1217" t="s">
        <v>9323</v>
      </c>
      <c r="Z1217" t="s">
        <v>191</v>
      </c>
      <c r="AA1217" t="e">
        <v>#N/A</v>
      </c>
      <c r="AB1217" t="s">
        <v>191</v>
      </c>
      <c r="AC1217" t="s">
        <v>225</v>
      </c>
      <c r="AD1217" t="s">
        <v>9324</v>
      </c>
      <c r="AE1217" t="s">
        <v>264</v>
      </c>
      <c r="AF1217" t="s">
        <v>264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 t="e">
        <v>#N/A</v>
      </c>
      <c r="BF1217" t="e">
        <v>#N/A</v>
      </c>
      <c r="BG1217" t="e">
        <v>#N/A</v>
      </c>
      <c r="BH1217" t="e">
        <v>#N/A</v>
      </c>
      <c r="BI1217" t="e">
        <v>#N/A</v>
      </c>
      <c r="BJ1217" t="e">
        <v>#N/A</v>
      </c>
      <c r="BK1217" t="e">
        <v>#N/A</v>
      </c>
      <c r="BL1217" t="e">
        <v>#N/A</v>
      </c>
      <c r="BM1217" t="e">
        <v>#N/A</v>
      </c>
      <c r="BN1217" t="e">
        <v>#N/A</v>
      </c>
      <c r="BO1217" t="e">
        <v>#N/A</v>
      </c>
      <c r="BP1217" t="e">
        <v>#N/A</v>
      </c>
      <c r="BQ1217" t="e">
        <v>#N/A</v>
      </c>
      <c r="BR1217" t="e">
        <v>#N/A</v>
      </c>
      <c r="BS1217" t="e">
        <v>#N/A</v>
      </c>
      <c r="BT1217" t="e">
        <v>#N/A</v>
      </c>
      <c r="BU1217" t="e">
        <v>#N/A</v>
      </c>
      <c r="BV1217" t="e">
        <v>#N/A</v>
      </c>
      <c r="BW1217" t="e">
        <v>#N/A</v>
      </c>
      <c r="BX1217" t="e">
        <v>#N/A</v>
      </c>
      <c r="BY1217" t="e">
        <v>#N/A</v>
      </c>
      <c r="BZ1217" t="e">
        <v>#N/A</v>
      </c>
      <c r="CA1217" t="e">
        <v>#N/A</v>
      </c>
      <c r="CB1217" t="e">
        <v>#N/A</v>
      </c>
      <c r="CC1217" t="e">
        <v>#N/A</v>
      </c>
      <c r="CD1217" t="e">
        <v>#N/A</v>
      </c>
      <c r="CE1217" t="e">
        <v>#N/A</v>
      </c>
      <c r="CF1217" t="e">
        <v>#N/A</v>
      </c>
      <c r="CG1217" t="e">
        <v>#N/A</v>
      </c>
      <c r="CH1217" t="e">
        <v>#N/A</v>
      </c>
      <c r="CI1217" t="e">
        <v>#N/A</v>
      </c>
      <c r="CJ1217" t="e">
        <v>#N/A</v>
      </c>
      <c r="CK1217" t="e">
        <v>#N/A</v>
      </c>
      <c r="CL1217" t="e">
        <v>#N/A</v>
      </c>
      <c r="CM1217" t="e">
        <v>#N/A</v>
      </c>
      <c r="CN1217" t="e">
        <v>#N/A</v>
      </c>
      <c r="CO1217" t="e">
        <v>#N/A</v>
      </c>
      <c r="CP1217" t="e">
        <v>#N/A</v>
      </c>
      <c r="CQ1217" t="e">
        <v>#N/A</v>
      </c>
      <c r="CR1217" t="e">
        <v>#N/A</v>
      </c>
      <c r="CS1217" t="e">
        <v>#N/A</v>
      </c>
      <c r="CT1217" t="e">
        <v>#N/A</v>
      </c>
      <c r="CU1217" t="e">
        <v>#N/A</v>
      </c>
      <c r="CV1217" t="e">
        <v>#N/A</v>
      </c>
      <c r="CW1217" t="e">
        <v>#N/A</v>
      </c>
      <c r="CX1217" t="e">
        <v>#N/A</v>
      </c>
      <c r="CY1217" t="e">
        <v>#N/A</v>
      </c>
      <c r="CZ1217" t="e">
        <v>#N/A</v>
      </c>
      <c r="DA1217" t="e">
        <v>#N/A</v>
      </c>
      <c r="DB1217" t="e">
        <v>#N/A</v>
      </c>
      <c r="DC1217" t="e">
        <v>#N/A</v>
      </c>
      <c r="DD1217" t="e">
        <v>#N/A</v>
      </c>
      <c r="DE1217" t="e">
        <v>#N/A</v>
      </c>
      <c r="DF1217" t="e">
        <v>#N/A</v>
      </c>
      <c r="DG1217" t="e">
        <v>#N/A</v>
      </c>
      <c r="DH1217" t="e">
        <v>#N/A</v>
      </c>
      <c r="DI1217" t="e">
        <v>#N/A</v>
      </c>
      <c r="DJ1217" t="e">
        <v>#N/A</v>
      </c>
      <c r="DK1217" t="e">
        <v>#N/A</v>
      </c>
      <c r="DL1217" t="e">
        <v>#N/A</v>
      </c>
      <c r="DM1217" t="e">
        <v>#N/A</v>
      </c>
      <c r="DN1217" t="e">
        <v>#N/A</v>
      </c>
      <c r="DO1217" t="e">
        <v>#N/A</v>
      </c>
      <c r="DP1217" t="e">
        <v>#N/A</v>
      </c>
      <c r="DQ1217" t="e">
        <v>#N/A</v>
      </c>
      <c r="DR1217" t="e">
        <v>#N/A</v>
      </c>
      <c r="DS1217" t="e">
        <v>#N/A</v>
      </c>
      <c r="DT1217" t="e">
        <v>#N/A</v>
      </c>
      <c r="DU1217" t="e">
        <v>#N/A</v>
      </c>
      <c r="DV1217" t="e">
        <v>#N/A</v>
      </c>
      <c r="DW1217" t="e">
        <v>#N/A</v>
      </c>
      <c r="DX1217" t="e">
        <v>#N/A</v>
      </c>
      <c r="DY1217" t="e">
        <v>#N/A</v>
      </c>
      <c r="DZ1217" t="e">
        <v>#N/A</v>
      </c>
      <c r="EA1217" t="e">
        <v>#N/A</v>
      </c>
      <c r="EB1217" t="e">
        <v>#N/A</v>
      </c>
      <c r="EC1217" t="e">
        <v>#N/A</v>
      </c>
      <c r="ED1217" t="e">
        <v>#N/A</v>
      </c>
      <c r="EE1217" t="e">
        <v>#N/A</v>
      </c>
      <c r="EF1217" t="e">
        <v>#N/A</v>
      </c>
      <c r="EG1217" t="e">
        <v>#N/A</v>
      </c>
      <c r="EH1217" t="e">
        <v>#N/A</v>
      </c>
      <c r="EI1217" t="e">
        <v>#N/A</v>
      </c>
      <c r="EJ1217" t="e">
        <v>#N/A</v>
      </c>
      <c r="EK1217" t="e">
        <v>#N/A</v>
      </c>
      <c r="EL1217" t="e">
        <v>#N/A</v>
      </c>
      <c r="EM1217" t="e">
        <v>#N/A</v>
      </c>
      <c r="EN1217" t="e">
        <v>#N/A</v>
      </c>
      <c r="EO1217" t="e">
        <v>#N/A</v>
      </c>
      <c r="EP1217" t="e">
        <v>#N/A</v>
      </c>
      <c r="EQ1217" t="e">
        <v>#N/A</v>
      </c>
      <c r="ER1217" t="e">
        <v>#N/A</v>
      </c>
      <c r="ES1217" t="e">
        <v>#N/A</v>
      </c>
      <c r="ET1217" t="e">
        <v>#N/A</v>
      </c>
      <c r="EU1217" t="e">
        <v>#N/A</v>
      </c>
      <c r="EV1217" t="e">
        <v>#N/A</v>
      </c>
      <c r="EW1217" t="e">
        <v>#N/A</v>
      </c>
      <c r="EX1217" t="e">
        <v>#N/A</v>
      </c>
      <c r="EY1217" t="e">
        <v>#N/A</v>
      </c>
      <c r="EZ1217" t="e">
        <v>#N/A</v>
      </c>
      <c r="FA1217" t="e">
        <v>#N/A</v>
      </c>
      <c r="FB1217" t="e">
        <v>#N/A</v>
      </c>
      <c r="FC1217" t="e">
        <v>#N/A</v>
      </c>
      <c r="FD1217" t="e">
        <v>#N/A</v>
      </c>
      <c r="FE1217" t="e">
        <v>#N/A</v>
      </c>
      <c r="FF1217" t="e">
        <v>#N/A</v>
      </c>
      <c r="FG1217" t="e">
        <v>#N/A</v>
      </c>
      <c r="FH1217" t="e">
        <v>#N/A</v>
      </c>
      <c r="FI1217" t="e">
        <v>#N/A</v>
      </c>
      <c r="FJ1217" t="e">
        <v>#N/A</v>
      </c>
      <c r="FK1217" t="e">
        <v>#N/A</v>
      </c>
      <c r="FL1217" t="e">
        <v>#N/A</v>
      </c>
      <c r="FM1217" t="e">
        <v>#N/A</v>
      </c>
      <c r="FN1217" t="e">
        <v>#N/A</v>
      </c>
      <c r="FO1217" t="e">
        <v>#N/A</v>
      </c>
      <c r="FP1217" t="e">
        <v>#N/A</v>
      </c>
      <c r="FQ1217" t="e">
        <v>#N/A</v>
      </c>
      <c r="FR1217" t="e">
        <v>#N/A</v>
      </c>
      <c r="FS1217" t="e">
        <v>#N/A</v>
      </c>
      <c r="FT1217" t="e">
        <v>#N/A</v>
      </c>
      <c r="FU1217" t="e">
        <v>#N/A</v>
      </c>
      <c r="FV1217" t="e">
        <v>#N/A</v>
      </c>
      <c r="FW1217" t="e">
        <v>#N/A</v>
      </c>
      <c r="FX1217" t="e">
        <v>#N/A</v>
      </c>
      <c r="FY1217" t="e">
        <v>#N/A</v>
      </c>
      <c r="FZ1217" t="e">
        <v>#N/A</v>
      </c>
      <c r="GA1217" t="e">
        <v>#N/A</v>
      </c>
      <c r="GB1217" t="e">
        <v>#N/A</v>
      </c>
      <c r="GC1217" t="e">
        <v>#N/A</v>
      </c>
      <c r="GD1217" t="e">
        <v>#N/A</v>
      </c>
      <c r="GE1217" t="e">
        <v>#N/A</v>
      </c>
      <c r="GF1217" t="e">
        <v>#N/A</v>
      </c>
    </row>
    <row r="1218" spans="1:188" x14ac:dyDescent="0.2">
      <c r="A1218" t="s">
        <v>9317</v>
      </c>
      <c r="B1218" t="s">
        <v>9325</v>
      </c>
      <c r="C1218" t="s">
        <v>191</v>
      </c>
      <c r="D1218" t="s">
        <v>191</v>
      </c>
      <c r="E1218" t="s">
        <v>213</v>
      </c>
      <c r="F1218" t="s">
        <v>193</v>
      </c>
      <c r="G1218" t="s">
        <v>194</v>
      </c>
      <c r="H1218" t="s">
        <v>9326</v>
      </c>
      <c r="I1218" t="s">
        <v>9327</v>
      </c>
      <c r="J1218" t="s">
        <v>9328</v>
      </c>
      <c r="K1218" t="s">
        <v>1078</v>
      </c>
      <c r="L1218" t="s">
        <v>199</v>
      </c>
      <c r="M1218" t="s">
        <v>199</v>
      </c>
      <c r="N1218" t="s">
        <v>199</v>
      </c>
      <c r="O1218" t="s">
        <v>199</v>
      </c>
      <c r="P1218">
        <v>22</v>
      </c>
      <c r="Q1218">
        <v>6</v>
      </c>
      <c r="R1218">
        <v>0</v>
      </c>
      <c r="S1218">
        <v>13</v>
      </c>
      <c r="T1218">
        <v>3</v>
      </c>
      <c r="U1218" t="s">
        <v>200</v>
      </c>
      <c r="V1218" t="s">
        <v>201</v>
      </c>
      <c r="W1218" t="s">
        <v>202</v>
      </c>
      <c r="X1218" t="s">
        <v>9322</v>
      </c>
      <c r="Y1218" t="s">
        <v>9323</v>
      </c>
      <c r="Z1218" t="s">
        <v>191</v>
      </c>
      <c r="AA1218" t="e">
        <v>#N/A</v>
      </c>
      <c r="AB1218" t="s">
        <v>191</v>
      </c>
      <c r="AC1218" t="s">
        <v>225</v>
      </c>
      <c r="AD1218" t="s">
        <v>9324</v>
      </c>
      <c r="AE1218" t="s">
        <v>264</v>
      </c>
      <c r="AF1218" t="s">
        <v>264</v>
      </c>
      <c r="AG1218">
        <v>2</v>
      </c>
      <c r="AH1218">
        <v>1</v>
      </c>
      <c r="AI1218">
        <v>2</v>
      </c>
      <c r="AJ1218">
        <v>0</v>
      </c>
      <c r="AK1218">
        <v>0</v>
      </c>
      <c r="AL1218">
        <v>1</v>
      </c>
      <c r="AM1218">
        <v>0</v>
      </c>
      <c r="AN1218">
        <v>0</v>
      </c>
      <c r="AO1218">
        <v>0</v>
      </c>
      <c r="AP1218">
        <v>0</v>
      </c>
      <c r="AQ1218">
        <v>0</v>
      </c>
      <c r="AR1218">
        <v>0</v>
      </c>
      <c r="AS1218">
        <v>2</v>
      </c>
      <c r="AT1218">
        <v>3</v>
      </c>
      <c r="AU1218">
        <v>1</v>
      </c>
      <c r="AV1218">
        <v>2</v>
      </c>
      <c r="AW1218">
        <v>2</v>
      </c>
      <c r="AX1218">
        <v>3</v>
      </c>
      <c r="AY1218">
        <v>2</v>
      </c>
      <c r="AZ1218">
        <v>0</v>
      </c>
      <c r="BA1218">
        <v>1</v>
      </c>
      <c r="BB1218">
        <v>0</v>
      </c>
      <c r="BC1218">
        <v>0</v>
      </c>
      <c r="BD1218">
        <v>0</v>
      </c>
      <c r="BE1218" t="e">
        <v>#N/A</v>
      </c>
      <c r="BF1218" t="e">
        <v>#N/A</v>
      </c>
      <c r="BG1218" t="e">
        <v>#N/A</v>
      </c>
      <c r="BH1218" t="e">
        <v>#N/A</v>
      </c>
      <c r="BI1218">
        <v>22.375916330268399</v>
      </c>
      <c r="BJ1218">
        <v>22.1903105127851</v>
      </c>
      <c r="BK1218" t="e">
        <v>#N/A</v>
      </c>
      <c r="BL1218">
        <v>21.995941101556099</v>
      </c>
      <c r="BM1218" t="e">
        <v>#N/A</v>
      </c>
      <c r="BN1218" t="e">
        <v>#N/A</v>
      </c>
      <c r="BO1218" t="e">
        <v>#N/A</v>
      </c>
      <c r="BP1218" t="e">
        <v>#N/A</v>
      </c>
      <c r="BQ1218">
        <v>21.8175833899049</v>
      </c>
      <c r="BR1218" t="e">
        <v>#N/A</v>
      </c>
      <c r="BS1218">
        <v>21.799361863761501</v>
      </c>
      <c r="BT1218" t="e">
        <v>#N/A</v>
      </c>
      <c r="BU1218" t="e">
        <v>#N/A</v>
      </c>
      <c r="BV1218" t="e">
        <v>#N/A</v>
      </c>
      <c r="BW1218" t="e">
        <v>#N/A</v>
      </c>
      <c r="BX1218" t="e">
        <v>#N/A</v>
      </c>
      <c r="BY1218" t="e">
        <v>#N/A</v>
      </c>
      <c r="BZ1218" t="e">
        <v>#N/A</v>
      </c>
      <c r="CA1218" t="e">
        <v>#N/A</v>
      </c>
      <c r="CB1218" t="e">
        <v>#N/A</v>
      </c>
      <c r="CC1218" t="e">
        <v>#N/A</v>
      </c>
      <c r="CD1218" t="e">
        <v>#N/A</v>
      </c>
      <c r="CE1218" t="e">
        <v>#N/A</v>
      </c>
      <c r="CF1218" t="e">
        <v>#N/A</v>
      </c>
      <c r="CG1218" t="e">
        <v>#N/A</v>
      </c>
      <c r="CH1218" t="e">
        <v>#N/A</v>
      </c>
      <c r="CI1218">
        <v>21.967321261991898</v>
      </c>
      <c r="CJ1218" t="e">
        <v>#N/A</v>
      </c>
      <c r="CK1218" t="e">
        <v>#N/A</v>
      </c>
      <c r="CL1218" t="e">
        <v>#N/A</v>
      </c>
      <c r="CM1218" t="e">
        <v>#N/A</v>
      </c>
      <c r="CN1218" t="e">
        <v>#N/A</v>
      </c>
      <c r="CO1218" t="e">
        <v>#N/A</v>
      </c>
      <c r="CP1218" t="e">
        <v>#N/A</v>
      </c>
      <c r="CQ1218" t="e">
        <v>#N/A</v>
      </c>
      <c r="CR1218" t="e">
        <v>#N/A</v>
      </c>
      <c r="CS1218" t="e">
        <v>#N/A</v>
      </c>
      <c r="CT1218" t="e">
        <v>#N/A</v>
      </c>
      <c r="CU1218" t="e">
        <v>#N/A</v>
      </c>
      <c r="CV1218" t="e">
        <v>#N/A</v>
      </c>
      <c r="CW1218" t="e">
        <v>#N/A</v>
      </c>
      <c r="CX1218" t="e">
        <v>#N/A</v>
      </c>
      <c r="CY1218" t="e">
        <v>#N/A</v>
      </c>
      <c r="CZ1218" t="e">
        <v>#N/A</v>
      </c>
      <c r="DA1218" t="e">
        <v>#N/A</v>
      </c>
      <c r="DB1218" t="e">
        <v>#N/A</v>
      </c>
      <c r="DC1218" t="e">
        <v>#N/A</v>
      </c>
      <c r="DD1218" t="e">
        <v>#N/A</v>
      </c>
      <c r="DE1218" t="e">
        <v>#N/A</v>
      </c>
      <c r="DF1218" t="e">
        <v>#N/A</v>
      </c>
      <c r="DG1218" t="e">
        <v>#N/A</v>
      </c>
      <c r="DH1218" t="e">
        <v>#N/A</v>
      </c>
      <c r="DI1218" t="e">
        <v>#N/A</v>
      </c>
      <c r="DJ1218" t="e">
        <v>#N/A</v>
      </c>
      <c r="DK1218" t="e">
        <v>#N/A</v>
      </c>
      <c r="DL1218" t="e">
        <v>#N/A</v>
      </c>
      <c r="DM1218" t="e">
        <v>#N/A</v>
      </c>
      <c r="DN1218" t="e">
        <v>#N/A</v>
      </c>
      <c r="DO1218" t="e">
        <v>#N/A</v>
      </c>
      <c r="DP1218" t="e">
        <v>#N/A</v>
      </c>
      <c r="DQ1218" t="e">
        <v>#N/A</v>
      </c>
      <c r="DR1218" t="e">
        <v>#N/A</v>
      </c>
      <c r="DS1218">
        <v>22.488574873765099</v>
      </c>
      <c r="DT1218" t="e">
        <v>#N/A</v>
      </c>
      <c r="DU1218" t="e">
        <v>#N/A</v>
      </c>
      <c r="DV1218" t="e">
        <v>#N/A</v>
      </c>
      <c r="DW1218" t="e">
        <v>#N/A</v>
      </c>
      <c r="DX1218">
        <v>22.355661420056599</v>
      </c>
      <c r="DY1218" t="e">
        <v>#N/A</v>
      </c>
      <c r="DZ1218">
        <v>22.137115578190102</v>
      </c>
      <c r="EA1218">
        <v>21.7982510311369</v>
      </c>
      <c r="EB1218" t="e">
        <v>#N/A</v>
      </c>
      <c r="EC1218">
        <v>21.967125649764998</v>
      </c>
      <c r="ED1218" t="e">
        <v>#N/A</v>
      </c>
      <c r="EE1218" t="e">
        <v>#N/A</v>
      </c>
      <c r="EF1218" t="e">
        <v>#N/A</v>
      </c>
      <c r="EG1218">
        <v>21.4567428589238</v>
      </c>
      <c r="EH1218" t="e">
        <v>#N/A</v>
      </c>
      <c r="EI1218" t="e">
        <v>#N/A</v>
      </c>
      <c r="EJ1218" t="e">
        <v>#N/A</v>
      </c>
      <c r="EK1218" t="e">
        <v>#N/A</v>
      </c>
      <c r="EL1218">
        <v>21.796156919876299</v>
      </c>
      <c r="EM1218">
        <v>20.0540253968149</v>
      </c>
      <c r="EN1218" t="e">
        <v>#N/A</v>
      </c>
      <c r="EO1218" t="e">
        <v>#N/A</v>
      </c>
      <c r="EP1218" t="e">
        <v>#N/A</v>
      </c>
      <c r="EQ1218" t="e">
        <v>#N/A</v>
      </c>
      <c r="ER1218" t="e">
        <v>#N/A</v>
      </c>
      <c r="ES1218">
        <v>21.159690036374201</v>
      </c>
      <c r="ET1218" t="e">
        <v>#N/A</v>
      </c>
      <c r="EU1218">
        <v>21.892821817880598</v>
      </c>
      <c r="EV1218" t="e">
        <v>#N/A</v>
      </c>
      <c r="EW1218">
        <v>21.895126449967002</v>
      </c>
      <c r="EX1218" t="e">
        <v>#N/A</v>
      </c>
      <c r="EY1218" t="e">
        <v>#N/A</v>
      </c>
      <c r="EZ1218">
        <v>21.3659997547507</v>
      </c>
      <c r="FA1218">
        <v>21.858677747695101</v>
      </c>
      <c r="FB1218" t="e">
        <v>#N/A</v>
      </c>
      <c r="FC1218" t="e">
        <v>#N/A</v>
      </c>
      <c r="FD1218" t="e">
        <v>#N/A</v>
      </c>
      <c r="FE1218">
        <v>22.533559273702199</v>
      </c>
      <c r="FF1218">
        <v>22.589561681954201</v>
      </c>
      <c r="FG1218" t="e">
        <v>#N/A</v>
      </c>
      <c r="FH1218" t="e">
        <v>#N/A</v>
      </c>
      <c r="FI1218" t="e">
        <v>#N/A</v>
      </c>
      <c r="FJ1218" t="e">
        <v>#N/A</v>
      </c>
      <c r="FK1218" t="e">
        <v>#N/A</v>
      </c>
      <c r="FL1218" t="e">
        <v>#N/A</v>
      </c>
      <c r="FM1218" t="e">
        <v>#N/A</v>
      </c>
      <c r="FN1218" t="e">
        <v>#N/A</v>
      </c>
      <c r="FO1218" t="e">
        <v>#N/A</v>
      </c>
      <c r="FP1218" t="e">
        <v>#N/A</v>
      </c>
      <c r="FQ1218">
        <v>22.5594569830354</v>
      </c>
      <c r="FR1218" t="e">
        <v>#N/A</v>
      </c>
      <c r="FS1218" t="e">
        <v>#N/A</v>
      </c>
      <c r="FT1218" t="e">
        <v>#N/A</v>
      </c>
      <c r="FU1218" t="e">
        <v>#N/A</v>
      </c>
      <c r="FV1218" t="e">
        <v>#N/A</v>
      </c>
      <c r="FW1218" t="e">
        <v>#N/A</v>
      </c>
      <c r="FX1218" t="e">
        <v>#N/A</v>
      </c>
      <c r="FY1218" t="e">
        <v>#N/A</v>
      </c>
      <c r="FZ1218" t="e">
        <v>#N/A</v>
      </c>
      <c r="GA1218" t="e">
        <v>#N/A</v>
      </c>
      <c r="GB1218" t="e">
        <v>#N/A</v>
      </c>
      <c r="GC1218" t="e">
        <v>#N/A</v>
      </c>
      <c r="GD1218" t="e">
        <v>#N/A</v>
      </c>
      <c r="GE1218" t="e">
        <v>#N/A</v>
      </c>
      <c r="GF1218" t="e">
        <v>#N/A</v>
      </c>
    </row>
    <row r="1219" spans="1:188" x14ac:dyDescent="0.2">
      <c r="A1219" t="s">
        <v>9329</v>
      </c>
      <c r="B1219" t="s">
        <v>9330</v>
      </c>
      <c r="C1219" t="s">
        <v>191</v>
      </c>
      <c r="D1219" t="s">
        <v>191</v>
      </c>
      <c r="E1219" t="s">
        <v>213</v>
      </c>
      <c r="F1219" t="s">
        <v>239</v>
      </c>
      <c r="G1219" t="s">
        <v>194</v>
      </c>
      <c r="H1219" t="s">
        <v>9331</v>
      </c>
      <c r="I1219" t="s">
        <v>9332</v>
      </c>
      <c r="J1219" t="s">
        <v>9333</v>
      </c>
      <c r="K1219" t="s">
        <v>198</v>
      </c>
      <c r="L1219" t="s">
        <v>309</v>
      </c>
      <c r="M1219" t="s">
        <v>193</v>
      </c>
      <c r="N1219" t="s">
        <v>309</v>
      </c>
      <c r="O1219" t="s">
        <v>290</v>
      </c>
      <c r="P1219">
        <v>63</v>
      </c>
      <c r="Q1219">
        <v>20</v>
      </c>
      <c r="R1219">
        <v>15</v>
      </c>
      <c r="S1219">
        <v>17</v>
      </c>
      <c r="T1219">
        <v>11</v>
      </c>
      <c r="U1219" t="s">
        <v>200</v>
      </c>
      <c r="V1219" t="s">
        <v>201</v>
      </c>
      <c r="W1219" t="s">
        <v>202</v>
      </c>
      <c r="X1219" t="s">
        <v>9334</v>
      </c>
      <c r="Y1219" t="s">
        <v>9335</v>
      </c>
      <c r="Z1219" t="s">
        <v>9336</v>
      </c>
      <c r="AA1219" t="s">
        <v>9336</v>
      </c>
      <c r="AB1219" t="s">
        <v>9337</v>
      </c>
      <c r="AC1219" t="s">
        <v>1919</v>
      </c>
      <c r="AD1219" t="s">
        <v>9338</v>
      </c>
      <c r="AE1219" t="s">
        <v>264</v>
      </c>
      <c r="AF1219" t="s">
        <v>264</v>
      </c>
      <c r="AG1219">
        <v>4</v>
      </c>
      <c r="AH1219">
        <v>4</v>
      </c>
      <c r="AI1219">
        <v>4</v>
      </c>
      <c r="AJ1219">
        <v>2</v>
      </c>
      <c r="AK1219">
        <v>2</v>
      </c>
      <c r="AL1219">
        <v>4</v>
      </c>
      <c r="AM1219">
        <v>0</v>
      </c>
      <c r="AN1219">
        <v>4</v>
      </c>
      <c r="AO1219">
        <v>1</v>
      </c>
      <c r="AP1219">
        <v>4</v>
      </c>
      <c r="AQ1219">
        <v>1</v>
      </c>
      <c r="AR1219">
        <v>5</v>
      </c>
      <c r="AS1219">
        <v>3</v>
      </c>
      <c r="AT1219">
        <v>1</v>
      </c>
      <c r="AU1219">
        <v>2</v>
      </c>
      <c r="AV1219">
        <v>5</v>
      </c>
      <c r="AW1219">
        <v>4</v>
      </c>
      <c r="AX1219">
        <v>2</v>
      </c>
      <c r="AY1219">
        <v>3</v>
      </c>
      <c r="AZ1219">
        <v>0</v>
      </c>
      <c r="BA1219">
        <v>1</v>
      </c>
      <c r="BB1219">
        <v>2</v>
      </c>
      <c r="BC1219">
        <v>2</v>
      </c>
      <c r="BD1219">
        <v>3</v>
      </c>
      <c r="BE1219">
        <v>22.676623981190598</v>
      </c>
      <c r="BF1219" t="e">
        <v>#N/A</v>
      </c>
      <c r="BG1219" t="e">
        <v>#N/A</v>
      </c>
      <c r="BH1219">
        <v>22.306890828824098</v>
      </c>
      <c r="BI1219">
        <v>22.649979806595201</v>
      </c>
      <c r="BJ1219">
        <v>23.095947521074098</v>
      </c>
      <c r="BK1219">
        <v>23.9620231181636</v>
      </c>
      <c r="BL1219" t="e">
        <v>#N/A</v>
      </c>
      <c r="BM1219">
        <v>22.593716490900601</v>
      </c>
      <c r="BN1219">
        <v>23.345089336110799</v>
      </c>
      <c r="BO1219">
        <v>21.7581517097105</v>
      </c>
      <c r="BP1219" t="e">
        <v>#N/A</v>
      </c>
      <c r="BQ1219">
        <v>22.684265260674099</v>
      </c>
      <c r="BR1219" t="e">
        <v>#N/A</v>
      </c>
      <c r="BS1219">
        <v>23.188847824997499</v>
      </c>
      <c r="BT1219" t="e">
        <v>#N/A</v>
      </c>
      <c r="BU1219">
        <v>22.973089476754801</v>
      </c>
      <c r="BV1219">
        <v>23.7500160714293</v>
      </c>
      <c r="BW1219" t="e">
        <v>#N/A</v>
      </c>
      <c r="BX1219">
        <v>22.6871285788094</v>
      </c>
      <c r="BY1219" t="e">
        <v>#N/A</v>
      </c>
      <c r="BZ1219" t="e">
        <v>#N/A</v>
      </c>
      <c r="CA1219">
        <v>22.926728011229901</v>
      </c>
      <c r="CB1219" t="e">
        <v>#N/A</v>
      </c>
      <c r="CC1219" t="e">
        <v>#N/A</v>
      </c>
      <c r="CD1219" t="e">
        <v>#N/A</v>
      </c>
      <c r="CE1219">
        <v>22.814178088416099</v>
      </c>
      <c r="CF1219" t="e">
        <v>#N/A</v>
      </c>
      <c r="CG1219">
        <v>23.100635739828199</v>
      </c>
      <c r="CH1219" t="e">
        <v>#N/A</v>
      </c>
      <c r="CI1219">
        <v>22.727179559295699</v>
      </c>
      <c r="CJ1219" t="e">
        <v>#N/A</v>
      </c>
      <c r="CK1219" t="e">
        <v>#N/A</v>
      </c>
      <c r="CL1219">
        <v>23.095149860891599</v>
      </c>
      <c r="CM1219">
        <v>23.315528944062301</v>
      </c>
      <c r="CN1219">
        <v>22.425813293055199</v>
      </c>
      <c r="CO1219" t="e">
        <v>#N/A</v>
      </c>
      <c r="CP1219" t="e">
        <v>#N/A</v>
      </c>
      <c r="CQ1219" t="e">
        <v>#N/A</v>
      </c>
      <c r="CR1219" t="e">
        <v>#N/A</v>
      </c>
      <c r="CS1219" t="e">
        <v>#N/A</v>
      </c>
      <c r="CT1219">
        <v>23.217467955230099</v>
      </c>
      <c r="CU1219">
        <v>23.8686308472709</v>
      </c>
      <c r="CV1219">
        <v>21.836057925179698</v>
      </c>
      <c r="CW1219">
        <v>22.677216386554601</v>
      </c>
      <c r="CX1219" t="e">
        <v>#N/A</v>
      </c>
      <c r="CY1219" t="e">
        <v>#N/A</v>
      </c>
      <c r="CZ1219">
        <v>22.450647558427502</v>
      </c>
      <c r="DA1219" t="e">
        <v>#N/A</v>
      </c>
      <c r="DB1219" t="e">
        <v>#N/A</v>
      </c>
      <c r="DC1219" t="e">
        <v>#N/A</v>
      </c>
      <c r="DD1219">
        <v>21.8367069172788</v>
      </c>
      <c r="DE1219">
        <v>20.8893614260665</v>
      </c>
      <c r="DF1219" t="e">
        <v>#N/A</v>
      </c>
      <c r="DG1219">
        <v>22.172142449648899</v>
      </c>
      <c r="DH1219">
        <v>20.6372994935499</v>
      </c>
      <c r="DI1219">
        <v>22.145572879794901</v>
      </c>
      <c r="DJ1219" t="e">
        <v>#N/A</v>
      </c>
      <c r="DK1219" t="e">
        <v>#N/A</v>
      </c>
      <c r="DL1219" t="e">
        <v>#N/A</v>
      </c>
      <c r="DM1219" t="e">
        <v>#N/A</v>
      </c>
      <c r="DN1219">
        <v>21.805821231791398</v>
      </c>
      <c r="DO1219">
        <v>21.278108475291798</v>
      </c>
      <c r="DP1219">
        <v>22.033869841355799</v>
      </c>
      <c r="DQ1219">
        <v>21.792022354855799</v>
      </c>
      <c r="DR1219">
        <v>23.017072661447401</v>
      </c>
      <c r="DS1219">
        <v>22.815658747524999</v>
      </c>
      <c r="DT1219" t="e">
        <v>#N/A</v>
      </c>
      <c r="DU1219" t="e">
        <v>#N/A</v>
      </c>
      <c r="DV1219">
        <v>23.291086161936501</v>
      </c>
      <c r="DW1219">
        <v>22.685174038808199</v>
      </c>
      <c r="DX1219" t="e">
        <v>#N/A</v>
      </c>
      <c r="DY1219" t="e">
        <v>#N/A</v>
      </c>
      <c r="DZ1219" t="e">
        <v>#N/A</v>
      </c>
      <c r="EA1219" t="e">
        <v>#N/A</v>
      </c>
      <c r="EB1219" t="e">
        <v>#N/A</v>
      </c>
      <c r="EC1219">
        <v>22.990362784456099</v>
      </c>
      <c r="ED1219" t="e">
        <v>#N/A</v>
      </c>
      <c r="EE1219" t="e">
        <v>#N/A</v>
      </c>
      <c r="EF1219" t="e">
        <v>#N/A</v>
      </c>
      <c r="EG1219">
        <v>22.812399815749298</v>
      </c>
      <c r="EH1219">
        <v>23.755625667806999</v>
      </c>
      <c r="EI1219" t="e">
        <v>#N/A</v>
      </c>
      <c r="EJ1219" t="e">
        <v>#N/A</v>
      </c>
      <c r="EK1219">
        <v>23.1245995705052</v>
      </c>
      <c r="EL1219">
        <v>21.864035694309202</v>
      </c>
      <c r="EM1219">
        <v>22.049029910380199</v>
      </c>
      <c r="EN1219">
        <v>22.818543518089701</v>
      </c>
      <c r="EO1219">
        <v>22.836194123504502</v>
      </c>
      <c r="EP1219" t="e">
        <v>#N/A</v>
      </c>
      <c r="EQ1219">
        <v>22.169338016763898</v>
      </c>
      <c r="ER1219" t="e">
        <v>#N/A</v>
      </c>
      <c r="ES1219">
        <v>23.199823452255</v>
      </c>
      <c r="ET1219">
        <v>22.6867269434902</v>
      </c>
      <c r="EU1219">
        <v>22.6246169133255</v>
      </c>
      <c r="EV1219" t="e">
        <v>#N/A</v>
      </c>
      <c r="EW1219">
        <v>22.766860925280199</v>
      </c>
      <c r="EX1219">
        <v>20.439966727969399</v>
      </c>
      <c r="EY1219" t="e">
        <v>#N/A</v>
      </c>
      <c r="EZ1219" t="e">
        <v>#N/A</v>
      </c>
      <c r="FA1219" t="e">
        <v>#N/A</v>
      </c>
      <c r="FB1219" t="e">
        <v>#N/A</v>
      </c>
      <c r="FC1219" t="e">
        <v>#N/A</v>
      </c>
      <c r="FD1219" t="e">
        <v>#N/A</v>
      </c>
      <c r="FE1219">
        <v>22.976005686624902</v>
      </c>
      <c r="FF1219">
        <v>22.666255374270602</v>
      </c>
      <c r="FG1219">
        <v>22.779280610166001</v>
      </c>
      <c r="FH1219" t="e">
        <v>#N/A</v>
      </c>
      <c r="FI1219" t="e">
        <v>#N/A</v>
      </c>
      <c r="FJ1219" t="e">
        <v>#N/A</v>
      </c>
      <c r="FK1219" t="e">
        <v>#N/A</v>
      </c>
      <c r="FL1219" t="e">
        <v>#N/A</v>
      </c>
      <c r="FM1219" t="e">
        <v>#N/A</v>
      </c>
      <c r="FN1219" t="e">
        <v>#N/A</v>
      </c>
      <c r="FO1219" t="e">
        <v>#N/A</v>
      </c>
      <c r="FP1219">
        <v>21.397319935709401</v>
      </c>
      <c r="FQ1219" t="e">
        <v>#N/A</v>
      </c>
      <c r="FR1219" t="e">
        <v>#N/A</v>
      </c>
      <c r="FS1219" t="e">
        <v>#N/A</v>
      </c>
      <c r="FT1219">
        <v>22.753830678814101</v>
      </c>
      <c r="FU1219" t="e">
        <v>#N/A</v>
      </c>
      <c r="FV1219">
        <v>23.556807309959201</v>
      </c>
      <c r="FW1219">
        <v>22.884440243585399</v>
      </c>
      <c r="FX1219" t="e">
        <v>#N/A</v>
      </c>
      <c r="FY1219">
        <v>23.732757124481999</v>
      </c>
      <c r="FZ1219" t="e">
        <v>#N/A</v>
      </c>
      <c r="GA1219" t="e">
        <v>#N/A</v>
      </c>
      <c r="GB1219">
        <v>21.276837842847801</v>
      </c>
      <c r="GC1219">
        <v>22.359423504299102</v>
      </c>
      <c r="GD1219" t="e">
        <v>#N/A</v>
      </c>
      <c r="GE1219" t="e">
        <v>#N/A</v>
      </c>
      <c r="GF1219">
        <v>21.4956020256895</v>
      </c>
    </row>
    <row r="1220" spans="1:188" x14ac:dyDescent="0.2">
      <c r="A1220" t="s">
        <v>9329</v>
      </c>
      <c r="B1220" t="s">
        <v>9339</v>
      </c>
      <c r="C1220" t="s">
        <v>191</v>
      </c>
      <c r="D1220" t="s">
        <v>191</v>
      </c>
      <c r="E1220" t="s">
        <v>213</v>
      </c>
      <c r="F1220" t="s">
        <v>285</v>
      </c>
      <c r="G1220" t="s">
        <v>194</v>
      </c>
      <c r="H1220" t="s">
        <v>9340</v>
      </c>
      <c r="I1220" t="s">
        <v>9332</v>
      </c>
      <c r="J1220" t="s">
        <v>9341</v>
      </c>
      <c r="K1220" t="s">
        <v>9342</v>
      </c>
      <c r="L1220" t="s">
        <v>193</v>
      </c>
      <c r="M1220" t="s">
        <v>193</v>
      </c>
      <c r="N1220" t="s">
        <v>309</v>
      </c>
      <c r="O1220" t="s">
        <v>290</v>
      </c>
      <c r="P1220">
        <v>67</v>
      </c>
      <c r="Q1220">
        <v>21</v>
      </c>
      <c r="R1220">
        <v>18</v>
      </c>
      <c r="S1220">
        <v>17</v>
      </c>
      <c r="T1220">
        <v>11</v>
      </c>
      <c r="U1220" t="s">
        <v>200</v>
      </c>
      <c r="V1220" t="s">
        <v>201</v>
      </c>
      <c r="W1220" t="s">
        <v>202</v>
      </c>
      <c r="X1220" t="s">
        <v>9334</v>
      </c>
      <c r="Y1220" t="s">
        <v>9335</v>
      </c>
      <c r="Z1220" t="s">
        <v>9336</v>
      </c>
      <c r="AA1220" t="s">
        <v>9336</v>
      </c>
      <c r="AB1220" t="s">
        <v>9337</v>
      </c>
      <c r="AC1220" t="s">
        <v>1919</v>
      </c>
      <c r="AD1220" t="s">
        <v>9338</v>
      </c>
      <c r="AE1220" t="s">
        <v>264</v>
      </c>
      <c r="AF1220" t="s">
        <v>264</v>
      </c>
      <c r="AG1220">
        <v>5</v>
      </c>
      <c r="AH1220">
        <v>4</v>
      </c>
      <c r="AI1220">
        <v>4</v>
      </c>
      <c r="AJ1220">
        <v>2</v>
      </c>
      <c r="AK1220">
        <v>2</v>
      </c>
      <c r="AL1220">
        <v>4</v>
      </c>
      <c r="AM1220">
        <v>0</v>
      </c>
      <c r="AN1220">
        <v>4</v>
      </c>
      <c r="AO1220">
        <v>2</v>
      </c>
      <c r="AP1220">
        <v>5</v>
      </c>
      <c r="AQ1220">
        <v>2</v>
      </c>
      <c r="AR1220">
        <v>5</v>
      </c>
      <c r="AS1220">
        <v>3</v>
      </c>
      <c r="AT1220">
        <v>1</v>
      </c>
      <c r="AU1220">
        <v>2</v>
      </c>
      <c r="AV1220">
        <v>5</v>
      </c>
      <c r="AW1220">
        <v>4</v>
      </c>
      <c r="AX1220">
        <v>2</v>
      </c>
      <c r="AY1220">
        <v>3</v>
      </c>
      <c r="AZ1220">
        <v>0</v>
      </c>
      <c r="BA1220">
        <v>1</v>
      </c>
      <c r="BB1220">
        <v>2</v>
      </c>
      <c r="BC1220">
        <v>2</v>
      </c>
      <c r="BD1220">
        <v>3</v>
      </c>
      <c r="BE1220">
        <v>22.676623981190598</v>
      </c>
      <c r="BF1220" t="e">
        <v>#N/A</v>
      </c>
      <c r="BG1220">
        <v>21.740163134993299</v>
      </c>
      <c r="BH1220">
        <v>22.306890828824098</v>
      </c>
      <c r="BI1220">
        <v>22.649979806595201</v>
      </c>
      <c r="BJ1220">
        <v>23.095947521074098</v>
      </c>
      <c r="BK1220">
        <v>24.691072492279499</v>
      </c>
      <c r="BL1220" t="e">
        <v>#N/A</v>
      </c>
      <c r="BM1220">
        <v>23.3560431833024</v>
      </c>
      <c r="BN1220">
        <v>23.345089336110799</v>
      </c>
      <c r="BO1220">
        <v>21.7581517097105</v>
      </c>
      <c r="BP1220" t="e">
        <v>#N/A</v>
      </c>
      <c r="BQ1220">
        <v>23.567072520002402</v>
      </c>
      <c r="BR1220" t="e">
        <v>#N/A</v>
      </c>
      <c r="BS1220">
        <v>24.0389090579758</v>
      </c>
      <c r="BT1220" t="e">
        <v>#N/A</v>
      </c>
      <c r="BU1220">
        <v>22.973089476754801</v>
      </c>
      <c r="BV1220">
        <v>23.7500160714293</v>
      </c>
      <c r="BW1220" t="e">
        <v>#N/A</v>
      </c>
      <c r="BX1220">
        <v>22.6871285788094</v>
      </c>
      <c r="BY1220" t="e">
        <v>#N/A</v>
      </c>
      <c r="BZ1220" t="e">
        <v>#N/A</v>
      </c>
      <c r="CA1220">
        <v>22.926728011229901</v>
      </c>
      <c r="CB1220" t="e">
        <v>#N/A</v>
      </c>
      <c r="CC1220" t="e">
        <v>#N/A</v>
      </c>
      <c r="CD1220" t="e">
        <v>#N/A</v>
      </c>
      <c r="CE1220">
        <v>22.814178088416099</v>
      </c>
      <c r="CF1220" t="e">
        <v>#N/A</v>
      </c>
      <c r="CG1220">
        <v>23.923014080400598</v>
      </c>
      <c r="CH1220" t="e">
        <v>#N/A</v>
      </c>
      <c r="CI1220">
        <v>22.727179559295699</v>
      </c>
      <c r="CJ1220" t="e">
        <v>#N/A</v>
      </c>
      <c r="CK1220" t="e">
        <v>#N/A</v>
      </c>
      <c r="CL1220">
        <v>24.006503136562099</v>
      </c>
      <c r="CM1220">
        <v>23.315528944062301</v>
      </c>
      <c r="CN1220">
        <v>22.425813293055199</v>
      </c>
      <c r="CO1220" t="e">
        <v>#N/A</v>
      </c>
      <c r="CP1220" t="e">
        <v>#N/A</v>
      </c>
      <c r="CQ1220" t="e">
        <v>#N/A</v>
      </c>
      <c r="CR1220" t="e">
        <v>#N/A</v>
      </c>
      <c r="CS1220" t="e">
        <v>#N/A</v>
      </c>
      <c r="CT1220">
        <v>23.8364707144482</v>
      </c>
      <c r="CU1220">
        <v>24.5401712480577</v>
      </c>
      <c r="CV1220">
        <v>21.836057925179698</v>
      </c>
      <c r="CW1220">
        <v>22.677216386554601</v>
      </c>
      <c r="CX1220" t="e">
        <v>#N/A</v>
      </c>
      <c r="CY1220" t="e">
        <v>#N/A</v>
      </c>
      <c r="CZ1220">
        <v>22.450647558427502</v>
      </c>
      <c r="DA1220">
        <v>21.253756426394901</v>
      </c>
      <c r="DB1220" t="e">
        <v>#N/A</v>
      </c>
      <c r="DC1220" t="e">
        <v>#N/A</v>
      </c>
      <c r="DD1220">
        <v>22.350951420545499</v>
      </c>
      <c r="DE1220">
        <v>20.8893614260665</v>
      </c>
      <c r="DF1220">
        <v>22.092271074479999</v>
      </c>
      <c r="DG1220">
        <v>22.172142449648899</v>
      </c>
      <c r="DH1220">
        <v>20.6372994935499</v>
      </c>
      <c r="DI1220">
        <v>22.145572879794901</v>
      </c>
      <c r="DJ1220" t="e">
        <v>#N/A</v>
      </c>
      <c r="DK1220">
        <v>20.3517849944269</v>
      </c>
      <c r="DL1220" t="e">
        <v>#N/A</v>
      </c>
      <c r="DM1220" t="e">
        <v>#N/A</v>
      </c>
      <c r="DN1220">
        <v>21.805821231791398</v>
      </c>
      <c r="DO1220">
        <v>21.9046286155933</v>
      </c>
      <c r="DP1220">
        <v>22.3818728687849</v>
      </c>
      <c r="DQ1220">
        <v>21.792022354855799</v>
      </c>
      <c r="DR1220">
        <v>23.017072661447401</v>
      </c>
      <c r="DS1220">
        <v>22.815658747524999</v>
      </c>
      <c r="DT1220" t="e">
        <v>#N/A</v>
      </c>
      <c r="DU1220" t="e">
        <v>#N/A</v>
      </c>
      <c r="DV1220">
        <v>23.291086161936501</v>
      </c>
      <c r="DW1220">
        <v>22.685174038808199</v>
      </c>
      <c r="DX1220" t="e">
        <v>#N/A</v>
      </c>
      <c r="DY1220" t="e">
        <v>#N/A</v>
      </c>
      <c r="DZ1220" t="e">
        <v>#N/A</v>
      </c>
      <c r="EA1220" t="e">
        <v>#N/A</v>
      </c>
      <c r="EB1220" t="e">
        <v>#N/A</v>
      </c>
      <c r="EC1220">
        <v>22.990362784456099</v>
      </c>
      <c r="ED1220" t="e">
        <v>#N/A</v>
      </c>
      <c r="EE1220" t="e">
        <v>#N/A</v>
      </c>
      <c r="EF1220" t="e">
        <v>#N/A</v>
      </c>
      <c r="EG1220">
        <v>22.812399815749298</v>
      </c>
      <c r="EH1220">
        <v>24.614867977246998</v>
      </c>
      <c r="EI1220" t="e">
        <v>#N/A</v>
      </c>
      <c r="EJ1220" t="e">
        <v>#N/A</v>
      </c>
      <c r="EK1220">
        <v>23.723357629663901</v>
      </c>
      <c r="EL1220">
        <v>21.864035694309202</v>
      </c>
      <c r="EM1220">
        <v>22.049029910380199</v>
      </c>
      <c r="EN1220">
        <v>22.818543518089701</v>
      </c>
      <c r="EO1220">
        <v>22.836194123504502</v>
      </c>
      <c r="EP1220" t="e">
        <v>#N/A</v>
      </c>
      <c r="EQ1220">
        <v>22.169338016763898</v>
      </c>
      <c r="ER1220" t="e">
        <v>#N/A</v>
      </c>
      <c r="ES1220">
        <v>23.541767205478699</v>
      </c>
      <c r="ET1220">
        <v>22.6867269434902</v>
      </c>
      <c r="EU1220">
        <v>22.6246169133255</v>
      </c>
      <c r="EV1220" t="e">
        <v>#N/A</v>
      </c>
      <c r="EW1220">
        <v>22.766860925280199</v>
      </c>
      <c r="EX1220">
        <v>20.439966727969399</v>
      </c>
      <c r="EY1220" t="e">
        <v>#N/A</v>
      </c>
      <c r="EZ1220" t="e">
        <v>#N/A</v>
      </c>
      <c r="FA1220" t="e">
        <v>#N/A</v>
      </c>
      <c r="FB1220" t="e">
        <v>#N/A</v>
      </c>
      <c r="FC1220" t="e">
        <v>#N/A</v>
      </c>
      <c r="FD1220" t="e">
        <v>#N/A</v>
      </c>
      <c r="FE1220">
        <v>22.976005686624902</v>
      </c>
      <c r="FF1220">
        <v>22.666255374270602</v>
      </c>
      <c r="FG1220">
        <v>22.779280610166001</v>
      </c>
      <c r="FH1220" t="e">
        <v>#N/A</v>
      </c>
      <c r="FI1220" t="e">
        <v>#N/A</v>
      </c>
      <c r="FJ1220" t="e">
        <v>#N/A</v>
      </c>
      <c r="FK1220" t="e">
        <v>#N/A</v>
      </c>
      <c r="FL1220" t="e">
        <v>#N/A</v>
      </c>
      <c r="FM1220" t="e">
        <v>#N/A</v>
      </c>
      <c r="FN1220" t="e">
        <v>#N/A</v>
      </c>
      <c r="FO1220" t="e">
        <v>#N/A</v>
      </c>
      <c r="FP1220">
        <v>21.397319935709401</v>
      </c>
      <c r="FQ1220" t="e">
        <v>#N/A</v>
      </c>
      <c r="FR1220" t="e">
        <v>#N/A</v>
      </c>
      <c r="FS1220" t="e">
        <v>#N/A</v>
      </c>
      <c r="FT1220">
        <v>22.753830678814101</v>
      </c>
      <c r="FU1220" t="e">
        <v>#N/A</v>
      </c>
      <c r="FV1220">
        <v>23.556807309959201</v>
      </c>
      <c r="FW1220">
        <v>22.884440243585399</v>
      </c>
      <c r="FX1220" t="e">
        <v>#N/A</v>
      </c>
      <c r="FY1220">
        <v>24.2505302586931</v>
      </c>
      <c r="FZ1220" t="e">
        <v>#N/A</v>
      </c>
      <c r="GA1220" t="e">
        <v>#N/A</v>
      </c>
      <c r="GB1220">
        <v>21.276837842847801</v>
      </c>
      <c r="GC1220">
        <v>22.359423504299102</v>
      </c>
      <c r="GD1220" t="e">
        <v>#N/A</v>
      </c>
      <c r="GE1220" t="e">
        <v>#N/A</v>
      </c>
      <c r="GF1220">
        <v>21.4956020256895</v>
      </c>
    </row>
    <row r="1221" spans="1:188" x14ac:dyDescent="0.2">
      <c r="A1221" t="s">
        <v>9329</v>
      </c>
      <c r="B1221" t="s">
        <v>9343</v>
      </c>
      <c r="C1221" t="s">
        <v>191</v>
      </c>
      <c r="D1221" t="s">
        <v>191</v>
      </c>
      <c r="E1221" t="s">
        <v>213</v>
      </c>
      <c r="F1221" t="s">
        <v>193</v>
      </c>
      <c r="G1221" t="s">
        <v>194</v>
      </c>
      <c r="H1221" t="s">
        <v>9344</v>
      </c>
      <c r="I1221" t="s">
        <v>9345</v>
      </c>
      <c r="J1221" t="s">
        <v>9346</v>
      </c>
      <c r="K1221" t="s">
        <v>198</v>
      </c>
      <c r="L1221" t="s">
        <v>199</v>
      </c>
      <c r="M1221" t="s">
        <v>199</v>
      </c>
      <c r="N1221" t="s">
        <v>199</v>
      </c>
      <c r="O1221" t="s">
        <v>199</v>
      </c>
      <c r="P1221">
        <v>15</v>
      </c>
      <c r="Q1221">
        <v>5</v>
      </c>
      <c r="R1221">
        <v>5</v>
      </c>
      <c r="S1221">
        <v>2</v>
      </c>
      <c r="T1221">
        <v>3</v>
      </c>
      <c r="U1221" t="s">
        <v>200</v>
      </c>
      <c r="V1221" t="s">
        <v>201</v>
      </c>
      <c r="W1221" t="s">
        <v>202</v>
      </c>
      <c r="X1221" t="s">
        <v>9334</v>
      </c>
      <c r="Y1221" t="s">
        <v>9335</v>
      </c>
      <c r="Z1221" t="s">
        <v>9336</v>
      </c>
      <c r="AA1221" t="s">
        <v>9336</v>
      </c>
      <c r="AB1221" t="s">
        <v>9337</v>
      </c>
      <c r="AC1221" t="s">
        <v>1919</v>
      </c>
      <c r="AD1221" t="s">
        <v>9338</v>
      </c>
      <c r="AE1221" t="s">
        <v>264</v>
      </c>
      <c r="AF1221" t="s">
        <v>264</v>
      </c>
      <c r="AG1221">
        <v>1</v>
      </c>
      <c r="AH1221">
        <v>2</v>
      </c>
      <c r="AI1221">
        <v>1</v>
      </c>
      <c r="AJ1221">
        <v>0</v>
      </c>
      <c r="AK1221">
        <v>1</v>
      </c>
      <c r="AL1221">
        <v>0</v>
      </c>
      <c r="AM1221">
        <v>0</v>
      </c>
      <c r="AN1221">
        <v>1</v>
      </c>
      <c r="AO1221">
        <v>1</v>
      </c>
      <c r="AP1221">
        <v>0</v>
      </c>
      <c r="AQ1221">
        <v>0</v>
      </c>
      <c r="AR1221">
        <v>3</v>
      </c>
      <c r="AS1221">
        <v>0</v>
      </c>
      <c r="AT1221">
        <v>0</v>
      </c>
      <c r="AU1221">
        <v>0</v>
      </c>
      <c r="AV1221">
        <v>0</v>
      </c>
      <c r="AW1221">
        <v>1</v>
      </c>
      <c r="AX1221">
        <v>1</v>
      </c>
      <c r="AY1221">
        <v>0</v>
      </c>
      <c r="AZ1221">
        <v>0</v>
      </c>
      <c r="BA1221">
        <v>1</v>
      </c>
      <c r="BB1221">
        <v>0</v>
      </c>
      <c r="BC1221">
        <v>1</v>
      </c>
      <c r="BD1221">
        <v>1</v>
      </c>
      <c r="BE1221" t="e">
        <v>#N/A</v>
      </c>
      <c r="BF1221" t="e">
        <v>#N/A</v>
      </c>
      <c r="BG1221">
        <v>21.633333713021401</v>
      </c>
      <c r="BH1221" t="e">
        <v>#N/A</v>
      </c>
      <c r="BI1221" t="e">
        <v>#N/A</v>
      </c>
      <c r="BJ1221" t="e">
        <v>#N/A</v>
      </c>
      <c r="BK1221">
        <v>22.072858691451401</v>
      </c>
      <c r="BL1221" t="e">
        <v>#N/A</v>
      </c>
      <c r="BM1221">
        <v>21.795203686043202</v>
      </c>
      <c r="BN1221" t="e">
        <v>#N/A</v>
      </c>
      <c r="BO1221" t="e">
        <v>#N/A</v>
      </c>
      <c r="BP1221" t="e">
        <v>#N/A</v>
      </c>
      <c r="BQ1221" t="e">
        <v>#N/A</v>
      </c>
      <c r="BR1221" t="e">
        <v>#N/A</v>
      </c>
      <c r="BS1221" t="e">
        <v>#N/A</v>
      </c>
      <c r="BT1221" t="e">
        <v>#N/A</v>
      </c>
      <c r="BU1221" t="e">
        <v>#N/A</v>
      </c>
      <c r="BV1221">
        <v>21.9163475203117</v>
      </c>
      <c r="BW1221" t="e">
        <v>#N/A</v>
      </c>
      <c r="BX1221" t="e">
        <v>#N/A</v>
      </c>
      <c r="BY1221" t="e">
        <v>#N/A</v>
      </c>
      <c r="BZ1221" t="e">
        <v>#N/A</v>
      </c>
      <c r="CA1221" t="e">
        <v>#N/A</v>
      </c>
      <c r="CB1221" t="e">
        <v>#N/A</v>
      </c>
      <c r="CC1221" t="e">
        <v>#N/A</v>
      </c>
      <c r="CD1221" t="e">
        <v>#N/A</v>
      </c>
      <c r="CE1221" t="e">
        <v>#N/A</v>
      </c>
      <c r="CF1221" t="e">
        <v>#N/A</v>
      </c>
      <c r="CG1221">
        <v>22.1554875547512</v>
      </c>
      <c r="CH1221" t="e">
        <v>#N/A</v>
      </c>
      <c r="CI1221" t="e">
        <v>#N/A</v>
      </c>
      <c r="CJ1221" t="e">
        <v>#N/A</v>
      </c>
      <c r="CK1221" t="e">
        <v>#N/A</v>
      </c>
      <c r="CL1221" t="e">
        <v>#N/A</v>
      </c>
      <c r="CM1221" t="e">
        <v>#N/A</v>
      </c>
      <c r="CN1221" t="e">
        <v>#N/A</v>
      </c>
      <c r="CO1221" t="e">
        <v>#N/A</v>
      </c>
      <c r="CP1221" t="e">
        <v>#N/A</v>
      </c>
      <c r="CQ1221" t="e">
        <v>#N/A</v>
      </c>
      <c r="CR1221" t="e">
        <v>#N/A</v>
      </c>
      <c r="CS1221" t="e">
        <v>#N/A</v>
      </c>
      <c r="CT1221" t="e">
        <v>#N/A</v>
      </c>
      <c r="CU1221">
        <v>22.379376967674499</v>
      </c>
      <c r="CV1221" t="e">
        <v>#N/A</v>
      </c>
      <c r="CW1221" t="e">
        <v>#N/A</v>
      </c>
      <c r="CX1221" t="e">
        <v>#N/A</v>
      </c>
      <c r="CY1221" t="e">
        <v>#N/A</v>
      </c>
      <c r="CZ1221">
        <v>21.655723962897799</v>
      </c>
      <c r="DA1221" t="e">
        <v>#N/A</v>
      </c>
      <c r="DB1221" t="e">
        <v>#N/A</v>
      </c>
      <c r="DC1221" t="e">
        <v>#N/A</v>
      </c>
      <c r="DD1221" t="e">
        <v>#N/A</v>
      </c>
      <c r="DE1221" t="e">
        <v>#N/A</v>
      </c>
      <c r="DF1221" t="e">
        <v>#N/A</v>
      </c>
      <c r="DG1221" t="e">
        <v>#N/A</v>
      </c>
      <c r="DH1221" t="e">
        <v>#N/A</v>
      </c>
      <c r="DI1221" t="e">
        <v>#N/A</v>
      </c>
      <c r="DJ1221" t="e">
        <v>#N/A</v>
      </c>
      <c r="DK1221" t="e">
        <v>#N/A</v>
      </c>
      <c r="DL1221" t="e">
        <v>#N/A</v>
      </c>
      <c r="DM1221" t="e">
        <v>#N/A</v>
      </c>
      <c r="DN1221">
        <v>20.003113084603399</v>
      </c>
      <c r="DO1221">
        <v>21.572259807375598</v>
      </c>
      <c r="DP1221">
        <v>20.605381298610499</v>
      </c>
      <c r="DQ1221" t="e">
        <v>#N/A</v>
      </c>
      <c r="DR1221" t="e">
        <v>#N/A</v>
      </c>
      <c r="DS1221" t="e">
        <v>#N/A</v>
      </c>
      <c r="DT1221" t="e">
        <v>#N/A</v>
      </c>
      <c r="DU1221" t="e">
        <v>#N/A</v>
      </c>
      <c r="DV1221" t="e">
        <v>#N/A</v>
      </c>
      <c r="DW1221" t="e">
        <v>#N/A</v>
      </c>
      <c r="DX1221" t="e">
        <v>#N/A</v>
      </c>
      <c r="DY1221" t="e">
        <v>#N/A</v>
      </c>
      <c r="DZ1221" t="e">
        <v>#N/A</v>
      </c>
      <c r="EA1221" t="e">
        <v>#N/A</v>
      </c>
      <c r="EB1221" t="e">
        <v>#N/A</v>
      </c>
      <c r="EC1221" t="e">
        <v>#N/A</v>
      </c>
      <c r="ED1221" t="e">
        <v>#N/A</v>
      </c>
      <c r="EE1221" t="e">
        <v>#N/A</v>
      </c>
      <c r="EF1221" t="e">
        <v>#N/A</v>
      </c>
      <c r="EG1221" t="e">
        <v>#N/A</v>
      </c>
      <c r="EH1221" t="e">
        <v>#N/A</v>
      </c>
      <c r="EI1221" t="e">
        <v>#N/A</v>
      </c>
      <c r="EJ1221" t="e">
        <v>#N/A</v>
      </c>
      <c r="EK1221" t="e">
        <v>#N/A</v>
      </c>
      <c r="EL1221" t="e">
        <v>#N/A</v>
      </c>
      <c r="EM1221" t="e">
        <v>#N/A</v>
      </c>
      <c r="EN1221" t="e">
        <v>#N/A</v>
      </c>
      <c r="EO1221" t="e">
        <v>#N/A</v>
      </c>
      <c r="EP1221" t="e">
        <v>#N/A</v>
      </c>
      <c r="EQ1221" t="e">
        <v>#N/A</v>
      </c>
      <c r="ER1221" t="e">
        <v>#N/A</v>
      </c>
      <c r="ES1221">
        <v>21.475106975217901</v>
      </c>
      <c r="ET1221" t="e">
        <v>#N/A</v>
      </c>
      <c r="EU1221" t="e">
        <v>#N/A</v>
      </c>
      <c r="EV1221" t="e">
        <v>#N/A</v>
      </c>
      <c r="EW1221" t="e">
        <v>#N/A</v>
      </c>
      <c r="EX1221" t="e">
        <v>#N/A</v>
      </c>
      <c r="EY1221">
        <v>21.7388312883194</v>
      </c>
      <c r="EZ1221" t="e">
        <v>#N/A</v>
      </c>
      <c r="FA1221" t="e">
        <v>#N/A</v>
      </c>
      <c r="FB1221" t="e">
        <v>#N/A</v>
      </c>
      <c r="FC1221" t="e">
        <v>#N/A</v>
      </c>
      <c r="FD1221" t="e">
        <v>#N/A</v>
      </c>
      <c r="FE1221" t="e">
        <v>#N/A</v>
      </c>
      <c r="FF1221" t="e">
        <v>#N/A</v>
      </c>
      <c r="FG1221" t="e">
        <v>#N/A</v>
      </c>
      <c r="FH1221" t="e">
        <v>#N/A</v>
      </c>
      <c r="FI1221" t="e">
        <v>#N/A</v>
      </c>
      <c r="FJ1221" t="e">
        <v>#N/A</v>
      </c>
      <c r="FK1221" t="e">
        <v>#N/A</v>
      </c>
      <c r="FL1221" t="e">
        <v>#N/A</v>
      </c>
      <c r="FM1221" t="e">
        <v>#N/A</v>
      </c>
      <c r="FN1221" t="e">
        <v>#N/A</v>
      </c>
      <c r="FO1221" t="e">
        <v>#N/A</v>
      </c>
      <c r="FP1221">
        <v>20.819026802877801</v>
      </c>
      <c r="FQ1221" t="e">
        <v>#N/A</v>
      </c>
      <c r="FR1221" t="e">
        <v>#N/A</v>
      </c>
      <c r="FS1221" t="e">
        <v>#N/A</v>
      </c>
      <c r="FT1221" t="e">
        <v>#N/A</v>
      </c>
      <c r="FU1221" t="e">
        <v>#N/A</v>
      </c>
      <c r="FV1221" t="e">
        <v>#N/A</v>
      </c>
      <c r="FW1221" t="e">
        <v>#N/A</v>
      </c>
      <c r="FX1221" t="e">
        <v>#N/A</v>
      </c>
      <c r="FY1221">
        <v>22.241943924434501</v>
      </c>
      <c r="FZ1221" t="e">
        <v>#N/A</v>
      </c>
      <c r="GA1221" t="e">
        <v>#N/A</v>
      </c>
      <c r="GB1221">
        <v>21.000778571649899</v>
      </c>
      <c r="GC1221" t="e">
        <v>#N/A</v>
      </c>
      <c r="GD1221" t="e">
        <v>#N/A</v>
      </c>
      <c r="GE1221" t="e">
        <v>#N/A</v>
      </c>
      <c r="GF1221" t="e">
        <v>#N/A</v>
      </c>
    </row>
    <row r="1222" spans="1:188" x14ac:dyDescent="0.2">
      <c r="A1222" t="s">
        <v>9347</v>
      </c>
      <c r="B1222" t="s">
        <v>9348</v>
      </c>
      <c r="C1222" t="s">
        <v>191</v>
      </c>
      <c r="D1222" t="s">
        <v>191</v>
      </c>
      <c r="E1222" t="s">
        <v>213</v>
      </c>
      <c r="F1222" t="s">
        <v>239</v>
      </c>
      <c r="G1222" t="s">
        <v>194</v>
      </c>
      <c r="H1222" t="s">
        <v>9349</v>
      </c>
      <c r="I1222" t="s">
        <v>9350</v>
      </c>
      <c r="J1222" t="s">
        <v>9351</v>
      </c>
      <c r="K1222" t="s">
        <v>198</v>
      </c>
      <c r="L1222" t="s">
        <v>199</v>
      </c>
      <c r="M1222" t="s">
        <v>199</v>
      </c>
      <c r="N1222" t="s">
        <v>199</v>
      </c>
      <c r="O1222" t="s">
        <v>199</v>
      </c>
      <c r="P1222">
        <v>4</v>
      </c>
      <c r="Q1222">
        <v>1</v>
      </c>
      <c r="R1222">
        <v>3</v>
      </c>
      <c r="S1222">
        <v>0</v>
      </c>
      <c r="T1222">
        <v>0</v>
      </c>
      <c r="U1222" t="s">
        <v>610</v>
      </c>
      <c r="V1222" t="s">
        <v>9352</v>
      </c>
      <c r="W1222" t="s">
        <v>9353</v>
      </c>
      <c r="X1222" t="s">
        <v>9354</v>
      </c>
      <c r="Y1222" t="s">
        <v>9355</v>
      </c>
      <c r="Z1222" t="s">
        <v>9336</v>
      </c>
      <c r="AA1222" t="s">
        <v>9336</v>
      </c>
      <c r="AB1222" t="s">
        <v>9337</v>
      </c>
      <c r="AC1222" t="s">
        <v>1919</v>
      </c>
      <c r="AD1222" t="s">
        <v>9338</v>
      </c>
      <c r="AE1222" t="s">
        <v>264</v>
      </c>
      <c r="AF1222" t="s">
        <v>264</v>
      </c>
      <c r="AG1222">
        <v>0</v>
      </c>
      <c r="AH1222">
        <v>1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1</v>
      </c>
      <c r="AQ1222">
        <v>0</v>
      </c>
      <c r="AR1222">
        <v>2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0</v>
      </c>
      <c r="AZ1222">
        <v>0</v>
      </c>
      <c r="BA1222">
        <v>0</v>
      </c>
      <c r="BB1222">
        <v>0</v>
      </c>
      <c r="BC1222">
        <v>0</v>
      </c>
      <c r="BD1222">
        <v>0</v>
      </c>
      <c r="BE1222" t="e">
        <v>#N/A</v>
      </c>
      <c r="BF1222" t="e">
        <v>#N/A</v>
      </c>
      <c r="BG1222" t="e">
        <v>#N/A</v>
      </c>
      <c r="BH1222" t="e">
        <v>#N/A</v>
      </c>
      <c r="BI1222" t="e">
        <v>#N/A</v>
      </c>
      <c r="BJ1222" t="e">
        <v>#N/A</v>
      </c>
      <c r="BK1222" t="e">
        <v>#N/A</v>
      </c>
      <c r="BL1222" t="e">
        <v>#N/A</v>
      </c>
      <c r="BM1222">
        <v>21.615975321212201</v>
      </c>
      <c r="BN1222" t="e">
        <v>#N/A</v>
      </c>
      <c r="BO1222" t="e">
        <v>#N/A</v>
      </c>
      <c r="BP1222" t="e">
        <v>#N/A</v>
      </c>
      <c r="BQ1222" t="e">
        <v>#N/A</v>
      </c>
      <c r="BR1222" t="e">
        <v>#N/A</v>
      </c>
      <c r="BS1222" t="e">
        <v>#N/A</v>
      </c>
      <c r="BT1222" t="e">
        <v>#N/A</v>
      </c>
      <c r="BU1222" t="e">
        <v>#N/A</v>
      </c>
      <c r="BV1222" t="e">
        <v>#N/A</v>
      </c>
      <c r="BW1222" t="e">
        <v>#N/A</v>
      </c>
      <c r="BX1222" t="e">
        <v>#N/A</v>
      </c>
      <c r="BY1222" t="e">
        <v>#N/A</v>
      </c>
      <c r="BZ1222" t="e">
        <v>#N/A</v>
      </c>
      <c r="CA1222" t="e">
        <v>#N/A</v>
      </c>
      <c r="CB1222" t="e">
        <v>#N/A</v>
      </c>
      <c r="CC1222" t="e">
        <v>#N/A</v>
      </c>
      <c r="CD1222" t="e">
        <v>#N/A</v>
      </c>
      <c r="CE1222" t="e">
        <v>#N/A</v>
      </c>
      <c r="CF1222" t="e">
        <v>#N/A</v>
      </c>
      <c r="CG1222" t="e">
        <v>#N/A</v>
      </c>
      <c r="CH1222" t="e">
        <v>#N/A</v>
      </c>
      <c r="CI1222" t="e">
        <v>#N/A</v>
      </c>
      <c r="CJ1222" t="e">
        <v>#N/A</v>
      </c>
      <c r="CK1222" t="e">
        <v>#N/A</v>
      </c>
      <c r="CL1222" t="e">
        <v>#N/A</v>
      </c>
      <c r="CM1222" t="e">
        <v>#N/A</v>
      </c>
      <c r="CN1222" t="e">
        <v>#N/A</v>
      </c>
      <c r="CO1222" t="e">
        <v>#N/A</v>
      </c>
      <c r="CP1222" t="e">
        <v>#N/A</v>
      </c>
      <c r="CQ1222" t="e">
        <v>#N/A</v>
      </c>
      <c r="CR1222" t="e">
        <v>#N/A</v>
      </c>
      <c r="CS1222" t="e">
        <v>#N/A</v>
      </c>
      <c r="CT1222" t="e">
        <v>#N/A</v>
      </c>
      <c r="CU1222" t="e">
        <v>#N/A</v>
      </c>
      <c r="CV1222" t="e">
        <v>#N/A</v>
      </c>
      <c r="CW1222" t="e">
        <v>#N/A</v>
      </c>
      <c r="CX1222" t="e">
        <v>#N/A</v>
      </c>
      <c r="CY1222" t="e">
        <v>#N/A</v>
      </c>
      <c r="CZ1222" t="e">
        <v>#N/A</v>
      </c>
      <c r="DA1222" t="e">
        <v>#N/A</v>
      </c>
      <c r="DB1222" t="e">
        <v>#N/A</v>
      </c>
      <c r="DC1222" t="e">
        <v>#N/A</v>
      </c>
      <c r="DD1222" t="e">
        <v>#N/A</v>
      </c>
      <c r="DE1222">
        <v>18.961720940446401</v>
      </c>
      <c r="DF1222" t="e">
        <v>#N/A</v>
      </c>
      <c r="DG1222" t="e">
        <v>#N/A</v>
      </c>
      <c r="DH1222" t="e">
        <v>#N/A</v>
      </c>
      <c r="DI1222" t="e">
        <v>#N/A</v>
      </c>
      <c r="DJ1222" t="e">
        <v>#N/A</v>
      </c>
      <c r="DK1222" t="e">
        <v>#N/A</v>
      </c>
      <c r="DL1222" t="e">
        <v>#N/A</v>
      </c>
      <c r="DM1222" t="e">
        <v>#N/A</v>
      </c>
      <c r="DN1222" t="e">
        <v>#N/A</v>
      </c>
      <c r="DO1222">
        <v>21.3424536538555</v>
      </c>
      <c r="DP1222">
        <v>19.478460045147902</v>
      </c>
      <c r="DQ1222" t="e">
        <v>#N/A</v>
      </c>
      <c r="DR1222" t="e">
        <v>#N/A</v>
      </c>
      <c r="DS1222" t="e">
        <v>#N/A</v>
      </c>
      <c r="DT1222" t="e">
        <v>#N/A</v>
      </c>
      <c r="DU1222" t="e">
        <v>#N/A</v>
      </c>
      <c r="DV1222" t="e">
        <v>#N/A</v>
      </c>
      <c r="DW1222" t="e">
        <v>#N/A</v>
      </c>
      <c r="DX1222" t="e">
        <v>#N/A</v>
      </c>
      <c r="DY1222" t="e">
        <v>#N/A</v>
      </c>
      <c r="DZ1222" t="e">
        <v>#N/A</v>
      </c>
      <c r="EA1222" t="e">
        <v>#N/A</v>
      </c>
      <c r="EB1222" t="e">
        <v>#N/A</v>
      </c>
      <c r="EC1222" t="e">
        <v>#N/A</v>
      </c>
      <c r="ED1222" t="e">
        <v>#N/A</v>
      </c>
      <c r="EE1222" t="e">
        <v>#N/A</v>
      </c>
      <c r="EF1222" t="e">
        <v>#N/A</v>
      </c>
      <c r="EG1222" t="e">
        <v>#N/A</v>
      </c>
      <c r="EH1222" t="e">
        <v>#N/A</v>
      </c>
      <c r="EI1222" t="e">
        <v>#N/A</v>
      </c>
      <c r="EJ1222" t="e">
        <v>#N/A</v>
      </c>
      <c r="EK1222" t="e">
        <v>#N/A</v>
      </c>
      <c r="EL1222" t="e">
        <v>#N/A</v>
      </c>
      <c r="EM1222" t="e">
        <v>#N/A</v>
      </c>
      <c r="EN1222" t="e">
        <v>#N/A</v>
      </c>
      <c r="EO1222" t="e">
        <v>#N/A</v>
      </c>
      <c r="EP1222" t="e">
        <v>#N/A</v>
      </c>
      <c r="EQ1222" t="e">
        <v>#N/A</v>
      </c>
      <c r="ER1222" t="e">
        <v>#N/A</v>
      </c>
      <c r="ES1222" t="e">
        <v>#N/A</v>
      </c>
      <c r="ET1222" t="e">
        <v>#N/A</v>
      </c>
      <c r="EU1222" t="e">
        <v>#N/A</v>
      </c>
      <c r="EV1222" t="e">
        <v>#N/A</v>
      </c>
      <c r="EW1222" t="e">
        <v>#N/A</v>
      </c>
      <c r="EX1222" t="e">
        <v>#N/A</v>
      </c>
      <c r="EY1222" t="e">
        <v>#N/A</v>
      </c>
      <c r="EZ1222" t="e">
        <v>#N/A</v>
      </c>
      <c r="FA1222" t="e">
        <v>#N/A</v>
      </c>
      <c r="FB1222" t="e">
        <v>#N/A</v>
      </c>
      <c r="FC1222" t="e">
        <v>#N/A</v>
      </c>
      <c r="FD1222" t="e">
        <v>#N/A</v>
      </c>
      <c r="FE1222" t="e">
        <v>#N/A</v>
      </c>
      <c r="FF1222" t="e">
        <v>#N/A</v>
      </c>
      <c r="FG1222" t="e">
        <v>#N/A</v>
      </c>
      <c r="FH1222" t="e">
        <v>#N/A</v>
      </c>
      <c r="FI1222" t="e">
        <v>#N/A</v>
      </c>
      <c r="FJ1222" t="e">
        <v>#N/A</v>
      </c>
      <c r="FK1222" t="e">
        <v>#N/A</v>
      </c>
      <c r="FL1222" t="e">
        <v>#N/A</v>
      </c>
      <c r="FM1222" t="e">
        <v>#N/A</v>
      </c>
      <c r="FN1222" t="e">
        <v>#N/A</v>
      </c>
      <c r="FO1222" t="e">
        <v>#N/A</v>
      </c>
      <c r="FP1222" t="e">
        <v>#N/A</v>
      </c>
      <c r="FQ1222" t="e">
        <v>#N/A</v>
      </c>
      <c r="FR1222" t="e">
        <v>#N/A</v>
      </c>
      <c r="FS1222" t="e">
        <v>#N/A</v>
      </c>
      <c r="FT1222" t="e">
        <v>#N/A</v>
      </c>
      <c r="FU1222" t="e">
        <v>#N/A</v>
      </c>
      <c r="FV1222" t="e">
        <v>#N/A</v>
      </c>
      <c r="FW1222" t="e">
        <v>#N/A</v>
      </c>
      <c r="FX1222" t="e">
        <v>#N/A</v>
      </c>
      <c r="FY1222" t="e">
        <v>#N/A</v>
      </c>
      <c r="FZ1222" t="e">
        <v>#N/A</v>
      </c>
      <c r="GA1222" t="e">
        <v>#N/A</v>
      </c>
      <c r="GB1222" t="e">
        <v>#N/A</v>
      </c>
      <c r="GC1222" t="e">
        <v>#N/A</v>
      </c>
      <c r="GD1222" t="e">
        <v>#N/A</v>
      </c>
      <c r="GE1222" t="e">
        <v>#N/A</v>
      </c>
      <c r="GF1222" t="e">
        <v>#N/A</v>
      </c>
    </row>
    <row r="1223" spans="1:188" x14ac:dyDescent="0.2">
      <c r="A1223" t="s">
        <v>9347</v>
      </c>
      <c r="B1223" t="s">
        <v>9356</v>
      </c>
      <c r="C1223" t="s">
        <v>191</v>
      </c>
      <c r="D1223" t="s">
        <v>191</v>
      </c>
      <c r="E1223" t="s">
        <v>213</v>
      </c>
      <c r="F1223" t="s">
        <v>239</v>
      </c>
      <c r="G1223" t="s">
        <v>194</v>
      </c>
      <c r="H1223" t="s">
        <v>9357</v>
      </c>
      <c r="I1223" t="s">
        <v>9358</v>
      </c>
      <c r="J1223" t="s">
        <v>9359</v>
      </c>
      <c r="K1223" t="s">
        <v>198</v>
      </c>
      <c r="L1223" t="s">
        <v>199</v>
      </c>
      <c r="M1223" t="s">
        <v>199</v>
      </c>
      <c r="N1223" t="s">
        <v>199</v>
      </c>
      <c r="O1223" t="s">
        <v>199</v>
      </c>
      <c r="P1223">
        <v>4</v>
      </c>
      <c r="Q1223">
        <v>1</v>
      </c>
      <c r="R1223">
        <v>3</v>
      </c>
      <c r="S1223">
        <v>0</v>
      </c>
      <c r="T1223">
        <v>0</v>
      </c>
      <c r="U1223" t="s">
        <v>610</v>
      </c>
      <c r="V1223" t="s">
        <v>9352</v>
      </c>
      <c r="W1223" t="s">
        <v>9353</v>
      </c>
      <c r="X1223" t="s">
        <v>9354</v>
      </c>
      <c r="Y1223" t="s">
        <v>9355</v>
      </c>
      <c r="Z1223" t="s">
        <v>9336</v>
      </c>
      <c r="AA1223" t="s">
        <v>9336</v>
      </c>
      <c r="AB1223" t="s">
        <v>9337</v>
      </c>
      <c r="AC1223" t="s">
        <v>1919</v>
      </c>
      <c r="AD1223" t="s">
        <v>9338</v>
      </c>
      <c r="AE1223" t="s">
        <v>264</v>
      </c>
      <c r="AF1223" t="s">
        <v>264</v>
      </c>
      <c r="AG1223">
        <v>0</v>
      </c>
      <c r="AH1223">
        <v>1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1</v>
      </c>
      <c r="AQ1223">
        <v>0</v>
      </c>
      <c r="AR1223">
        <v>2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0</v>
      </c>
      <c r="AY1223">
        <v>0</v>
      </c>
      <c r="AZ1223">
        <v>0</v>
      </c>
      <c r="BA1223">
        <v>0</v>
      </c>
      <c r="BB1223">
        <v>0</v>
      </c>
      <c r="BC1223">
        <v>0</v>
      </c>
      <c r="BD1223">
        <v>0</v>
      </c>
      <c r="BE1223" t="e">
        <v>#N/A</v>
      </c>
      <c r="BF1223" t="e">
        <v>#N/A</v>
      </c>
      <c r="BG1223" t="e">
        <v>#N/A</v>
      </c>
      <c r="BH1223" t="e">
        <v>#N/A</v>
      </c>
      <c r="BI1223" t="e">
        <v>#N/A</v>
      </c>
      <c r="BJ1223" t="e">
        <v>#N/A</v>
      </c>
      <c r="BK1223" t="e">
        <v>#N/A</v>
      </c>
      <c r="BL1223" t="e">
        <v>#N/A</v>
      </c>
      <c r="BM1223">
        <v>21.615975321212201</v>
      </c>
      <c r="BN1223" t="e">
        <v>#N/A</v>
      </c>
      <c r="BO1223" t="e">
        <v>#N/A</v>
      </c>
      <c r="BP1223" t="e">
        <v>#N/A</v>
      </c>
      <c r="BQ1223" t="e">
        <v>#N/A</v>
      </c>
      <c r="BR1223" t="e">
        <v>#N/A</v>
      </c>
      <c r="BS1223" t="e">
        <v>#N/A</v>
      </c>
      <c r="BT1223" t="e">
        <v>#N/A</v>
      </c>
      <c r="BU1223" t="e">
        <v>#N/A</v>
      </c>
      <c r="BV1223" t="e">
        <v>#N/A</v>
      </c>
      <c r="BW1223" t="e">
        <v>#N/A</v>
      </c>
      <c r="BX1223" t="e">
        <v>#N/A</v>
      </c>
      <c r="BY1223" t="e">
        <v>#N/A</v>
      </c>
      <c r="BZ1223" t="e">
        <v>#N/A</v>
      </c>
      <c r="CA1223" t="e">
        <v>#N/A</v>
      </c>
      <c r="CB1223" t="e">
        <v>#N/A</v>
      </c>
      <c r="CC1223" t="e">
        <v>#N/A</v>
      </c>
      <c r="CD1223" t="e">
        <v>#N/A</v>
      </c>
      <c r="CE1223" t="e">
        <v>#N/A</v>
      </c>
      <c r="CF1223" t="e">
        <v>#N/A</v>
      </c>
      <c r="CG1223" t="e">
        <v>#N/A</v>
      </c>
      <c r="CH1223" t="e">
        <v>#N/A</v>
      </c>
      <c r="CI1223" t="e">
        <v>#N/A</v>
      </c>
      <c r="CJ1223" t="e">
        <v>#N/A</v>
      </c>
      <c r="CK1223" t="e">
        <v>#N/A</v>
      </c>
      <c r="CL1223" t="e">
        <v>#N/A</v>
      </c>
      <c r="CM1223" t="e">
        <v>#N/A</v>
      </c>
      <c r="CN1223" t="e">
        <v>#N/A</v>
      </c>
      <c r="CO1223" t="e">
        <v>#N/A</v>
      </c>
      <c r="CP1223" t="e">
        <v>#N/A</v>
      </c>
      <c r="CQ1223" t="e">
        <v>#N/A</v>
      </c>
      <c r="CR1223" t="e">
        <v>#N/A</v>
      </c>
      <c r="CS1223" t="e">
        <v>#N/A</v>
      </c>
      <c r="CT1223" t="e">
        <v>#N/A</v>
      </c>
      <c r="CU1223" t="e">
        <v>#N/A</v>
      </c>
      <c r="CV1223" t="e">
        <v>#N/A</v>
      </c>
      <c r="CW1223" t="e">
        <v>#N/A</v>
      </c>
      <c r="CX1223" t="e">
        <v>#N/A</v>
      </c>
      <c r="CY1223" t="e">
        <v>#N/A</v>
      </c>
      <c r="CZ1223" t="e">
        <v>#N/A</v>
      </c>
      <c r="DA1223" t="e">
        <v>#N/A</v>
      </c>
      <c r="DB1223" t="e">
        <v>#N/A</v>
      </c>
      <c r="DC1223" t="e">
        <v>#N/A</v>
      </c>
      <c r="DD1223" t="e">
        <v>#N/A</v>
      </c>
      <c r="DE1223">
        <v>18.961720940446401</v>
      </c>
      <c r="DF1223" t="e">
        <v>#N/A</v>
      </c>
      <c r="DG1223" t="e">
        <v>#N/A</v>
      </c>
      <c r="DH1223" t="e">
        <v>#N/A</v>
      </c>
      <c r="DI1223" t="e">
        <v>#N/A</v>
      </c>
      <c r="DJ1223" t="e">
        <v>#N/A</v>
      </c>
      <c r="DK1223" t="e">
        <v>#N/A</v>
      </c>
      <c r="DL1223" t="e">
        <v>#N/A</v>
      </c>
      <c r="DM1223" t="e">
        <v>#N/A</v>
      </c>
      <c r="DN1223" t="e">
        <v>#N/A</v>
      </c>
      <c r="DO1223">
        <v>21.3424536538555</v>
      </c>
      <c r="DP1223">
        <v>19.478460045147902</v>
      </c>
      <c r="DQ1223" t="e">
        <v>#N/A</v>
      </c>
      <c r="DR1223" t="e">
        <v>#N/A</v>
      </c>
      <c r="DS1223" t="e">
        <v>#N/A</v>
      </c>
      <c r="DT1223" t="e">
        <v>#N/A</v>
      </c>
      <c r="DU1223" t="e">
        <v>#N/A</v>
      </c>
      <c r="DV1223" t="e">
        <v>#N/A</v>
      </c>
      <c r="DW1223" t="e">
        <v>#N/A</v>
      </c>
      <c r="DX1223" t="e">
        <v>#N/A</v>
      </c>
      <c r="DY1223" t="e">
        <v>#N/A</v>
      </c>
      <c r="DZ1223" t="e">
        <v>#N/A</v>
      </c>
      <c r="EA1223" t="e">
        <v>#N/A</v>
      </c>
      <c r="EB1223" t="e">
        <v>#N/A</v>
      </c>
      <c r="EC1223" t="e">
        <v>#N/A</v>
      </c>
      <c r="ED1223" t="e">
        <v>#N/A</v>
      </c>
      <c r="EE1223" t="e">
        <v>#N/A</v>
      </c>
      <c r="EF1223" t="e">
        <v>#N/A</v>
      </c>
      <c r="EG1223" t="e">
        <v>#N/A</v>
      </c>
      <c r="EH1223" t="e">
        <v>#N/A</v>
      </c>
      <c r="EI1223" t="e">
        <v>#N/A</v>
      </c>
      <c r="EJ1223" t="e">
        <v>#N/A</v>
      </c>
      <c r="EK1223" t="e">
        <v>#N/A</v>
      </c>
      <c r="EL1223" t="e">
        <v>#N/A</v>
      </c>
      <c r="EM1223" t="e">
        <v>#N/A</v>
      </c>
      <c r="EN1223" t="e">
        <v>#N/A</v>
      </c>
      <c r="EO1223" t="e">
        <v>#N/A</v>
      </c>
      <c r="EP1223" t="e">
        <v>#N/A</v>
      </c>
      <c r="EQ1223" t="e">
        <v>#N/A</v>
      </c>
      <c r="ER1223" t="e">
        <v>#N/A</v>
      </c>
      <c r="ES1223" t="e">
        <v>#N/A</v>
      </c>
      <c r="ET1223" t="e">
        <v>#N/A</v>
      </c>
      <c r="EU1223" t="e">
        <v>#N/A</v>
      </c>
      <c r="EV1223" t="e">
        <v>#N/A</v>
      </c>
      <c r="EW1223" t="e">
        <v>#N/A</v>
      </c>
      <c r="EX1223" t="e">
        <v>#N/A</v>
      </c>
      <c r="EY1223" t="e">
        <v>#N/A</v>
      </c>
      <c r="EZ1223" t="e">
        <v>#N/A</v>
      </c>
      <c r="FA1223" t="e">
        <v>#N/A</v>
      </c>
      <c r="FB1223" t="e">
        <v>#N/A</v>
      </c>
      <c r="FC1223" t="e">
        <v>#N/A</v>
      </c>
      <c r="FD1223" t="e">
        <v>#N/A</v>
      </c>
      <c r="FE1223" t="e">
        <v>#N/A</v>
      </c>
      <c r="FF1223" t="e">
        <v>#N/A</v>
      </c>
      <c r="FG1223" t="e">
        <v>#N/A</v>
      </c>
      <c r="FH1223" t="e">
        <v>#N/A</v>
      </c>
      <c r="FI1223" t="e">
        <v>#N/A</v>
      </c>
      <c r="FJ1223" t="e">
        <v>#N/A</v>
      </c>
      <c r="FK1223" t="e">
        <v>#N/A</v>
      </c>
      <c r="FL1223" t="e">
        <v>#N/A</v>
      </c>
      <c r="FM1223" t="e">
        <v>#N/A</v>
      </c>
      <c r="FN1223" t="e">
        <v>#N/A</v>
      </c>
      <c r="FO1223" t="e">
        <v>#N/A</v>
      </c>
      <c r="FP1223" t="e">
        <v>#N/A</v>
      </c>
      <c r="FQ1223" t="e">
        <v>#N/A</v>
      </c>
      <c r="FR1223" t="e">
        <v>#N/A</v>
      </c>
      <c r="FS1223" t="e">
        <v>#N/A</v>
      </c>
      <c r="FT1223" t="e">
        <v>#N/A</v>
      </c>
      <c r="FU1223" t="e">
        <v>#N/A</v>
      </c>
      <c r="FV1223" t="e">
        <v>#N/A</v>
      </c>
      <c r="FW1223" t="e">
        <v>#N/A</v>
      </c>
      <c r="FX1223" t="e">
        <v>#N/A</v>
      </c>
      <c r="FY1223" t="e">
        <v>#N/A</v>
      </c>
      <c r="FZ1223" t="e">
        <v>#N/A</v>
      </c>
      <c r="GA1223" t="e">
        <v>#N/A</v>
      </c>
      <c r="GB1223" t="e">
        <v>#N/A</v>
      </c>
      <c r="GC1223" t="e">
        <v>#N/A</v>
      </c>
      <c r="GD1223" t="e">
        <v>#N/A</v>
      </c>
      <c r="GE1223" t="e">
        <v>#N/A</v>
      </c>
      <c r="GF1223" t="e">
        <v>#N/A</v>
      </c>
    </row>
    <row r="1224" spans="1:188" x14ac:dyDescent="0.2">
      <c r="A1224" t="s">
        <v>9347</v>
      </c>
      <c r="B1224" t="s">
        <v>9360</v>
      </c>
      <c r="C1224" t="s">
        <v>191</v>
      </c>
      <c r="D1224" t="s">
        <v>191</v>
      </c>
      <c r="E1224" t="s">
        <v>213</v>
      </c>
      <c r="F1224" t="s">
        <v>193</v>
      </c>
      <c r="G1224" t="s">
        <v>194</v>
      </c>
      <c r="H1224" t="s">
        <v>9361</v>
      </c>
      <c r="I1224" t="s">
        <v>9362</v>
      </c>
      <c r="J1224" t="s">
        <v>9363</v>
      </c>
      <c r="K1224" t="s">
        <v>652</v>
      </c>
      <c r="L1224" t="s">
        <v>199</v>
      </c>
      <c r="M1224" t="s">
        <v>199</v>
      </c>
      <c r="N1224" t="s">
        <v>199</v>
      </c>
      <c r="O1224" t="s">
        <v>199</v>
      </c>
      <c r="P1224">
        <v>27</v>
      </c>
      <c r="Q1224">
        <v>15</v>
      </c>
      <c r="R1224">
        <v>5</v>
      </c>
      <c r="S1224">
        <v>3</v>
      </c>
      <c r="T1224">
        <v>4</v>
      </c>
      <c r="U1224" t="s">
        <v>610</v>
      </c>
      <c r="V1224" t="s">
        <v>9352</v>
      </c>
      <c r="W1224" t="s">
        <v>9353</v>
      </c>
      <c r="X1224" t="s">
        <v>9354</v>
      </c>
      <c r="Y1224" t="s">
        <v>9355</v>
      </c>
      <c r="Z1224" t="s">
        <v>9336</v>
      </c>
      <c r="AA1224" t="s">
        <v>9336</v>
      </c>
      <c r="AB1224" t="s">
        <v>9337</v>
      </c>
      <c r="AC1224" t="s">
        <v>1919</v>
      </c>
      <c r="AD1224" t="s">
        <v>9338</v>
      </c>
      <c r="AE1224" t="s">
        <v>264</v>
      </c>
      <c r="AF1224" t="s">
        <v>264</v>
      </c>
      <c r="AG1224">
        <v>4</v>
      </c>
      <c r="AH1224">
        <v>2</v>
      </c>
      <c r="AI1224">
        <v>3</v>
      </c>
      <c r="AJ1224">
        <v>0</v>
      </c>
      <c r="AK1224">
        <v>4</v>
      </c>
      <c r="AL1224">
        <v>2</v>
      </c>
      <c r="AM1224">
        <v>0</v>
      </c>
      <c r="AN1224">
        <v>2</v>
      </c>
      <c r="AO1224">
        <v>0</v>
      </c>
      <c r="AP1224">
        <v>2</v>
      </c>
      <c r="AQ1224">
        <v>0</v>
      </c>
      <c r="AR1224">
        <v>1</v>
      </c>
      <c r="AS1224">
        <v>1</v>
      </c>
      <c r="AT1224">
        <v>0</v>
      </c>
      <c r="AU1224">
        <v>0</v>
      </c>
      <c r="AV1224">
        <v>0</v>
      </c>
      <c r="AW1224">
        <v>1</v>
      </c>
      <c r="AX1224">
        <v>1</v>
      </c>
      <c r="AY1224">
        <v>0</v>
      </c>
      <c r="AZ1224">
        <v>0</v>
      </c>
      <c r="BA1224">
        <v>0</v>
      </c>
      <c r="BB1224">
        <v>2</v>
      </c>
      <c r="BC1224">
        <v>2</v>
      </c>
      <c r="BD1224">
        <v>0</v>
      </c>
      <c r="BE1224">
        <v>24.251628698665101</v>
      </c>
      <c r="BF1224">
        <v>22.6983868885556</v>
      </c>
      <c r="BG1224" t="e">
        <v>#N/A</v>
      </c>
      <c r="BH1224" t="e">
        <v>#N/A</v>
      </c>
      <c r="BI1224">
        <v>23.9954596609562</v>
      </c>
      <c r="BJ1224">
        <v>23.9119944428179</v>
      </c>
      <c r="BK1224">
        <v>25.019842231852198</v>
      </c>
      <c r="BL1224" t="e">
        <v>#N/A</v>
      </c>
      <c r="BM1224" t="e">
        <v>#N/A</v>
      </c>
      <c r="BN1224" t="e">
        <v>#N/A</v>
      </c>
      <c r="BO1224" t="e">
        <v>#N/A</v>
      </c>
      <c r="BP1224">
        <v>24.1902357877604</v>
      </c>
      <c r="BQ1224">
        <v>24.515173596242601</v>
      </c>
      <c r="BR1224" t="e">
        <v>#N/A</v>
      </c>
      <c r="BS1224">
        <v>24.852996466165699</v>
      </c>
      <c r="BT1224" t="e">
        <v>#N/A</v>
      </c>
      <c r="BU1224" t="e">
        <v>#N/A</v>
      </c>
      <c r="BV1224">
        <v>24.644337004201301</v>
      </c>
      <c r="BW1224" t="e">
        <v>#N/A</v>
      </c>
      <c r="BX1224" t="e">
        <v>#N/A</v>
      </c>
      <c r="BY1224" t="e">
        <v>#N/A</v>
      </c>
      <c r="BZ1224" t="e">
        <v>#N/A</v>
      </c>
      <c r="CA1224" t="e">
        <v>#N/A</v>
      </c>
      <c r="CB1224" t="e">
        <v>#N/A</v>
      </c>
      <c r="CC1224">
        <v>23.5097072797892</v>
      </c>
      <c r="CD1224">
        <v>23.947082700228901</v>
      </c>
      <c r="CE1224">
        <v>23.426498086155298</v>
      </c>
      <c r="CF1224" t="e">
        <v>#N/A</v>
      </c>
      <c r="CG1224">
        <v>24.931529168598999</v>
      </c>
      <c r="CH1224" t="e">
        <v>#N/A</v>
      </c>
      <c r="CI1224">
        <v>23.447833433019799</v>
      </c>
      <c r="CJ1224" t="e">
        <v>#N/A</v>
      </c>
      <c r="CK1224">
        <v>23.267234904080102</v>
      </c>
      <c r="CL1224" t="e">
        <v>#N/A</v>
      </c>
      <c r="CM1224" t="e">
        <v>#N/A</v>
      </c>
      <c r="CN1224" t="e">
        <v>#N/A</v>
      </c>
      <c r="CO1224" t="e">
        <v>#N/A</v>
      </c>
      <c r="CP1224" t="e">
        <v>#N/A</v>
      </c>
      <c r="CQ1224" t="e">
        <v>#N/A</v>
      </c>
      <c r="CR1224" t="e">
        <v>#N/A</v>
      </c>
      <c r="CS1224" t="e">
        <v>#N/A</v>
      </c>
      <c r="CT1224">
        <v>24.277951687178</v>
      </c>
      <c r="CU1224">
        <v>25.010552152751401</v>
      </c>
      <c r="CV1224" t="e">
        <v>#N/A</v>
      </c>
      <c r="CW1224" t="e">
        <v>#N/A</v>
      </c>
      <c r="CX1224" t="e">
        <v>#N/A</v>
      </c>
      <c r="CY1224" t="e">
        <v>#N/A</v>
      </c>
      <c r="CZ1224" t="e">
        <v>#N/A</v>
      </c>
      <c r="DA1224" t="e">
        <v>#N/A</v>
      </c>
      <c r="DB1224" t="e">
        <v>#N/A</v>
      </c>
      <c r="DC1224" t="e">
        <v>#N/A</v>
      </c>
      <c r="DD1224" t="e">
        <v>#N/A</v>
      </c>
      <c r="DE1224" t="e">
        <v>#N/A</v>
      </c>
      <c r="DF1224">
        <v>24.133025048212499</v>
      </c>
      <c r="DG1224" t="e">
        <v>#N/A</v>
      </c>
      <c r="DH1224">
        <v>22.367255996672998</v>
      </c>
      <c r="DI1224" t="e">
        <v>#N/A</v>
      </c>
      <c r="DJ1224" t="e">
        <v>#N/A</v>
      </c>
      <c r="DK1224" t="e">
        <v>#N/A</v>
      </c>
      <c r="DL1224" t="e">
        <v>#N/A</v>
      </c>
      <c r="DM1224" t="e">
        <v>#N/A</v>
      </c>
      <c r="DN1224" t="e">
        <v>#N/A</v>
      </c>
      <c r="DO1224" t="e">
        <v>#N/A</v>
      </c>
      <c r="DP1224">
        <v>23.422185246729399</v>
      </c>
      <c r="DQ1224" t="e">
        <v>#N/A</v>
      </c>
      <c r="DR1224" t="e">
        <v>#N/A</v>
      </c>
      <c r="DS1224">
        <v>23.133729909186702</v>
      </c>
      <c r="DT1224" t="e">
        <v>#N/A</v>
      </c>
      <c r="DU1224" t="e">
        <v>#N/A</v>
      </c>
      <c r="DV1224" t="e">
        <v>#N/A</v>
      </c>
      <c r="DW1224" t="e">
        <v>#N/A</v>
      </c>
      <c r="DX1224" t="e">
        <v>#N/A</v>
      </c>
      <c r="DY1224" t="e">
        <v>#N/A</v>
      </c>
      <c r="DZ1224" t="e">
        <v>#N/A</v>
      </c>
      <c r="EA1224" t="e">
        <v>#N/A</v>
      </c>
      <c r="EB1224" t="e">
        <v>#N/A</v>
      </c>
      <c r="EC1224" t="e">
        <v>#N/A</v>
      </c>
      <c r="ED1224" t="e">
        <v>#N/A</v>
      </c>
      <c r="EE1224" t="e">
        <v>#N/A</v>
      </c>
      <c r="EF1224" t="e">
        <v>#N/A</v>
      </c>
      <c r="EG1224" t="e">
        <v>#N/A</v>
      </c>
      <c r="EH1224" t="e">
        <v>#N/A</v>
      </c>
      <c r="EI1224" t="e">
        <v>#N/A</v>
      </c>
      <c r="EJ1224" t="e">
        <v>#N/A</v>
      </c>
      <c r="EK1224" t="e">
        <v>#N/A</v>
      </c>
      <c r="EL1224" t="e">
        <v>#N/A</v>
      </c>
      <c r="EM1224" t="e">
        <v>#N/A</v>
      </c>
      <c r="EN1224" t="e">
        <v>#N/A</v>
      </c>
      <c r="EO1224" t="e">
        <v>#N/A</v>
      </c>
      <c r="EP1224" t="e">
        <v>#N/A</v>
      </c>
      <c r="EQ1224" t="e">
        <v>#N/A</v>
      </c>
      <c r="ER1224" t="e">
        <v>#N/A</v>
      </c>
      <c r="ES1224" t="e">
        <v>#N/A</v>
      </c>
      <c r="ET1224" t="e">
        <v>#N/A</v>
      </c>
      <c r="EU1224">
        <v>24.101532502733999</v>
      </c>
      <c r="EV1224" t="e">
        <v>#N/A</v>
      </c>
      <c r="EW1224" t="e">
        <v>#N/A</v>
      </c>
      <c r="EX1224">
        <v>22.625057922151001</v>
      </c>
      <c r="EY1224" t="e">
        <v>#N/A</v>
      </c>
      <c r="EZ1224" t="e">
        <v>#N/A</v>
      </c>
      <c r="FA1224" t="e">
        <v>#N/A</v>
      </c>
      <c r="FB1224" t="e">
        <v>#N/A</v>
      </c>
      <c r="FC1224" t="e">
        <v>#N/A</v>
      </c>
      <c r="FD1224" t="e">
        <v>#N/A</v>
      </c>
      <c r="FE1224" t="e">
        <v>#N/A</v>
      </c>
      <c r="FF1224" t="e">
        <v>#N/A</v>
      </c>
      <c r="FG1224" t="e">
        <v>#N/A</v>
      </c>
      <c r="FH1224" t="e">
        <v>#N/A</v>
      </c>
      <c r="FI1224" t="e">
        <v>#N/A</v>
      </c>
      <c r="FJ1224" t="e">
        <v>#N/A</v>
      </c>
      <c r="FK1224" t="e">
        <v>#N/A</v>
      </c>
      <c r="FL1224" t="e">
        <v>#N/A</v>
      </c>
      <c r="FM1224" t="e">
        <v>#N/A</v>
      </c>
      <c r="FN1224" t="e">
        <v>#N/A</v>
      </c>
      <c r="FO1224" t="e">
        <v>#N/A</v>
      </c>
      <c r="FP1224" t="e">
        <v>#N/A</v>
      </c>
      <c r="FQ1224" t="e">
        <v>#N/A</v>
      </c>
      <c r="FR1224" t="e">
        <v>#N/A</v>
      </c>
      <c r="FS1224" t="e">
        <v>#N/A</v>
      </c>
      <c r="FT1224">
        <v>24.364164201670601</v>
      </c>
      <c r="FU1224" t="e">
        <v>#N/A</v>
      </c>
      <c r="FV1224">
        <v>24.015761602788299</v>
      </c>
      <c r="FW1224" t="e">
        <v>#N/A</v>
      </c>
      <c r="FX1224" t="e">
        <v>#N/A</v>
      </c>
      <c r="FY1224" t="e">
        <v>#N/A</v>
      </c>
      <c r="FZ1224">
        <v>24.2886967959811</v>
      </c>
      <c r="GA1224">
        <v>24.244575373894001</v>
      </c>
      <c r="GB1224" t="e">
        <v>#N/A</v>
      </c>
      <c r="GC1224" t="e">
        <v>#N/A</v>
      </c>
      <c r="GD1224" t="e">
        <v>#N/A</v>
      </c>
      <c r="GE1224" t="e">
        <v>#N/A</v>
      </c>
      <c r="GF1224" t="e">
        <v>#N/A</v>
      </c>
    </row>
    <row r="1225" spans="1:188" x14ac:dyDescent="0.2">
      <c r="A1225" t="s">
        <v>9347</v>
      </c>
      <c r="B1225" t="s">
        <v>9364</v>
      </c>
      <c r="C1225" t="s">
        <v>191</v>
      </c>
      <c r="D1225" t="s">
        <v>191</v>
      </c>
      <c r="E1225" t="s">
        <v>213</v>
      </c>
      <c r="F1225" t="s">
        <v>193</v>
      </c>
      <c r="G1225" t="s">
        <v>194</v>
      </c>
      <c r="H1225" t="s">
        <v>9365</v>
      </c>
      <c r="I1225" t="s">
        <v>9366</v>
      </c>
      <c r="J1225" t="s">
        <v>9367</v>
      </c>
      <c r="K1225" t="s">
        <v>198</v>
      </c>
      <c r="L1225" t="s">
        <v>199</v>
      </c>
      <c r="M1225" t="s">
        <v>199</v>
      </c>
      <c r="N1225" t="s">
        <v>199</v>
      </c>
      <c r="O1225" t="s">
        <v>199</v>
      </c>
      <c r="P1225">
        <v>30</v>
      </c>
      <c r="Q1225">
        <v>7</v>
      </c>
      <c r="R1225">
        <v>6</v>
      </c>
      <c r="S1225">
        <v>11</v>
      </c>
      <c r="T1225">
        <v>6</v>
      </c>
      <c r="U1225" t="s">
        <v>610</v>
      </c>
      <c r="V1225" t="s">
        <v>9352</v>
      </c>
      <c r="W1225" t="s">
        <v>9353</v>
      </c>
      <c r="X1225" t="s">
        <v>9354</v>
      </c>
      <c r="Y1225" t="s">
        <v>9355</v>
      </c>
      <c r="Z1225" t="s">
        <v>9336</v>
      </c>
      <c r="AA1225" t="s">
        <v>9336</v>
      </c>
      <c r="AB1225" t="s">
        <v>9337</v>
      </c>
      <c r="AC1225" t="s">
        <v>1919</v>
      </c>
      <c r="AD1225" t="s">
        <v>9338</v>
      </c>
      <c r="AE1225" t="s">
        <v>264</v>
      </c>
      <c r="AF1225" t="s">
        <v>264</v>
      </c>
      <c r="AG1225">
        <v>2</v>
      </c>
      <c r="AH1225">
        <v>2</v>
      </c>
      <c r="AI1225">
        <v>0</v>
      </c>
      <c r="AJ1225">
        <v>0</v>
      </c>
      <c r="AK1225">
        <v>1</v>
      </c>
      <c r="AL1225">
        <v>2</v>
      </c>
      <c r="AM1225">
        <v>1</v>
      </c>
      <c r="AN1225">
        <v>1</v>
      </c>
      <c r="AO1225">
        <v>1</v>
      </c>
      <c r="AP1225">
        <v>0</v>
      </c>
      <c r="AQ1225">
        <v>3</v>
      </c>
      <c r="AR1225">
        <v>0</v>
      </c>
      <c r="AS1225">
        <v>2</v>
      </c>
      <c r="AT1225">
        <v>1</v>
      </c>
      <c r="AU1225">
        <v>0</v>
      </c>
      <c r="AV1225">
        <v>2</v>
      </c>
      <c r="AW1225">
        <v>4</v>
      </c>
      <c r="AX1225">
        <v>2</v>
      </c>
      <c r="AY1225">
        <v>0</v>
      </c>
      <c r="AZ1225">
        <v>1</v>
      </c>
      <c r="BA1225">
        <v>2</v>
      </c>
      <c r="BB1225">
        <v>1</v>
      </c>
      <c r="BC1225">
        <v>1</v>
      </c>
      <c r="BD1225">
        <v>1</v>
      </c>
      <c r="BE1225" t="e">
        <v>#N/A</v>
      </c>
      <c r="BF1225" t="e">
        <v>#N/A</v>
      </c>
      <c r="BG1225">
        <v>24.6905050678821</v>
      </c>
      <c r="BH1225">
        <v>23.5819840514338</v>
      </c>
      <c r="BI1225" t="e">
        <v>#N/A</v>
      </c>
      <c r="BJ1225" t="e">
        <v>#N/A</v>
      </c>
      <c r="BK1225" t="e">
        <v>#N/A</v>
      </c>
      <c r="BL1225" t="e">
        <v>#N/A</v>
      </c>
      <c r="BM1225" t="e">
        <v>#N/A</v>
      </c>
      <c r="BN1225">
        <v>24.072946911127499</v>
      </c>
      <c r="BO1225">
        <v>23.837559672422898</v>
      </c>
      <c r="BP1225" t="e">
        <v>#N/A</v>
      </c>
      <c r="BQ1225" t="e">
        <v>#N/A</v>
      </c>
      <c r="BR1225" t="e">
        <v>#N/A</v>
      </c>
      <c r="BS1225" t="e">
        <v>#N/A</v>
      </c>
      <c r="BT1225" t="e">
        <v>#N/A</v>
      </c>
      <c r="BU1225" t="e">
        <v>#N/A</v>
      </c>
      <c r="BV1225" t="e">
        <v>#N/A</v>
      </c>
      <c r="BW1225" t="e">
        <v>#N/A</v>
      </c>
      <c r="BX1225" t="e">
        <v>#N/A</v>
      </c>
      <c r="BY1225" t="e">
        <v>#N/A</v>
      </c>
      <c r="BZ1225" t="e">
        <v>#N/A</v>
      </c>
      <c r="CA1225" t="e">
        <v>#N/A</v>
      </c>
      <c r="CB1225" t="e">
        <v>#N/A</v>
      </c>
      <c r="CC1225" t="e">
        <v>#N/A</v>
      </c>
      <c r="CD1225" t="e">
        <v>#N/A</v>
      </c>
      <c r="CE1225" t="e">
        <v>#N/A</v>
      </c>
      <c r="CF1225">
        <v>23.9787468621447</v>
      </c>
      <c r="CG1225" t="e">
        <v>#N/A</v>
      </c>
      <c r="CH1225" t="e">
        <v>#N/A</v>
      </c>
      <c r="CI1225" t="e">
        <v>#N/A</v>
      </c>
      <c r="CJ1225" t="e">
        <v>#N/A</v>
      </c>
      <c r="CK1225" t="e">
        <v>#N/A</v>
      </c>
      <c r="CL1225">
        <v>24.961680512709801</v>
      </c>
      <c r="CM1225">
        <v>23.736916693113599</v>
      </c>
      <c r="CN1225" t="e">
        <v>#N/A</v>
      </c>
      <c r="CO1225">
        <v>23.010572212919399</v>
      </c>
      <c r="CP1225" t="e">
        <v>#N/A</v>
      </c>
      <c r="CQ1225" t="e">
        <v>#N/A</v>
      </c>
      <c r="CR1225" t="e">
        <v>#N/A</v>
      </c>
      <c r="CS1225" t="e">
        <v>#N/A</v>
      </c>
      <c r="CT1225" t="e">
        <v>#N/A</v>
      </c>
      <c r="CU1225" t="e">
        <v>#N/A</v>
      </c>
      <c r="CV1225">
        <v>24.944113093140999</v>
      </c>
      <c r="CW1225" t="e">
        <v>#N/A</v>
      </c>
      <c r="CX1225" t="e">
        <v>#N/A</v>
      </c>
      <c r="CY1225" t="e">
        <v>#N/A</v>
      </c>
      <c r="CZ1225">
        <v>24.559067078133999</v>
      </c>
      <c r="DA1225" t="e">
        <v>#N/A</v>
      </c>
      <c r="DB1225" t="e">
        <v>#N/A</v>
      </c>
      <c r="DC1225" t="e">
        <v>#N/A</v>
      </c>
      <c r="DD1225" t="e">
        <v>#N/A</v>
      </c>
      <c r="DE1225" t="e">
        <v>#N/A</v>
      </c>
      <c r="DF1225" t="e">
        <v>#N/A</v>
      </c>
      <c r="DG1225" t="e">
        <v>#N/A</v>
      </c>
      <c r="DH1225" t="e">
        <v>#N/A</v>
      </c>
      <c r="DI1225">
        <v>24.085937895174101</v>
      </c>
      <c r="DJ1225">
        <v>24.421648321216001</v>
      </c>
      <c r="DK1225">
        <v>23.537747794582401</v>
      </c>
      <c r="DL1225" t="e">
        <v>#N/A</v>
      </c>
      <c r="DM1225" t="e">
        <v>#N/A</v>
      </c>
      <c r="DN1225" t="e">
        <v>#N/A</v>
      </c>
      <c r="DO1225" t="e">
        <v>#N/A</v>
      </c>
      <c r="DP1225" t="e">
        <v>#N/A</v>
      </c>
      <c r="DQ1225" t="e">
        <v>#N/A</v>
      </c>
      <c r="DR1225" t="e">
        <v>#N/A</v>
      </c>
      <c r="DS1225" t="e">
        <v>#N/A</v>
      </c>
      <c r="DT1225" t="e">
        <v>#N/A</v>
      </c>
      <c r="DU1225" t="e">
        <v>#N/A</v>
      </c>
      <c r="DV1225">
        <v>24.7798887892138</v>
      </c>
      <c r="DW1225">
        <v>23.663245721681601</v>
      </c>
      <c r="DX1225" t="e">
        <v>#N/A</v>
      </c>
      <c r="DY1225" t="e">
        <v>#N/A</v>
      </c>
      <c r="DZ1225" t="e">
        <v>#N/A</v>
      </c>
      <c r="EA1225" t="e">
        <v>#N/A</v>
      </c>
      <c r="EB1225">
        <v>24.578435261626701</v>
      </c>
      <c r="EC1225" t="e">
        <v>#N/A</v>
      </c>
      <c r="ED1225" t="e">
        <v>#N/A</v>
      </c>
      <c r="EE1225" t="e">
        <v>#N/A</v>
      </c>
      <c r="EF1225" t="e">
        <v>#N/A</v>
      </c>
      <c r="EG1225" t="e">
        <v>#N/A</v>
      </c>
      <c r="EH1225" t="e">
        <v>#N/A</v>
      </c>
      <c r="EI1225" t="e">
        <v>#N/A</v>
      </c>
      <c r="EJ1225" t="e">
        <v>#N/A</v>
      </c>
      <c r="EK1225" t="e">
        <v>#N/A</v>
      </c>
      <c r="EL1225" t="e">
        <v>#N/A</v>
      </c>
      <c r="EM1225">
        <v>24.4331985846914</v>
      </c>
      <c r="EN1225" t="e">
        <v>#N/A</v>
      </c>
      <c r="EO1225">
        <v>24.580112264896002</v>
      </c>
      <c r="EP1225" t="e">
        <v>#N/A</v>
      </c>
      <c r="EQ1225">
        <v>23.688253170374701</v>
      </c>
      <c r="ER1225">
        <v>23.2473134088252</v>
      </c>
      <c r="ES1225">
        <v>24.166128351454802</v>
      </c>
      <c r="ET1225">
        <v>24.258149229890499</v>
      </c>
      <c r="EU1225" t="e">
        <v>#N/A</v>
      </c>
      <c r="EV1225" t="e">
        <v>#N/A</v>
      </c>
      <c r="EW1225" t="e">
        <v>#N/A</v>
      </c>
      <c r="EX1225" t="e">
        <v>#N/A</v>
      </c>
      <c r="EY1225">
        <v>24.782784151706</v>
      </c>
      <c r="EZ1225">
        <v>24.231660510489</v>
      </c>
      <c r="FA1225" t="e">
        <v>#N/A</v>
      </c>
      <c r="FB1225" t="e">
        <v>#N/A</v>
      </c>
      <c r="FC1225" t="e">
        <v>#N/A</v>
      </c>
      <c r="FD1225" t="e">
        <v>#N/A</v>
      </c>
      <c r="FE1225" t="e">
        <v>#N/A</v>
      </c>
      <c r="FF1225" t="e">
        <v>#N/A</v>
      </c>
      <c r="FG1225" t="e">
        <v>#N/A</v>
      </c>
      <c r="FH1225" t="e">
        <v>#N/A</v>
      </c>
      <c r="FI1225" t="e">
        <v>#N/A</v>
      </c>
      <c r="FJ1225" t="e">
        <v>#N/A</v>
      </c>
      <c r="FK1225">
        <v>24.1343080608384</v>
      </c>
      <c r="FL1225" t="e">
        <v>#N/A</v>
      </c>
      <c r="FM1225" t="e">
        <v>#N/A</v>
      </c>
      <c r="FN1225" t="e">
        <v>#N/A</v>
      </c>
      <c r="FO1225">
        <v>24.591325632453</v>
      </c>
      <c r="FP1225" t="e">
        <v>#N/A</v>
      </c>
      <c r="FQ1225">
        <v>24.567306196552899</v>
      </c>
      <c r="FR1225">
        <v>23.891647181615401</v>
      </c>
      <c r="FS1225" t="e">
        <v>#N/A</v>
      </c>
      <c r="FT1225" t="e">
        <v>#N/A</v>
      </c>
      <c r="FU1225" t="e">
        <v>#N/A</v>
      </c>
      <c r="FV1225" t="e">
        <v>#N/A</v>
      </c>
      <c r="FW1225" t="e">
        <v>#N/A</v>
      </c>
      <c r="FX1225" t="e">
        <v>#N/A</v>
      </c>
      <c r="FY1225">
        <v>24.616716861073201</v>
      </c>
      <c r="FZ1225" t="e">
        <v>#N/A</v>
      </c>
      <c r="GA1225" t="e">
        <v>#N/A</v>
      </c>
      <c r="GB1225" t="e">
        <v>#N/A</v>
      </c>
      <c r="GC1225" t="e">
        <v>#N/A</v>
      </c>
      <c r="GD1225" t="e">
        <v>#N/A</v>
      </c>
      <c r="GE1225">
        <v>24.122358320995399</v>
      </c>
      <c r="GF1225" t="e">
        <v>#N/A</v>
      </c>
    </row>
    <row r="1226" spans="1:188" x14ac:dyDescent="0.2">
      <c r="A1226" t="s">
        <v>9347</v>
      </c>
      <c r="B1226" t="s">
        <v>9368</v>
      </c>
      <c r="C1226" t="s">
        <v>191</v>
      </c>
      <c r="D1226" t="s">
        <v>191</v>
      </c>
      <c r="E1226" t="s">
        <v>213</v>
      </c>
      <c r="F1226" t="s">
        <v>193</v>
      </c>
      <c r="G1226" t="s">
        <v>194</v>
      </c>
      <c r="H1226" t="s">
        <v>9369</v>
      </c>
      <c r="I1226" t="s">
        <v>9370</v>
      </c>
      <c r="J1226" t="s">
        <v>9371</v>
      </c>
      <c r="K1226" t="s">
        <v>198</v>
      </c>
      <c r="L1226" t="s">
        <v>199</v>
      </c>
      <c r="M1226" t="s">
        <v>199</v>
      </c>
      <c r="N1226" t="s">
        <v>199</v>
      </c>
      <c r="O1226" t="s">
        <v>199</v>
      </c>
      <c r="P1226">
        <v>11</v>
      </c>
      <c r="Q1226">
        <v>2</v>
      </c>
      <c r="R1226">
        <v>6</v>
      </c>
      <c r="S1226">
        <v>3</v>
      </c>
      <c r="T1226">
        <v>0</v>
      </c>
      <c r="U1226" t="s">
        <v>610</v>
      </c>
      <c r="V1226" t="s">
        <v>9352</v>
      </c>
      <c r="W1226" t="s">
        <v>9353</v>
      </c>
      <c r="X1226" t="s">
        <v>9354</v>
      </c>
      <c r="Y1226" t="s">
        <v>9355</v>
      </c>
      <c r="Z1226" t="s">
        <v>9336</v>
      </c>
      <c r="AA1226" t="s">
        <v>9336</v>
      </c>
      <c r="AB1226" t="s">
        <v>9337</v>
      </c>
      <c r="AC1226" t="s">
        <v>1919</v>
      </c>
      <c r="AD1226" t="s">
        <v>9338</v>
      </c>
      <c r="AE1226" t="s">
        <v>264</v>
      </c>
      <c r="AF1226" t="s">
        <v>264</v>
      </c>
      <c r="AG1226">
        <v>0</v>
      </c>
      <c r="AH1226">
        <v>0</v>
      </c>
      <c r="AI1226">
        <v>0</v>
      </c>
      <c r="AJ1226">
        <v>1</v>
      </c>
      <c r="AK1226">
        <v>1</v>
      </c>
      <c r="AL1226">
        <v>0</v>
      </c>
      <c r="AM1226">
        <v>0</v>
      </c>
      <c r="AN1226">
        <v>0</v>
      </c>
      <c r="AO1226">
        <v>0</v>
      </c>
      <c r="AP1226">
        <v>2</v>
      </c>
      <c r="AQ1226">
        <v>1</v>
      </c>
      <c r="AR1226">
        <v>3</v>
      </c>
      <c r="AS1226">
        <v>0</v>
      </c>
      <c r="AT1226">
        <v>0</v>
      </c>
      <c r="AU1226">
        <v>0</v>
      </c>
      <c r="AV1226">
        <v>1</v>
      </c>
      <c r="AW1226">
        <v>1</v>
      </c>
      <c r="AX1226">
        <v>1</v>
      </c>
      <c r="AY1226">
        <v>0</v>
      </c>
      <c r="AZ1226">
        <v>0</v>
      </c>
      <c r="BA1226">
        <v>0</v>
      </c>
      <c r="BB1226">
        <v>0</v>
      </c>
      <c r="BC1226">
        <v>0</v>
      </c>
      <c r="BD1226">
        <v>0</v>
      </c>
      <c r="BE1226" t="e">
        <v>#N/A</v>
      </c>
      <c r="BF1226" t="e">
        <v>#N/A</v>
      </c>
      <c r="BG1226" t="e">
        <v>#N/A</v>
      </c>
      <c r="BH1226" t="e">
        <v>#N/A</v>
      </c>
      <c r="BI1226" t="e">
        <v>#N/A</v>
      </c>
      <c r="BJ1226" t="e">
        <v>#N/A</v>
      </c>
      <c r="BK1226" t="e">
        <v>#N/A</v>
      </c>
      <c r="BL1226" t="e">
        <v>#N/A</v>
      </c>
      <c r="BM1226" t="e">
        <v>#N/A</v>
      </c>
      <c r="BN1226" t="e">
        <v>#N/A</v>
      </c>
      <c r="BO1226" t="e">
        <v>#N/A</v>
      </c>
      <c r="BP1226" t="e">
        <v>#N/A</v>
      </c>
      <c r="BQ1226" t="e">
        <v>#N/A</v>
      </c>
      <c r="BR1226" t="e">
        <v>#N/A</v>
      </c>
      <c r="BS1226" t="e">
        <v>#N/A</v>
      </c>
      <c r="BT1226" t="e">
        <v>#N/A</v>
      </c>
      <c r="BU1226" t="e">
        <v>#N/A</v>
      </c>
      <c r="BV1226" t="e">
        <v>#N/A</v>
      </c>
      <c r="BW1226" t="e">
        <v>#N/A</v>
      </c>
      <c r="BX1226" t="e">
        <v>#N/A</v>
      </c>
      <c r="BY1226" t="e">
        <v>#N/A</v>
      </c>
      <c r="BZ1226" t="e">
        <v>#N/A</v>
      </c>
      <c r="CA1226">
        <v>20.9670820880084</v>
      </c>
      <c r="CB1226" t="e">
        <v>#N/A</v>
      </c>
      <c r="CC1226" t="e">
        <v>#N/A</v>
      </c>
      <c r="CD1226" t="e">
        <v>#N/A</v>
      </c>
      <c r="CE1226">
        <v>21.762514948060499</v>
      </c>
      <c r="CF1226" t="e">
        <v>#N/A</v>
      </c>
      <c r="CG1226" t="e">
        <v>#N/A</v>
      </c>
      <c r="CH1226" t="e">
        <v>#N/A</v>
      </c>
      <c r="CI1226" t="e">
        <v>#N/A</v>
      </c>
      <c r="CJ1226" t="e">
        <v>#N/A</v>
      </c>
      <c r="CK1226" t="e">
        <v>#N/A</v>
      </c>
      <c r="CL1226" t="e">
        <v>#N/A</v>
      </c>
      <c r="CM1226" t="e">
        <v>#N/A</v>
      </c>
      <c r="CN1226" t="e">
        <v>#N/A</v>
      </c>
      <c r="CO1226" t="e">
        <v>#N/A</v>
      </c>
      <c r="CP1226" t="e">
        <v>#N/A</v>
      </c>
      <c r="CQ1226" t="e">
        <v>#N/A</v>
      </c>
      <c r="CR1226" t="e">
        <v>#N/A</v>
      </c>
      <c r="CS1226" t="e">
        <v>#N/A</v>
      </c>
      <c r="CT1226" t="e">
        <v>#N/A</v>
      </c>
      <c r="CU1226" t="e">
        <v>#N/A</v>
      </c>
      <c r="CV1226" t="e">
        <v>#N/A</v>
      </c>
      <c r="CW1226" t="e">
        <v>#N/A</v>
      </c>
      <c r="CX1226" t="e">
        <v>#N/A</v>
      </c>
      <c r="CY1226" t="e">
        <v>#N/A</v>
      </c>
      <c r="CZ1226" t="e">
        <v>#N/A</v>
      </c>
      <c r="DA1226" t="e">
        <v>#N/A</v>
      </c>
      <c r="DB1226" t="e">
        <v>#N/A</v>
      </c>
      <c r="DC1226" t="e">
        <v>#N/A</v>
      </c>
      <c r="DD1226" t="e">
        <v>#N/A</v>
      </c>
      <c r="DE1226">
        <v>21.116521049995299</v>
      </c>
      <c r="DF1226" t="e">
        <v>#N/A</v>
      </c>
      <c r="DG1226" t="e">
        <v>#N/A</v>
      </c>
      <c r="DH1226">
        <v>20.752822944033301</v>
      </c>
      <c r="DI1226">
        <v>20.589254393045302</v>
      </c>
      <c r="DJ1226" t="e">
        <v>#N/A</v>
      </c>
      <c r="DK1226" t="e">
        <v>#N/A</v>
      </c>
      <c r="DL1226" t="e">
        <v>#N/A</v>
      </c>
      <c r="DM1226" t="e">
        <v>#N/A</v>
      </c>
      <c r="DN1226">
        <v>21.919315713727599</v>
      </c>
      <c r="DO1226" t="e">
        <v>#N/A</v>
      </c>
      <c r="DP1226">
        <v>22.307240915402101</v>
      </c>
      <c r="DQ1226">
        <v>20.381409424687899</v>
      </c>
      <c r="DR1226" t="e">
        <v>#N/A</v>
      </c>
      <c r="DS1226" t="e">
        <v>#N/A</v>
      </c>
      <c r="DT1226" t="e">
        <v>#N/A</v>
      </c>
      <c r="DU1226" t="e">
        <v>#N/A</v>
      </c>
      <c r="DV1226" t="e">
        <v>#N/A</v>
      </c>
      <c r="DW1226" t="e">
        <v>#N/A</v>
      </c>
      <c r="DX1226" t="e">
        <v>#N/A</v>
      </c>
      <c r="DY1226" t="e">
        <v>#N/A</v>
      </c>
      <c r="DZ1226" t="e">
        <v>#N/A</v>
      </c>
      <c r="EA1226" t="e">
        <v>#N/A</v>
      </c>
      <c r="EB1226" t="e">
        <v>#N/A</v>
      </c>
      <c r="EC1226" t="e">
        <v>#N/A</v>
      </c>
      <c r="ED1226" t="e">
        <v>#N/A</v>
      </c>
      <c r="EE1226" t="e">
        <v>#N/A</v>
      </c>
      <c r="EF1226" t="e">
        <v>#N/A</v>
      </c>
      <c r="EG1226" t="e">
        <v>#N/A</v>
      </c>
      <c r="EH1226" t="e">
        <v>#N/A</v>
      </c>
      <c r="EI1226" t="e">
        <v>#N/A</v>
      </c>
      <c r="EJ1226" t="e">
        <v>#N/A</v>
      </c>
      <c r="EK1226" t="e">
        <v>#N/A</v>
      </c>
      <c r="EL1226" t="e">
        <v>#N/A</v>
      </c>
      <c r="EM1226">
        <v>21.717688399341601</v>
      </c>
      <c r="EN1226" t="e">
        <v>#N/A</v>
      </c>
      <c r="EO1226" t="e">
        <v>#N/A</v>
      </c>
      <c r="EP1226" t="e">
        <v>#N/A</v>
      </c>
      <c r="EQ1226" t="e">
        <v>#N/A</v>
      </c>
      <c r="ER1226" t="e">
        <v>#N/A</v>
      </c>
      <c r="ES1226">
        <v>21.4862890317923</v>
      </c>
      <c r="ET1226" t="e">
        <v>#N/A</v>
      </c>
      <c r="EU1226" t="e">
        <v>#N/A</v>
      </c>
      <c r="EV1226" t="e">
        <v>#N/A</v>
      </c>
      <c r="EW1226" t="e">
        <v>#N/A</v>
      </c>
      <c r="EX1226" t="e">
        <v>#N/A</v>
      </c>
      <c r="EY1226">
        <v>21.085795893215799</v>
      </c>
      <c r="EZ1226" t="e">
        <v>#N/A</v>
      </c>
      <c r="FA1226" t="e">
        <v>#N/A</v>
      </c>
      <c r="FB1226" t="e">
        <v>#N/A</v>
      </c>
      <c r="FC1226" t="e">
        <v>#N/A</v>
      </c>
      <c r="FD1226" t="e">
        <v>#N/A</v>
      </c>
      <c r="FE1226" t="e">
        <v>#N/A</v>
      </c>
      <c r="FF1226" t="e">
        <v>#N/A</v>
      </c>
      <c r="FG1226" t="e">
        <v>#N/A</v>
      </c>
      <c r="FH1226" t="e">
        <v>#N/A</v>
      </c>
      <c r="FI1226" t="e">
        <v>#N/A</v>
      </c>
      <c r="FJ1226" t="e">
        <v>#N/A</v>
      </c>
      <c r="FK1226" t="e">
        <v>#N/A</v>
      </c>
      <c r="FL1226" t="e">
        <v>#N/A</v>
      </c>
      <c r="FM1226" t="e">
        <v>#N/A</v>
      </c>
      <c r="FN1226" t="e">
        <v>#N/A</v>
      </c>
      <c r="FO1226" t="e">
        <v>#N/A</v>
      </c>
      <c r="FP1226" t="e">
        <v>#N/A</v>
      </c>
      <c r="FQ1226" t="e">
        <v>#N/A</v>
      </c>
      <c r="FR1226" t="e">
        <v>#N/A</v>
      </c>
      <c r="FS1226" t="e">
        <v>#N/A</v>
      </c>
      <c r="FT1226" t="e">
        <v>#N/A</v>
      </c>
      <c r="FU1226" t="e">
        <v>#N/A</v>
      </c>
      <c r="FV1226" t="e">
        <v>#N/A</v>
      </c>
      <c r="FW1226" t="e">
        <v>#N/A</v>
      </c>
      <c r="FX1226" t="e">
        <v>#N/A</v>
      </c>
      <c r="FY1226" t="e">
        <v>#N/A</v>
      </c>
      <c r="FZ1226" t="e">
        <v>#N/A</v>
      </c>
      <c r="GA1226" t="e">
        <v>#N/A</v>
      </c>
      <c r="GB1226" t="e">
        <v>#N/A</v>
      </c>
      <c r="GC1226" t="e">
        <v>#N/A</v>
      </c>
      <c r="GD1226" t="e">
        <v>#N/A</v>
      </c>
      <c r="GE1226" t="e">
        <v>#N/A</v>
      </c>
      <c r="GF1226" t="e">
        <v>#N/A</v>
      </c>
    </row>
    <row r="1227" spans="1:188" x14ac:dyDescent="0.2">
      <c r="A1227" t="s">
        <v>9347</v>
      </c>
      <c r="B1227" t="s">
        <v>9372</v>
      </c>
      <c r="C1227" t="s">
        <v>191</v>
      </c>
      <c r="D1227" t="s">
        <v>191</v>
      </c>
      <c r="E1227" t="s">
        <v>213</v>
      </c>
      <c r="F1227" t="s">
        <v>193</v>
      </c>
      <c r="G1227" t="s">
        <v>194</v>
      </c>
      <c r="H1227" t="s">
        <v>9373</v>
      </c>
      <c r="I1227" t="s">
        <v>9374</v>
      </c>
      <c r="J1227" t="s">
        <v>9375</v>
      </c>
      <c r="K1227" t="s">
        <v>198</v>
      </c>
      <c r="L1227" t="s">
        <v>199</v>
      </c>
      <c r="M1227" t="s">
        <v>199</v>
      </c>
      <c r="N1227" t="s">
        <v>199</v>
      </c>
      <c r="O1227" t="s">
        <v>199</v>
      </c>
      <c r="P1227">
        <v>29</v>
      </c>
      <c r="Q1227">
        <v>11</v>
      </c>
      <c r="R1227">
        <v>8</v>
      </c>
      <c r="S1227">
        <v>4</v>
      </c>
      <c r="T1227">
        <v>6</v>
      </c>
      <c r="U1227" t="s">
        <v>610</v>
      </c>
      <c r="V1227" t="s">
        <v>9352</v>
      </c>
      <c r="W1227" t="s">
        <v>9353</v>
      </c>
      <c r="X1227" t="s">
        <v>9354</v>
      </c>
      <c r="Y1227" t="s">
        <v>9355</v>
      </c>
      <c r="Z1227" t="s">
        <v>9336</v>
      </c>
      <c r="AA1227" t="s">
        <v>9336</v>
      </c>
      <c r="AB1227" t="s">
        <v>9337</v>
      </c>
      <c r="AC1227" t="s">
        <v>1919</v>
      </c>
      <c r="AD1227" t="s">
        <v>9338</v>
      </c>
      <c r="AE1227" t="s">
        <v>264</v>
      </c>
      <c r="AF1227" t="s">
        <v>264</v>
      </c>
      <c r="AG1227">
        <v>4</v>
      </c>
      <c r="AH1227">
        <v>2</v>
      </c>
      <c r="AI1227">
        <v>1</v>
      </c>
      <c r="AJ1227">
        <v>0</v>
      </c>
      <c r="AK1227">
        <v>3</v>
      </c>
      <c r="AL1227">
        <v>1</v>
      </c>
      <c r="AM1227">
        <v>0</v>
      </c>
      <c r="AN1227">
        <v>2</v>
      </c>
      <c r="AO1227">
        <v>0</v>
      </c>
      <c r="AP1227">
        <v>0</v>
      </c>
      <c r="AQ1227">
        <v>2</v>
      </c>
      <c r="AR1227">
        <v>4</v>
      </c>
      <c r="AS1227">
        <v>0</v>
      </c>
      <c r="AT1227">
        <v>1</v>
      </c>
      <c r="AU1227">
        <v>0</v>
      </c>
      <c r="AV1227">
        <v>2</v>
      </c>
      <c r="AW1227">
        <v>0</v>
      </c>
      <c r="AX1227">
        <v>1</v>
      </c>
      <c r="AY1227">
        <v>0</v>
      </c>
      <c r="AZ1227">
        <v>0</v>
      </c>
      <c r="BA1227">
        <v>1</v>
      </c>
      <c r="BB1227">
        <v>2</v>
      </c>
      <c r="BC1227">
        <v>1</v>
      </c>
      <c r="BD1227">
        <v>2</v>
      </c>
      <c r="BE1227" t="e">
        <v>#N/A</v>
      </c>
      <c r="BF1227">
        <v>22.638330347685098</v>
      </c>
      <c r="BG1227" t="e">
        <v>#N/A</v>
      </c>
      <c r="BH1227">
        <v>23.487947762949499</v>
      </c>
      <c r="BI1227">
        <v>22.632217224155902</v>
      </c>
      <c r="BJ1227">
        <v>22.412385214046601</v>
      </c>
      <c r="BK1227">
        <v>23.309041747742299</v>
      </c>
      <c r="BL1227" t="e">
        <v>#N/A</v>
      </c>
      <c r="BM1227">
        <v>23.0398086960539</v>
      </c>
      <c r="BN1227" t="e">
        <v>#N/A</v>
      </c>
      <c r="BO1227" t="e">
        <v>#N/A</v>
      </c>
      <c r="BP1227" t="e">
        <v>#N/A</v>
      </c>
      <c r="BQ1227">
        <v>22.665988197373999</v>
      </c>
      <c r="BR1227" t="e">
        <v>#N/A</v>
      </c>
      <c r="BS1227" t="e">
        <v>#N/A</v>
      </c>
      <c r="BT1227" t="e">
        <v>#N/A</v>
      </c>
      <c r="BU1227" t="e">
        <v>#N/A</v>
      </c>
      <c r="BV1227" t="e">
        <v>#N/A</v>
      </c>
      <c r="BW1227" t="e">
        <v>#N/A</v>
      </c>
      <c r="BX1227" t="e">
        <v>#N/A</v>
      </c>
      <c r="BY1227" t="e">
        <v>#N/A</v>
      </c>
      <c r="BZ1227" t="e">
        <v>#N/A</v>
      </c>
      <c r="CA1227" t="e">
        <v>#N/A</v>
      </c>
      <c r="CB1227" t="e">
        <v>#N/A</v>
      </c>
      <c r="CC1227">
        <v>22.5702570539747</v>
      </c>
      <c r="CD1227" t="e">
        <v>#N/A</v>
      </c>
      <c r="CE1227">
        <v>23.134313597792602</v>
      </c>
      <c r="CF1227" t="e">
        <v>#N/A</v>
      </c>
      <c r="CG1227" t="e">
        <v>#N/A</v>
      </c>
      <c r="CH1227">
        <v>22.3886671420947</v>
      </c>
      <c r="CI1227" t="e">
        <v>#N/A</v>
      </c>
      <c r="CJ1227" t="e">
        <v>#N/A</v>
      </c>
      <c r="CK1227" t="e">
        <v>#N/A</v>
      </c>
      <c r="CL1227" t="e">
        <v>#N/A</v>
      </c>
      <c r="CM1227">
        <v>22.8697323914203</v>
      </c>
      <c r="CN1227" t="e">
        <v>#N/A</v>
      </c>
      <c r="CO1227" t="e">
        <v>#N/A</v>
      </c>
      <c r="CP1227" t="e">
        <v>#N/A</v>
      </c>
      <c r="CQ1227" t="e">
        <v>#N/A</v>
      </c>
      <c r="CR1227" t="e">
        <v>#N/A</v>
      </c>
      <c r="CS1227" t="e">
        <v>#N/A</v>
      </c>
      <c r="CT1227">
        <v>23.194941706776</v>
      </c>
      <c r="CU1227">
        <v>22.739302880253799</v>
      </c>
      <c r="CV1227" t="e">
        <v>#N/A</v>
      </c>
      <c r="CW1227" t="e">
        <v>#N/A</v>
      </c>
      <c r="CX1227" t="e">
        <v>#N/A</v>
      </c>
      <c r="CY1227" t="e">
        <v>#N/A</v>
      </c>
      <c r="CZ1227" t="e">
        <v>#N/A</v>
      </c>
      <c r="DA1227" t="e">
        <v>#N/A</v>
      </c>
      <c r="DB1227" t="e">
        <v>#N/A</v>
      </c>
      <c r="DC1227" t="e">
        <v>#N/A</v>
      </c>
      <c r="DD1227" t="e">
        <v>#N/A</v>
      </c>
      <c r="DE1227" t="e">
        <v>#N/A</v>
      </c>
      <c r="DF1227" t="e">
        <v>#N/A</v>
      </c>
      <c r="DG1227" t="e">
        <v>#N/A</v>
      </c>
      <c r="DH1227" t="e">
        <v>#N/A</v>
      </c>
      <c r="DI1227" t="e">
        <v>#N/A</v>
      </c>
      <c r="DJ1227" t="e">
        <v>#N/A</v>
      </c>
      <c r="DK1227">
        <v>22.990080078466399</v>
      </c>
      <c r="DL1227">
        <v>24.1660753618638</v>
      </c>
      <c r="DM1227" t="e">
        <v>#N/A</v>
      </c>
      <c r="DN1227" t="e">
        <v>#N/A</v>
      </c>
      <c r="DO1227">
        <v>23.340919464233199</v>
      </c>
      <c r="DP1227">
        <v>22.191609773327698</v>
      </c>
      <c r="DQ1227">
        <v>22.226907984040398</v>
      </c>
      <c r="DR1227">
        <v>22.037715308744701</v>
      </c>
      <c r="DS1227" t="e">
        <v>#N/A</v>
      </c>
      <c r="DT1227" t="e">
        <v>#N/A</v>
      </c>
      <c r="DU1227" t="e">
        <v>#N/A</v>
      </c>
      <c r="DV1227" t="e">
        <v>#N/A</v>
      </c>
      <c r="DW1227" t="e">
        <v>#N/A</v>
      </c>
      <c r="DX1227" t="e">
        <v>#N/A</v>
      </c>
      <c r="DY1227" t="e">
        <v>#N/A</v>
      </c>
      <c r="DZ1227" t="e">
        <v>#N/A</v>
      </c>
      <c r="EA1227" t="e">
        <v>#N/A</v>
      </c>
      <c r="EB1227" t="e">
        <v>#N/A</v>
      </c>
      <c r="EC1227">
        <v>22.907891876230799</v>
      </c>
      <c r="ED1227" t="e">
        <v>#N/A</v>
      </c>
      <c r="EE1227" t="e">
        <v>#N/A</v>
      </c>
      <c r="EF1227" t="e">
        <v>#N/A</v>
      </c>
      <c r="EG1227" t="e">
        <v>#N/A</v>
      </c>
      <c r="EH1227" t="e">
        <v>#N/A</v>
      </c>
      <c r="EI1227" t="e">
        <v>#N/A</v>
      </c>
      <c r="EJ1227" t="e">
        <v>#N/A</v>
      </c>
      <c r="EK1227" t="e">
        <v>#N/A</v>
      </c>
      <c r="EL1227">
        <v>23.3718357620196</v>
      </c>
      <c r="EM1227" t="e">
        <v>#N/A</v>
      </c>
      <c r="EN1227">
        <v>23.5654610718424</v>
      </c>
      <c r="EO1227" t="e">
        <v>#N/A</v>
      </c>
      <c r="EP1227" t="e">
        <v>#N/A</v>
      </c>
      <c r="EQ1227" t="e">
        <v>#N/A</v>
      </c>
      <c r="ER1227" t="e">
        <v>#N/A</v>
      </c>
      <c r="ES1227" t="e">
        <v>#N/A</v>
      </c>
      <c r="ET1227" t="e">
        <v>#N/A</v>
      </c>
      <c r="EU1227" t="e">
        <v>#N/A</v>
      </c>
      <c r="EV1227" t="e">
        <v>#N/A</v>
      </c>
      <c r="EW1227" t="e">
        <v>#N/A</v>
      </c>
      <c r="EX1227" t="e">
        <v>#N/A</v>
      </c>
      <c r="EY1227" t="e">
        <v>#N/A</v>
      </c>
      <c r="EZ1227" t="e">
        <v>#N/A</v>
      </c>
      <c r="FA1227">
        <v>23.202970454064999</v>
      </c>
      <c r="FB1227" t="e">
        <v>#N/A</v>
      </c>
      <c r="FC1227" t="e">
        <v>#N/A</v>
      </c>
      <c r="FD1227" t="e">
        <v>#N/A</v>
      </c>
      <c r="FE1227" t="e">
        <v>#N/A</v>
      </c>
      <c r="FF1227" t="e">
        <v>#N/A</v>
      </c>
      <c r="FG1227" t="e">
        <v>#N/A</v>
      </c>
      <c r="FH1227" t="e">
        <v>#N/A</v>
      </c>
      <c r="FI1227" t="e">
        <v>#N/A</v>
      </c>
      <c r="FJ1227" t="e">
        <v>#N/A</v>
      </c>
      <c r="FK1227" t="e">
        <v>#N/A</v>
      </c>
      <c r="FL1227" t="e">
        <v>#N/A</v>
      </c>
      <c r="FM1227" t="e">
        <v>#N/A</v>
      </c>
      <c r="FN1227" t="e">
        <v>#N/A</v>
      </c>
      <c r="FO1227" t="e">
        <v>#N/A</v>
      </c>
      <c r="FP1227">
        <v>21.647235960014001</v>
      </c>
      <c r="FQ1227" t="e">
        <v>#N/A</v>
      </c>
      <c r="FR1227" t="e">
        <v>#N/A</v>
      </c>
      <c r="FS1227" t="e">
        <v>#N/A</v>
      </c>
      <c r="FT1227" t="e">
        <v>#N/A</v>
      </c>
      <c r="FU1227">
        <v>23.3232248125368</v>
      </c>
      <c r="FV1227">
        <v>23.020302008666</v>
      </c>
      <c r="FW1227" t="e">
        <v>#N/A</v>
      </c>
      <c r="FX1227" t="e">
        <v>#N/A</v>
      </c>
      <c r="FY1227" t="e">
        <v>#N/A</v>
      </c>
      <c r="FZ1227" t="e">
        <v>#N/A</v>
      </c>
      <c r="GA1227">
        <v>23.749277407972901</v>
      </c>
      <c r="GB1227" t="e">
        <v>#N/A</v>
      </c>
      <c r="GC1227">
        <v>22.942936999673499</v>
      </c>
      <c r="GD1227" t="e">
        <v>#N/A</v>
      </c>
      <c r="GE1227">
        <v>22.194288001871399</v>
      </c>
      <c r="GF1227" t="e">
        <v>#N/A</v>
      </c>
    </row>
    <row r="1228" spans="1:188" x14ac:dyDescent="0.2">
      <c r="A1228" t="s">
        <v>9376</v>
      </c>
      <c r="B1228" t="s">
        <v>9377</v>
      </c>
      <c r="C1228" t="s">
        <v>191</v>
      </c>
      <c r="D1228" t="s">
        <v>191</v>
      </c>
      <c r="E1228" t="s">
        <v>213</v>
      </c>
      <c r="F1228" t="s">
        <v>193</v>
      </c>
      <c r="G1228" t="s">
        <v>194</v>
      </c>
      <c r="H1228" t="s">
        <v>9378</v>
      </c>
      <c r="I1228" t="s">
        <v>9379</v>
      </c>
      <c r="J1228" t="s">
        <v>9380</v>
      </c>
      <c r="K1228" t="s">
        <v>198</v>
      </c>
      <c r="L1228" t="s">
        <v>199</v>
      </c>
      <c r="M1228" t="s">
        <v>199</v>
      </c>
      <c r="N1228" t="s">
        <v>199</v>
      </c>
      <c r="O1228" t="s">
        <v>199</v>
      </c>
      <c r="P1228">
        <v>1</v>
      </c>
      <c r="Q1228">
        <v>0</v>
      </c>
      <c r="R1228">
        <v>0</v>
      </c>
      <c r="S1228">
        <v>0</v>
      </c>
      <c r="T1228">
        <v>1</v>
      </c>
      <c r="U1228" t="s">
        <v>200</v>
      </c>
      <c r="V1228" t="s">
        <v>201</v>
      </c>
      <c r="W1228" t="s">
        <v>202</v>
      </c>
      <c r="X1228" t="s">
        <v>9381</v>
      </c>
      <c r="Y1228" t="s">
        <v>9382</v>
      </c>
      <c r="Z1228" t="s">
        <v>191</v>
      </c>
      <c r="AA1228" t="e">
        <v>#N/A</v>
      </c>
      <c r="AB1228" t="s">
        <v>9383</v>
      </c>
      <c r="AC1228" t="s">
        <v>415</v>
      </c>
      <c r="AD1228" t="s">
        <v>9384</v>
      </c>
      <c r="AE1228" t="s">
        <v>264</v>
      </c>
      <c r="AF1228" t="s">
        <v>264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>
        <v>0</v>
      </c>
      <c r="BB1228">
        <v>1</v>
      </c>
      <c r="BC1228">
        <v>0</v>
      </c>
      <c r="BD1228">
        <v>0</v>
      </c>
      <c r="BE1228" t="e">
        <v>#N/A</v>
      </c>
      <c r="BF1228" t="e">
        <v>#N/A</v>
      </c>
      <c r="BG1228" t="e">
        <v>#N/A</v>
      </c>
      <c r="BH1228" t="e">
        <v>#N/A</v>
      </c>
      <c r="BI1228" t="e">
        <v>#N/A</v>
      </c>
      <c r="BJ1228" t="e">
        <v>#N/A</v>
      </c>
      <c r="BK1228" t="e">
        <v>#N/A</v>
      </c>
      <c r="BL1228" t="e">
        <v>#N/A</v>
      </c>
      <c r="BM1228" t="e">
        <v>#N/A</v>
      </c>
      <c r="BN1228" t="e">
        <v>#N/A</v>
      </c>
      <c r="BO1228" t="e">
        <v>#N/A</v>
      </c>
      <c r="BP1228" t="e">
        <v>#N/A</v>
      </c>
      <c r="BQ1228" t="e">
        <v>#N/A</v>
      </c>
      <c r="BR1228" t="e">
        <v>#N/A</v>
      </c>
      <c r="BS1228" t="e">
        <v>#N/A</v>
      </c>
      <c r="BT1228" t="e">
        <v>#N/A</v>
      </c>
      <c r="BU1228" t="e">
        <v>#N/A</v>
      </c>
      <c r="BV1228" t="e">
        <v>#N/A</v>
      </c>
      <c r="BW1228" t="e">
        <v>#N/A</v>
      </c>
      <c r="BX1228" t="e">
        <v>#N/A</v>
      </c>
      <c r="BY1228" t="e">
        <v>#N/A</v>
      </c>
      <c r="BZ1228" t="e">
        <v>#N/A</v>
      </c>
      <c r="CA1228" t="e">
        <v>#N/A</v>
      </c>
      <c r="CB1228" t="e">
        <v>#N/A</v>
      </c>
      <c r="CC1228" t="e">
        <v>#N/A</v>
      </c>
      <c r="CD1228" t="e">
        <v>#N/A</v>
      </c>
      <c r="CE1228" t="e">
        <v>#N/A</v>
      </c>
      <c r="CF1228" t="e">
        <v>#N/A</v>
      </c>
      <c r="CG1228" t="e">
        <v>#N/A</v>
      </c>
      <c r="CH1228" t="e">
        <v>#N/A</v>
      </c>
      <c r="CI1228" t="e">
        <v>#N/A</v>
      </c>
      <c r="CJ1228" t="e">
        <v>#N/A</v>
      </c>
      <c r="CK1228" t="e">
        <v>#N/A</v>
      </c>
      <c r="CL1228" t="e">
        <v>#N/A</v>
      </c>
      <c r="CM1228" t="e">
        <v>#N/A</v>
      </c>
      <c r="CN1228" t="e">
        <v>#N/A</v>
      </c>
      <c r="CO1228" t="e">
        <v>#N/A</v>
      </c>
      <c r="CP1228" t="e">
        <v>#N/A</v>
      </c>
      <c r="CQ1228" t="e">
        <v>#N/A</v>
      </c>
      <c r="CR1228" t="e">
        <v>#N/A</v>
      </c>
      <c r="CS1228" t="e">
        <v>#N/A</v>
      </c>
      <c r="CT1228" t="e">
        <v>#N/A</v>
      </c>
      <c r="CU1228" t="e">
        <v>#N/A</v>
      </c>
      <c r="CV1228" t="e">
        <v>#N/A</v>
      </c>
      <c r="CW1228" t="e">
        <v>#N/A</v>
      </c>
      <c r="CX1228" t="e">
        <v>#N/A</v>
      </c>
      <c r="CY1228" t="e">
        <v>#N/A</v>
      </c>
      <c r="CZ1228" t="e">
        <v>#N/A</v>
      </c>
      <c r="DA1228" t="e">
        <v>#N/A</v>
      </c>
      <c r="DB1228" t="e">
        <v>#N/A</v>
      </c>
      <c r="DC1228" t="e">
        <v>#N/A</v>
      </c>
      <c r="DD1228" t="e">
        <v>#N/A</v>
      </c>
      <c r="DE1228" t="e">
        <v>#N/A</v>
      </c>
      <c r="DF1228" t="e">
        <v>#N/A</v>
      </c>
      <c r="DG1228" t="e">
        <v>#N/A</v>
      </c>
      <c r="DH1228" t="e">
        <v>#N/A</v>
      </c>
      <c r="DI1228" t="e">
        <v>#N/A</v>
      </c>
      <c r="DJ1228" t="e">
        <v>#N/A</v>
      </c>
      <c r="DK1228" t="e">
        <v>#N/A</v>
      </c>
      <c r="DL1228" t="e">
        <v>#N/A</v>
      </c>
      <c r="DM1228" t="e">
        <v>#N/A</v>
      </c>
      <c r="DN1228" t="e">
        <v>#N/A</v>
      </c>
      <c r="DO1228" t="e">
        <v>#N/A</v>
      </c>
      <c r="DP1228" t="e">
        <v>#N/A</v>
      </c>
      <c r="DQ1228" t="e">
        <v>#N/A</v>
      </c>
      <c r="DR1228" t="e">
        <v>#N/A</v>
      </c>
      <c r="DS1228" t="e">
        <v>#N/A</v>
      </c>
      <c r="DT1228" t="e">
        <v>#N/A</v>
      </c>
      <c r="DU1228" t="e">
        <v>#N/A</v>
      </c>
      <c r="DV1228" t="e">
        <v>#N/A</v>
      </c>
      <c r="DW1228" t="e">
        <v>#N/A</v>
      </c>
      <c r="DX1228" t="e">
        <v>#N/A</v>
      </c>
      <c r="DY1228" t="e">
        <v>#N/A</v>
      </c>
      <c r="DZ1228" t="e">
        <v>#N/A</v>
      </c>
      <c r="EA1228" t="e">
        <v>#N/A</v>
      </c>
      <c r="EB1228" t="e">
        <v>#N/A</v>
      </c>
      <c r="EC1228" t="e">
        <v>#N/A</v>
      </c>
      <c r="ED1228" t="e">
        <v>#N/A</v>
      </c>
      <c r="EE1228" t="e">
        <v>#N/A</v>
      </c>
      <c r="EF1228" t="e">
        <v>#N/A</v>
      </c>
      <c r="EG1228" t="e">
        <v>#N/A</v>
      </c>
      <c r="EH1228" t="e">
        <v>#N/A</v>
      </c>
      <c r="EI1228" t="e">
        <v>#N/A</v>
      </c>
      <c r="EJ1228" t="e">
        <v>#N/A</v>
      </c>
      <c r="EK1228" t="e">
        <v>#N/A</v>
      </c>
      <c r="EL1228" t="e">
        <v>#N/A</v>
      </c>
      <c r="EM1228" t="e">
        <v>#N/A</v>
      </c>
      <c r="EN1228" t="e">
        <v>#N/A</v>
      </c>
      <c r="EO1228" t="e">
        <v>#N/A</v>
      </c>
      <c r="EP1228" t="e">
        <v>#N/A</v>
      </c>
      <c r="EQ1228" t="e">
        <v>#N/A</v>
      </c>
      <c r="ER1228" t="e">
        <v>#N/A</v>
      </c>
      <c r="ES1228" t="e">
        <v>#N/A</v>
      </c>
      <c r="ET1228" t="e">
        <v>#N/A</v>
      </c>
      <c r="EU1228" t="e">
        <v>#N/A</v>
      </c>
      <c r="EV1228" t="e">
        <v>#N/A</v>
      </c>
      <c r="EW1228" t="e">
        <v>#N/A</v>
      </c>
      <c r="EX1228" t="e">
        <v>#N/A</v>
      </c>
      <c r="EY1228" t="e">
        <v>#N/A</v>
      </c>
      <c r="EZ1228" t="e">
        <v>#N/A</v>
      </c>
      <c r="FA1228" t="e">
        <v>#N/A</v>
      </c>
      <c r="FB1228" t="e">
        <v>#N/A</v>
      </c>
      <c r="FC1228" t="e">
        <v>#N/A</v>
      </c>
      <c r="FD1228" t="e">
        <v>#N/A</v>
      </c>
      <c r="FE1228" t="e">
        <v>#N/A</v>
      </c>
      <c r="FF1228" t="e">
        <v>#N/A</v>
      </c>
      <c r="FG1228" t="e">
        <v>#N/A</v>
      </c>
      <c r="FH1228" t="e">
        <v>#N/A</v>
      </c>
      <c r="FI1228" t="e">
        <v>#N/A</v>
      </c>
      <c r="FJ1228" t="e">
        <v>#N/A</v>
      </c>
      <c r="FK1228" t="e">
        <v>#N/A</v>
      </c>
      <c r="FL1228" t="e">
        <v>#N/A</v>
      </c>
      <c r="FM1228" t="e">
        <v>#N/A</v>
      </c>
      <c r="FN1228" t="e">
        <v>#N/A</v>
      </c>
      <c r="FO1228" t="e">
        <v>#N/A</v>
      </c>
      <c r="FP1228" t="e">
        <v>#N/A</v>
      </c>
      <c r="FQ1228" t="e">
        <v>#N/A</v>
      </c>
      <c r="FR1228" t="e">
        <v>#N/A</v>
      </c>
      <c r="FS1228" t="e">
        <v>#N/A</v>
      </c>
      <c r="FT1228" t="e">
        <v>#N/A</v>
      </c>
      <c r="FU1228" t="e">
        <v>#N/A</v>
      </c>
      <c r="FV1228">
        <v>21.858389756117901</v>
      </c>
      <c r="FW1228" t="e">
        <v>#N/A</v>
      </c>
      <c r="FX1228" t="e">
        <v>#N/A</v>
      </c>
      <c r="FY1228" t="e">
        <v>#N/A</v>
      </c>
      <c r="FZ1228" t="e">
        <v>#N/A</v>
      </c>
      <c r="GA1228" t="e">
        <v>#N/A</v>
      </c>
      <c r="GB1228" t="e">
        <v>#N/A</v>
      </c>
      <c r="GC1228" t="e">
        <v>#N/A</v>
      </c>
      <c r="GD1228" t="e">
        <v>#N/A</v>
      </c>
      <c r="GE1228" t="e">
        <v>#N/A</v>
      </c>
      <c r="GF1228" t="e">
        <v>#N/A</v>
      </c>
    </row>
    <row r="1229" spans="1:188" x14ac:dyDescent="0.2">
      <c r="A1229" t="s">
        <v>9385</v>
      </c>
      <c r="B1229" t="s">
        <v>9386</v>
      </c>
      <c r="C1229" t="s">
        <v>191</v>
      </c>
      <c r="D1229" t="s">
        <v>191</v>
      </c>
      <c r="E1229" t="s">
        <v>269</v>
      </c>
      <c r="F1229" t="s">
        <v>193</v>
      </c>
      <c r="G1229" t="s">
        <v>194</v>
      </c>
      <c r="H1229" t="s">
        <v>9387</v>
      </c>
      <c r="I1229" t="s">
        <v>9388</v>
      </c>
      <c r="J1229" t="s">
        <v>9389</v>
      </c>
      <c r="K1229" t="s">
        <v>9390</v>
      </c>
      <c r="L1229" t="s">
        <v>199</v>
      </c>
      <c r="M1229" t="s">
        <v>199</v>
      </c>
      <c r="N1229" t="s">
        <v>199</v>
      </c>
      <c r="O1229" t="s">
        <v>199</v>
      </c>
      <c r="P1229">
        <v>15</v>
      </c>
      <c r="Q1229">
        <v>4</v>
      </c>
      <c r="R1229">
        <v>2</v>
      </c>
      <c r="S1229">
        <v>8</v>
      </c>
      <c r="T1229">
        <v>1</v>
      </c>
      <c r="U1229" t="s">
        <v>443</v>
      </c>
      <c r="V1229" t="s">
        <v>9391</v>
      </c>
      <c r="W1229" t="s">
        <v>9392</v>
      </c>
      <c r="X1229" t="s">
        <v>9393</v>
      </c>
      <c r="Y1229" t="s">
        <v>9394</v>
      </c>
      <c r="Z1229" t="s">
        <v>9395</v>
      </c>
      <c r="AA1229" t="s">
        <v>9396</v>
      </c>
      <c r="AB1229" t="s">
        <v>9397</v>
      </c>
      <c r="AC1229" t="s">
        <v>9398</v>
      </c>
      <c r="AD1229" t="s">
        <v>9399</v>
      </c>
      <c r="AE1229" t="s">
        <v>227</v>
      </c>
      <c r="AF1229" t="s">
        <v>228</v>
      </c>
      <c r="AG1229">
        <v>2</v>
      </c>
      <c r="AH1229">
        <v>0</v>
      </c>
      <c r="AI1229">
        <v>2</v>
      </c>
      <c r="AJ1229">
        <v>0</v>
      </c>
      <c r="AK1229">
        <v>0</v>
      </c>
      <c r="AL1229">
        <v>0</v>
      </c>
      <c r="AM1229">
        <v>0</v>
      </c>
      <c r="AN1229">
        <v>0</v>
      </c>
      <c r="AO1229">
        <v>0</v>
      </c>
      <c r="AP1229">
        <v>2</v>
      </c>
      <c r="AQ1229">
        <v>0</v>
      </c>
      <c r="AR1229">
        <v>0</v>
      </c>
      <c r="AS1229">
        <v>1</v>
      </c>
      <c r="AT1229">
        <v>0</v>
      </c>
      <c r="AU1229">
        <v>4</v>
      </c>
      <c r="AV1229">
        <v>2</v>
      </c>
      <c r="AW1229">
        <v>0</v>
      </c>
      <c r="AX1229">
        <v>1</v>
      </c>
      <c r="AY1229">
        <v>0</v>
      </c>
      <c r="AZ1229">
        <v>0</v>
      </c>
      <c r="BA1229">
        <v>1</v>
      </c>
      <c r="BB1229">
        <v>0</v>
      </c>
      <c r="BC1229">
        <v>0</v>
      </c>
      <c r="BD1229">
        <v>0</v>
      </c>
      <c r="BE1229">
        <v>21.293195592897799</v>
      </c>
      <c r="BF1229" t="e">
        <v>#N/A</v>
      </c>
      <c r="BG1229" t="e">
        <v>#N/A</v>
      </c>
      <c r="BH1229" t="e">
        <v>#N/A</v>
      </c>
      <c r="BI1229" t="e">
        <v>#N/A</v>
      </c>
      <c r="BJ1229">
        <v>20.969927246750899</v>
      </c>
      <c r="BK1229" t="e">
        <v>#N/A</v>
      </c>
      <c r="BL1229" t="e">
        <v>#N/A</v>
      </c>
      <c r="BM1229" t="e">
        <v>#N/A</v>
      </c>
      <c r="BN1229" t="e">
        <v>#N/A</v>
      </c>
      <c r="BO1229" t="e">
        <v>#N/A</v>
      </c>
      <c r="BP1229" t="e">
        <v>#N/A</v>
      </c>
      <c r="BQ1229" t="e">
        <v>#N/A</v>
      </c>
      <c r="BR1229">
        <v>22.205814728238799</v>
      </c>
      <c r="BS1229" t="e">
        <v>#N/A</v>
      </c>
      <c r="BT1229">
        <v>22.6423386796139</v>
      </c>
      <c r="BU1229" t="e">
        <v>#N/A</v>
      </c>
      <c r="BV1229" t="e">
        <v>#N/A</v>
      </c>
      <c r="BW1229" t="e">
        <v>#N/A</v>
      </c>
      <c r="BX1229" t="e">
        <v>#N/A</v>
      </c>
      <c r="BY1229" t="e">
        <v>#N/A</v>
      </c>
      <c r="BZ1229" t="e">
        <v>#N/A</v>
      </c>
      <c r="CA1229" t="e">
        <v>#N/A</v>
      </c>
      <c r="CB1229" t="e">
        <v>#N/A</v>
      </c>
      <c r="CC1229" t="e">
        <v>#N/A</v>
      </c>
      <c r="CD1229" t="e">
        <v>#N/A</v>
      </c>
      <c r="CE1229" t="e">
        <v>#N/A</v>
      </c>
      <c r="CF1229" t="e">
        <v>#N/A</v>
      </c>
      <c r="CG1229" t="e">
        <v>#N/A</v>
      </c>
      <c r="CH1229" t="e">
        <v>#N/A</v>
      </c>
      <c r="CI1229" t="e">
        <v>#N/A</v>
      </c>
      <c r="CJ1229" t="e">
        <v>#N/A</v>
      </c>
      <c r="CK1229" t="e">
        <v>#N/A</v>
      </c>
      <c r="CL1229" t="e">
        <v>#N/A</v>
      </c>
      <c r="CM1229" t="e">
        <v>#N/A</v>
      </c>
      <c r="CN1229" t="e">
        <v>#N/A</v>
      </c>
      <c r="CO1229" t="e">
        <v>#N/A</v>
      </c>
      <c r="CP1229" t="e">
        <v>#N/A</v>
      </c>
      <c r="CQ1229" t="e">
        <v>#N/A</v>
      </c>
      <c r="CR1229" t="e">
        <v>#N/A</v>
      </c>
      <c r="CS1229" t="e">
        <v>#N/A</v>
      </c>
      <c r="CT1229" t="e">
        <v>#N/A</v>
      </c>
      <c r="CU1229" t="e">
        <v>#N/A</v>
      </c>
      <c r="CV1229" t="e">
        <v>#N/A</v>
      </c>
      <c r="CW1229" t="e">
        <v>#N/A</v>
      </c>
      <c r="CX1229" t="e">
        <v>#N/A</v>
      </c>
      <c r="CY1229" t="e">
        <v>#N/A</v>
      </c>
      <c r="CZ1229" t="e">
        <v>#N/A</v>
      </c>
      <c r="DA1229" t="e">
        <v>#N/A</v>
      </c>
      <c r="DB1229" t="e">
        <v>#N/A</v>
      </c>
      <c r="DC1229" t="e">
        <v>#N/A</v>
      </c>
      <c r="DD1229" t="e">
        <v>#N/A</v>
      </c>
      <c r="DE1229">
        <v>20.5420664425788</v>
      </c>
      <c r="DF1229" t="e">
        <v>#N/A</v>
      </c>
      <c r="DG1229" t="e">
        <v>#N/A</v>
      </c>
      <c r="DH1229">
        <v>21.924910681219099</v>
      </c>
      <c r="DI1229" t="e">
        <v>#N/A</v>
      </c>
      <c r="DJ1229" t="e">
        <v>#N/A</v>
      </c>
      <c r="DK1229" t="e">
        <v>#N/A</v>
      </c>
      <c r="DL1229" t="e">
        <v>#N/A</v>
      </c>
      <c r="DM1229" t="e">
        <v>#N/A</v>
      </c>
      <c r="DN1229" t="e">
        <v>#N/A</v>
      </c>
      <c r="DO1229" t="e">
        <v>#N/A</v>
      </c>
      <c r="DP1229" t="e">
        <v>#N/A</v>
      </c>
      <c r="DQ1229" t="e">
        <v>#N/A</v>
      </c>
      <c r="DR1229" t="e">
        <v>#N/A</v>
      </c>
      <c r="DS1229" t="e">
        <v>#N/A</v>
      </c>
      <c r="DT1229">
        <v>23.500538946935499</v>
      </c>
      <c r="DU1229" t="e">
        <v>#N/A</v>
      </c>
      <c r="DV1229" t="e">
        <v>#N/A</v>
      </c>
      <c r="DW1229" t="e">
        <v>#N/A</v>
      </c>
      <c r="DX1229" t="e">
        <v>#N/A</v>
      </c>
      <c r="DY1229" t="e">
        <v>#N/A</v>
      </c>
      <c r="DZ1229" t="e">
        <v>#N/A</v>
      </c>
      <c r="EA1229" t="e">
        <v>#N/A</v>
      </c>
      <c r="EB1229" t="e">
        <v>#N/A</v>
      </c>
      <c r="EC1229" t="e">
        <v>#N/A</v>
      </c>
      <c r="ED1229" t="e">
        <v>#N/A</v>
      </c>
      <c r="EE1229">
        <v>22.611077109917801</v>
      </c>
      <c r="EF1229" t="e">
        <v>#N/A</v>
      </c>
      <c r="EG1229">
        <v>21.906119152411001</v>
      </c>
      <c r="EH1229" t="e">
        <v>#N/A</v>
      </c>
      <c r="EI1229">
        <v>22.086486568193202</v>
      </c>
      <c r="EJ1229">
        <v>22.565170521069199</v>
      </c>
      <c r="EK1229" t="e">
        <v>#N/A</v>
      </c>
      <c r="EL1229">
        <v>22.338075537539599</v>
      </c>
      <c r="EM1229" t="e">
        <v>#N/A</v>
      </c>
      <c r="EN1229">
        <v>21.579552456364599</v>
      </c>
      <c r="EO1229" t="e">
        <v>#N/A</v>
      </c>
      <c r="EP1229" t="e">
        <v>#N/A</v>
      </c>
      <c r="EQ1229" t="e">
        <v>#N/A</v>
      </c>
      <c r="ER1229" t="e">
        <v>#N/A</v>
      </c>
      <c r="ES1229" t="e">
        <v>#N/A</v>
      </c>
      <c r="ET1229" t="e">
        <v>#N/A</v>
      </c>
      <c r="EU1229" t="e">
        <v>#N/A</v>
      </c>
      <c r="EV1229" t="e">
        <v>#N/A</v>
      </c>
      <c r="EW1229" t="e">
        <v>#N/A</v>
      </c>
      <c r="EX1229">
        <v>20.697619850303699</v>
      </c>
      <c r="EY1229" t="e">
        <v>#N/A</v>
      </c>
      <c r="EZ1229" t="e">
        <v>#N/A</v>
      </c>
      <c r="FA1229" t="e">
        <v>#N/A</v>
      </c>
      <c r="FB1229" t="e">
        <v>#N/A</v>
      </c>
      <c r="FC1229" t="e">
        <v>#N/A</v>
      </c>
      <c r="FD1229" t="e">
        <v>#N/A</v>
      </c>
      <c r="FE1229" t="e">
        <v>#N/A</v>
      </c>
      <c r="FF1229" t="e">
        <v>#N/A</v>
      </c>
      <c r="FG1229" t="e">
        <v>#N/A</v>
      </c>
      <c r="FH1229" t="e">
        <v>#N/A</v>
      </c>
      <c r="FI1229" t="e">
        <v>#N/A</v>
      </c>
      <c r="FJ1229" t="e">
        <v>#N/A</v>
      </c>
      <c r="FK1229" t="e">
        <v>#N/A</v>
      </c>
      <c r="FL1229" t="e">
        <v>#N/A</v>
      </c>
      <c r="FM1229" t="e">
        <v>#N/A</v>
      </c>
      <c r="FN1229" t="e">
        <v>#N/A</v>
      </c>
      <c r="FO1229" t="e">
        <v>#N/A</v>
      </c>
      <c r="FP1229">
        <v>20.996907832307699</v>
      </c>
      <c r="FQ1229" t="e">
        <v>#N/A</v>
      </c>
      <c r="FR1229" t="e">
        <v>#N/A</v>
      </c>
      <c r="FS1229" t="e">
        <v>#N/A</v>
      </c>
      <c r="FT1229" t="e">
        <v>#N/A</v>
      </c>
      <c r="FU1229" t="e">
        <v>#N/A</v>
      </c>
      <c r="FV1229" t="e">
        <v>#N/A</v>
      </c>
      <c r="FW1229" t="e">
        <v>#N/A</v>
      </c>
      <c r="FX1229" t="e">
        <v>#N/A</v>
      </c>
      <c r="FY1229" t="e">
        <v>#N/A</v>
      </c>
      <c r="FZ1229" t="e">
        <v>#N/A</v>
      </c>
      <c r="GA1229" t="e">
        <v>#N/A</v>
      </c>
      <c r="GB1229" t="e">
        <v>#N/A</v>
      </c>
      <c r="GC1229" t="e">
        <v>#N/A</v>
      </c>
      <c r="GD1229" t="e">
        <v>#N/A</v>
      </c>
      <c r="GE1229" t="e">
        <v>#N/A</v>
      </c>
      <c r="GF1229" t="e">
        <v>#N/A</v>
      </c>
    </row>
    <row r="1230" spans="1:188" x14ac:dyDescent="0.2">
      <c r="A1230" t="s">
        <v>9400</v>
      </c>
      <c r="B1230" t="s">
        <v>9401</v>
      </c>
      <c r="C1230" t="s">
        <v>191</v>
      </c>
      <c r="D1230" t="s">
        <v>191</v>
      </c>
      <c r="E1230" t="s">
        <v>213</v>
      </c>
      <c r="F1230" t="s">
        <v>193</v>
      </c>
      <c r="G1230" t="s">
        <v>194</v>
      </c>
      <c r="H1230" t="s">
        <v>9402</v>
      </c>
      <c r="I1230" t="s">
        <v>9403</v>
      </c>
      <c r="J1230" t="s">
        <v>9404</v>
      </c>
      <c r="K1230" t="s">
        <v>198</v>
      </c>
      <c r="L1230" t="s">
        <v>199</v>
      </c>
      <c r="M1230" t="s">
        <v>199</v>
      </c>
      <c r="N1230" t="s">
        <v>199</v>
      </c>
      <c r="O1230" t="s">
        <v>199</v>
      </c>
      <c r="P1230">
        <v>1</v>
      </c>
      <c r="Q1230">
        <v>1</v>
      </c>
      <c r="R1230">
        <v>0</v>
      </c>
      <c r="S1230">
        <v>0</v>
      </c>
      <c r="T1230">
        <v>0</v>
      </c>
      <c r="U1230" t="s">
        <v>200</v>
      </c>
      <c r="V1230" t="s">
        <v>201</v>
      </c>
      <c r="W1230" t="s">
        <v>202</v>
      </c>
      <c r="X1230" t="s">
        <v>9405</v>
      </c>
      <c r="Y1230" t="s">
        <v>191</v>
      </c>
      <c r="Z1230" t="s">
        <v>191</v>
      </c>
      <c r="AA1230" t="e">
        <v>#N/A</v>
      </c>
      <c r="AB1230" t="s">
        <v>191</v>
      </c>
      <c r="AC1230" t="s">
        <v>235</v>
      </c>
      <c r="AD1230" t="s">
        <v>191</v>
      </c>
      <c r="AE1230" t="s">
        <v>236</v>
      </c>
      <c r="AF1230" t="s">
        <v>191</v>
      </c>
      <c r="AG1230">
        <v>0</v>
      </c>
      <c r="AH1230">
        <v>0</v>
      </c>
      <c r="AI1230">
        <v>0</v>
      </c>
      <c r="AJ1230">
        <v>1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 t="e">
        <v>#N/A</v>
      </c>
      <c r="BF1230" t="e">
        <v>#N/A</v>
      </c>
      <c r="BG1230" t="e">
        <v>#N/A</v>
      </c>
      <c r="BH1230" t="e">
        <v>#N/A</v>
      </c>
      <c r="BI1230" t="e">
        <v>#N/A</v>
      </c>
      <c r="BJ1230" t="e">
        <v>#N/A</v>
      </c>
      <c r="BK1230" t="e">
        <v>#N/A</v>
      </c>
      <c r="BL1230" t="e">
        <v>#N/A</v>
      </c>
      <c r="BM1230" t="e">
        <v>#N/A</v>
      </c>
      <c r="BN1230" t="e">
        <v>#N/A</v>
      </c>
      <c r="BO1230" t="e">
        <v>#N/A</v>
      </c>
      <c r="BP1230" t="e">
        <v>#N/A</v>
      </c>
      <c r="BQ1230" t="e">
        <v>#N/A</v>
      </c>
      <c r="BR1230" t="e">
        <v>#N/A</v>
      </c>
      <c r="BS1230" t="e">
        <v>#N/A</v>
      </c>
      <c r="BT1230" t="e">
        <v>#N/A</v>
      </c>
      <c r="BU1230" t="e">
        <v>#N/A</v>
      </c>
      <c r="BV1230" t="e">
        <v>#N/A</v>
      </c>
      <c r="BW1230" t="e">
        <v>#N/A</v>
      </c>
      <c r="BX1230" t="e">
        <v>#N/A</v>
      </c>
      <c r="BY1230">
        <v>22.9549448449078</v>
      </c>
      <c r="BZ1230" t="e">
        <v>#N/A</v>
      </c>
      <c r="CA1230" t="e">
        <v>#N/A</v>
      </c>
      <c r="CB1230" t="e">
        <v>#N/A</v>
      </c>
      <c r="CC1230" t="e">
        <v>#N/A</v>
      </c>
      <c r="CD1230" t="e">
        <v>#N/A</v>
      </c>
      <c r="CE1230" t="e">
        <v>#N/A</v>
      </c>
      <c r="CF1230" t="e">
        <v>#N/A</v>
      </c>
      <c r="CG1230" t="e">
        <v>#N/A</v>
      </c>
      <c r="CH1230" t="e">
        <v>#N/A</v>
      </c>
      <c r="CI1230" t="e">
        <v>#N/A</v>
      </c>
      <c r="CJ1230" t="e">
        <v>#N/A</v>
      </c>
      <c r="CK1230" t="e">
        <v>#N/A</v>
      </c>
      <c r="CL1230" t="e">
        <v>#N/A</v>
      </c>
      <c r="CM1230" t="e">
        <v>#N/A</v>
      </c>
      <c r="CN1230" t="e">
        <v>#N/A</v>
      </c>
      <c r="CO1230" t="e">
        <v>#N/A</v>
      </c>
      <c r="CP1230" t="e">
        <v>#N/A</v>
      </c>
      <c r="CQ1230" t="e">
        <v>#N/A</v>
      </c>
      <c r="CR1230" t="e">
        <v>#N/A</v>
      </c>
      <c r="CS1230" t="e">
        <v>#N/A</v>
      </c>
      <c r="CT1230" t="e">
        <v>#N/A</v>
      </c>
      <c r="CU1230" t="e">
        <v>#N/A</v>
      </c>
      <c r="CV1230" t="e">
        <v>#N/A</v>
      </c>
      <c r="CW1230" t="e">
        <v>#N/A</v>
      </c>
      <c r="CX1230" t="e">
        <v>#N/A</v>
      </c>
      <c r="CY1230" t="e">
        <v>#N/A</v>
      </c>
      <c r="CZ1230" t="e">
        <v>#N/A</v>
      </c>
      <c r="DA1230" t="e">
        <v>#N/A</v>
      </c>
      <c r="DB1230" t="e">
        <v>#N/A</v>
      </c>
      <c r="DC1230" t="e">
        <v>#N/A</v>
      </c>
      <c r="DD1230" t="e">
        <v>#N/A</v>
      </c>
      <c r="DE1230" t="e">
        <v>#N/A</v>
      </c>
      <c r="DF1230" t="e">
        <v>#N/A</v>
      </c>
      <c r="DG1230" t="e">
        <v>#N/A</v>
      </c>
      <c r="DH1230" t="e">
        <v>#N/A</v>
      </c>
      <c r="DI1230" t="e">
        <v>#N/A</v>
      </c>
      <c r="DJ1230" t="e">
        <v>#N/A</v>
      </c>
      <c r="DK1230" t="e">
        <v>#N/A</v>
      </c>
      <c r="DL1230" t="e">
        <v>#N/A</v>
      </c>
      <c r="DM1230" t="e">
        <v>#N/A</v>
      </c>
      <c r="DN1230" t="e">
        <v>#N/A</v>
      </c>
      <c r="DO1230" t="e">
        <v>#N/A</v>
      </c>
      <c r="DP1230" t="e">
        <v>#N/A</v>
      </c>
      <c r="DQ1230" t="e">
        <v>#N/A</v>
      </c>
      <c r="DR1230" t="e">
        <v>#N/A</v>
      </c>
      <c r="DS1230" t="e">
        <v>#N/A</v>
      </c>
      <c r="DT1230" t="e">
        <v>#N/A</v>
      </c>
      <c r="DU1230" t="e">
        <v>#N/A</v>
      </c>
      <c r="DV1230" t="e">
        <v>#N/A</v>
      </c>
      <c r="DW1230" t="e">
        <v>#N/A</v>
      </c>
      <c r="DX1230" t="e">
        <v>#N/A</v>
      </c>
      <c r="DY1230" t="e">
        <v>#N/A</v>
      </c>
      <c r="DZ1230" t="e">
        <v>#N/A</v>
      </c>
      <c r="EA1230" t="e">
        <v>#N/A</v>
      </c>
      <c r="EB1230" t="e">
        <v>#N/A</v>
      </c>
      <c r="EC1230" t="e">
        <v>#N/A</v>
      </c>
      <c r="ED1230" t="e">
        <v>#N/A</v>
      </c>
      <c r="EE1230" t="e">
        <v>#N/A</v>
      </c>
      <c r="EF1230" t="e">
        <v>#N/A</v>
      </c>
      <c r="EG1230" t="e">
        <v>#N/A</v>
      </c>
      <c r="EH1230" t="e">
        <v>#N/A</v>
      </c>
      <c r="EI1230" t="e">
        <v>#N/A</v>
      </c>
      <c r="EJ1230" t="e">
        <v>#N/A</v>
      </c>
      <c r="EK1230" t="e">
        <v>#N/A</v>
      </c>
      <c r="EL1230" t="e">
        <v>#N/A</v>
      </c>
      <c r="EM1230" t="e">
        <v>#N/A</v>
      </c>
      <c r="EN1230" t="e">
        <v>#N/A</v>
      </c>
      <c r="EO1230" t="e">
        <v>#N/A</v>
      </c>
      <c r="EP1230" t="e">
        <v>#N/A</v>
      </c>
      <c r="EQ1230" t="e">
        <v>#N/A</v>
      </c>
      <c r="ER1230" t="e">
        <v>#N/A</v>
      </c>
      <c r="ES1230" t="e">
        <v>#N/A</v>
      </c>
      <c r="ET1230" t="e">
        <v>#N/A</v>
      </c>
      <c r="EU1230" t="e">
        <v>#N/A</v>
      </c>
      <c r="EV1230" t="e">
        <v>#N/A</v>
      </c>
      <c r="EW1230" t="e">
        <v>#N/A</v>
      </c>
      <c r="EX1230" t="e">
        <v>#N/A</v>
      </c>
      <c r="EY1230" t="e">
        <v>#N/A</v>
      </c>
      <c r="EZ1230" t="e">
        <v>#N/A</v>
      </c>
      <c r="FA1230" t="e">
        <v>#N/A</v>
      </c>
      <c r="FB1230" t="e">
        <v>#N/A</v>
      </c>
      <c r="FC1230" t="e">
        <v>#N/A</v>
      </c>
      <c r="FD1230" t="e">
        <v>#N/A</v>
      </c>
      <c r="FE1230" t="e">
        <v>#N/A</v>
      </c>
      <c r="FF1230" t="e">
        <v>#N/A</v>
      </c>
      <c r="FG1230" t="e">
        <v>#N/A</v>
      </c>
      <c r="FH1230" t="e">
        <v>#N/A</v>
      </c>
      <c r="FI1230" t="e">
        <v>#N/A</v>
      </c>
      <c r="FJ1230" t="e">
        <v>#N/A</v>
      </c>
      <c r="FK1230" t="e">
        <v>#N/A</v>
      </c>
      <c r="FL1230" t="e">
        <v>#N/A</v>
      </c>
      <c r="FM1230" t="e">
        <v>#N/A</v>
      </c>
      <c r="FN1230" t="e">
        <v>#N/A</v>
      </c>
      <c r="FO1230" t="e">
        <v>#N/A</v>
      </c>
      <c r="FP1230" t="e">
        <v>#N/A</v>
      </c>
      <c r="FQ1230" t="e">
        <v>#N/A</v>
      </c>
      <c r="FR1230" t="e">
        <v>#N/A</v>
      </c>
      <c r="FS1230" t="e">
        <v>#N/A</v>
      </c>
      <c r="FT1230" t="e">
        <v>#N/A</v>
      </c>
      <c r="FU1230" t="e">
        <v>#N/A</v>
      </c>
      <c r="FV1230" t="e">
        <v>#N/A</v>
      </c>
      <c r="FW1230" t="e">
        <v>#N/A</v>
      </c>
      <c r="FX1230" t="e">
        <v>#N/A</v>
      </c>
      <c r="FY1230" t="e">
        <v>#N/A</v>
      </c>
      <c r="FZ1230" t="e">
        <v>#N/A</v>
      </c>
      <c r="GA1230" t="e">
        <v>#N/A</v>
      </c>
      <c r="GB1230" t="e">
        <v>#N/A</v>
      </c>
      <c r="GC1230" t="e">
        <v>#N/A</v>
      </c>
      <c r="GD1230" t="e">
        <v>#N/A</v>
      </c>
      <c r="GE1230" t="e">
        <v>#N/A</v>
      </c>
      <c r="GF1230" t="e">
        <v>#N/A</v>
      </c>
    </row>
    <row r="1231" spans="1:188" x14ac:dyDescent="0.2">
      <c r="A1231" t="s">
        <v>9400</v>
      </c>
      <c r="B1231" t="s">
        <v>9406</v>
      </c>
      <c r="C1231" t="s">
        <v>191</v>
      </c>
      <c r="D1231" t="s">
        <v>191</v>
      </c>
      <c r="E1231" t="s">
        <v>213</v>
      </c>
      <c r="F1231" t="s">
        <v>193</v>
      </c>
      <c r="G1231" t="s">
        <v>194</v>
      </c>
      <c r="H1231" t="s">
        <v>9407</v>
      </c>
      <c r="I1231" t="s">
        <v>9408</v>
      </c>
      <c r="J1231" t="s">
        <v>9409</v>
      </c>
      <c r="K1231" t="s">
        <v>1078</v>
      </c>
      <c r="L1231" t="s">
        <v>199</v>
      </c>
      <c r="M1231" t="s">
        <v>199</v>
      </c>
      <c r="N1231" t="s">
        <v>199</v>
      </c>
      <c r="O1231" t="s">
        <v>199</v>
      </c>
      <c r="P1231">
        <v>26</v>
      </c>
      <c r="Q1231">
        <v>9</v>
      </c>
      <c r="R1231">
        <v>4</v>
      </c>
      <c r="S1231">
        <v>6</v>
      </c>
      <c r="T1231">
        <v>7</v>
      </c>
      <c r="U1231" t="s">
        <v>200</v>
      </c>
      <c r="V1231" t="s">
        <v>201</v>
      </c>
      <c r="W1231" t="s">
        <v>202</v>
      </c>
      <c r="X1231" t="s">
        <v>9405</v>
      </c>
      <c r="Y1231" t="s">
        <v>191</v>
      </c>
      <c r="Z1231" t="s">
        <v>191</v>
      </c>
      <c r="AA1231" t="e">
        <v>#N/A</v>
      </c>
      <c r="AB1231" t="s">
        <v>191</v>
      </c>
      <c r="AC1231" t="s">
        <v>235</v>
      </c>
      <c r="AD1231" t="s">
        <v>191</v>
      </c>
      <c r="AE1231" t="s">
        <v>236</v>
      </c>
      <c r="AF1231" t="s">
        <v>191</v>
      </c>
      <c r="AG1231">
        <v>1</v>
      </c>
      <c r="AH1231">
        <v>1</v>
      </c>
      <c r="AI1231">
        <v>3</v>
      </c>
      <c r="AJ1231">
        <v>0</v>
      </c>
      <c r="AK1231">
        <v>1</v>
      </c>
      <c r="AL1231">
        <v>3</v>
      </c>
      <c r="AM1231">
        <v>2</v>
      </c>
      <c r="AN1231">
        <v>1</v>
      </c>
      <c r="AO1231">
        <v>0</v>
      </c>
      <c r="AP1231">
        <v>1</v>
      </c>
      <c r="AQ1231">
        <v>0</v>
      </c>
      <c r="AR1231">
        <v>0</v>
      </c>
      <c r="AS1231">
        <v>1</v>
      </c>
      <c r="AT1231">
        <v>1</v>
      </c>
      <c r="AU1231">
        <v>1</v>
      </c>
      <c r="AV1231">
        <v>1</v>
      </c>
      <c r="AW1231">
        <v>0</v>
      </c>
      <c r="AX1231">
        <v>2</v>
      </c>
      <c r="AY1231">
        <v>0</v>
      </c>
      <c r="AZ1231">
        <v>1</v>
      </c>
      <c r="BA1231">
        <v>2</v>
      </c>
      <c r="BB1231">
        <v>2</v>
      </c>
      <c r="BC1231">
        <v>1</v>
      </c>
      <c r="BD1231">
        <v>1</v>
      </c>
      <c r="BE1231" t="e">
        <v>#N/A</v>
      </c>
      <c r="BF1231" t="e">
        <v>#N/A</v>
      </c>
      <c r="BG1231">
        <v>23.620290069636699</v>
      </c>
      <c r="BH1231" t="e">
        <v>#N/A</v>
      </c>
      <c r="BI1231" t="e">
        <v>#N/A</v>
      </c>
      <c r="BJ1231" t="e">
        <v>#N/A</v>
      </c>
      <c r="BK1231">
        <v>23.644053036844898</v>
      </c>
      <c r="BL1231" t="e">
        <v>#N/A</v>
      </c>
      <c r="BM1231" t="e">
        <v>#N/A</v>
      </c>
      <c r="BN1231" t="e">
        <v>#N/A</v>
      </c>
      <c r="BO1231" t="e">
        <v>#N/A</v>
      </c>
      <c r="BP1231" t="e">
        <v>#N/A</v>
      </c>
      <c r="BQ1231">
        <v>23.462733157294299</v>
      </c>
      <c r="BR1231" t="e">
        <v>#N/A</v>
      </c>
      <c r="BS1231">
        <v>23.619415398944501</v>
      </c>
      <c r="BT1231">
        <v>22.7731611462345</v>
      </c>
      <c r="BU1231" t="e">
        <v>#N/A</v>
      </c>
      <c r="BV1231" t="e">
        <v>#N/A</v>
      </c>
      <c r="BW1231" t="e">
        <v>#N/A</v>
      </c>
      <c r="BX1231" t="e">
        <v>#N/A</v>
      </c>
      <c r="BY1231" t="e">
        <v>#N/A</v>
      </c>
      <c r="BZ1231" t="e">
        <v>#N/A</v>
      </c>
      <c r="CA1231" t="e">
        <v>#N/A</v>
      </c>
      <c r="CB1231" t="e">
        <v>#N/A</v>
      </c>
      <c r="CC1231" t="e">
        <v>#N/A</v>
      </c>
      <c r="CD1231" t="e">
        <v>#N/A</v>
      </c>
      <c r="CE1231" t="e">
        <v>#N/A</v>
      </c>
      <c r="CF1231">
        <v>22.944316993893199</v>
      </c>
      <c r="CG1231" t="e">
        <v>#N/A</v>
      </c>
      <c r="CH1231" t="e">
        <v>#N/A</v>
      </c>
      <c r="CI1231">
        <v>22.756954006032799</v>
      </c>
      <c r="CJ1231" t="e">
        <v>#N/A</v>
      </c>
      <c r="CK1231">
        <v>23.1195151792896</v>
      </c>
      <c r="CL1231">
        <v>23.723573960939301</v>
      </c>
      <c r="CM1231" t="e">
        <v>#N/A</v>
      </c>
      <c r="CN1231" t="e">
        <v>#N/A</v>
      </c>
      <c r="CO1231" t="e">
        <v>#N/A</v>
      </c>
      <c r="CP1231">
        <v>22.678670876201402</v>
      </c>
      <c r="CQ1231">
        <v>22.821612254683799</v>
      </c>
      <c r="CR1231" t="e">
        <v>#N/A</v>
      </c>
      <c r="CS1231" t="e">
        <v>#N/A</v>
      </c>
      <c r="CT1231">
        <v>23.337703181809001</v>
      </c>
      <c r="CU1231" t="e">
        <v>#N/A</v>
      </c>
      <c r="CV1231" t="e">
        <v>#N/A</v>
      </c>
      <c r="CW1231" t="e">
        <v>#N/A</v>
      </c>
      <c r="CX1231" t="e">
        <v>#N/A</v>
      </c>
      <c r="CY1231" t="e">
        <v>#N/A</v>
      </c>
      <c r="CZ1231" t="e">
        <v>#N/A</v>
      </c>
      <c r="DA1231" t="e">
        <v>#N/A</v>
      </c>
      <c r="DB1231" t="e">
        <v>#N/A</v>
      </c>
      <c r="DC1231" t="e">
        <v>#N/A</v>
      </c>
      <c r="DD1231" t="e">
        <v>#N/A</v>
      </c>
      <c r="DE1231" t="e">
        <v>#N/A</v>
      </c>
      <c r="DF1231">
        <v>23.199423105196999</v>
      </c>
      <c r="DG1231" t="e">
        <v>#N/A</v>
      </c>
      <c r="DH1231" t="e">
        <v>#N/A</v>
      </c>
      <c r="DI1231" t="e">
        <v>#N/A</v>
      </c>
      <c r="DJ1231" t="e">
        <v>#N/A</v>
      </c>
      <c r="DK1231" t="e">
        <v>#N/A</v>
      </c>
      <c r="DL1231" t="e">
        <v>#N/A</v>
      </c>
      <c r="DM1231" t="e">
        <v>#N/A</v>
      </c>
      <c r="DN1231" t="e">
        <v>#N/A</v>
      </c>
      <c r="DO1231" t="e">
        <v>#N/A</v>
      </c>
      <c r="DP1231" t="e">
        <v>#N/A</v>
      </c>
      <c r="DQ1231" t="e">
        <v>#N/A</v>
      </c>
      <c r="DR1231" t="e">
        <v>#N/A</v>
      </c>
      <c r="DS1231">
        <v>22.934472988965201</v>
      </c>
      <c r="DT1231" t="e">
        <v>#N/A</v>
      </c>
      <c r="DU1231" t="e">
        <v>#N/A</v>
      </c>
      <c r="DV1231" t="e">
        <v>#N/A</v>
      </c>
      <c r="DW1231" t="e">
        <v>#N/A</v>
      </c>
      <c r="DX1231" t="e">
        <v>#N/A</v>
      </c>
      <c r="DY1231" t="e">
        <v>#N/A</v>
      </c>
      <c r="DZ1231" t="e">
        <v>#N/A</v>
      </c>
      <c r="EA1231" t="e">
        <v>#N/A</v>
      </c>
      <c r="EB1231">
        <v>23.470213392392299</v>
      </c>
      <c r="EC1231" t="e">
        <v>#N/A</v>
      </c>
      <c r="ED1231" t="e">
        <v>#N/A</v>
      </c>
      <c r="EE1231">
        <v>22.541653211068802</v>
      </c>
      <c r="EF1231" t="e">
        <v>#N/A</v>
      </c>
      <c r="EG1231" t="e">
        <v>#N/A</v>
      </c>
      <c r="EH1231" t="e">
        <v>#N/A</v>
      </c>
      <c r="EI1231" t="e">
        <v>#N/A</v>
      </c>
      <c r="EJ1231" t="e">
        <v>#N/A</v>
      </c>
      <c r="EK1231">
        <v>20.174916163701202</v>
      </c>
      <c r="EL1231" t="e">
        <v>#N/A</v>
      </c>
      <c r="EM1231" t="e">
        <v>#N/A</v>
      </c>
      <c r="EN1231" t="e">
        <v>#N/A</v>
      </c>
      <c r="EO1231" t="e">
        <v>#N/A</v>
      </c>
      <c r="EP1231" t="e">
        <v>#N/A</v>
      </c>
      <c r="EQ1231" t="e">
        <v>#N/A</v>
      </c>
      <c r="ER1231" t="e">
        <v>#N/A</v>
      </c>
      <c r="ES1231" t="e">
        <v>#N/A</v>
      </c>
      <c r="ET1231" t="e">
        <v>#N/A</v>
      </c>
      <c r="EU1231" t="e">
        <v>#N/A</v>
      </c>
      <c r="EV1231" t="e">
        <v>#N/A</v>
      </c>
      <c r="EW1231">
        <v>22.384234777306801</v>
      </c>
      <c r="EX1231" t="e">
        <v>#N/A</v>
      </c>
      <c r="EY1231">
        <v>23.147455156595701</v>
      </c>
      <c r="EZ1231" t="e">
        <v>#N/A</v>
      </c>
      <c r="FA1231" t="e">
        <v>#N/A</v>
      </c>
      <c r="FB1231" t="e">
        <v>#N/A</v>
      </c>
      <c r="FC1231" t="e">
        <v>#N/A</v>
      </c>
      <c r="FD1231" t="e">
        <v>#N/A</v>
      </c>
      <c r="FE1231" t="e">
        <v>#N/A</v>
      </c>
      <c r="FF1231" t="e">
        <v>#N/A</v>
      </c>
      <c r="FG1231" t="e">
        <v>#N/A</v>
      </c>
      <c r="FH1231" t="e">
        <v>#N/A</v>
      </c>
      <c r="FI1231" t="e">
        <v>#N/A</v>
      </c>
      <c r="FJ1231">
        <v>23.780792037664899</v>
      </c>
      <c r="FK1231" t="e">
        <v>#N/A</v>
      </c>
      <c r="FL1231" t="e">
        <v>#N/A</v>
      </c>
      <c r="FM1231">
        <v>23.6166677081128</v>
      </c>
      <c r="FN1231" t="e">
        <v>#N/A</v>
      </c>
      <c r="FO1231">
        <v>23.224340262580299</v>
      </c>
      <c r="FP1231" t="e">
        <v>#N/A</v>
      </c>
      <c r="FQ1231" t="e">
        <v>#N/A</v>
      </c>
      <c r="FR1231">
        <v>23.108755930470199</v>
      </c>
      <c r="FS1231" t="e">
        <v>#N/A</v>
      </c>
      <c r="FT1231">
        <v>23.815744965353499</v>
      </c>
      <c r="FU1231" t="e">
        <v>#N/A</v>
      </c>
      <c r="FV1231" t="e">
        <v>#N/A</v>
      </c>
      <c r="FW1231">
        <v>23.259255243176799</v>
      </c>
      <c r="FX1231" t="e">
        <v>#N/A</v>
      </c>
      <c r="FY1231" t="e">
        <v>#N/A</v>
      </c>
      <c r="FZ1231" t="e">
        <v>#N/A</v>
      </c>
      <c r="GA1231" t="e">
        <v>#N/A</v>
      </c>
      <c r="GB1231" t="e">
        <v>#N/A</v>
      </c>
      <c r="GC1231" t="e">
        <v>#N/A</v>
      </c>
      <c r="GD1231" t="e">
        <v>#N/A</v>
      </c>
      <c r="GE1231">
        <v>23.8854705835119</v>
      </c>
      <c r="GF1231" t="e">
        <v>#N/A</v>
      </c>
    </row>
    <row r="1232" spans="1:188" x14ac:dyDescent="0.2">
      <c r="A1232" t="s">
        <v>9400</v>
      </c>
      <c r="B1232" t="s">
        <v>9410</v>
      </c>
      <c r="C1232" t="s">
        <v>191</v>
      </c>
      <c r="D1232" t="s">
        <v>191</v>
      </c>
      <c r="E1232" t="s">
        <v>213</v>
      </c>
      <c r="F1232" t="s">
        <v>193</v>
      </c>
      <c r="G1232" t="s">
        <v>194</v>
      </c>
      <c r="H1232" t="s">
        <v>9411</v>
      </c>
      <c r="I1232" t="s">
        <v>9412</v>
      </c>
      <c r="J1232" t="s">
        <v>9413</v>
      </c>
      <c r="K1232" t="s">
        <v>1093</v>
      </c>
      <c r="L1232" t="s">
        <v>474</v>
      </c>
      <c r="M1232" t="s">
        <v>309</v>
      </c>
      <c r="N1232" t="s">
        <v>239</v>
      </c>
      <c r="O1232" t="s">
        <v>239</v>
      </c>
      <c r="P1232">
        <v>55</v>
      </c>
      <c r="Q1232">
        <v>13</v>
      </c>
      <c r="R1232">
        <v>18</v>
      </c>
      <c r="S1232">
        <v>18</v>
      </c>
      <c r="T1232">
        <v>6</v>
      </c>
      <c r="U1232" t="s">
        <v>200</v>
      </c>
      <c r="V1232" t="s">
        <v>201</v>
      </c>
      <c r="W1232" t="s">
        <v>202</v>
      </c>
      <c r="X1232" t="s">
        <v>9405</v>
      </c>
      <c r="Y1232" t="s">
        <v>191</v>
      </c>
      <c r="Z1232" t="s">
        <v>191</v>
      </c>
      <c r="AA1232" t="e">
        <v>#N/A</v>
      </c>
      <c r="AB1232" t="s">
        <v>191</v>
      </c>
      <c r="AC1232" t="s">
        <v>235</v>
      </c>
      <c r="AD1232" t="s">
        <v>191</v>
      </c>
      <c r="AE1232" t="s">
        <v>236</v>
      </c>
      <c r="AF1232" t="s">
        <v>191</v>
      </c>
      <c r="AG1232">
        <v>1</v>
      </c>
      <c r="AH1232">
        <v>3</v>
      </c>
      <c r="AI1232">
        <v>2</v>
      </c>
      <c r="AJ1232">
        <v>1</v>
      </c>
      <c r="AK1232">
        <v>3</v>
      </c>
      <c r="AL1232">
        <v>3</v>
      </c>
      <c r="AM1232">
        <v>1</v>
      </c>
      <c r="AN1232">
        <v>4</v>
      </c>
      <c r="AO1232">
        <v>3</v>
      </c>
      <c r="AP1232">
        <v>3</v>
      </c>
      <c r="AQ1232">
        <v>3</v>
      </c>
      <c r="AR1232">
        <v>4</v>
      </c>
      <c r="AS1232">
        <v>2</v>
      </c>
      <c r="AT1232">
        <v>0</v>
      </c>
      <c r="AU1232">
        <v>2</v>
      </c>
      <c r="AV1232">
        <v>5</v>
      </c>
      <c r="AW1232">
        <v>4</v>
      </c>
      <c r="AX1232">
        <v>5</v>
      </c>
      <c r="AY1232">
        <v>0</v>
      </c>
      <c r="AZ1232">
        <v>0</v>
      </c>
      <c r="BA1232">
        <v>1</v>
      </c>
      <c r="BB1232">
        <v>2</v>
      </c>
      <c r="BC1232">
        <v>2</v>
      </c>
      <c r="BD1232">
        <v>1</v>
      </c>
      <c r="BE1232" t="e">
        <v>#N/A</v>
      </c>
      <c r="BF1232" t="e">
        <v>#N/A</v>
      </c>
      <c r="BG1232">
        <v>23.619406181351501</v>
      </c>
      <c r="BH1232" t="e">
        <v>#N/A</v>
      </c>
      <c r="BI1232" t="e">
        <v>#N/A</v>
      </c>
      <c r="BJ1232" t="e">
        <v>#N/A</v>
      </c>
      <c r="BK1232">
        <v>23.4983995288976</v>
      </c>
      <c r="BL1232" t="e">
        <v>#N/A</v>
      </c>
      <c r="BM1232">
        <v>23.190715749536398</v>
      </c>
      <c r="BN1232" t="e">
        <v>#N/A</v>
      </c>
      <c r="BO1232">
        <v>22.5666483487975</v>
      </c>
      <c r="BP1232" t="e">
        <v>#N/A</v>
      </c>
      <c r="BQ1232">
        <v>24.009976248632501</v>
      </c>
      <c r="BR1232" t="e">
        <v>#N/A</v>
      </c>
      <c r="BS1232" t="e">
        <v>#N/A</v>
      </c>
      <c r="BT1232" t="e">
        <v>#N/A</v>
      </c>
      <c r="BU1232" t="e">
        <v>#N/A</v>
      </c>
      <c r="BV1232">
        <v>22.787177454001501</v>
      </c>
      <c r="BW1232" t="e">
        <v>#N/A</v>
      </c>
      <c r="BX1232" t="e">
        <v>#N/A</v>
      </c>
      <c r="BY1232" t="e">
        <v>#N/A</v>
      </c>
      <c r="BZ1232">
        <v>22.815616809126801</v>
      </c>
      <c r="CA1232" t="e">
        <v>#N/A</v>
      </c>
      <c r="CB1232" t="e">
        <v>#N/A</v>
      </c>
      <c r="CC1232" t="e">
        <v>#N/A</v>
      </c>
      <c r="CD1232">
        <v>21.923434474599599</v>
      </c>
      <c r="CE1232" t="e">
        <v>#N/A</v>
      </c>
      <c r="CF1232">
        <v>23.414881822137001</v>
      </c>
      <c r="CG1232">
        <v>22.773845273743198</v>
      </c>
      <c r="CH1232" t="e">
        <v>#N/A</v>
      </c>
      <c r="CI1232" t="e">
        <v>#N/A</v>
      </c>
      <c r="CJ1232" t="e">
        <v>#N/A</v>
      </c>
      <c r="CK1232">
        <v>23.1844224421646</v>
      </c>
      <c r="CL1232">
        <v>23.614410933685502</v>
      </c>
      <c r="CM1232">
        <v>22.394975249763501</v>
      </c>
      <c r="CN1232" t="e">
        <v>#N/A</v>
      </c>
      <c r="CO1232" t="e">
        <v>#N/A</v>
      </c>
      <c r="CP1232" t="e">
        <v>#N/A</v>
      </c>
      <c r="CQ1232" t="e">
        <v>#N/A</v>
      </c>
      <c r="CR1232" t="e">
        <v>#N/A</v>
      </c>
      <c r="CS1232">
        <v>22.704440327973</v>
      </c>
      <c r="CT1232">
        <v>23.201923464152099</v>
      </c>
      <c r="CU1232">
        <v>23.863116316643001</v>
      </c>
      <c r="CV1232" t="e">
        <v>#N/A</v>
      </c>
      <c r="CW1232">
        <v>22.6718901433151</v>
      </c>
      <c r="CX1232">
        <v>21.891995413060702</v>
      </c>
      <c r="CY1232" t="e">
        <v>#N/A</v>
      </c>
      <c r="CZ1232">
        <v>22.9025782110267</v>
      </c>
      <c r="DA1232">
        <v>22.605310509757501</v>
      </c>
      <c r="DB1232" t="e">
        <v>#N/A</v>
      </c>
      <c r="DC1232">
        <v>22.1892376727689</v>
      </c>
      <c r="DD1232">
        <v>22.946381200340699</v>
      </c>
      <c r="DE1232" t="e">
        <v>#N/A</v>
      </c>
      <c r="DF1232">
        <v>23.140605939220599</v>
      </c>
      <c r="DG1232">
        <v>22.828039786791599</v>
      </c>
      <c r="DH1232" t="e">
        <v>#N/A</v>
      </c>
      <c r="DI1232">
        <v>23.196097263071501</v>
      </c>
      <c r="DJ1232">
        <v>23.719308915044</v>
      </c>
      <c r="DK1232">
        <v>23.025280596302402</v>
      </c>
      <c r="DL1232" t="e">
        <v>#N/A</v>
      </c>
      <c r="DM1232" t="e">
        <v>#N/A</v>
      </c>
      <c r="DN1232">
        <v>22.612119221007699</v>
      </c>
      <c r="DO1232" t="e">
        <v>#N/A</v>
      </c>
      <c r="DP1232">
        <v>22.178216760426601</v>
      </c>
      <c r="DQ1232">
        <v>21.729455730499001</v>
      </c>
      <c r="DR1232">
        <v>22.510206082572701</v>
      </c>
      <c r="DS1232" t="e">
        <v>#N/A</v>
      </c>
      <c r="DT1232" t="e">
        <v>#N/A</v>
      </c>
      <c r="DU1232" t="e">
        <v>#N/A</v>
      </c>
      <c r="DV1232" t="e">
        <v>#N/A</v>
      </c>
      <c r="DW1232">
        <v>22.0717271775606</v>
      </c>
      <c r="DX1232">
        <v>23.4247688989172</v>
      </c>
      <c r="DY1232" t="e">
        <v>#N/A</v>
      </c>
      <c r="DZ1232" t="e">
        <v>#N/A</v>
      </c>
      <c r="EA1232" t="e">
        <v>#N/A</v>
      </c>
      <c r="EB1232" t="e">
        <v>#N/A</v>
      </c>
      <c r="EC1232" t="e">
        <v>#N/A</v>
      </c>
      <c r="ED1232" t="e">
        <v>#N/A</v>
      </c>
      <c r="EE1232" t="e">
        <v>#N/A</v>
      </c>
      <c r="EF1232" t="e">
        <v>#N/A</v>
      </c>
      <c r="EG1232">
        <v>22.610478292475999</v>
      </c>
      <c r="EH1232" t="e">
        <v>#N/A</v>
      </c>
      <c r="EI1232">
        <v>23.2076571146386</v>
      </c>
      <c r="EJ1232" t="e">
        <v>#N/A</v>
      </c>
      <c r="EK1232">
        <v>22.3506573520419</v>
      </c>
      <c r="EL1232" t="e">
        <v>#N/A</v>
      </c>
      <c r="EM1232">
        <v>23.3598058100686</v>
      </c>
      <c r="EN1232">
        <v>22.299183400961201</v>
      </c>
      <c r="EO1232">
        <v>22.6361655693585</v>
      </c>
      <c r="EP1232">
        <v>22.939374362176501</v>
      </c>
      <c r="EQ1232" t="e">
        <v>#N/A</v>
      </c>
      <c r="ER1232">
        <v>21.267915460348899</v>
      </c>
      <c r="ES1232">
        <v>23.806986342627201</v>
      </c>
      <c r="ET1232">
        <v>22.696936504547399</v>
      </c>
      <c r="EU1232">
        <v>23.6970709409755</v>
      </c>
      <c r="EV1232" t="e">
        <v>#N/A</v>
      </c>
      <c r="EW1232">
        <v>22.351617416337099</v>
      </c>
      <c r="EX1232" t="e">
        <v>#N/A</v>
      </c>
      <c r="EY1232">
        <v>23.7716650597424</v>
      </c>
      <c r="EZ1232">
        <v>22.440985681244399</v>
      </c>
      <c r="FA1232">
        <v>23.263484143262598</v>
      </c>
      <c r="FB1232">
        <v>22.186259733773099</v>
      </c>
      <c r="FC1232" t="e">
        <v>#N/A</v>
      </c>
      <c r="FD1232" t="e">
        <v>#N/A</v>
      </c>
      <c r="FE1232" t="e">
        <v>#N/A</v>
      </c>
      <c r="FF1232" t="e">
        <v>#N/A</v>
      </c>
      <c r="FG1232" t="e">
        <v>#N/A</v>
      </c>
      <c r="FH1232" t="e">
        <v>#N/A</v>
      </c>
      <c r="FI1232" t="e">
        <v>#N/A</v>
      </c>
      <c r="FJ1232" t="e">
        <v>#N/A</v>
      </c>
      <c r="FK1232" t="e">
        <v>#N/A</v>
      </c>
      <c r="FL1232" t="e">
        <v>#N/A</v>
      </c>
      <c r="FM1232" t="e">
        <v>#N/A</v>
      </c>
      <c r="FN1232" t="e">
        <v>#N/A</v>
      </c>
      <c r="FO1232">
        <v>23.155196262636</v>
      </c>
      <c r="FP1232" t="e">
        <v>#N/A</v>
      </c>
      <c r="FQ1232" t="e">
        <v>#N/A</v>
      </c>
      <c r="FR1232" t="e">
        <v>#N/A</v>
      </c>
      <c r="FS1232" t="e">
        <v>#N/A</v>
      </c>
      <c r="FT1232">
        <v>23.157994891603401</v>
      </c>
      <c r="FU1232" t="e">
        <v>#N/A</v>
      </c>
      <c r="FV1232">
        <v>22.847931220101401</v>
      </c>
      <c r="FW1232" t="e">
        <v>#N/A</v>
      </c>
      <c r="FX1232" t="e">
        <v>#N/A</v>
      </c>
      <c r="FY1232">
        <v>22.850551009884001</v>
      </c>
      <c r="FZ1232" t="e">
        <v>#N/A</v>
      </c>
      <c r="GA1232">
        <v>23.470460181266802</v>
      </c>
      <c r="GB1232">
        <v>21.371072350659901</v>
      </c>
      <c r="GC1232" t="e">
        <v>#N/A</v>
      </c>
      <c r="GD1232" t="e">
        <v>#N/A</v>
      </c>
      <c r="GE1232" t="e">
        <v>#N/A</v>
      </c>
      <c r="GF1232" t="e">
        <v>#N/A</v>
      </c>
    </row>
    <row r="1233" spans="1:188" x14ac:dyDescent="0.2">
      <c r="A1233" t="s">
        <v>9414</v>
      </c>
      <c r="B1233" t="s">
        <v>9415</v>
      </c>
      <c r="C1233" t="s">
        <v>191</v>
      </c>
      <c r="D1233" t="s">
        <v>191</v>
      </c>
      <c r="E1233" t="s">
        <v>213</v>
      </c>
      <c r="F1233" t="s">
        <v>193</v>
      </c>
      <c r="G1233" t="s">
        <v>194</v>
      </c>
      <c r="H1233" t="s">
        <v>9416</v>
      </c>
      <c r="I1233" t="s">
        <v>9417</v>
      </c>
      <c r="J1233" t="s">
        <v>9418</v>
      </c>
      <c r="K1233" t="s">
        <v>289</v>
      </c>
      <c r="L1233" t="s">
        <v>309</v>
      </c>
      <c r="M1233" t="s">
        <v>273</v>
      </c>
      <c r="N1233" t="s">
        <v>290</v>
      </c>
      <c r="O1233" t="s">
        <v>290</v>
      </c>
      <c r="P1233">
        <v>131</v>
      </c>
      <c r="Q1233">
        <v>36</v>
      </c>
      <c r="R1233">
        <v>30</v>
      </c>
      <c r="S1233">
        <v>35</v>
      </c>
      <c r="T1233">
        <v>30</v>
      </c>
      <c r="U1233" t="s">
        <v>522</v>
      </c>
      <c r="V1233" t="s">
        <v>9419</v>
      </c>
      <c r="W1233" t="s">
        <v>9420</v>
      </c>
      <c r="X1233" t="s">
        <v>9421</v>
      </c>
      <c r="Y1233" t="s">
        <v>953</v>
      </c>
      <c r="Z1233" t="s">
        <v>954</v>
      </c>
      <c r="AA1233" t="s">
        <v>955</v>
      </c>
      <c r="AB1233" t="s">
        <v>956</v>
      </c>
      <c r="AC1233" t="s">
        <v>957</v>
      </c>
      <c r="AD1233" t="s">
        <v>958</v>
      </c>
      <c r="AE1233" t="s">
        <v>208</v>
      </c>
      <c r="AF1233" t="s">
        <v>208</v>
      </c>
      <c r="AG1233">
        <v>6</v>
      </c>
      <c r="AH1233">
        <v>6</v>
      </c>
      <c r="AI1233">
        <v>6</v>
      </c>
      <c r="AJ1233">
        <v>6</v>
      </c>
      <c r="AK1233">
        <v>6</v>
      </c>
      <c r="AL1233">
        <v>6</v>
      </c>
      <c r="AM1233">
        <v>5</v>
      </c>
      <c r="AN1233">
        <v>5</v>
      </c>
      <c r="AO1233">
        <v>5</v>
      </c>
      <c r="AP1233">
        <v>5</v>
      </c>
      <c r="AQ1233">
        <v>5</v>
      </c>
      <c r="AR1233">
        <v>5</v>
      </c>
      <c r="AS1233">
        <v>6</v>
      </c>
      <c r="AT1233">
        <v>6</v>
      </c>
      <c r="AU1233">
        <v>6</v>
      </c>
      <c r="AV1233">
        <v>5</v>
      </c>
      <c r="AW1233">
        <v>6</v>
      </c>
      <c r="AX1233">
        <v>6</v>
      </c>
      <c r="AY1233">
        <v>5</v>
      </c>
      <c r="AZ1233">
        <v>5</v>
      </c>
      <c r="BA1233">
        <v>5</v>
      </c>
      <c r="BB1233">
        <v>5</v>
      </c>
      <c r="BC1233">
        <v>5</v>
      </c>
      <c r="BD1233">
        <v>5</v>
      </c>
      <c r="BE1233">
        <v>28.574765024709301</v>
      </c>
      <c r="BF1233">
        <v>28.614041693994601</v>
      </c>
      <c r="BG1233">
        <v>27.6463720594287</v>
      </c>
      <c r="BH1233">
        <v>29.9193495798485</v>
      </c>
      <c r="BI1233">
        <v>29.349651391598002</v>
      </c>
      <c r="BJ1233">
        <v>28.277409544657601</v>
      </c>
      <c r="BK1233">
        <v>29.647317956141901</v>
      </c>
      <c r="BL1233">
        <v>28.770948294946699</v>
      </c>
      <c r="BM1233">
        <v>27.7149296145252</v>
      </c>
      <c r="BN1233">
        <v>29.2670089083765</v>
      </c>
      <c r="BO1233">
        <v>26.4846749821412</v>
      </c>
      <c r="BP1233">
        <v>27.974229285722298</v>
      </c>
      <c r="BQ1233">
        <v>29.1359490651787</v>
      </c>
      <c r="BR1233">
        <v>27.779260156769499</v>
      </c>
      <c r="BS1233">
        <v>28.948181232192201</v>
      </c>
      <c r="BT1233">
        <v>29.2083459375202</v>
      </c>
      <c r="BU1233">
        <v>28.3653111442745</v>
      </c>
      <c r="BV1233">
        <v>28.2148787866414</v>
      </c>
      <c r="BW1233">
        <v>28.789705700126401</v>
      </c>
      <c r="BX1233">
        <v>28.674907680887401</v>
      </c>
      <c r="BY1233">
        <v>27.501694552557701</v>
      </c>
      <c r="BZ1233">
        <v>30.095679869072701</v>
      </c>
      <c r="CA1233">
        <v>28.524743818244399</v>
      </c>
      <c r="CB1233">
        <v>27.699057727133098</v>
      </c>
      <c r="CC1233">
        <v>29.1707878032121</v>
      </c>
      <c r="CD1233">
        <v>28.3669152343588</v>
      </c>
      <c r="CE1233">
        <v>28.668404271666901</v>
      </c>
      <c r="CF1233">
        <v>29.226090875202001</v>
      </c>
      <c r="CG1233">
        <v>28.194303652795998</v>
      </c>
      <c r="CH1233">
        <v>28.4949347718408</v>
      </c>
      <c r="CI1233">
        <v>28.857246010982099</v>
      </c>
      <c r="CJ1233">
        <v>27.397614470577501</v>
      </c>
      <c r="CK1233">
        <v>28.234132809052799</v>
      </c>
      <c r="CL1233">
        <v>28.9855912875455</v>
      </c>
      <c r="CM1233">
        <v>27.652034170809301</v>
      </c>
      <c r="CN1233">
        <v>28.0741268104364</v>
      </c>
      <c r="CO1233">
        <v>27.356836774824</v>
      </c>
      <c r="CP1233">
        <v>28.501430708567501</v>
      </c>
      <c r="CQ1233">
        <v>29.255432588747698</v>
      </c>
      <c r="CR1233">
        <v>26.6323984144835</v>
      </c>
      <c r="CS1233">
        <v>26.832293121568998</v>
      </c>
      <c r="CT1233">
        <v>29.3523313246796</v>
      </c>
      <c r="CU1233">
        <v>28.7277622899432</v>
      </c>
      <c r="CV1233">
        <v>27.617351579390601</v>
      </c>
      <c r="CW1233">
        <v>28.105862204687401</v>
      </c>
      <c r="CX1233">
        <v>26.675384372884601</v>
      </c>
      <c r="CY1233">
        <v>27.802990059130401</v>
      </c>
      <c r="CZ1233">
        <v>27.079440685566698</v>
      </c>
      <c r="DA1233">
        <v>27.565387690622199</v>
      </c>
      <c r="DB1233">
        <v>28.1639705265146</v>
      </c>
      <c r="DC1233">
        <v>24.677956801501701</v>
      </c>
      <c r="DD1233">
        <v>28.299099295816202</v>
      </c>
      <c r="DE1233">
        <v>26.3694423360737</v>
      </c>
      <c r="DF1233">
        <v>28.962137815742398</v>
      </c>
      <c r="DG1233">
        <v>27.5848372199892</v>
      </c>
      <c r="DH1233">
        <v>25.908302753514601</v>
      </c>
      <c r="DI1233">
        <v>28.012322495195502</v>
      </c>
      <c r="DJ1233">
        <v>26.6819711045944</v>
      </c>
      <c r="DK1233">
        <v>26.266323242923999</v>
      </c>
      <c r="DL1233">
        <v>28.096449791254301</v>
      </c>
      <c r="DM1233">
        <v>25.6191160186576</v>
      </c>
      <c r="DN1233">
        <v>28.1868062246063</v>
      </c>
      <c r="DO1233">
        <v>27.308242139536599</v>
      </c>
      <c r="DP1233">
        <v>28.510050075656999</v>
      </c>
      <c r="DQ1233">
        <v>27.560388331165399</v>
      </c>
      <c r="DR1233">
        <v>29.018199106978699</v>
      </c>
      <c r="DS1233">
        <v>29.628552146291302</v>
      </c>
      <c r="DT1233">
        <v>27.455173683485601</v>
      </c>
      <c r="DU1233">
        <v>28.732682042316501</v>
      </c>
      <c r="DV1233">
        <v>28.961178169824599</v>
      </c>
      <c r="DW1233">
        <v>28.492453131319099</v>
      </c>
      <c r="DX1233">
        <v>27.701947504659302</v>
      </c>
      <c r="DY1233">
        <v>26.6213041150016</v>
      </c>
      <c r="DZ1233">
        <v>28.043196608994499</v>
      </c>
      <c r="EA1233">
        <v>28.387081008063699</v>
      </c>
      <c r="EB1233">
        <v>29.044384311364901</v>
      </c>
      <c r="EC1233">
        <v>28.105650417228201</v>
      </c>
      <c r="ED1233">
        <v>26.5789964581231</v>
      </c>
      <c r="EE1233">
        <v>27.539062500804601</v>
      </c>
      <c r="EF1233">
        <v>24.584526454457901</v>
      </c>
      <c r="EG1233">
        <v>27.942085728329001</v>
      </c>
      <c r="EH1233">
        <v>29.249541098580099</v>
      </c>
      <c r="EI1233">
        <v>27.6178736994936</v>
      </c>
      <c r="EJ1233">
        <v>25.971866868807702</v>
      </c>
      <c r="EK1233">
        <v>29.1316545962706</v>
      </c>
      <c r="EL1233" t="e">
        <v>#N/A</v>
      </c>
      <c r="EM1233">
        <v>28.519513505285399</v>
      </c>
      <c r="EN1233">
        <v>28.237030610697101</v>
      </c>
      <c r="EO1233">
        <v>28.680229487775701</v>
      </c>
      <c r="EP1233">
        <v>27.419617657464201</v>
      </c>
      <c r="EQ1233">
        <v>27.753434128161398</v>
      </c>
      <c r="ER1233">
        <v>28.318875105723802</v>
      </c>
      <c r="ES1233">
        <v>28.3078041529694</v>
      </c>
      <c r="ET1233">
        <v>28.238846990636802</v>
      </c>
      <c r="EU1233">
        <v>28.450689108577802</v>
      </c>
      <c r="EV1233">
        <v>26.675135669133301</v>
      </c>
      <c r="EW1233">
        <v>29.330849038989498</v>
      </c>
      <c r="EX1233">
        <v>26.0433714284069</v>
      </c>
      <c r="EY1233">
        <v>28.5822387661322</v>
      </c>
      <c r="EZ1233">
        <v>28.538596002577101</v>
      </c>
      <c r="FA1233">
        <v>28.989160843767301</v>
      </c>
      <c r="FB1233">
        <v>28.690138515005401</v>
      </c>
      <c r="FC1233">
        <v>29.8610134894274</v>
      </c>
      <c r="FD1233">
        <v>28.499222979859901</v>
      </c>
      <c r="FE1233">
        <v>29.4320304706456</v>
      </c>
      <c r="FF1233">
        <v>29.5970868722844</v>
      </c>
      <c r="FG1233">
        <v>29.873336543313201</v>
      </c>
      <c r="FH1233">
        <v>28.760030154296398</v>
      </c>
      <c r="FI1233">
        <v>27.2446525560913</v>
      </c>
      <c r="FJ1233">
        <v>28.200833336065202</v>
      </c>
      <c r="FK1233">
        <v>29.781101383254601</v>
      </c>
      <c r="FL1233">
        <v>29.512504428658598</v>
      </c>
      <c r="FM1233">
        <v>28.582725671053399</v>
      </c>
      <c r="FN1233">
        <v>29.273360876063201</v>
      </c>
      <c r="FO1233">
        <v>28.959195426836001</v>
      </c>
      <c r="FP1233">
        <v>28.2963977547087</v>
      </c>
      <c r="FQ1233">
        <v>28.853425878560099</v>
      </c>
      <c r="FR1233">
        <v>29.453904068767201</v>
      </c>
      <c r="FS1233">
        <v>27.893024891889599</v>
      </c>
      <c r="FT1233">
        <v>28.137815820059998</v>
      </c>
      <c r="FU1233">
        <v>29.270710520697399</v>
      </c>
      <c r="FV1233">
        <v>29.7883662709094</v>
      </c>
      <c r="FW1233">
        <v>27.9861654171923</v>
      </c>
      <c r="FX1233">
        <v>29.455997409566201</v>
      </c>
      <c r="FY1233">
        <v>29.2079552331878</v>
      </c>
      <c r="FZ1233">
        <v>29.464972810531101</v>
      </c>
      <c r="GA1233">
        <v>29.4800983711404</v>
      </c>
      <c r="GB1233">
        <v>28.069281442206002</v>
      </c>
      <c r="GC1233">
        <v>29.254003925232901</v>
      </c>
      <c r="GD1233">
        <v>29.129846677873999</v>
      </c>
      <c r="GE1233">
        <v>29.747169854300999</v>
      </c>
      <c r="GF1233">
        <v>28.886108778578699</v>
      </c>
    </row>
    <row r="1234" spans="1:188" x14ac:dyDescent="0.2">
      <c r="A1234" t="s">
        <v>9422</v>
      </c>
      <c r="B1234" t="s">
        <v>9424</v>
      </c>
      <c r="C1234" t="s">
        <v>210</v>
      </c>
      <c r="D1234" t="s">
        <v>9423</v>
      </c>
      <c r="E1234" t="s">
        <v>213</v>
      </c>
      <c r="F1234" t="s">
        <v>193</v>
      </c>
      <c r="G1234" t="s">
        <v>194</v>
      </c>
      <c r="H1234" t="s">
        <v>9425</v>
      </c>
      <c r="I1234" t="s">
        <v>9426</v>
      </c>
      <c r="J1234" t="s">
        <v>9427</v>
      </c>
      <c r="K1234" t="s">
        <v>3988</v>
      </c>
      <c r="L1234" t="s">
        <v>199</v>
      </c>
      <c r="M1234" t="s">
        <v>199</v>
      </c>
      <c r="N1234" t="s">
        <v>199</v>
      </c>
      <c r="O1234" t="s">
        <v>199</v>
      </c>
      <c r="P1234">
        <v>19</v>
      </c>
      <c r="Q1234">
        <v>0</v>
      </c>
      <c r="R1234">
        <v>4</v>
      </c>
      <c r="S1234">
        <v>14</v>
      </c>
      <c r="T1234">
        <v>1</v>
      </c>
      <c r="U1234" t="s">
        <v>218</v>
      </c>
      <c r="V1234" t="s">
        <v>9428</v>
      </c>
      <c r="W1234" t="s">
        <v>9429</v>
      </c>
      <c r="X1234" t="s">
        <v>9430</v>
      </c>
      <c r="Y1234" t="s">
        <v>9431</v>
      </c>
      <c r="Z1234" t="s">
        <v>191</v>
      </c>
      <c r="AA1234" t="s">
        <v>9432</v>
      </c>
      <c r="AB1234" t="s">
        <v>9433</v>
      </c>
      <c r="AC1234" t="s">
        <v>7265</v>
      </c>
      <c r="AD1234" t="s">
        <v>9434</v>
      </c>
      <c r="AE1234" t="s">
        <v>208</v>
      </c>
      <c r="AF1234" t="s">
        <v>9435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  <c r="AM1234">
        <v>0</v>
      </c>
      <c r="AN1234">
        <v>1</v>
      </c>
      <c r="AO1234">
        <v>1</v>
      </c>
      <c r="AP1234">
        <v>1</v>
      </c>
      <c r="AQ1234">
        <v>0</v>
      </c>
      <c r="AR1234">
        <v>1</v>
      </c>
      <c r="AS1234">
        <v>2</v>
      </c>
      <c r="AT1234">
        <v>3</v>
      </c>
      <c r="AU1234">
        <v>5</v>
      </c>
      <c r="AV1234">
        <v>3</v>
      </c>
      <c r="AW1234">
        <v>1</v>
      </c>
      <c r="AX1234">
        <v>0</v>
      </c>
      <c r="AY1234">
        <v>0</v>
      </c>
      <c r="AZ1234">
        <v>0</v>
      </c>
      <c r="BA1234">
        <v>1</v>
      </c>
      <c r="BB1234">
        <v>0</v>
      </c>
      <c r="BC1234">
        <v>0</v>
      </c>
      <c r="BD1234">
        <v>0</v>
      </c>
      <c r="BE1234" t="e">
        <v>#N/A</v>
      </c>
      <c r="BF1234" t="e">
        <v>#N/A</v>
      </c>
      <c r="BG1234" t="e">
        <v>#N/A</v>
      </c>
      <c r="BH1234" t="e">
        <v>#N/A</v>
      </c>
      <c r="BI1234" t="e">
        <v>#N/A</v>
      </c>
      <c r="BJ1234" t="e">
        <v>#N/A</v>
      </c>
      <c r="BK1234" t="e">
        <v>#N/A</v>
      </c>
      <c r="BL1234" t="e">
        <v>#N/A</v>
      </c>
      <c r="BM1234" t="e">
        <v>#N/A</v>
      </c>
      <c r="BN1234" t="e">
        <v>#N/A</v>
      </c>
      <c r="BO1234" t="e">
        <v>#N/A</v>
      </c>
      <c r="BP1234" t="e">
        <v>#N/A</v>
      </c>
      <c r="BQ1234" t="e">
        <v>#N/A</v>
      </c>
      <c r="BR1234" t="e">
        <v>#N/A</v>
      </c>
      <c r="BS1234" t="e">
        <v>#N/A</v>
      </c>
      <c r="BT1234" t="e">
        <v>#N/A</v>
      </c>
      <c r="BU1234" t="e">
        <v>#N/A</v>
      </c>
      <c r="BV1234" t="e">
        <v>#N/A</v>
      </c>
      <c r="BW1234" t="e">
        <v>#N/A</v>
      </c>
      <c r="BX1234" t="e">
        <v>#N/A</v>
      </c>
      <c r="BY1234" t="e">
        <v>#N/A</v>
      </c>
      <c r="BZ1234" t="e">
        <v>#N/A</v>
      </c>
      <c r="CA1234" t="e">
        <v>#N/A</v>
      </c>
      <c r="CB1234" t="e">
        <v>#N/A</v>
      </c>
      <c r="CC1234" t="e">
        <v>#N/A</v>
      </c>
      <c r="CD1234" t="e">
        <v>#N/A</v>
      </c>
      <c r="CE1234" t="e">
        <v>#N/A</v>
      </c>
      <c r="CF1234" t="e">
        <v>#N/A</v>
      </c>
      <c r="CG1234" t="e">
        <v>#N/A</v>
      </c>
      <c r="CH1234" t="e">
        <v>#N/A</v>
      </c>
      <c r="CI1234" t="e">
        <v>#N/A</v>
      </c>
      <c r="CJ1234" t="e">
        <v>#N/A</v>
      </c>
      <c r="CK1234" t="e">
        <v>#N/A</v>
      </c>
      <c r="CL1234" t="e">
        <v>#N/A</v>
      </c>
      <c r="CM1234" t="e">
        <v>#N/A</v>
      </c>
      <c r="CN1234" t="e">
        <v>#N/A</v>
      </c>
      <c r="CO1234" t="e">
        <v>#N/A</v>
      </c>
      <c r="CP1234" t="e">
        <v>#N/A</v>
      </c>
      <c r="CQ1234" t="e">
        <v>#N/A</v>
      </c>
      <c r="CR1234" t="e">
        <v>#N/A</v>
      </c>
      <c r="CS1234" t="e">
        <v>#N/A</v>
      </c>
      <c r="CT1234" t="e">
        <v>#N/A</v>
      </c>
      <c r="CU1234" t="e">
        <v>#N/A</v>
      </c>
      <c r="CV1234" t="e">
        <v>#N/A</v>
      </c>
      <c r="CW1234">
        <v>22.3457938849408</v>
      </c>
      <c r="CX1234" t="e">
        <v>#N/A</v>
      </c>
      <c r="CY1234" t="e">
        <v>#N/A</v>
      </c>
      <c r="CZ1234" t="e">
        <v>#N/A</v>
      </c>
      <c r="DA1234" t="e">
        <v>#N/A</v>
      </c>
      <c r="DB1234" t="e">
        <v>#N/A</v>
      </c>
      <c r="DC1234">
        <v>23.6626759452122</v>
      </c>
      <c r="DD1234">
        <v>21.146695233338601</v>
      </c>
      <c r="DE1234" t="e">
        <v>#N/A</v>
      </c>
      <c r="DF1234" t="e">
        <v>#N/A</v>
      </c>
      <c r="DG1234" t="e">
        <v>#N/A</v>
      </c>
      <c r="DH1234" t="e">
        <v>#N/A</v>
      </c>
      <c r="DI1234" t="e">
        <v>#N/A</v>
      </c>
      <c r="DJ1234" t="e">
        <v>#N/A</v>
      </c>
      <c r="DK1234" t="e">
        <v>#N/A</v>
      </c>
      <c r="DL1234" t="e">
        <v>#N/A</v>
      </c>
      <c r="DM1234" t="e">
        <v>#N/A</v>
      </c>
      <c r="DN1234">
        <v>19.439873541730101</v>
      </c>
      <c r="DO1234" t="e">
        <v>#N/A</v>
      </c>
      <c r="DP1234" t="e">
        <v>#N/A</v>
      </c>
      <c r="DQ1234" t="e">
        <v>#N/A</v>
      </c>
      <c r="DR1234" t="e">
        <v>#N/A</v>
      </c>
      <c r="DS1234" t="e">
        <v>#N/A</v>
      </c>
      <c r="DT1234">
        <v>23.315930815405199</v>
      </c>
      <c r="DU1234" t="e">
        <v>#N/A</v>
      </c>
      <c r="DV1234" t="e">
        <v>#N/A</v>
      </c>
      <c r="DW1234" t="e">
        <v>#N/A</v>
      </c>
      <c r="DX1234">
        <v>22.001893334363899</v>
      </c>
      <c r="DY1234">
        <v>23.0292789071448</v>
      </c>
      <c r="DZ1234">
        <v>22.712791453958399</v>
      </c>
      <c r="EA1234" t="e">
        <v>#N/A</v>
      </c>
      <c r="EB1234" t="e">
        <v>#N/A</v>
      </c>
      <c r="EC1234" t="e">
        <v>#N/A</v>
      </c>
      <c r="ED1234">
        <v>22.5581043212661</v>
      </c>
      <c r="EE1234">
        <v>22.820815427731102</v>
      </c>
      <c r="EF1234">
        <v>24.282849736642799</v>
      </c>
      <c r="EG1234" t="e">
        <v>#N/A</v>
      </c>
      <c r="EH1234">
        <v>22.875021402744601</v>
      </c>
      <c r="EI1234">
        <v>21.876859799703698</v>
      </c>
      <c r="EJ1234">
        <v>23.358635822026599</v>
      </c>
      <c r="EK1234" t="e">
        <v>#N/A</v>
      </c>
      <c r="EL1234">
        <v>22.647235151071101</v>
      </c>
      <c r="EM1234" t="e">
        <v>#N/A</v>
      </c>
      <c r="EN1234">
        <v>21.821662431768601</v>
      </c>
      <c r="EO1234">
        <v>21.552522100781101</v>
      </c>
      <c r="EP1234" t="e">
        <v>#N/A</v>
      </c>
      <c r="EQ1234" t="e">
        <v>#N/A</v>
      </c>
      <c r="ER1234" t="e">
        <v>#N/A</v>
      </c>
      <c r="ES1234" t="e">
        <v>#N/A</v>
      </c>
      <c r="ET1234" t="e">
        <v>#N/A</v>
      </c>
      <c r="EU1234" t="e">
        <v>#N/A</v>
      </c>
      <c r="EV1234">
        <v>22.196690668086202</v>
      </c>
      <c r="EW1234" t="e">
        <v>#N/A</v>
      </c>
      <c r="EX1234" t="e">
        <v>#N/A</v>
      </c>
      <c r="EY1234" t="e">
        <v>#N/A</v>
      </c>
      <c r="EZ1234" t="e">
        <v>#N/A</v>
      </c>
      <c r="FA1234" t="e">
        <v>#N/A</v>
      </c>
      <c r="FB1234" t="e">
        <v>#N/A</v>
      </c>
      <c r="FC1234" t="e">
        <v>#N/A</v>
      </c>
      <c r="FD1234" t="e">
        <v>#N/A</v>
      </c>
      <c r="FE1234" t="e">
        <v>#N/A</v>
      </c>
      <c r="FF1234" t="e">
        <v>#N/A</v>
      </c>
      <c r="FG1234" t="e">
        <v>#N/A</v>
      </c>
      <c r="FH1234" t="e">
        <v>#N/A</v>
      </c>
      <c r="FI1234" t="e">
        <v>#N/A</v>
      </c>
      <c r="FJ1234" t="e">
        <v>#N/A</v>
      </c>
      <c r="FK1234" t="e">
        <v>#N/A</v>
      </c>
      <c r="FL1234" t="e">
        <v>#N/A</v>
      </c>
      <c r="FM1234" t="e">
        <v>#N/A</v>
      </c>
      <c r="FN1234" t="e">
        <v>#N/A</v>
      </c>
      <c r="FO1234" t="e">
        <v>#N/A</v>
      </c>
      <c r="FP1234">
        <v>20.788346840410199</v>
      </c>
      <c r="FQ1234" t="e">
        <v>#N/A</v>
      </c>
      <c r="FR1234" t="e">
        <v>#N/A</v>
      </c>
      <c r="FS1234" t="e">
        <v>#N/A</v>
      </c>
      <c r="FT1234" t="e">
        <v>#N/A</v>
      </c>
      <c r="FU1234" t="e">
        <v>#N/A</v>
      </c>
      <c r="FV1234" t="e">
        <v>#N/A</v>
      </c>
      <c r="FW1234" t="e">
        <v>#N/A</v>
      </c>
      <c r="FX1234" t="e">
        <v>#N/A</v>
      </c>
      <c r="FY1234" t="e">
        <v>#N/A</v>
      </c>
      <c r="FZ1234" t="e">
        <v>#N/A</v>
      </c>
      <c r="GA1234" t="e">
        <v>#N/A</v>
      </c>
      <c r="GB1234" t="e">
        <v>#N/A</v>
      </c>
      <c r="GC1234" t="e">
        <v>#N/A</v>
      </c>
      <c r="GD1234" t="e">
        <v>#N/A</v>
      </c>
      <c r="GE1234" t="e">
        <v>#N/A</v>
      </c>
      <c r="GF1234" t="e">
        <v>#N/A</v>
      </c>
    </row>
    <row r="1235" spans="1:188" x14ac:dyDescent="0.2">
      <c r="A1235" t="s">
        <v>9436</v>
      </c>
      <c r="B1235" t="s">
        <v>9437</v>
      </c>
      <c r="C1235" t="s">
        <v>191</v>
      </c>
      <c r="D1235" t="s">
        <v>191</v>
      </c>
      <c r="E1235" t="s">
        <v>575</v>
      </c>
      <c r="F1235" t="s">
        <v>193</v>
      </c>
      <c r="G1235" t="s">
        <v>194</v>
      </c>
      <c r="H1235" t="s">
        <v>9438</v>
      </c>
      <c r="I1235" t="s">
        <v>9439</v>
      </c>
      <c r="J1235" t="s">
        <v>9440</v>
      </c>
      <c r="K1235" t="s">
        <v>198</v>
      </c>
      <c r="L1235" t="s">
        <v>199</v>
      </c>
      <c r="M1235" t="s">
        <v>199</v>
      </c>
      <c r="N1235" t="s">
        <v>199</v>
      </c>
      <c r="O1235" t="s">
        <v>199</v>
      </c>
      <c r="P1235">
        <v>11</v>
      </c>
      <c r="Q1235">
        <v>0</v>
      </c>
      <c r="R1235">
        <v>5</v>
      </c>
      <c r="S1235">
        <v>2</v>
      </c>
      <c r="T1235">
        <v>4</v>
      </c>
      <c r="U1235" t="s">
        <v>580</v>
      </c>
      <c r="V1235" t="s">
        <v>9441</v>
      </c>
      <c r="W1235" t="s">
        <v>9442</v>
      </c>
      <c r="X1235" t="s">
        <v>9443</v>
      </c>
      <c r="Y1235" t="s">
        <v>9444</v>
      </c>
      <c r="Z1235" t="s">
        <v>9445</v>
      </c>
      <c r="AA1235" t="s">
        <v>9446</v>
      </c>
      <c r="AB1235" t="s">
        <v>9447</v>
      </c>
      <c r="AC1235" t="s">
        <v>588</v>
      </c>
      <c r="AD1235" t="s">
        <v>9448</v>
      </c>
      <c r="AE1235" t="s">
        <v>708</v>
      </c>
      <c r="AF1235" t="s">
        <v>708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  <c r="AM1235">
        <v>1</v>
      </c>
      <c r="AN1235">
        <v>0</v>
      </c>
      <c r="AO1235">
        <v>0</v>
      </c>
      <c r="AP1235">
        <v>2</v>
      </c>
      <c r="AQ1235">
        <v>1</v>
      </c>
      <c r="AR1235">
        <v>1</v>
      </c>
      <c r="AS1235">
        <v>0</v>
      </c>
      <c r="AT1235">
        <v>0</v>
      </c>
      <c r="AU1235">
        <v>1</v>
      </c>
      <c r="AV1235">
        <v>0</v>
      </c>
      <c r="AW1235">
        <v>0</v>
      </c>
      <c r="AX1235">
        <v>1</v>
      </c>
      <c r="AY1235">
        <v>0</v>
      </c>
      <c r="AZ1235">
        <v>1</v>
      </c>
      <c r="BA1235">
        <v>1</v>
      </c>
      <c r="BB1235">
        <v>0</v>
      </c>
      <c r="BC1235">
        <v>0</v>
      </c>
      <c r="BD1235">
        <v>2</v>
      </c>
      <c r="BE1235" t="e">
        <v>#N/A</v>
      </c>
      <c r="BF1235" t="e">
        <v>#N/A</v>
      </c>
      <c r="BG1235" t="e">
        <v>#N/A</v>
      </c>
      <c r="BH1235" t="e">
        <v>#N/A</v>
      </c>
      <c r="BI1235" t="e">
        <v>#N/A</v>
      </c>
      <c r="BJ1235" t="e">
        <v>#N/A</v>
      </c>
      <c r="BK1235" t="e">
        <v>#N/A</v>
      </c>
      <c r="BL1235" t="e">
        <v>#N/A</v>
      </c>
      <c r="BM1235" t="e">
        <v>#N/A</v>
      </c>
      <c r="BN1235" t="e">
        <v>#N/A</v>
      </c>
      <c r="BO1235" t="e">
        <v>#N/A</v>
      </c>
      <c r="BP1235" t="e">
        <v>#N/A</v>
      </c>
      <c r="BQ1235" t="e">
        <v>#N/A</v>
      </c>
      <c r="BR1235" t="e">
        <v>#N/A</v>
      </c>
      <c r="BS1235" t="e">
        <v>#N/A</v>
      </c>
      <c r="BT1235" t="e">
        <v>#N/A</v>
      </c>
      <c r="BU1235" t="e">
        <v>#N/A</v>
      </c>
      <c r="BV1235" t="e">
        <v>#N/A</v>
      </c>
      <c r="BW1235" t="e">
        <v>#N/A</v>
      </c>
      <c r="BX1235" t="e">
        <v>#N/A</v>
      </c>
      <c r="BY1235" t="e">
        <v>#N/A</v>
      </c>
      <c r="BZ1235" t="e">
        <v>#N/A</v>
      </c>
      <c r="CA1235" t="e">
        <v>#N/A</v>
      </c>
      <c r="CB1235" t="e">
        <v>#N/A</v>
      </c>
      <c r="CC1235" t="e">
        <v>#N/A</v>
      </c>
      <c r="CD1235" t="e">
        <v>#N/A</v>
      </c>
      <c r="CE1235" t="e">
        <v>#N/A</v>
      </c>
      <c r="CF1235" t="e">
        <v>#N/A</v>
      </c>
      <c r="CG1235" t="e">
        <v>#N/A</v>
      </c>
      <c r="CH1235" t="e">
        <v>#N/A</v>
      </c>
      <c r="CI1235" t="e">
        <v>#N/A</v>
      </c>
      <c r="CJ1235" t="e">
        <v>#N/A</v>
      </c>
      <c r="CK1235" t="e">
        <v>#N/A</v>
      </c>
      <c r="CL1235" t="e">
        <v>#N/A</v>
      </c>
      <c r="CM1235" t="e">
        <v>#N/A</v>
      </c>
      <c r="CN1235" t="e">
        <v>#N/A</v>
      </c>
      <c r="CO1235" t="e">
        <v>#N/A</v>
      </c>
      <c r="CP1235">
        <v>21.799480147459199</v>
      </c>
      <c r="CQ1235" t="e">
        <v>#N/A</v>
      </c>
      <c r="CR1235" t="e">
        <v>#N/A</v>
      </c>
      <c r="CS1235" t="e">
        <v>#N/A</v>
      </c>
      <c r="CT1235" t="e">
        <v>#N/A</v>
      </c>
      <c r="CU1235" t="e">
        <v>#N/A</v>
      </c>
      <c r="CV1235" t="e">
        <v>#N/A</v>
      </c>
      <c r="CW1235" t="e">
        <v>#N/A</v>
      </c>
      <c r="CX1235" t="e">
        <v>#N/A</v>
      </c>
      <c r="CY1235" t="e">
        <v>#N/A</v>
      </c>
      <c r="CZ1235" t="e">
        <v>#N/A</v>
      </c>
      <c r="DA1235" t="e">
        <v>#N/A</v>
      </c>
      <c r="DB1235" t="e">
        <v>#N/A</v>
      </c>
      <c r="DC1235" t="e">
        <v>#N/A</v>
      </c>
      <c r="DD1235">
        <v>20.714458619184299</v>
      </c>
      <c r="DE1235">
        <v>20.864226463363401</v>
      </c>
      <c r="DF1235" t="e">
        <v>#N/A</v>
      </c>
      <c r="DG1235" t="e">
        <v>#N/A</v>
      </c>
      <c r="DH1235" t="e">
        <v>#N/A</v>
      </c>
      <c r="DI1235" t="e">
        <v>#N/A</v>
      </c>
      <c r="DJ1235" t="e">
        <v>#N/A</v>
      </c>
      <c r="DK1235">
        <v>20.658587411092899</v>
      </c>
      <c r="DL1235" t="e">
        <v>#N/A</v>
      </c>
      <c r="DM1235" t="e">
        <v>#N/A</v>
      </c>
      <c r="DN1235" t="e">
        <v>#N/A</v>
      </c>
      <c r="DO1235" t="e">
        <v>#N/A</v>
      </c>
      <c r="DP1235">
        <v>20.340189234358601</v>
      </c>
      <c r="DQ1235" t="e">
        <v>#N/A</v>
      </c>
      <c r="DR1235" t="e">
        <v>#N/A</v>
      </c>
      <c r="DS1235" t="e">
        <v>#N/A</v>
      </c>
      <c r="DT1235" t="e">
        <v>#N/A</v>
      </c>
      <c r="DU1235" t="e">
        <v>#N/A</v>
      </c>
      <c r="DV1235" t="e">
        <v>#N/A</v>
      </c>
      <c r="DW1235" t="e">
        <v>#N/A</v>
      </c>
      <c r="DX1235" t="e">
        <v>#N/A</v>
      </c>
      <c r="DY1235" t="e">
        <v>#N/A</v>
      </c>
      <c r="DZ1235" t="e">
        <v>#N/A</v>
      </c>
      <c r="EA1235" t="e">
        <v>#N/A</v>
      </c>
      <c r="EB1235" t="e">
        <v>#N/A</v>
      </c>
      <c r="EC1235" t="e">
        <v>#N/A</v>
      </c>
      <c r="ED1235" t="e">
        <v>#N/A</v>
      </c>
      <c r="EE1235" t="e">
        <v>#N/A</v>
      </c>
      <c r="EF1235" t="e">
        <v>#N/A</v>
      </c>
      <c r="EG1235">
        <v>21.508974506224401</v>
      </c>
      <c r="EH1235" t="e">
        <v>#N/A</v>
      </c>
      <c r="EI1235" t="e">
        <v>#N/A</v>
      </c>
      <c r="EJ1235" t="e">
        <v>#N/A</v>
      </c>
      <c r="EK1235" t="e">
        <v>#N/A</v>
      </c>
      <c r="EL1235" t="e">
        <v>#N/A</v>
      </c>
      <c r="EM1235" t="e">
        <v>#N/A</v>
      </c>
      <c r="EN1235" t="e">
        <v>#N/A</v>
      </c>
      <c r="EO1235" t="e">
        <v>#N/A</v>
      </c>
      <c r="EP1235" t="e">
        <v>#N/A</v>
      </c>
      <c r="EQ1235" t="e">
        <v>#N/A</v>
      </c>
      <c r="ER1235" t="e">
        <v>#N/A</v>
      </c>
      <c r="ES1235" t="e">
        <v>#N/A</v>
      </c>
      <c r="ET1235" t="e">
        <v>#N/A</v>
      </c>
      <c r="EU1235" t="e">
        <v>#N/A</v>
      </c>
      <c r="EV1235" t="e">
        <v>#N/A</v>
      </c>
      <c r="EW1235" t="e">
        <v>#N/A</v>
      </c>
      <c r="EX1235">
        <v>20.7216358083435</v>
      </c>
      <c r="EY1235" t="e">
        <v>#N/A</v>
      </c>
      <c r="EZ1235" t="e">
        <v>#N/A</v>
      </c>
      <c r="FA1235" t="e">
        <v>#N/A</v>
      </c>
      <c r="FB1235" t="e">
        <v>#N/A</v>
      </c>
      <c r="FC1235" t="e">
        <v>#N/A</v>
      </c>
      <c r="FD1235" t="e">
        <v>#N/A</v>
      </c>
      <c r="FE1235" t="e">
        <v>#N/A</v>
      </c>
      <c r="FF1235" t="e">
        <v>#N/A</v>
      </c>
      <c r="FG1235" t="e">
        <v>#N/A</v>
      </c>
      <c r="FH1235" t="e">
        <v>#N/A</v>
      </c>
      <c r="FI1235" t="e">
        <v>#N/A</v>
      </c>
      <c r="FJ1235" t="e">
        <v>#N/A</v>
      </c>
      <c r="FK1235" t="e">
        <v>#N/A</v>
      </c>
      <c r="FL1235">
        <v>21.294696042892301</v>
      </c>
      <c r="FM1235" t="e">
        <v>#N/A</v>
      </c>
      <c r="FN1235" t="e">
        <v>#N/A</v>
      </c>
      <c r="FO1235" t="e">
        <v>#N/A</v>
      </c>
      <c r="FP1235">
        <v>21.123444346879399</v>
      </c>
      <c r="FQ1235" t="e">
        <v>#N/A</v>
      </c>
      <c r="FR1235" t="e">
        <v>#N/A</v>
      </c>
      <c r="FS1235" t="e">
        <v>#N/A</v>
      </c>
      <c r="FT1235" t="e">
        <v>#N/A</v>
      </c>
      <c r="FU1235" t="e">
        <v>#N/A</v>
      </c>
      <c r="FV1235" t="e">
        <v>#N/A</v>
      </c>
      <c r="FW1235" t="e">
        <v>#N/A</v>
      </c>
      <c r="FX1235" t="e">
        <v>#N/A</v>
      </c>
      <c r="FY1235" t="e">
        <v>#N/A</v>
      </c>
      <c r="FZ1235" t="e">
        <v>#N/A</v>
      </c>
      <c r="GA1235" t="e">
        <v>#N/A</v>
      </c>
      <c r="GB1235" t="e">
        <v>#N/A</v>
      </c>
      <c r="GC1235" t="e">
        <v>#N/A</v>
      </c>
      <c r="GD1235" t="e">
        <v>#N/A</v>
      </c>
      <c r="GE1235">
        <v>22.4250283948403</v>
      </c>
      <c r="GF1235">
        <v>21.6651439647408</v>
      </c>
    </row>
    <row r="1236" spans="1:188" x14ac:dyDescent="0.2">
      <c r="A1236" t="s">
        <v>9436</v>
      </c>
      <c r="B1236" t="s">
        <v>9449</v>
      </c>
      <c r="C1236" t="s">
        <v>191</v>
      </c>
      <c r="D1236" t="s">
        <v>191</v>
      </c>
      <c r="E1236" t="s">
        <v>575</v>
      </c>
      <c r="F1236" t="s">
        <v>193</v>
      </c>
      <c r="G1236" t="s">
        <v>194</v>
      </c>
      <c r="H1236" t="s">
        <v>9450</v>
      </c>
      <c r="I1236" t="s">
        <v>9451</v>
      </c>
      <c r="J1236" t="s">
        <v>9452</v>
      </c>
      <c r="K1236" t="s">
        <v>2299</v>
      </c>
      <c r="L1236" t="s">
        <v>309</v>
      </c>
      <c r="M1236" t="s">
        <v>193</v>
      </c>
      <c r="N1236" t="s">
        <v>273</v>
      </c>
      <c r="O1236" t="s">
        <v>239</v>
      </c>
      <c r="P1236">
        <v>45</v>
      </c>
      <c r="Q1236">
        <v>16</v>
      </c>
      <c r="R1236">
        <v>11</v>
      </c>
      <c r="S1236">
        <v>7</v>
      </c>
      <c r="T1236">
        <v>11</v>
      </c>
      <c r="U1236" t="s">
        <v>580</v>
      </c>
      <c r="V1236" t="s">
        <v>9441</v>
      </c>
      <c r="W1236" t="s">
        <v>9442</v>
      </c>
      <c r="X1236" t="s">
        <v>9443</v>
      </c>
      <c r="Y1236" t="s">
        <v>9444</v>
      </c>
      <c r="Z1236" t="s">
        <v>9445</v>
      </c>
      <c r="AA1236" t="s">
        <v>9446</v>
      </c>
      <c r="AB1236" t="s">
        <v>9447</v>
      </c>
      <c r="AC1236" t="s">
        <v>588</v>
      </c>
      <c r="AD1236" t="s">
        <v>9448</v>
      </c>
      <c r="AE1236" t="s">
        <v>708</v>
      </c>
      <c r="AF1236" t="s">
        <v>708</v>
      </c>
      <c r="AG1236">
        <v>4</v>
      </c>
      <c r="AH1236">
        <v>5</v>
      </c>
      <c r="AI1236">
        <v>5</v>
      </c>
      <c r="AJ1236">
        <v>2</v>
      </c>
      <c r="AK1236">
        <v>0</v>
      </c>
      <c r="AL1236">
        <v>0</v>
      </c>
      <c r="AM1236">
        <v>1</v>
      </c>
      <c r="AN1236">
        <v>2</v>
      </c>
      <c r="AO1236">
        <v>1</v>
      </c>
      <c r="AP1236">
        <v>3</v>
      </c>
      <c r="AQ1236">
        <v>2</v>
      </c>
      <c r="AR1236">
        <v>2</v>
      </c>
      <c r="AS1236">
        <v>2</v>
      </c>
      <c r="AT1236">
        <v>2</v>
      </c>
      <c r="AU1236">
        <v>2</v>
      </c>
      <c r="AV1236">
        <v>1</v>
      </c>
      <c r="AW1236">
        <v>0</v>
      </c>
      <c r="AX1236">
        <v>0</v>
      </c>
      <c r="AY1236">
        <v>3</v>
      </c>
      <c r="AZ1236">
        <v>0</v>
      </c>
      <c r="BA1236">
        <v>4</v>
      </c>
      <c r="BB1236">
        <v>2</v>
      </c>
      <c r="BC1236">
        <v>0</v>
      </c>
      <c r="BD1236">
        <v>2</v>
      </c>
      <c r="BE1236">
        <v>22.18231877214</v>
      </c>
      <c r="BF1236">
        <v>22.446460569126501</v>
      </c>
      <c r="BG1236" t="e">
        <v>#N/A</v>
      </c>
      <c r="BH1236" t="e">
        <v>#N/A</v>
      </c>
      <c r="BI1236">
        <v>21.7409584801043</v>
      </c>
      <c r="BJ1236">
        <v>22.287917608300202</v>
      </c>
      <c r="BK1236">
        <v>21.7528070006564</v>
      </c>
      <c r="BL1236" t="e">
        <v>#N/A</v>
      </c>
      <c r="BM1236">
        <v>21.316724161558401</v>
      </c>
      <c r="BN1236">
        <v>22.4117039005829</v>
      </c>
      <c r="BO1236">
        <v>22.131600383774401</v>
      </c>
      <c r="BP1236">
        <v>21.702397381073801</v>
      </c>
      <c r="BQ1236">
        <v>22.109850173662998</v>
      </c>
      <c r="BR1236">
        <v>22.467602791502799</v>
      </c>
      <c r="BS1236">
        <v>21.9228105404089</v>
      </c>
      <c r="BT1236">
        <v>22.331300030563799</v>
      </c>
      <c r="BU1236" t="e">
        <v>#N/A</v>
      </c>
      <c r="BV1236">
        <v>21.915377433750901</v>
      </c>
      <c r="BW1236">
        <v>22.074637350902599</v>
      </c>
      <c r="BX1236" t="e">
        <v>#N/A</v>
      </c>
      <c r="BY1236">
        <v>21.949145380472501</v>
      </c>
      <c r="BZ1236" t="e">
        <v>#N/A</v>
      </c>
      <c r="CA1236" t="e">
        <v>#N/A</v>
      </c>
      <c r="CB1236" t="e">
        <v>#N/A</v>
      </c>
      <c r="CC1236" t="e">
        <v>#N/A</v>
      </c>
      <c r="CD1236" t="e">
        <v>#N/A</v>
      </c>
      <c r="CE1236" t="e">
        <v>#N/A</v>
      </c>
      <c r="CF1236" t="e">
        <v>#N/A</v>
      </c>
      <c r="CG1236" t="e">
        <v>#N/A</v>
      </c>
      <c r="CH1236" t="e">
        <v>#N/A</v>
      </c>
      <c r="CI1236" t="e">
        <v>#N/A</v>
      </c>
      <c r="CJ1236" t="e">
        <v>#N/A</v>
      </c>
      <c r="CK1236" t="e">
        <v>#N/A</v>
      </c>
      <c r="CL1236" t="e">
        <v>#N/A</v>
      </c>
      <c r="CM1236" t="e">
        <v>#N/A</v>
      </c>
      <c r="CN1236" t="e">
        <v>#N/A</v>
      </c>
      <c r="CO1236" t="e">
        <v>#N/A</v>
      </c>
      <c r="CP1236">
        <v>21.4966482688829</v>
      </c>
      <c r="CQ1236" t="e">
        <v>#N/A</v>
      </c>
      <c r="CR1236" t="e">
        <v>#N/A</v>
      </c>
      <c r="CS1236" t="e">
        <v>#N/A</v>
      </c>
      <c r="CT1236">
        <v>21.871115703253501</v>
      </c>
      <c r="CU1236" t="e">
        <v>#N/A</v>
      </c>
      <c r="CV1236" t="e">
        <v>#N/A</v>
      </c>
      <c r="CW1236" t="e">
        <v>#N/A</v>
      </c>
      <c r="CX1236">
        <v>22.022712741859898</v>
      </c>
      <c r="CY1236" t="e">
        <v>#N/A</v>
      </c>
      <c r="CZ1236" t="e">
        <v>#N/A</v>
      </c>
      <c r="DA1236">
        <v>22.183778566523699</v>
      </c>
      <c r="DB1236" t="e">
        <v>#N/A</v>
      </c>
      <c r="DC1236" t="e">
        <v>#N/A</v>
      </c>
      <c r="DD1236">
        <v>21.951655468691001</v>
      </c>
      <c r="DE1236">
        <v>21.622576962601102</v>
      </c>
      <c r="DF1236" t="e">
        <v>#N/A</v>
      </c>
      <c r="DG1236" t="e">
        <v>#N/A</v>
      </c>
      <c r="DH1236">
        <v>21.4437287087245</v>
      </c>
      <c r="DI1236">
        <v>20.857331492819402</v>
      </c>
      <c r="DJ1236" t="e">
        <v>#N/A</v>
      </c>
      <c r="DK1236">
        <v>20.873804941752599</v>
      </c>
      <c r="DL1236" t="e">
        <v>#N/A</v>
      </c>
      <c r="DM1236" t="e">
        <v>#N/A</v>
      </c>
      <c r="DN1236">
        <v>20.613154294115599</v>
      </c>
      <c r="DO1236" t="e">
        <v>#N/A</v>
      </c>
      <c r="DP1236" t="e">
        <v>#N/A</v>
      </c>
      <c r="DQ1236">
        <v>20.708112369730699</v>
      </c>
      <c r="DR1236" t="e">
        <v>#N/A</v>
      </c>
      <c r="DS1236">
        <v>21.967065553161099</v>
      </c>
      <c r="DT1236" t="e">
        <v>#N/A</v>
      </c>
      <c r="DU1236">
        <v>21.479890739162499</v>
      </c>
      <c r="DV1236" t="e">
        <v>#N/A</v>
      </c>
      <c r="DW1236" t="e">
        <v>#N/A</v>
      </c>
      <c r="DX1236" t="e">
        <v>#N/A</v>
      </c>
      <c r="DY1236" t="e">
        <v>#N/A</v>
      </c>
      <c r="DZ1236">
        <v>20.221930766352799</v>
      </c>
      <c r="EA1236">
        <v>21.7908614842062</v>
      </c>
      <c r="EB1236" t="e">
        <v>#N/A</v>
      </c>
      <c r="EC1236" t="e">
        <v>#N/A</v>
      </c>
      <c r="ED1236" t="e">
        <v>#N/A</v>
      </c>
      <c r="EE1236">
        <v>22.406614160313399</v>
      </c>
      <c r="EF1236" t="e">
        <v>#N/A</v>
      </c>
      <c r="EG1236">
        <v>22.036265440276299</v>
      </c>
      <c r="EH1236" t="e">
        <v>#N/A</v>
      </c>
      <c r="EI1236" t="e">
        <v>#N/A</v>
      </c>
      <c r="EJ1236" t="e">
        <v>#N/A</v>
      </c>
      <c r="EK1236">
        <v>21.963719090056799</v>
      </c>
      <c r="EL1236" t="e">
        <v>#N/A</v>
      </c>
      <c r="EM1236" t="e">
        <v>#N/A</v>
      </c>
      <c r="EN1236" t="e">
        <v>#N/A</v>
      </c>
      <c r="EO1236" t="e">
        <v>#N/A</v>
      </c>
      <c r="EP1236" t="e">
        <v>#N/A</v>
      </c>
      <c r="EQ1236" t="e">
        <v>#N/A</v>
      </c>
      <c r="ER1236" t="e">
        <v>#N/A</v>
      </c>
      <c r="ES1236" t="e">
        <v>#N/A</v>
      </c>
      <c r="ET1236" t="e">
        <v>#N/A</v>
      </c>
      <c r="EU1236" t="e">
        <v>#N/A</v>
      </c>
      <c r="EV1236" t="e">
        <v>#N/A</v>
      </c>
      <c r="EW1236" t="e">
        <v>#N/A</v>
      </c>
      <c r="EX1236" t="e">
        <v>#N/A</v>
      </c>
      <c r="EY1236" t="e">
        <v>#N/A</v>
      </c>
      <c r="EZ1236" t="e">
        <v>#N/A</v>
      </c>
      <c r="FA1236" t="e">
        <v>#N/A</v>
      </c>
      <c r="FB1236" t="e">
        <v>#N/A</v>
      </c>
      <c r="FC1236">
        <v>22.4646652560556</v>
      </c>
      <c r="FD1236" t="e">
        <v>#N/A</v>
      </c>
      <c r="FE1236">
        <v>22.137156468989801</v>
      </c>
      <c r="FF1236">
        <v>21.836371828840502</v>
      </c>
      <c r="FG1236" t="e">
        <v>#N/A</v>
      </c>
      <c r="FH1236" t="e">
        <v>#N/A</v>
      </c>
      <c r="FI1236" t="e">
        <v>#N/A</v>
      </c>
      <c r="FJ1236" t="e">
        <v>#N/A</v>
      </c>
      <c r="FK1236" t="e">
        <v>#N/A</v>
      </c>
      <c r="FL1236" t="e">
        <v>#N/A</v>
      </c>
      <c r="FM1236">
        <v>22.6309811469193</v>
      </c>
      <c r="FN1236">
        <v>21.511024479296601</v>
      </c>
      <c r="FO1236" t="e">
        <v>#N/A</v>
      </c>
      <c r="FP1236">
        <v>21.7871024097504</v>
      </c>
      <c r="FQ1236">
        <v>22.3640643149038</v>
      </c>
      <c r="FR1236" t="e">
        <v>#N/A</v>
      </c>
      <c r="FS1236">
        <v>22.827559124705498</v>
      </c>
      <c r="FT1236" t="e">
        <v>#N/A</v>
      </c>
      <c r="FU1236">
        <v>21.871722007952901</v>
      </c>
      <c r="FV1236" t="e">
        <v>#N/A</v>
      </c>
      <c r="FW1236" t="e">
        <v>#N/A</v>
      </c>
      <c r="FX1236" t="e">
        <v>#N/A</v>
      </c>
      <c r="FY1236" t="e">
        <v>#N/A</v>
      </c>
      <c r="FZ1236" t="e">
        <v>#N/A</v>
      </c>
      <c r="GA1236" t="e">
        <v>#N/A</v>
      </c>
      <c r="GB1236">
        <v>20.6003391713081</v>
      </c>
      <c r="GC1236" t="e">
        <v>#N/A</v>
      </c>
      <c r="GD1236" t="e">
        <v>#N/A</v>
      </c>
      <c r="GE1236" t="e">
        <v>#N/A</v>
      </c>
      <c r="GF1236">
        <v>20.913099643294601</v>
      </c>
    </row>
    <row r="1237" spans="1:188" x14ac:dyDescent="0.2">
      <c r="A1237" t="s">
        <v>9436</v>
      </c>
      <c r="B1237" t="s">
        <v>9453</v>
      </c>
      <c r="C1237" t="s">
        <v>191</v>
      </c>
      <c r="D1237" t="s">
        <v>191</v>
      </c>
      <c r="E1237" t="s">
        <v>575</v>
      </c>
      <c r="F1237" t="s">
        <v>193</v>
      </c>
      <c r="G1237" t="s">
        <v>194</v>
      </c>
      <c r="H1237" t="s">
        <v>9454</v>
      </c>
      <c r="I1237" t="s">
        <v>9455</v>
      </c>
      <c r="J1237" t="s">
        <v>9456</v>
      </c>
      <c r="K1237" t="s">
        <v>198</v>
      </c>
      <c r="L1237" t="s">
        <v>199</v>
      </c>
      <c r="M1237" t="s">
        <v>199</v>
      </c>
      <c r="N1237" t="s">
        <v>199</v>
      </c>
      <c r="O1237" t="s">
        <v>199</v>
      </c>
      <c r="P1237">
        <v>6</v>
      </c>
      <c r="Q1237">
        <v>0</v>
      </c>
      <c r="R1237">
        <v>0</v>
      </c>
      <c r="S1237">
        <v>6</v>
      </c>
      <c r="T1237">
        <v>0</v>
      </c>
      <c r="U1237" t="s">
        <v>580</v>
      </c>
      <c r="V1237" t="s">
        <v>9441</v>
      </c>
      <c r="W1237" t="s">
        <v>9442</v>
      </c>
      <c r="X1237" t="s">
        <v>9443</v>
      </c>
      <c r="Y1237" t="s">
        <v>9444</v>
      </c>
      <c r="Z1237" t="s">
        <v>9445</v>
      </c>
      <c r="AA1237" t="s">
        <v>9446</v>
      </c>
      <c r="AB1237" t="s">
        <v>9447</v>
      </c>
      <c r="AC1237" t="s">
        <v>588</v>
      </c>
      <c r="AD1237" t="s">
        <v>9448</v>
      </c>
      <c r="AE1237" t="s">
        <v>708</v>
      </c>
      <c r="AF1237" t="s">
        <v>708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4</v>
      </c>
      <c r="AT1237">
        <v>1</v>
      </c>
      <c r="AU1237">
        <v>0</v>
      </c>
      <c r="AV1237">
        <v>0</v>
      </c>
      <c r="AW1237">
        <v>0</v>
      </c>
      <c r="AX1237">
        <v>1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 t="e">
        <v>#N/A</v>
      </c>
      <c r="BF1237" t="e">
        <v>#N/A</v>
      </c>
      <c r="BG1237" t="e">
        <v>#N/A</v>
      </c>
      <c r="BH1237" t="e">
        <v>#N/A</v>
      </c>
      <c r="BI1237" t="e">
        <v>#N/A</v>
      </c>
      <c r="BJ1237" t="e">
        <v>#N/A</v>
      </c>
      <c r="BK1237" t="e">
        <v>#N/A</v>
      </c>
      <c r="BL1237" t="e">
        <v>#N/A</v>
      </c>
      <c r="BM1237" t="e">
        <v>#N/A</v>
      </c>
      <c r="BN1237" t="e">
        <v>#N/A</v>
      </c>
      <c r="BO1237" t="e">
        <v>#N/A</v>
      </c>
      <c r="BP1237" t="e">
        <v>#N/A</v>
      </c>
      <c r="BQ1237" t="e">
        <v>#N/A</v>
      </c>
      <c r="BR1237" t="e">
        <v>#N/A</v>
      </c>
      <c r="BS1237" t="e">
        <v>#N/A</v>
      </c>
      <c r="BT1237" t="e">
        <v>#N/A</v>
      </c>
      <c r="BU1237" t="e">
        <v>#N/A</v>
      </c>
      <c r="BV1237" t="e">
        <v>#N/A</v>
      </c>
      <c r="BW1237" t="e">
        <v>#N/A</v>
      </c>
      <c r="BX1237" t="e">
        <v>#N/A</v>
      </c>
      <c r="BY1237" t="e">
        <v>#N/A</v>
      </c>
      <c r="BZ1237" t="e">
        <v>#N/A</v>
      </c>
      <c r="CA1237" t="e">
        <v>#N/A</v>
      </c>
      <c r="CB1237" t="e">
        <v>#N/A</v>
      </c>
      <c r="CC1237" t="e">
        <v>#N/A</v>
      </c>
      <c r="CD1237" t="e">
        <v>#N/A</v>
      </c>
      <c r="CE1237" t="e">
        <v>#N/A</v>
      </c>
      <c r="CF1237" t="e">
        <v>#N/A</v>
      </c>
      <c r="CG1237" t="e">
        <v>#N/A</v>
      </c>
      <c r="CH1237" t="e">
        <v>#N/A</v>
      </c>
      <c r="CI1237" t="e">
        <v>#N/A</v>
      </c>
      <c r="CJ1237" t="e">
        <v>#N/A</v>
      </c>
      <c r="CK1237" t="e">
        <v>#N/A</v>
      </c>
      <c r="CL1237" t="e">
        <v>#N/A</v>
      </c>
      <c r="CM1237" t="e">
        <v>#N/A</v>
      </c>
      <c r="CN1237" t="e">
        <v>#N/A</v>
      </c>
      <c r="CO1237" t="e">
        <v>#N/A</v>
      </c>
      <c r="CP1237" t="e">
        <v>#N/A</v>
      </c>
      <c r="CQ1237" t="e">
        <v>#N/A</v>
      </c>
      <c r="CR1237" t="e">
        <v>#N/A</v>
      </c>
      <c r="CS1237" t="e">
        <v>#N/A</v>
      </c>
      <c r="CT1237" t="e">
        <v>#N/A</v>
      </c>
      <c r="CU1237" t="e">
        <v>#N/A</v>
      </c>
      <c r="CV1237" t="e">
        <v>#N/A</v>
      </c>
      <c r="CW1237" t="e">
        <v>#N/A</v>
      </c>
      <c r="CX1237" t="e">
        <v>#N/A</v>
      </c>
      <c r="CY1237" t="e">
        <v>#N/A</v>
      </c>
      <c r="CZ1237" t="e">
        <v>#N/A</v>
      </c>
      <c r="DA1237" t="e">
        <v>#N/A</v>
      </c>
      <c r="DB1237" t="e">
        <v>#N/A</v>
      </c>
      <c r="DC1237" t="e">
        <v>#N/A</v>
      </c>
      <c r="DD1237" t="e">
        <v>#N/A</v>
      </c>
      <c r="DE1237" t="e">
        <v>#N/A</v>
      </c>
      <c r="DF1237" t="e">
        <v>#N/A</v>
      </c>
      <c r="DG1237" t="e">
        <v>#N/A</v>
      </c>
      <c r="DH1237" t="e">
        <v>#N/A</v>
      </c>
      <c r="DI1237" t="e">
        <v>#N/A</v>
      </c>
      <c r="DJ1237" t="e">
        <v>#N/A</v>
      </c>
      <c r="DK1237" t="e">
        <v>#N/A</v>
      </c>
      <c r="DL1237" t="e">
        <v>#N/A</v>
      </c>
      <c r="DM1237" t="e">
        <v>#N/A</v>
      </c>
      <c r="DN1237" t="e">
        <v>#N/A</v>
      </c>
      <c r="DO1237" t="e">
        <v>#N/A</v>
      </c>
      <c r="DP1237" t="e">
        <v>#N/A</v>
      </c>
      <c r="DQ1237" t="e">
        <v>#N/A</v>
      </c>
      <c r="DR1237" t="e">
        <v>#N/A</v>
      </c>
      <c r="DS1237" t="e">
        <v>#N/A</v>
      </c>
      <c r="DT1237">
        <v>21.4109733681134</v>
      </c>
      <c r="DU1237" t="e">
        <v>#N/A</v>
      </c>
      <c r="DV1237">
        <v>21.153414187600699</v>
      </c>
      <c r="DW1237">
        <v>20.638020476631102</v>
      </c>
      <c r="DX1237">
        <v>21.509181539310902</v>
      </c>
      <c r="DY1237" t="e">
        <v>#N/A</v>
      </c>
      <c r="DZ1237" t="e">
        <v>#N/A</v>
      </c>
      <c r="EA1237">
        <v>21.9146719505781</v>
      </c>
      <c r="EB1237" t="e">
        <v>#N/A</v>
      </c>
      <c r="EC1237" t="e">
        <v>#N/A</v>
      </c>
      <c r="ED1237" t="e">
        <v>#N/A</v>
      </c>
      <c r="EE1237" t="e">
        <v>#N/A</v>
      </c>
      <c r="EF1237" t="e">
        <v>#N/A</v>
      </c>
      <c r="EG1237" t="e">
        <v>#N/A</v>
      </c>
      <c r="EH1237" t="e">
        <v>#N/A</v>
      </c>
      <c r="EI1237" t="e">
        <v>#N/A</v>
      </c>
      <c r="EJ1237" t="e">
        <v>#N/A</v>
      </c>
      <c r="EK1237" t="e">
        <v>#N/A</v>
      </c>
      <c r="EL1237" t="e">
        <v>#N/A</v>
      </c>
      <c r="EM1237" t="e">
        <v>#N/A</v>
      </c>
      <c r="EN1237" t="e">
        <v>#N/A</v>
      </c>
      <c r="EO1237" t="e">
        <v>#N/A</v>
      </c>
      <c r="EP1237" t="e">
        <v>#N/A</v>
      </c>
      <c r="EQ1237" t="e">
        <v>#N/A</v>
      </c>
      <c r="ER1237" t="e">
        <v>#N/A</v>
      </c>
      <c r="ES1237" t="e">
        <v>#N/A</v>
      </c>
      <c r="ET1237" t="e">
        <v>#N/A</v>
      </c>
      <c r="EU1237" t="e">
        <v>#N/A</v>
      </c>
      <c r="EV1237" t="e">
        <v>#N/A</v>
      </c>
      <c r="EW1237" t="e">
        <v>#N/A</v>
      </c>
      <c r="EX1237" t="e">
        <v>#N/A</v>
      </c>
      <c r="EY1237" t="e">
        <v>#N/A</v>
      </c>
      <c r="EZ1237" t="e">
        <v>#N/A</v>
      </c>
      <c r="FA1237" t="e">
        <v>#N/A</v>
      </c>
      <c r="FB1237">
        <v>20.221831192904101</v>
      </c>
      <c r="FC1237" t="e">
        <v>#N/A</v>
      </c>
      <c r="FD1237" t="e">
        <v>#N/A</v>
      </c>
      <c r="FE1237" t="e">
        <v>#N/A</v>
      </c>
      <c r="FF1237" t="e">
        <v>#N/A</v>
      </c>
      <c r="FG1237" t="e">
        <v>#N/A</v>
      </c>
      <c r="FH1237" t="e">
        <v>#N/A</v>
      </c>
      <c r="FI1237" t="e">
        <v>#N/A</v>
      </c>
      <c r="FJ1237" t="e">
        <v>#N/A</v>
      </c>
      <c r="FK1237" t="e">
        <v>#N/A</v>
      </c>
      <c r="FL1237" t="e">
        <v>#N/A</v>
      </c>
      <c r="FM1237" t="e">
        <v>#N/A</v>
      </c>
      <c r="FN1237" t="e">
        <v>#N/A</v>
      </c>
      <c r="FO1237" t="e">
        <v>#N/A</v>
      </c>
      <c r="FP1237" t="e">
        <v>#N/A</v>
      </c>
      <c r="FQ1237" t="e">
        <v>#N/A</v>
      </c>
      <c r="FR1237" t="e">
        <v>#N/A</v>
      </c>
      <c r="FS1237" t="e">
        <v>#N/A</v>
      </c>
      <c r="FT1237" t="e">
        <v>#N/A</v>
      </c>
      <c r="FU1237" t="e">
        <v>#N/A</v>
      </c>
      <c r="FV1237" t="e">
        <v>#N/A</v>
      </c>
      <c r="FW1237" t="e">
        <v>#N/A</v>
      </c>
      <c r="FX1237" t="e">
        <v>#N/A</v>
      </c>
      <c r="FY1237" t="e">
        <v>#N/A</v>
      </c>
      <c r="FZ1237" t="e">
        <v>#N/A</v>
      </c>
      <c r="GA1237" t="e">
        <v>#N/A</v>
      </c>
      <c r="GB1237" t="e">
        <v>#N/A</v>
      </c>
      <c r="GC1237" t="e">
        <v>#N/A</v>
      </c>
      <c r="GD1237" t="e">
        <v>#N/A</v>
      </c>
      <c r="GE1237" t="e">
        <v>#N/A</v>
      </c>
      <c r="GF1237" t="e">
        <v>#N/A</v>
      </c>
    </row>
    <row r="1238" spans="1:188" x14ac:dyDescent="0.2">
      <c r="A1238" t="s">
        <v>9457</v>
      </c>
      <c r="B1238" t="s">
        <v>9458</v>
      </c>
      <c r="C1238" t="s">
        <v>191</v>
      </c>
      <c r="D1238" t="s">
        <v>191</v>
      </c>
      <c r="E1238" t="s">
        <v>213</v>
      </c>
      <c r="F1238" t="s">
        <v>193</v>
      </c>
      <c r="G1238" t="s">
        <v>194</v>
      </c>
      <c r="H1238" t="s">
        <v>9459</v>
      </c>
      <c r="I1238" t="s">
        <v>9460</v>
      </c>
      <c r="J1238" t="s">
        <v>9461</v>
      </c>
      <c r="K1238" t="s">
        <v>198</v>
      </c>
      <c r="L1238" t="s">
        <v>199</v>
      </c>
      <c r="M1238" t="s">
        <v>199</v>
      </c>
      <c r="N1238" t="s">
        <v>199</v>
      </c>
      <c r="O1238" t="s">
        <v>199</v>
      </c>
      <c r="P1238">
        <v>20</v>
      </c>
      <c r="Q1238">
        <v>0</v>
      </c>
      <c r="R1238">
        <v>1</v>
      </c>
      <c r="S1238">
        <v>19</v>
      </c>
      <c r="T1238">
        <v>0</v>
      </c>
      <c r="U1238" t="s">
        <v>580</v>
      </c>
      <c r="V1238" t="s">
        <v>9462</v>
      </c>
      <c r="W1238" t="s">
        <v>9463</v>
      </c>
      <c r="X1238" t="s">
        <v>9464</v>
      </c>
      <c r="Y1238" t="s">
        <v>9465</v>
      </c>
      <c r="Z1238" t="s">
        <v>191</v>
      </c>
      <c r="AA1238" t="s">
        <v>9466</v>
      </c>
      <c r="AB1238" t="s">
        <v>9467</v>
      </c>
      <c r="AC1238" t="s">
        <v>415</v>
      </c>
      <c r="AD1238" t="s">
        <v>9468</v>
      </c>
      <c r="AE1238" t="s">
        <v>264</v>
      </c>
      <c r="AF1238" t="s">
        <v>264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  <c r="AM1238">
        <v>0</v>
      </c>
      <c r="AN1238">
        <v>0</v>
      </c>
      <c r="AO1238">
        <v>0</v>
      </c>
      <c r="AP1238">
        <v>0</v>
      </c>
      <c r="AQ1238">
        <v>1</v>
      </c>
      <c r="AR1238">
        <v>0</v>
      </c>
      <c r="AS1238">
        <v>4</v>
      </c>
      <c r="AT1238">
        <v>1</v>
      </c>
      <c r="AU1238">
        <v>1</v>
      </c>
      <c r="AV1238">
        <v>5</v>
      </c>
      <c r="AW1238">
        <v>3</v>
      </c>
      <c r="AX1238">
        <v>5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 t="e">
        <v>#N/A</v>
      </c>
      <c r="BF1238" t="e">
        <v>#N/A</v>
      </c>
      <c r="BG1238" t="e">
        <v>#N/A</v>
      </c>
      <c r="BH1238" t="e">
        <v>#N/A</v>
      </c>
      <c r="BI1238" t="e">
        <v>#N/A</v>
      </c>
      <c r="BJ1238" t="e">
        <v>#N/A</v>
      </c>
      <c r="BK1238" t="e">
        <v>#N/A</v>
      </c>
      <c r="BL1238" t="e">
        <v>#N/A</v>
      </c>
      <c r="BM1238" t="e">
        <v>#N/A</v>
      </c>
      <c r="BN1238" t="e">
        <v>#N/A</v>
      </c>
      <c r="BO1238" t="e">
        <v>#N/A</v>
      </c>
      <c r="BP1238" t="e">
        <v>#N/A</v>
      </c>
      <c r="BQ1238" t="e">
        <v>#N/A</v>
      </c>
      <c r="BR1238" t="e">
        <v>#N/A</v>
      </c>
      <c r="BS1238" t="e">
        <v>#N/A</v>
      </c>
      <c r="BT1238" t="e">
        <v>#N/A</v>
      </c>
      <c r="BU1238" t="e">
        <v>#N/A</v>
      </c>
      <c r="BV1238" t="e">
        <v>#N/A</v>
      </c>
      <c r="BW1238" t="e">
        <v>#N/A</v>
      </c>
      <c r="BX1238" t="e">
        <v>#N/A</v>
      </c>
      <c r="BY1238" t="e">
        <v>#N/A</v>
      </c>
      <c r="BZ1238" t="e">
        <v>#N/A</v>
      </c>
      <c r="CA1238" t="e">
        <v>#N/A</v>
      </c>
      <c r="CB1238" t="e">
        <v>#N/A</v>
      </c>
      <c r="CC1238" t="e">
        <v>#N/A</v>
      </c>
      <c r="CD1238" t="e">
        <v>#N/A</v>
      </c>
      <c r="CE1238" t="e">
        <v>#N/A</v>
      </c>
      <c r="CF1238" t="e">
        <v>#N/A</v>
      </c>
      <c r="CG1238" t="e">
        <v>#N/A</v>
      </c>
      <c r="CH1238" t="e">
        <v>#N/A</v>
      </c>
      <c r="CI1238" t="e">
        <v>#N/A</v>
      </c>
      <c r="CJ1238" t="e">
        <v>#N/A</v>
      </c>
      <c r="CK1238" t="e">
        <v>#N/A</v>
      </c>
      <c r="CL1238" t="e">
        <v>#N/A</v>
      </c>
      <c r="CM1238" t="e">
        <v>#N/A</v>
      </c>
      <c r="CN1238" t="e">
        <v>#N/A</v>
      </c>
      <c r="CO1238" t="e">
        <v>#N/A</v>
      </c>
      <c r="CP1238" t="e">
        <v>#N/A</v>
      </c>
      <c r="CQ1238" t="e">
        <v>#N/A</v>
      </c>
      <c r="CR1238" t="e">
        <v>#N/A</v>
      </c>
      <c r="CS1238" t="e">
        <v>#N/A</v>
      </c>
      <c r="CT1238" t="e">
        <v>#N/A</v>
      </c>
      <c r="CU1238" t="e">
        <v>#N/A</v>
      </c>
      <c r="CV1238" t="e">
        <v>#N/A</v>
      </c>
      <c r="CW1238" t="e">
        <v>#N/A</v>
      </c>
      <c r="CX1238" t="e">
        <v>#N/A</v>
      </c>
      <c r="CY1238" t="e">
        <v>#N/A</v>
      </c>
      <c r="CZ1238" t="e">
        <v>#N/A</v>
      </c>
      <c r="DA1238" t="e">
        <v>#N/A</v>
      </c>
      <c r="DB1238" t="e">
        <v>#N/A</v>
      </c>
      <c r="DC1238" t="e">
        <v>#N/A</v>
      </c>
      <c r="DD1238" t="e">
        <v>#N/A</v>
      </c>
      <c r="DE1238" t="e">
        <v>#N/A</v>
      </c>
      <c r="DF1238" t="e">
        <v>#N/A</v>
      </c>
      <c r="DG1238" t="e">
        <v>#N/A</v>
      </c>
      <c r="DH1238" t="e">
        <v>#N/A</v>
      </c>
      <c r="DI1238" t="e">
        <v>#N/A</v>
      </c>
      <c r="DJ1238" t="e">
        <v>#N/A</v>
      </c>
      <c r="DK1238" t="e">
        <v>#N/A</v>
      </c>
      <c r="DL1238">
        <v>23.595591573380499</v>
      </c>
      <c r="DM1238" t="e">
        <v>#N/A</v>
      </c>
      <c r="DN1238" t="e">
        <v>#N/A</v>
      </c>
      <c r="DO1238" t="e">
        <v>#N/A</v>
      </c>
      <c r="DP1238" t="e">
        <v>#N/A</v>
      </c>
      <c r="DQ1238" t="e">
        <v>#N/A</v>
      </c>
      <c r="DR1238" t="e">
        <v>#N/A</v>
      </c>
      <c r="DS1238">
        <v>22.707992768463502</v>
      </c>
      <c r="DT1238" t="e">
        <v>#N/A</v>
      </c>
      <c r="DU1238" t="e">
        <v>#N/A</v>
      </c>
      <c r="DV1238">
        <v>23.0307962594879</v>
      </c>
      <c r="DW1238">
        <v>21.970570813630601</v>
      </c>
      <c r="DX1238">
        <v>22.960135936934901</v>
      </c>
      <c r="DY1238" t="e">
        <v>#N/A</v>
      </c>
      <c r="DZ1238" t="e">
        <v>#N/A</v>
      </c>
      <c r="EA1238" t="e">
        <v>#N/A</v>
      </c>
      <c r="EB1238" t="e">
        <v>#N/A</v>
      </c>
      <c r="EC1238">
        <v>22.294131430909399</v>
      </c>
      <c r="ED1238" t="e">
        <v>#N/A</v>
      </c>
      <c r="EE1238" t="e">
        <v>#N/A</v>
      </c>
      <c r="EF1238" t="e">
        <v>#N/A</v>
      </c>
      <c r="EG1238" t="e">
        <v>#N/A</v>
      </c>
      <c r="EH1238" t="e">
        <v>#N/A</v>
      </c>
      <c r="EI1238">
        <v>21.6560346539998</v>
      </c>
      <c r="EJ1238" t="e">
        <v>#N/A</v>
      </c>
      <c r="EK1238" t="e">
        <v>#N/A</v>
      </c>
      <c r="EL1238">
        <v>22.119818261656899</v>
      </c>
      <c r="EM1238">
        <v>22.061734377713201</v>
      </c>
      <c r="EN1238">
        <v>22.230200777449401</v>
      </c>
      <c r="EO1238">
        <v>22.604528852683501</v>
      </c>
      <c r="EP1238">
        <v>22.2842951774353</v>
      </c>
      <c r="EQ1238" t="e">
        <v>#N/A</v>
      </c>
      <c r="ER1238">
        <v>21.469355292442401</v>
      </c>
      <c r="ES1238" t="e">
        <v>#N/A</v>
      </c>
      <c r="ET1238">
        <v>22.340742823259301</v>
      </c>
      <c r="EU1238">
        <v>23.071206252845201</v>
      </c>
      <c r="EV1238" t="e">
        <v>#N/A</v>
      </c>
      <c r="EW1238">
        <v>22.9603157106725</v>
      </c>
      <c r="EX1238" t="e">
        <v>#N/A</v>
      </c>
      <c r="EY1238">
        <v>21.9592171935629</v>
      </c>
      <c r="EZ1238">
        <v>21.417634308819999</v>
      </c>
      <c r="FA1238">
        <v>22.719027594316</v>
      </c>
      <c r="FB1238">
        <v>22.122638265469501</v>
      </c>
      <c r="FC1238" t="e">
        <v>#N/A</v>
      </c>
      <c r="FD1238" t="e">
        <v>#N/A</v>
      </c>
      <c r="FE1238" t="e">
        <v>#N/A</v>
      </c>
      <c r="FF1238" t="e">
        <v>#N/A</v>
      </c>
      <c r="FG1238" t="e">
        <v>#N/A</v>
      </c>
      <c r="FH1238" t="e">
        <v>#N/A</v>
      </c>
      <c r="FI1238" t="e">
        <v>#N/A</v>
      </c>
      <c r="FJ1238" t="e">
        <v>#N/A</v>
      </c>
      <c r="FK1238" t="e">
        <v>#N/A</v>
      </c>
      <c r="FL1238" t="e">
        <v>#N/A</v>
      </c>
      <c r="FM1238" t="e">
        <v>#N/A</v>
      </c>
      <c r="FN1238" t="e">
        <v>#N/A</v>
      </c>
      <c r="FO1238" t="e">
        <v>#N/A</v>
      </c>
      <c r="FP1238" t="e">
        <v>#N/A</v>
      </c>
      <c r="FQ1238" t="e">
        <v>#N/A</v>
      </c>
      <c r="FR1238" t="e">
        <v>#N/A</v>
      </c>
      <c r="FS1238" t="e">
        <v>#N/A</v>
      </c>
      <c r="FT1238" t="e">
        <v>#N/A</v>
      </c>
      <c r="FU1238" t="e">
        <v>#N/A</v>
      </c>
      <c r="FV1238" t="e">
        <v>#N/A</v>
      </c>
      <c r="FW1238" t="e">
        <v>#N/A</v>
      </c>
      <c r="FX1238" t="e">
        <v>#N/A</v>
      </c>
      <c r="FY1238" t="e">
        <v>#N/A</v>
      </c>
      <c r="FZ1238" t="e">
        <v>#N/A</v>
      </c>
      <c r="GA1238" t="e">
        <v>#N/A</v>
      </c>
      <c r="GB1238" t="e">
        <v>#N/A</v>
      </c>
      <c r="GC1238" t="e">
        <v>#N/A</v>
      </c>
      <c r="GD1238" t="e">
        <v>#N/A</v>
      </c>
      <c r="GE1238" t="e">
        <v>#N/A</v>
      </c>
      <c r="GF1238" t="e">
        <v>#N/A</v>
      </c>
    </row>
    <row r="1239" spans="1:188" x14ac:dyDescent="0.2">
      <c r="A1239" t="s">
        <v>9457</v>
      </c>
      <c r="B1239" t="s">
        <v>9469</v>
      </c>
      <c r="C1239" t="s">
        <v>191</v>
      </c>
      <c r="D1239" t="s">
        <v>191</v>
      </c>
      <c r="E1239" t="s">
        <v>213</v>
      </c>
      <c r="F1239" t="s">
        <v>239</v>
      </c>
      <c r="G1239" t="s">
        <v>194</v>
      </c>
      <c r="H1239" t="s">
        <v>9470</v>
      </c>
      <c r="I1239" t="s">
        <v>9471</v>
      </c>
      <c r="J1239" t="s">
        <v>9472</v>
      </c>
      <c r="K1239" t="s">
        <v>198</v>
      </c>
      <c r="L1239" t="s">
        <v>199</v>
      </c>
      <c r="M1239" t="s">
        <v>199</v>
      </c>
      <c r="N1239" t="s">
        <v>199</v>
      </c>
      <c r="O1239" t="s">
        <v>199</v>
      </c>
      <c r="P1239">
        <v>25</v>
      </c>
      <c r="Q1239">
        <v>1</v>
      </c>
      <c r="R1239">
        <v>8</v>
      </c>
      <c r="S1239">
        <v>13</v>
      </c>
      <c r="T1239">
        <v>3</v>
      </c>
      <c r="U1239" t="s">
        <v>580</v>
      </c>
      <c r="V1239" t="s">
        <v>9462</v>
      </c>
      <c r="W1239" t="s">
        <v>9463</v>
      </c>
      <c r="X1239" t="s">
        <v>9464</v>
      </c>
      <c r="Y1239" t="s">
        <v>9465</v>
      </c>
      <c r="Z1239" t="s">
        <v>191</v>
      </c>
      <c r="AA1239" t="s">
        <v>9466</v>
      </c>
      <c r="AB1239" t="s">
        <v>9467</v>
      </c>
      <c r="AC1239" t="s">
        <v>415</v>
      </c>
      <c r="AD1239" t="s">
        <v>9468</v>
      </c>
      <c r="AE1239" t="s">
        <v>264</v>
      </c>
      <c r="AF1239" t="s">
        <v>264</v>
      </c>
      <c r="AG1239">
        <v>0</v>
      </c>
      <c r="AH1239">
        <v>1</v>
      </c>
      <c r="AI1239">
        <v>0</v>
      </c>
      <c r="AJ1239">
        <v>0</v>
      </c>
      <c r="AK1239">
        <v>0</v>
      </c>
      <c r="AL1239">
        <v>0</v>
      </c>
      <c r="AM1239">
        <v>0</v>
      </c>
      <c r="AN1239">
        <v>0</v>
      </c>
      <c r="AO1239">
        <v>0</v>
      </c>
      <c r="AP1239">
        <v>3</v>
      </c>
      <c r="AQ1239">
        <v>1</v>
      </c>
      <c r="AR1239">
        <v>4</v>
      </c>
      <c r="AS1239">
        <v>1</v>
      </c>
      <c r="AT1239">
        <v>0</v>
      </c>
      <c r="AU1239">
        <v>0</v>
      </c>
      <c r="AV1239">
        <v>3</v>
      </c>
      <c r="AW1239">
        <v>5</v>
      </c>
      <c r="AX1239">
        <v>4</v>
      </c>
      <c r="AY1239">
        <v>0</v>
      </c>
      <c r="AZ1239">
        <v>0</v>
      </c>
      <c r="BA1239">
        <v>2</v>
      </c>
      <c r="BB1239">
        <v>0</v>
      </c>
      <c r="BC1239">
        <v>0</v>
      </c>
      <c r="BD1239">
        <v>1</v>
      </c>
      <c r="BE1239" t="e">
        <v>#N/A</v>
      </c>
      <c r="BF1239" t="e">
        <v>#N/A</v>
      </c>
      <c r="BG1239" t="e">
        <v>#N/A</v>
      </c>
      <c r="BH1239" t="e">
        <v>#N/A</v>
      </c>
      <c r="BI1239" t="e">
        <v>#N/A</v>
      </c>
      <c r="BJ1239" t="e">
        <v>#N/A</v>
      </c>
      <c r="BK1239" t="e">
        <v>#N/A</v>
      </c>
      <c r="BL1239" t="e">
        <v>#N/A</v>
      </c>
      <c r="BM1239">
        <v>21.698954989536201</v>
      </c>
      <c r="BN1239" t="e">
        <v>#N/A</v>
      </c>
      <c r="BO1239" t="e">
        <v>#N/A</v>
      </c>
      <c r="BP1239" t="e">
        <v>#N/A</v>
      </c>
      <c r="BQ1239" t="e">
        <v>#N/A</v>
      </c>
      <c r="BR1239" t="e">
        <v>#N/A</v>
      </c>
      <c r="BS1239" t="e">
        <v>#N/A</v>
      </c>
      <c r="BT1239" t="e">
        <v>#N/A</v>
      </c>
      <c r="BU1239" t="e">
        <v>#N/A</v>
      </c>
      <c r="BV1239" t="e">
        <v>#N/A</v>
      </c>
      <c r="BW1239" t="e">
        <v>#N/A</v>
      </c>
      <c r="BX1239" t="e">
        <v>#N/A</v>
      </c>
      <c r="BY1239" t="e">
        <v>#N/A</v>
      </c>
      <c r="BZ1239" t="e">
        <v>#N/A</v>
      </c>
      <c r="CA1239" t="e">
        <v>#N/A</v>
      </c>
      <c r="CB1239" t="e">
        <v>#N/A</v>
      </c>
      <c r="CC1239" t="e">
        <v>#N/A</v>
      </c>
      <c r="CD1239" t="e">
        <v>#N/A</v>
      </c>
      <c r="CE1239" t="e">
        <v>#N/A</v>
      </c>
      <c r="CF1239" t="e">
        <v>#N/A</v>
      </c>
      <c r="CG1239" t="e">
        <v>#N/A</v>
      </c>
      <c r="CH1239" t="e">
        <v>#N/A</v>
      </c>
      <c r="CI1239" t="e">
        <v>#N/A</v>
      </c>
      <c r="CJ1239" t="e">
        <v>#N/A</v>
      </c>
      <c r="CK1239" t="e">
        <v>#N/A</v>
      </c>
      <c r="CL1239" t="e">
        <v>#N/A</v>
      </c>
      <c r="CM1239" t="e">
        <v>#N/A</v>
      </c>
      <c r="CN1239" t="e">
        <v>#N/A</v>
      </c>
      <c r="CO1239" t="e">
        <v>#N/A</v>
      </c>
      <c r="CP1239" t="e">
        <v>#N/A</v>
      </c>
      <c r="CQ1239" t="e">
        <v>#N/A</v>
      </c>
      <c r="CR1239" t="e">
        <v>#N/A</v>
      </c>
      <c r="CS1239" t="e">
        <v>#N/A</v>
      </c>
      <c r="CT1239" t="e">
        <v>#N/A</v>
      </c>
      <c r="CU1239" t="e">
        <v>#N/A</v>
      </c>
      <c r="CV1239" t="e">
        <v>#N/A</v>
      </c>
      <c r="CW1239" t="e">
        <v>#N/A</v>
      </c>
      <c r="CX1239" t="e">
        <v>#N/A</v>
      </c>
      <c r="CY1239" t="e">
        <v>#N/A</v>
      </c>
      <c r="CZ1239" t="e">
        <v>#N/A</v>
      </c>
      <c r="DA1239" t="e">
        <v>#N/A</v>
      </c>
      <c r="DB1239" t="e">
        <v>#N/A</v>
      </c>
      <c r="DC1239" t="e">
        <v>#N/A</v>
      </c>
      <c r="DD1239">
        <v>20.9148666609644</v>
      </c>
      <c r="DE1239">
        <v>19.864922017434399</v>
      </c>
      <c r="DF1239" t="e">
        <v>#N/A</v>
      </c>
      <c r="DG1239" t="e">
        <v>#N/A</v>
      </c>
      <c r="DH1239">
        <v>21.213979537730701</v>
      </c>
      <c r="DI1239">
        <v>20.1701639061415</v>
      </c>
      <c r="DJ1239" t="e">
        <v>#N/A</v>
      </c>
      <c r="DK1239" t="e">
        <v>#N/A</v>
      </c>
      <c r="DL1239" t="e">
        <v>#N/A</v>
      </c>
      <c r="DM1239" t="e">
        <v>#N/A</v>
      </c>
      <c r="DN1239">
        <v>21.900093733790101</v>
      </c>
      <c r="DO1239">
        <v>20.9170655967168</v>
      </c>
      <c r="DP1239">
        <v>20.592511498359499</v>
      </c>
      <c r="DQ1239">
        <v>20.019862182502099</v>
      </c>
      <c r="DR1239" t="e">
        <v>#N/A</v>
      </c>
      <c r="DS1239" t="e">
        <v>#N/A</v>
      </c>
      <c r="DT1239" t="e">
        <v>#N/A</v>
      </c>
      <c r="DU1239" t="e">
        <v>#N/A</v>
      </c>
      <c r="DV1239" t="e">
        <v>#N/A</v>
      </c>
      <c r="DW1239">
        <v>22.9553344043414</v>
      </c>
      <c r="DX1239" t="e">
        <v>#N/A</v>
      </c>
      <c r="DY1239" t="e">
        <v>#N/A</v>
      </c>
      <c r="DZ1239" t="e">
        <v>#N/A</v>
      </c>
      <c r="EA1239" t="e">
        <v>#N/A</v>
      </c>
      <c r="EB1239" t="e">
        <v>#N/A</v>
      </c>
      <c r="EC1239" t="e">
        <v>#N/A</v>
      </c>
      <c r="ED1239" t="e">
        <v>#N/A</v>
      </c>
      <c r="EE1239" t="e">
        <v>#N/A</v>
      </c>
      <c r="EF1239" t="e">
        <v>#N/A</v>
      </c>
      <c r="EG1239" t="e">
        <v>#N/A</v>
      </c>
      <c r="EH1239" t="e">
        <v>#N/A</v>
      </c>
      <c r="EI1239" t="e">
        <v>#N/A</v>
      </c>
      <c r="EJ1239" t="e">
        <v>#N/A</v>
      </c>
      <c r="EK1239" t="e">
        <v>#N/A</v>
      </c>
      <c r="EL1239" t="e">
        <v>#N/A</v>
      </c>
      <c r="EM1239">
        <v>23.003016354256001</v>
      </c>
      <c r="EN1239" t="e">
        <v>#N/A</v>
      </c>
      <c r="EO1239">
        <v>23.374846888305299</v>
      </c>
      <c r="EP1239">
        <v>23.506626258392799</v>
      </c>
      <c r="EQ1239">
        <v>21.641926974361201</v>
      </c>
      <c r="ER1239">
        <v>23.8414708169135</v>
      </c>
      <c r="ES1239">
        <v>22.630896634664101</v>
      </c>
      <c r="ET1239">
        <v>20.228015027950399</v>
      </c>
      <c r="EU1239">
        <v>21.909235593042599</v>
      </c>
      <c r="EV1239" t="e">
        <v>#N/A</v>
      </c>
      <c r="EW1239" t="e">
        <v>#N/A</v>
      </c>
      <c r="EX1239">
        <v>21.057164395363898</v>
      </c>
      <c r="EY1239">
        <v>22.512810362406899</v>
      </c>
      <c r="EZ1239">
        <v>20.786042680350398</v>
      </c>
      <c r="FA1239" t="e">
        <v>#N/A</v>
      </c>
      <c r="FB1239">
        <v>23.0548362807004</v>
      </c>
      <c r="FC1239" t="e">
        <v>#N/A</v>
      </c>
      <c r="FD1239" t="e">
        <v>#N/A</v>
      </c>
      <c r="FE1239" t="e">
        <v>#N/A</v>
      </c>
      <c r="FF1239" t="e">
        <v>#N/A</v>
      </c>
      <c r="FG1239" t="e">
        <v>#N/A</v>
      </c>
      <c r="FH1239" t="e">
        <v>#N/A</v>
      </c>
      <c r="FI1239" t="e">
        <v>#N/A</v>
      </c>
      <c r="FJ1239" t="e">
        <v>#N/A</v>
      </c>
      <c r="FK1239" t="e">
        <v>#N/A</v>
      </c>
      <c r="FL1239" t="e">
        <v>#N/A</v>
      </c>
      <c r="FM1239" t="e">
        <v>#N/A</v>
      </c>
      <c r="FN1239">
        <v>23.135872411735701</v>
      </c>
      <c r="FO1239" t="e">
        <v>#N/A</v>
      </c>
      <c r="FP1239">
        <v>21.3100591537357</v>
      </c>
      <c r="FQ1239" t="e">
        <v>#N/A</v>
      </c>
      <c r="FR1239" t="e">
        <v>#N/A</v>
      </c>
      <c r="FS1239" t="e">
        <v>#N/A</v>
      </c>
      <c r="FT1239" t="e">
        <v>#N/A</v>
      </c>
      <c r="FU1239" t="e">
        <v>#N/A</v>
      </c>
      <c r="FV1239" t="e">
        <v>#N/A</v>
      </c>
      <c r="FW1239" t="e">
        <v>#N/A</v>
      </c>
      <c r="FX1239" t="e">
        <v>#N/A</v>
      </c>
      <c r="FY1239" t="e">
        <v>#N/A</v>
      </c>
      <c r="FZ1239" t="e">
        <v>#N/A</v>
      </c>
      <c r="GA1239" t="e">
        <v>#N/A</v>
      </c>
      <c r="GB1239">
        <v>21.422383401732201</v>
      </c>
      <c r="GC1239" t="e">
        <v>#N/A</v>
      </c>
      <c r="GD1239" t="e">
        <v>#N/A</v>
      </c>
      <c r="GE1239" t="e">
        <v>#N/A</v>
      </c>
      <c r="GF1239" t="e">
        <v>#N/A</v>
      </c>
    </row>
    <row r="1240" spans="1:188" x14ac:dyDescent="0.2">
      <c r="A1240" t="s">
        <v>9457</v>
      </c>
      <c r="B1240" t="s">
        <v>9473</v>
      </c>
      <c r="C1240" t="s">
        <v>191</v>
      </c>
      <c r="D1240" t="s">
        <v>191</v>
      </c>
      <c r="E1240" t="s">
        <v>213</v>
      </c>
      <c r="F1240" t="s">
        <v>285</v>
      </c>
      <c r="G1240" t="s">
        <v>194</v>
      </c>
      <c r="H1240" t="s">
        <v>9474</v>
      </c>
      <c r="I1240" t="s">
        <v>9471</v>
      </c>
      <c r="J1240" t="s">
        <v>9475</v>
      </c>
      <c r="K1240" t="s">
        <v>9476</v>
      </c>
      <c r="L1240" t="s">
        <v>309</v>
      </c>
      <c r="M1240" t="s">
        <v>474</v>
      </c>
      <c r="N1240" t="s">
        <v>290</v>
      </c>
      <c r="O1240" t="s">
        <v>290</v>
      </c>
      <c r="P1240">
        <v>102</v>
      </c>
      <c r="Q1240">
        <v>28</v>
      </c>
      <c r="R1240">
        <v>20</v>
      </c>
      <c r="S1240">
        <v>31</v>
      </c>
      <c r="T1240">
        <v>23</v>
      </c>
      <c r="U1240" t="s">
        <v>580</v>
      </c>
      <c r="V1240" t="s">
        <v>9462</v>
      </c>
      <c r="W1240" t="s">
        <v>9463</v>
      </c>
      <c r="X1240" t="s">
        <v>9464</v>
      </c>
      <c r="Y1240" t="s">
        <v>9465</v>
      </c>
      <c r="Z1240" t="s">
        <v>191</v>
      </c>
      <c r="AA1240" t="s">
        <v>9466</v>
      </c>
      <c r="AB1240" t="s">
        <v>9467</v>
      </c>
      <c r="AC1240" t="s">
        <v>415</v>
      </c>
      <c r="AD1240" t="s">
        <v>9468</v>
      </c>
      <c r="AE1240" t="s">
        <v>264</v>
      </c>
      <c r="AF1240" t="s">
        <v>264</v>
      </c>
      <c r="AG1240">
        <v>5</v>
      </c>
      <c r="AH1240">
        <v>5</v>
      </c>
      <c r="AI1240">
        <v>4</v>
      </c>
      <c r="AJ1240">
        <v>5</v>
      </c>
      <c r="AK1240">
        <v>6</v>
      </c>
      <c r="AL1240">
        <v>3</v>
      </c>
      <c r="AM1240">
        <v>3</v>
      </c>
      <c r="AN1240">
        <v>3</v>
      </c>
      <c r="AO1240">
        <v>2</v>
      </c>
      <c r="AP1240">
        <v>5</v>
      </c>
      <c r="AQ1240">
        <v>3</v>
      </c>
      <c r="AR1240">
        <v>4</v>
      </c>
      <c r="AS1240">
        <v>5</v>
      </c>
      <c r="AT1240">
        <v>5</v>
      </c>
      <c r="AU1240">
        <v>4</v>
      </c>
      <c r="AV1240">
        <v>6</v>
      </c>
      <c r="AW1240">
        <v>5</v>
      </c>
      <c r="AX1240">
        <v>6</v>
      </c>
      <c r="AY1240">
        <v>4</v>
      </c>
      <c r="AZ1240">
        <v>3</v>
      </c>
      <c r="BA1240">
        <v>4</v>
      </c>
      <c r="BB1240">
        <v>3</v>
      </c>
      <c r="BC1240">
        <v>4</v>
      </c>
      <c r="BD1240">
        <v>5</v>
      </c>
      <c r="BE1240">
        <v>22.578444338690002</v>
      </c>
      <c r="BF1240">
        <v>23.314698373554201</v>
      </c>
      <c r="BG1240" t="e">
        <v>#N/A</v>
      </c>
      <c r="BH1240">
        <v>23.600969425844699</v>
      </c>
      <c r="BI1240">
        <v>23.496873327831899</v>
      </c>
      <c r="BJ1240">
        <v>23.4876910475842</v>
      </c>
      <c r="BK1240">
        <v>22.998170394796901</v>
      </c>
      <c r="BL1240">
        <v>22.5533161456244</v>
      </c>
      <c r="BM1240">
        <v>21.698954989536201</v>
      </c>
      <c r="BN1240">
        <v>23.394230961691299</v>
      </c>
      <c r="BO1240" t="e">
        <v>#N/A</v>
      </c>
      <c r="BP1240">
        <v>22.043758260120899</v>
      </c>
      <c r="BQ1240">
        <v>21.848619567047599</v>
      </c>
      <c r="BR1240" t="e">
        <v>#N/A</v>
      </c>
      <c r="BS1240">
        <v>22.8779701480073</v>
      </c>
      <c r="BT1240" t="e">
        <v>#N/A</v>
      </c>
      <c r="BU1240">
        <v>22.0276862007711</v>
      </c>
      <c r="BV1240">
        <v>22.807498281191201</v>
      </c>
      <c r="BW1240">
        <v>22.8884607105146</v>
      </c>
      <c r="BX1240">
        <v>22.4764956153087</v>
      </c>
      <c r="BY1240" t="e">
        <v>#N/A</v>
      </c>
      <c r="BZ1240">
        <v>22.5941541247808</v>
      </c>
      <c r="CA1240">
        <v>22.878014513471101</v>
      </c>
      <c r="CB1240">
        <v>23.009976479903401</v>
      </c>
      <c r="CC1240">
        <v>23.4874005000636</v>
      </c>
      <c r="CD1240">
        <v>22.418656951712101</v>
      </c>
      <c r="CE1240">
        <v>22.542468198039298</v>
      </c>
      <c r="CF1240">
        <v>23.3031461878412</v>
      </c>
      <c r="CG1240">
        <v>21.554143331622299</v>
      </c>
      <c r="CH1240">
        <v>22.427830849103</v>
      </c>
      <c r="CI1240">
        <v>22.534641713341301</v>
      </c>
      <c r="CJ1240" t="e">
        <v>#N/A</v>
      </c>
      <c r="CK1240" t="e">
        <v>#N/A</v>
      </c>
      <c r="CL1240" t="e">
        <v>#N/A</v>
      </c>
      <c r="CM1240">
        <v>21.289493717366199</v>
      </c>
      <c r="CN1240">
        <v>21.476100661377099</v>
      </c>
      <c r="CO1240" t="e">
        <v>#N/A</v>
      </c>
      <c r="CP1240">
        <v>23.224077100177901</v>
      </c>
      <c r="CQ1240" t="e">
        <v>#N/A</v>
      </c>
      <c r="CR1240">
        <v>24.438893416958201</v>
      </c>
      <c r="CS1240">
        <v>22.960367973243599</v>
      </c>
      <c r="CT1240">
        <v>22.795780096228999</v>
      </c>
      <c r="CU1240">
        <v>22.582665275281901</v>
      </c>
      <c r="CV1240" t="e">
        <v>#N/A</v>
      </c>
      <c r="CW1240">
        <v>22.232601996912301</v>
      </c>
      <c r="CX1240" t="e">
        <v>#N/A</v>
      </c>
      <c r="CY1240" t="e">
        <v>#N/A</v>
      </c>
      <c r="CZ1240" t="e">
        <v>#N/A</v>
      </c>
      <c r="DA1240" t="e">
        <v>#N/A</v>
      </c>
      <c r="DB1240">
        <v>22.621986220431999</v>
      </c>
      <c r="DC1240">
        <v>21.7052723274263</v>
      </c>
      <c r="DD1240">
        <v>21.462545593815001</v>
      </c>
      <c r="DE1240">
        <v>21.552010540159198</v>
      </c>
      <c r="DF1240">
        <v>21.781303820990601</v>
      </c>
      <c r="DG1240">
        <v>22.749920972995401</v>
      </c>
      <c r="DH1240">
        <v>21.213979537730701</v>
      </c>
      <c r="DI1240">
        <v>21.6409032088774</v>
      </c>
      <c r="DJ1240" t="e">
        <v>#N/A</v>
      </c>
      <c r="DK1240">
        <v>20.1821464896815</v>
      </c>
      <c r="DL1240">
        <v>22.845698604244401</v>
      </c>
      <c r="DM1240" t="e">
        <v>#N/A</v>
      </c>
      <c r="DN1240">
        <v>21.900093733790101</v>
      </c>
      <c r="DO1240">
        <v>20.9170655967168</v>
      </c>
      <c r="DP1240">
        <v>23.234547792838899</v>
      </c>
      <c r="DQ1240">
        <v>22.285283181172801</v>
      </c>
      <c r="DR1240" t="e">
        <v>#N/A</v>
      </c>
      <c r="DS1240">
        <v>24.492178276083401</v>
      </c>
      <c r="DT1240">
        <v>22.7845649887809</v>
      </c>
      <c r="DU1240">
        <v>23.790583737053201</v>
      </c>
      <c r="DV1240" t="e">
        <v>#N/A</v>
      </c>
      <c r="DW1240">
        <v>23.269871118676601</v>
      </c>
      <c r="DX1240">
        <v>23.268511732119901</v>
      </c>
      <c r="DY1240">
        <v>23.378734065516898</v>
      </c>
      <c r="DZ1240">
        <v>22.672280375627501</v>
      </c>
      <c r="EA1240">
        <v>23.161341057432701</v>
      </c>
      <c r="EB1240">
        <v>23.042014975158398</v>
      </c>
      <c r="EC1240">
        <v>23.1946166567798</v>
      </c>
      <c r="ED1240" t="e">
        <v>#N/A</v>
      </c>
      <c r="EE1240" t="e">
        <v>#N/A</v>
      </c>
      <c r="EF1240" t="e">
        <v>#N/A</v>
      </c>
      <c r="EG1240">
        <v>21.787392176077301</v>
      </c>
      <c r="EH1240">
        <v>23.021867730589499</v>
      </c>
      <c r="EI1240">
        <v>21.9055008413299</v>
      </c>
      <c r="EJ1240">
        <v>20.608428316690102</v>
      </c>
      <c r="EK1240">
        <v>22.7053524496168</v>
      </c>
      <c r="EL1240">
        <v>22.754301532671398</v>
      </c>
      <c r="EM1240">
        <v>23.003016354256001</v>
      </c>
      <c r="EN1240">
        <v>22.132400515111598</v>
      </c>
      <c r="EO1240">
        <v>23.374846888305299</v>
      </c>
      <c r="EP1240">
        <v>23.506626258392799</v>
      </c>
      <c r="EQ1240">
        <v>22.7000447216247</v>
      </c>
      <c r="ER1240">
        <v>23.8414708169135</v>
      </c>
      <c r="ES1240">
        <v>23.034125037673999</v>
      </c>
      <c r="ET1240">
        <v>22.670801954966802</v>
      </c>
      <c r="EU1240">
        <v>23.256808053783502</v>
      </c>
      <c r="EV1240" t="e">
        <v>#N/A</v>
      </c>
      <c r="EW1240">
        <v>24.5115772897989</v>
      </c>
      <c r="EX1240">
        <v>21.5222664089635</v>
      </c>
      <c r="EY1240">
        <v>22.512810362406899</v>
      </c>
      <c r="EZ1240">
        <v>22.4489649851484</v>
      </c>
      <c r="FA1240">
        <v>22.828571436729298</v>
      </c>
      <c r="FB1240">
        <v>23.406217178475</v>
      </c>
      <c r="FC1240">
        <v>23.447730823892702</v>
      </c>
      <c r="FD1240" t="e">
        <v>#N/A</v>
      </c>
      <c r="FE1240">
        <v>23.438437985194401</v>
      </c>
      <c r="FF1240">
        <v>23.181862092287101</v>
      </c>
      <c r="FG1240">
        <v>23.560336196503801</v>
      </c>
      <c r="FH1240" t="e">
        <v>#N/A</v>
      </c>
      <c r="FI1240" t="e">
        <v>#N/A</v>
      </c>
      <c r="FJ1240">
        <v>24.209184228565402</v>
      </c>
      <c r="FK1240">
        <v>22.5084319913923</v>
      </c>
      <c r="FL1240">
        <v>22.7031735459286</v>
      </c>
      <c r="FM1240">
        <v>22.546725361227701</v>
      </c>
      <c r="FN1240">
        <v>23.757560465688201</v>
      </c>
      <c r="FO1240" t="e">
        <v>#N/A</v>
      </c>
      <c r="FP1240">
        <v>23.124905107962299</v>
      </c>
      <c r="FQ1240">
        <v>22.566168734897602</v>
      </c>
      <c r="FR1240" t="e">
        <v>#N/A</v>
      </c>
      <c r="FS1240">
        <v>23.062222821295201</v>
      </c>
      <c r="FT1240" t="e">
        <v>#N/A</v>
      </c>
      <c r="FU1240">
        <v>23.112401264404301</v>
      </c>
      <c r="FV1240">
        <v>23.2859135883328</v>
      </c>
      <c r="FW1240" t="e">
        <v>#N/A</v>
      </c>
      <c r="FX1240">
        <v>24.0029129739798</v>
      </c>
      <c r="FY1240">
        <v>22.4817289720588</v>
      </c>
      <c r="FZ1240">
        <v>24.445186727706599</v>
      </c>
      <c r="GA1240">
        <v>23.364347143087301</v>
      </c>
      <c r="GB1240">
        <v>22.940329328969799</v>
      </c>
      <c r="GC1240">
        <v>23.208953524729001</v>
      </c>
      <c r="GD1240">
        <v>23.476060486262998</v>
      </c>
      <c r="GE1240">
        <v>23.838913179832701</v>
      </c>
      <c r="GF1240">
        <v>23.217170761471099</v>
      </c>
    </row>
    <row r="1241" spans="1:188" x14ac:dyDescent="0.2">
      <c r="A1241" t="s">
        <v>9477</v>
      </c>
      <c r="B1241" t="s">
        <v>9479</v>
      </c>
      <c r="C1241" t="s">
        <v>604</v>
      </c>
      <c r="D1241" t="s">
        <v>9478</v>
      </c>
      <c r="E1241" t="s">
        <v>604</v>
      </c>
      <c r="F1241" t="s">
        <v>239</v>
      </c>
      <c r="G1241" t="s">
        <v>194</v>
      </c>
      <c r="H1241" t="s">
        <v>9480</v>
      </c>
      <c r="I1241" t="s">
        <v>9481</v>
      </c>
      <c r="J1241" t="s">
        <v>9482</v>
      </c>
      <c r="K1241" t="s">
        <v>198</v>
      </c>
      <c r="L1241" t="s">
        <v>199</v>
      </c>
      <c r="M1241" t="s">
        <v>199</v>
      </c>
      <c r="N1241" t="s">
        <v>199</v>
      </c>
      <c r="O1241" t="s">
        <v>199</v>
      </c>
      <c r="P1241">
        <v>11</v>
      </c>
      <c r="Q1241">
        <v>4</v>
      </c>
      <c r="R1241">
        <v>0</v>
      </c>
      <c r="S1241">
        <v>7</v>
      </c>
      <c r="T1241">
        <v>0</v>
      </c>
      <c r="U1241" t="s">
        <v>610</v>
      </c>
      <c r="V1241" t="s">
        <v>9483</v>
      </c>
      <c r="W1241" t="s">
        <v>9484</v>
      </c>
      <c r="X1241" t="s">
        <v>9485</v>
      </c>
      <c r="Y1241" t="s">
        <v>9486</v>
      </c>
      <c r="Z1241" t="s">
        <v>9487</v>
      </c>
      <c r="AA1241" t="s">
        <v>9487</v>
      </c>
      <c r="AB1241" t="s">
        <v>9488</v>
      </c>
      <c r="AC1241" t="s">
        <v>2390</v>
      </c>
      <c r="AD1241" t="s">
        <v>9489</v>
      </c>
      <c r="AE1241" t="s">
        <v>264</v>
      </c>
      <c r="AF1241" t="s">
        <v>264</v>
      </c>
      <c r="AG1241">
        <v>0</v>
      </c>
      <c r="AH1241">
        <v>0</v>
      </c>
      <c r="AI1241">
        <v>0</v>
      </c>
      <c r="AJ1241">
        <v>1</v>
      </c>
      <c r="AK1241">
        <v>1</v>
      </c>
      <c r="AL1241">
        <v>2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  <c r="AV1241">
        <v>2</v>
      </c>
      <c r="AW1241">
        <v>2</v>
      </c>
      <c r="AX1241">
        <v>3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 t="e">
        <v>#N/A</v>
      </c>
      <c r="BF1241" t="e">
        <v>#N/A</v>
      </c>
      <c r="BG1241" t="e">
        <v>#N/A</v>
      </c>
      <c r="BH1241" t="e">
        <v>#N/A</v>
      </c>
      <c r="BI1241" t="e">
        <v>#N/A</v>
      </c>
      <c r="BJ1241" t="e">
        <v>#N/A</v>
      </c>
      <c r="BK1241" t="e">
        <v>#N/A</v>
      </c>
      <c r="BL1241" t="e">
        <v>#N/A</v>
      </c>
      <c r="BM1241" t="e">
        <v>#N/A</v>
      </c>
      <c r="BN1241" t="e">
        <v>#N/A</v>
      </c>
      <c r="BO1241" t="e">
        <v>#N/A</v>
      </c>
      <c r="BP1241" t="e">
        <v>#N/A</v>
      </c>
      <c r="BQ1241" t="e">
        <v>#N/A</v>
      </c>
      <c r="BR1241" t="e">
        <v>#N/A</v>
      </c>
      <c r="BS1241" t="e">
        <v>#N/A</v>
      </c>
      <c r="BT1241" t="e">
        <v>#N/A</v>
      </c>
      <c r="BU1241" t="e">
        <v>#N/A</v>
      </c>
      <c r="BV1241" t="e">
        <v>#N/A</v>
      </c>
      <c r="BW1241" t="e">
        <v>#N/A</v>
      </c>
      <c r="BX1241" t="e">
        <v>#N/A</v>
      </c>
      <c r="BY1241">
        <v>20.7877756617541</v>
      </c>
      <c r="BZ1241" t="e">
        <v>#N/A</v>
      </c>
      <c r="CA1241" t="e">
        <v>#N/A</v>
      </c>
      <c r="CB1241" t="e">
        <v>#N/A</v>
      </c>
      <c r="CC1241" t="e">
        <v>#N/A</v>
      </c>
      <c r="CD1241" t="e">
        <v>#N/A</v>
      </c>
      <c r="CE1241" t="e">
        <v>#N/A</v>
      </c>
      <c r="CF1241" t="e">
        <v>#N/A</v>
      </c>
      <c r="CG1241" t="e">
        <v>#N/A</v>
      </c>
      <c r="CH1241">
        <v>20.962189794576901</v>
      </c>
      <c r="CI1241" t="e">
        <v>#N/A</v>
      </c>
      <c r="CJ1241" t="e">
        <v>#N/A</v>
      </c>
      <c r="CK1241" t="e">
        <v>#N/A</v>
      </c>
      <c r="CL1241" t="e">
        <v>#N/A</v>
      </c>
      <c r="CM1241">
        <v>20.4145925254603</v>
      </c>
      <c r="CN1241">
        <v>22.025068584763801</v>
      </c>
      <c r="CO1241" t="e">
        <v>#N/A</v>
      </c>
      <c r="CP1241" t="e">
        <v>#N/A</v>
      </c>
      <c r="CQ1241" t="e">
        <v>#N/A</v>
      </c>
      <c r="CR1241" t="e">
        <v>#N/A</v>
      </c>
      <c r="CS1241" t="e">
        <v>#N/A</v>
      </c>
      <c r="CT1241" t="e">
        <v>#N/A</v>
      </c>
      <c r="CU1241" t="e">
        <v>#N/A</v>
      </c>
      <c r="CV1241" t="e">
        <v>#N/A</v>
      </c>
      <c r="CW1241" t="e">
        <v>#N/A</v>
      </c>
      <c r="CX1241" t="e">
        <v>#N/A</v>
      </c>
      <c r="CY1241" t="e">
        <v>#N/A</v>
      </c>
      <c r="CZ1241" t="e">
        <v>#N/A</v>
      </c>
      <c r="DA1241" t="e">
        <v>#N/A</v>
      </c>
      <c r="DB1241" t="e">
        <v>#N/A</v>
      </c>
      <c r="DC1241" t="e">
        <v>#N/A</v>
      </c>
      <c r="DD1241" t="e">
        <v>#N/A</v>
      </c>
      <c r="DE1241" t="e">
        <v>#N/A</v>
      </c>
      <c r="DF1241" t="e">
        <v>#N/A</v>
      </c>
      <c r="DG1241" t="e">
        <v>#N/A</v>
      </c>
      <c r="DH1241" t="e">
        <v>#N/A</v>
      </c>
      <c r="DI1241" t="e">
        <v>#N/A</v>
      </c>
      <c r="DJ1241" t="e">
        <v>#N/A</v>
      </c>
      <c r="DK1241" t="e">
        <v>#N/A</v>
      </c>
      <c r="DL1241" t="e">
        <v>#N/A</v>
      </c>
      <c r="DM1241" t="e">
        <v>#N/A</v>
      </c>
      <c r="DN1241" t="e">
        <v>#N/A</v>
      </c>
      <c r="DO1241" t="e">
        <v>#N/A</v>
      </c>
      <c r="DP1241" t="e">
        <v>#N/A</v>
      </c>
      <c r="DQ1241" t="e">
        <v>#N/A</v>
      </c>
      <c r="DR1241" t="e">
        <v>#N/A</v>
      </c>
      <c r="DS1241" t="e">
        <v>#N/A</v>
      </c>
      <c r="DT1241" t="e">
        <v>#N/A</v>
      </c>
      <c r="DU1241" t="e">
        <v>#N/A</v>
      </c>
      <c r="DV1241" t="e">
        <v>#N/A</v>
      </c>
      <c r="DW1241" t="e">
        <v>#N/A</v>
      </c>
      <c r="DX1241" t="e">
        <v>#N/A</v>
      </c>
      <c r="DY1241" t="e">
        <v>#N/A</v>
      </c>
      <c r="DZ1241" t="e">
        <v>#N/A</v>
      </c>
      <c r="EA1241" t="e">
        <v>#N/A</v>
      </c>
      <c r="EB1241" t="e">
        <v>#N/A</v>
      </c>
      <c r="EC1241" t="e">
        <v>#N/A</v>
      </c>
      <c r="ED1241" t="e">
        <v>#N/A</v>
      </c>
      <c r="EE1241" t="e">
        <v>#N/A</v>
      </c>
      <c r="EF1241" t="e">
        <v>#N/A</v>
      </c>
      <c r="EG1241" t="e">
        <v>#N/A</v>
      </c>
      <c r="EH1241" t="e">
        <v>#N/A</v>
      </c>
      <c r="EI1241" t="e">
        <v>#N/A</v>
      </c>
      <c r="EJ1241" t="e">
        <v>#N/A</v>
      </c>
      <c r="EK1241" t="e">
        <v>#N/A</v>
      </c>
      <c r="EL1241" t="e">
        <v>#N/A</v>
      </c>
      <c r="EM1241" t="e">
        <v>#N/A</v>
      </c>
      <c r="EN1241">
        <v>21.0949384003303</v>
      </c>
      <c r="EO1241" t="e">
        <v>#N/A</v>
      </c>
      <c r="EP1241">
        <v>22.215272756463399</v>
      </c>
      <c r="EQ1241">
        <v>21.210665591680801</v>
      </c>
      <c r="ER1241" t="e">
        <v>#N/A</v>
      </c>
      <c r="ES1241" t="e">
        <v>#N/A</v>
      </c>
      <c r="ET1241">
        <v>21.718730568320801</v>
      </c>
      <c r="EU1241" t="e">
        <v>#N/A</v>
      </c>
      <c r="EV1241" t="e">
        <v>#N/A</v>
      </c>
      <c r="EW1241" t="e">
        <v>#N/A</v>
      </c>
      <c r="EX1241">
        <v>21.393427018548401</v>
      </c>
      <c r="EY1241" t="e">
        <v>#N/A</v>
      </c>
      <c r="EZ1241">
        <v>21.107107829900301</v>
      </c>
      <c r="FA1241" t="e">
        <v>#N/A</v>
      </c>
      <c r="FB1241">
        <v>21.148216410377199</v>
      </c>
      <c r="FC1241" t="e">
        <v>#N/A</v>
      </c>
      <c r="FD1241" t="e">
        <v>#N/A</v>
      </c>
      <c r="FE1241" t="e">
        <v>#N/A</v>
      </c>
      <c r="FF1241" t="e">
        <v>#N/A</v>
      </c>
      <c r="FG1241" t="e">
        <v>#N/A</v>
      </c>
      <c r="FH1241" t="e">
        <v>#N/A</v>
      </c>
      <c r="FI1241" t="e">
        <v>#N/A</v>
      </c>
      <c r="FJ1241" t="e">
        <v>#N/A</v>
      </c>
      <c r="FK1241" t="e">
        <v>#N/A</v>
      </c>
      <c r="FL1241" t="e">
        <v>#N/A</v>
      </c>
      <c r="FM1241" t="e">
        <v>#N/A</v>
      </c>
      <c r="FN1241" t="e">
        <v>#N/A</v>
      </c>
      <c r="FO1241" t="e">
        <v>#N/A</v>
      </c>
      <c r="FP1241" t="e">
        <v>#N/A</v>
      </c>
      <c r="FQ1241" t="e">
        <v>#N/A</v>
      </c>
      <c r="FR1241" t="e">
        <v>#N/A</v>
      </c>
      <c r="FS1241" t="e">
        <v>#N/A</v>
      </c>
      <c r="FT1241" t="e">
        <v>#N/A</v>
      </c>
      <c r="FU1241" t="e">
        <v>#N/A</v>
      </c>
      <c r="FV1241" t="e">
        <v>#N/A</v>
      </c>
      <c r="FW1241" t="e">
        <v>#N/A</v>
      </c>
      <c r="FX1241" t="e">
        <v>#N/A</v>
      </c>
      <c r="FY1241" t="e">
        <v>#N/A</v>
      </c>
      <c r="FZ1241" t="e">
        <v>#N/A</v>
      </c>
      <c r="GA1241" t="e">
        <v>#N/A</v>
      </c>
      <c r="GB1241" t="e">
        <v>#N/A</v>
      </c>
      <c r="GC1241" t="e">
        <v>#N/A</v>
      </c>
      <c r="GD1241" t="e">
        <v>#N/A</v>
      </c>
      <c r="GE1241" t="e">
        <v>#N/A</v>
      </c>
      <c r="GF1241" t="e">
        <v>#N/A</v>
      </c>
    </row>
    <row r="1242" spans="1:188" x14ac:dyDescent="0.2">
      <c r="A1242" t="s">
        <v>9477</v>
      </c>
      <c r="B1242" t="s">
        <v>9490</v>
      </c>
      <c r="C1242" t="s">
        <v>604</v>
      </c>
      <c r="D1242" t="s">
        <v>9478</v>
      </c>
      <c r="E1242" t="s">
        <v>604</v>
      </c>
      <c r="F1242" t="s">
        <v>239</v>
      </c>
      <c r="G1242" t="s">
        <v>194</v>
      </c>
      <c r="H1242" t="s">
        <v>9491</v>
      </c>
      <c r="I1242" t="s">
        <v>9492</v>
      </c>
      <c r="J1242" t="s">
        <v>9493</v>
      </c>
      <c r="K1242" t="s">
        <v>198</v>
      </c>
      <c r="L1242" t="s">
        <v>199</v>
      </c>
      <c r="M1242" t="s">
        <v>199</v>
      </c>
      <c r="N1242" t="s">
        <v>199</v>
      </c>
      <c r="O1242" t="s">
        <v>199</v>
      </c>
      <c r="P1242">
        <v>11</v>
      </c>
      <c r="Q1242">
        <v>4</v>
      </c>
      <c r="R1242">
        <v>0</v>
      </c>
      <c r="S1242">
        <v>7</v>
      </c>
      <c r="T1242">
        <v>0</v>
      </c>
      <c r="U1242" t="s">
        <v>610</v>
      </c>
      <c r="V1242" t="s">
        <v>9483</v>
      </c>
      <c r="W1242" t="s">
        <v>9484</v>
      </c>
      <c r="X1242" t="s">
        <v>9485</v>
      </c>
      <c r="Y1242" t="s">
        <v>9486</v>
      </c>
      <c r="Z1242" t="s">
        <v>9487</v>
      </c>
      <c r="AA1242" t="s">
        <v>9487</v>
      </c>
      <c r="AB1242" t="s">
        <v>9488</v>
      </c>
      <c r="AC1242" t="s">
        <v>2390</v>
      </c>
      <c r="AD1242" t="s">
        <v>9489</v>
      </c>
      <c r="AE1242" t="s">
        <v>264</v>
      </c>
      <c r="AF1242" t="s">
        <v>264</v>
      </c>
      <c r="AG1242">
        <v>0</v>
      </c>
      <c r="AH1242">
        <v>0</v>
      </c>
      <c r="AI1242">
        <v>0</v>
      </c>
      <c r="AJ1242">
        <v>1</v>
      </c>
      <c r="AK1242">
        <v>1</v>
      </c>
      <c r="AL1242">
        <v>2</v>
      </c>
      <c r="AM1242">
        <v>0</v>
      </c>
      <c r="AN1242">
        <v>0</v>
      </c>
      <c r="AO1242">
        <v>0</v>
      </c>
      <c r="AP1242">
        <v>0</v>
      </c>
      <c r="AQ1242">
        <v>0</v>
      </c>
      <c r="AR1242">
        <v>0</v>
      </c>
      <c r="AS1242">
        <v>0</v>
      </c>
      <c r="AT1242">
        <v>0</v>
      </c>
      <c r="AU1242">
        <v>0</v>
      </c>
      <c r="AV1242">
        <v>2</v>
      </c>
      <c r="AW1242">
        <v>2</v>
      </c>
      <c r="AX1242">
        <v>3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 t="e">
        <v>#N/A</v>
      </c>
      <c r="BF1242" t="e">
        <v>#N/A</v>
      </c>
      <c r="BG1242" t="e">
        <v>#N/A</v>
      </c>
      <c r="BH1242" t="e">
        <v>#N/A</v>
      </c>
      <c r="BI1242" t="e">
        <v>#N/A</v>
      </c>
      <c r="BJ1242" t="e">
        <v>#N/A</v>
      </c>
      <c r="BK1242" t="e">
        <v>#N/A</v>
      </c>
      <c r="BL1242" t="e">
        <v>#N/A</v>
      </c>
      <c r="BM1242" t="e">
        <v>#N/A</v>
      </c>
      <c r="BN1242" t="e">
        <v>#N/A</v>
      </c>
      <c r="BO1242" t="e">
        <v>#N/A</v>
      </c>
      <c r="BP1242" t="e">
        <v>#N/A</v>
      </c>
      <c r="BQ1242" t="e">
        <v>#N/A</v>
      </c>
      <c r="BR1242" t="e">
        <v>#N/A</v>
      </c>
      <c r="BS1242" t="e">
        <v>#N/A</v>
      </c>
      <c r="BT1242" t="e">
        <v>#N/A</v>
      </c>
      <c r="BU1242" t="e">
        <v>#N/A</v>
      </c>
      <c r="BV1242" t="e">
        <v>#N/A</v>
      </c>
      <c r="BW1242" t="e">
        <v>#N/A</v>
      </c>
      <c r="BX1242" t="e">
        <v>#N/A</v>
      </c>
      <c r="BY1242">
        <v>20.7877756617541</v>
      </c>
      <c r="BZ1242" t="e">
        <v>#N/A</v>
      </c>
      <c r="CA1242" t="e">
        <v>#N/A</v>
      </c>
      <c r="CB1242" t="e">
        <v>#N/A</v>
      </c>
      <c r="CC1242" t="e">
        <v>#N/A</v>
      </c>
      <c r="CD1242" t="e">
        <v>#N/A</v>
      </c>
      <c r="CE1242" t="e">
        <v>#N/A</v>
      </c>
      <c r="CF1242" t="e">
        <v>#N/A</v>
      </c>
      <c r="CG1242" t="e">
        <v>#N/A</v>
      </c>
      <c r="CH1242">
        <v>20.962189794576901</v>
      </c>
      <c r="CI1242" t="e">
        <v>#N/A</v>
      </c>
      <c r="CJ1242" t="e">
        <v>#N/A</v>
      </c>
      <c r="CK1242" t="e">
        <v>#N/A</v>
      </c>
      <c r="CL1242" t="e">
        <v>#N/A</v>
      </c>
      <c r="CM1242">
        <v>20.4145925254603</v>
      </c>
      <c r="CN1242">
        <v>22.025068584763801</v>
      </c>
      <c r="CO1242" t="e">
        <v>#N/A</v>
      </c>
      <c r="CP1242" t="e">
        <v>#N/A</v>
      </c>
      <c r="CQ1242" t="e">
        <v>#N/A</v>
      </c>
      <c r="CR1242" t="e">
        <v>#N/A</v>
      </c>
      <c r="CS1242" t="e">
        <v>#N/A</v>
      </c>
      <c r="CT1242" t="e">
        <v>#N/A</v>
      </c>
      <c r="CU1242" t="e">
        <v>#N/A</v>
      </c>
      <c r="CV1242" t="e">
        <v>#N/A</v>
      </c>
      <c r="CW1242" t="e">
        <v>#N/A</v>
      </c>
      <c r="CX1242" t="e">
        <v>#N/A</v>
      </c>
      <c r="CY1242" t="e">
        <v>#N/A</v>
      </c>
      <c r="CZ1242" t="e">
        <v>#N/A</v>
      </c>
      <c r="DA1242" t="e">
        <v>#N/A</v>
      </c>
      <c r="DB1242" t="e">
        <v>#N/A</v>
      </c>
      <c r="DC1242" t="e">
        <v>#N/A</v>
      </c>
      <c r="DD1242" t="e">
        <v>#N/A</v>
      </c>
      <c r="DE1242" t="e">
        <v>#N/A</v>
      </c>
      <c r="DF1242" t="e">
        <v>#N/A</v>
      </c>
      <c r="DG1242" t="e">
        <v>#N/A</v>
      </c>
      <c r="DH1242" t="e">
        <v>#N/A</v>
      </c>
      <c r="DI1242" t="e">
        <v>#N/A</v>
      </c>
      <c r="DJ1242" t="e">
        <v>#N/A</v>
      </c>
      <c r="DK1242" t="e">
        <v>#N/A</v>
      </c>
      <c r="DL1242" t="e">
        <v>#N/A</v>
      </c>
      <c r="DM1242" t="e">
        <v>#N/A</v>
      </c>
      <c r="DN1242" t="e">
        <v>#N/A</v>
      </c>
      <c r="DO1242" t="e">
        <v>#N/A</v>
      </c>
      <c r="DP1242" t="e">
        <v>#N/A</v>
      </c>
      <c r="DQ1242" t="e">
        <v>#N/A</v>
      </c>
      <c r="DR1242" t="e">
        <v>#N/A</v>
      </c>
      <c r="DS1242" t="e">
        <v>#N/A</v>
      </c>
      <c r="DT1242" t="e">
        <v>#N/A</v>
      </c>
      <c r="DU1242" t="e">
        <v>#N/A</v>
      </c>
      <c r="DV1242" t="e">
        <v>#N/A</v>
      </c>
      <c r="DW1242" t="e">
        <v>#N/A</v>
      </c>
      <c r="DX1242" t="e">
        <v>#N/A</v>
      </c>
      <c r="DY1242" t="e">
        <v>#N/A</v>
      </c>
      <c r="DZ1242" t="e">
        <v>#N/A</v>
      </c>
      <c r="EA1242" t="e">
        <v>#N/A</v>
      </c>
      <c r="EB1242" t="e">
        <v>#N/A</v>
      </c>
      <c r="EC1242" t="e">
        <v>#N/A</v>
      </c>
      <c r="ED1242" t="e">
        <v>#N/A</v>
      </c>
      <c r="EE1242" t="e">
        <v>#N/A</v>
      </c>
      <c r="EF1242" t="e">
        <v>#N/A</v>
      </c>
      <c r="EG1242" t="e">
        <v>#N/A</v>
      </c>
      <c r="EH1242" t="e">
        <v>#N/A</v>
      </c>
      <c r="EI1242" t="e">
        <v>#N/A</v>
      </c>
      <c r="EJ1242" t="e">
        <v>#N/A</v>
      </c>
      <c r="EK1242" t="e">
        <v>#N/A</v>
      </c>
      <c r="EL1242" t="e">
        <v>#N/A</v>
      </c>
      <c r="EM1242" t="e">
        <v>#N/A</v>
      </c>
      <c r="EN1242">
        <v>21.0949384003303</v>
      </c>
      <c r="EO1242" t="e">
        <v>#N/A</v>
      </c>
      <c r="EP1242">
        <v>22.215272756463399</v>
      </c>
      <c r="EQ1242">
        <v>21.210665591680801</v>
      </c>
      <c r="ER1242" t="e">
        <v>#N/A</v>
      </c>
      <c r="ES1242" t="e">
        <v>#N/A</v>
      </c>
      <c r="ET1242">
        <v>21.718730568320801</v>
      </c>
      <c r="EU1242" t="e">
        <v>#N/A</v>
      </c>
      <c r="EV1242" t="e">
        <v>#N/A</v>
      </c>
      <c r="EW1242" t="e">
        <v>#N/A</v>
      </c>
      <c r="EX1242">
        <v>21.393427018548401</v>
      </c>
      <c r="EY1242" t="e">
        <v>#N/A</v>
      </c>
      <c r="EZ1242">
        <v>21.107107829900301</v>
      </c>
      <c r="FA1242" t="e">
        <v>#N/A</v>
      </c>
      <c r="FB1242">
        <v>21.148216410377199</v>
      </c>
      <c r="FC1242" t="e">
        <v>#N/A</v>
      </c>
      <c r="FD1242" t="e">
        <v>#N/A</v>
      </c>
      <c r="FE1242" t="e">
        <v>#N/A</v>
      </c>
      <c r="FF1242" t="e">
        <v>#N/A</v>
      </c>
      <c r="FG1242" t="e">
        <v>#N/A</v>
      </c>
      <c r="FH1242" t="e">
        <v>#N/A</v>
      </c>
      <c r="FI1242" t="e">
        <v>#N/A</v>
      </c>
      <c r="FJ1242" t="e">
        <v>#N/A</v>
      </c>
      <c r="FK1242" t="e">
        <v>#N/A</v>
      </c>
      <c r="FL1242" t="e">
        <v>#N/A</v>
      </c>
      <c r="FM1242" t="e">
        <v>#N/A</v>
      </c>
      <c r="FN1242" t="e">
        <v>#N/A</v>
      </c>
      <c r="FO1242" t="e">
        <v>#N/A</v>
      </c>
      <c r="FP1242" t="e">
        <v>#N/A</v>
      </c>
      <c r="FQ1242" t="e">
        <v>#N/A</v>
      </c>
      <c r="FR1242" t="e">
        <v>#N/A</v>
      </c>
      <c r="FS1242" t="e">
        <v>#N/A</v>
      </c>
      <c r="FT1242" t="e">
        <v>#N/A</v>
      </c>
      <c r="FU1242" t="e">
        <v>#N/A</v>
      </c>
      <c r="FV1242" t="e">
        <v>#N/A</v>
      </c>
      <c r="FW1242" t="e">
        <v>#N/A</v>
      </c>
      <c r="FX1242" t="e">
        <v>#N/A</v>
      </c>
      <c r="FY1242" t="e">
        <v>#N/A</v>
      </c>
      <c r="FZ1242" t="e">
        <v>#N/A</v>
      </c>
      <c r="GA1242" t="e">
        <v>#N/A</v>
      </c>
      <c r="GB1242" t="e">
        <v>#N/A</v>
      </c>
      <c r="GC1242" t="e">
        <v>#N/A</v>
      </c>
      <c r="GD1242" t="e">
        <v>#N/A</v>
      </c>
      <c r="GE1242" t="e">
        <v>#N/A</v>
      </c>
      <c r="GF1242" t="e">
        <v>#N/A</v>
      </c>
    </row>
    <row r="1243" spans="1:188" x14ac:dyDescent="0.2">
      <c r="A1243" t="s">
        <v>9494</v>
      </c>
      <c r="B1243" t="s">
        <v>9495</v>
      </c>
      <c r="C1243" t="s">
        <v>191</v>
      </c>
      <c r="D1243" t="s">
        <v>191</v>
      </c>
      <c r="E1243" t="s">
        <v>213</v>
      </c>
      <c r="F1243" t="s">
        <v>193</v>
      </c>
      <c r="G1243" t="s">
        <v>194</v>
      </c>
      <c r="H1243" t="s">
        <v>9496</v>
      </c>
      <c r="I1243" t="s">
        <v>9497</v>
      </c>
      <c r="J1243" t="s">
        <v>9498</v>
      </c>
      <c r="K1243" t="s">
        <v>198</v>
      </c>
      <c r="L1243" t="s">
        <v>199</v>
      </c>
      <c r="M1243" t="s">
        <v>199</v>
      </c>
      <c r="N1243" t="s">
        <v>199</v>
      </c>
      <c r="O1243" t="s">
        <v>199</v>
      </c>
      <c r="P1243">
        <v>6</v>
      </c>
      <c r="Q1243">
        <v>3</v>
      </c>
      <c r="R1243">
        <v>3</v>
      </c>
      <c r="S1243">
        <v>0</v>
      </c>
      <c r="T1243">
        <v>0</v>
      </c>
      <c r="U1243" t="s">
        <v>200</v>
      </c>
      <c r="V1243" t="s">
        <v>201</v>
      </c>
      <c r="W1243" t="s">
        <v>202</v>
      </c>
      <c r="X1243" t="s">
        <v>9499</v>
      </c>
      <c r="Y1243" t="s">
        <v>9500</v>
      </c>
      <c r="Z1243" t="s">
        <v>191</v>
      </c>
      <c r="AA1243" t="e">
        <v>#N/A</v>
      </c>
      <c r="AB1243" t="s">
        <v>191</v>
      </c>
      <c r="AC1243" t="s">
        <v>225</v>
      </c>
      <c r="AD1243" t="s">
        <v>9501</v>
      </c>
      <c r="AE1243" t="s">
        <v>208</v>
      </c>
      <c r="AF1243" t="s">
        <v>3699</v>
      </c>
      <c r="AG1243">
        <v>0</v>
      </c>
      <c r="AH1243">
        <v>0</v>
      </c>
      <c r="AI1243">
        <v>0</v>
      </c>
      <c r="AJ1243">
        <v>1</v>
      </c>
      <c r="AK1243">
        <v>2</v>
      </c>
      <c r="AL1243">
        <v>0</v>
      </c>
      <c r="AM1243">
        <v>0</v>
      </c>
      <c r="AN1243">
        <v>0</v>
      </c>
      <c r="AO1243">
        <v>0</v>
      </c>
      <c r="AP1243">
        <v>1</v>
      </c>
      <c r="AQ1243">
        <v>0</v>
      </c>
      <c r="AR1243">
        <v>2</v>
      </c>
      <c r="AS1243">
        <v>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 t="e">
        <v>#N/A</v>
      </c>
      <c r="BF1243" t="e">
        <v>#N/A</v>
      </c>
      <c r="BG1243" t="e">
        <v>#N/A</v>
      </c>
      <c r="BH1243" t="e">
        <v>#N/A</v>
      </c>
      <c r="BI1243" t="e">
        <v>#N/A</v>
      </c>
      <c r="BJ1243" t="e">
        <v>#N/A</v>
      </c>
      <c r="BK1243" t="e">
        <v>#N/A</v>
      </c>
      <c r="BL1243" t="e">
        <v>#N/A</v>
      </c>
      <c r="BM1243" t="e">
        <v>#N/A</v>
      </c>
      <c r="BN1243" t="e">
        <v>#N/A</v>
      </c>
      <c r="BO1243" t="e">
        <v>#N/A</v>
      </c>
      <c r="BP1243" t="e">
        <v>#N/A</v>
      </c>
      <c r="BQ1243" t="e">
        <v>#N/A</v>
      </c>
      <c r="BR1243" t="e">
        <v>#N/A</v>
      </c>
      <c r="BS1243" t="e">
        <v>#N/A</v>
      </c>
      <c r="BT1243" t="e">
        <v>#N/A</v>
      </c>
      <c r="BU1243" t="e">
        <v>#N/A</v>
      </c>
      <c r="BV1243" t="e">
        <v>#N/A</v>
      </c>
      <c r="BW1243" t="e">
        <v>#N/A</v>
      </c>
      <c r="BX1243" t="e">
        <v>#N/A</v>
      </c>
      <c r="BY1243" t="e">
        <v>#N/A</v>
      </c>
      <c r="BZ1243" t="e">
        <v>#N/A</v>
      </c>
      <c r="CA1243">
        <v>21.2103422203846</v>
      </c>
      <c r="CB1243" t="e">
        <v>#N/A</v>
      </c>
      <c r="CC1243">
        <v>21.820938866082201</v>
      </c>
      <c r="CD1243" t="e">
        <v>#N/A</v>
      </c>
      <c r="CE1243">
        <v>22.265330976223598</v>
      </c>
      <c r="CF1243" t="e">
        <v>#N/A</v>
      </c>
      <c r="CG1243" t="e">
        <v>#N/A</v>
      </c>
      <c r="CH1243" t="e">
        <v>#N/A</v>
      </c>
      <c r="CI1243" t="e">
        <v>#N/A</v>
      </c>
      <c r="CJ1243" t="e">
        <v>#N/A</v>
      </c>
      <c r="CK1243" t="e">
        <v>#N/A</v>
      </c>
      <c r="CL1243" t="e">
        <v>#N/A</v>
      </c>
      <c r="CM1243" t="e">
        <v>#N/A</v>
      </c>
      <c r="CN1243" t="e">
        <v>#N/A</v>
      </c>
      <c r="CO1243" t="e">
        <v>#N/A</v>
      </c>
      <c r="CP1243" t="e">
        <v>#N/A</v>
      </c>
      <c r="CQ1243" t="e">
        <v>#N/A</v>
      </c>
      <c r="CR1243" t="e">
        <v>#N/A</v>
      </c>
      <c r="CS1243" t="e">
        <v>#N/A</v>
      </c>
      <c r="CT1243" t="e">
        <v>#N/A</v>
      </c>
      <c r="CU1243" t="e">
        <v>#N/A</v>
      </c>
      <c r="CV1243" t="e">
        <v>#N/A</v>
      </c>
      <c r="CW1243" t="e">
        <v>#N/A</v>
      </c>
      <c r="CX1243" t="e">
        <v>#N/A</v>
      </c>
      <c r="CY1243" t="e">
        <v>#N/A</v>
      </c>
      <c r="CZ1243" t="e">
        <v>#N/A</v>
      </c>
      <c r="DA1243" t="e">
        <v>#N/A</v>
      </c>
      <c r="DB1243" t="e">
        <v>#N/A</v>
      </c>
      <c r="DC1243" t="e">
        <v>#N/A</v>
      </c>
      <c r="DD1243" t="e">
        <v>#N/A</v>
      </c>
      <c r="DE1243">
        <v>21.4766264299505</v>
      </c>
      <c r="DF1243" t="e">
        <v>#N/A</v>
      </c>
      <c r="DG1243" t="e">
        <v>#N/A</v>
      </c>
      <c r="DH1243" t="e">
        <v>#N/A</v>
      </c>
      <c r="DI1243" t="e">
        <v>#N/A</v>
      </c>
      <c r="DJ1243" t="e">
        <v>#N/A</v>
      </c>
      <c r="DK1243" t="e">
        <v>#N/A</v>
      </c>
      <c r="DL1243" t="e">
        <v>#N/A</v>
      </c>
      <c r="DM1243" t="e">
        <v>#N/A</v>
      </c>
      <c r="DN1243">
        <v>20.724594679452199</v>
      </c>
      <c r="DO1243" t="e">
        <v>#N/A</v>
      </c>
      <c r="DP1243">
        <v>21.398388249139298</v>
      </c>
      <c r="DQ1243" t="e">
        <v>#N/A</v>
      </c>
      <c r="DR1243" t="e">
        <v>#N/A</v>
      </c>
      <c r="DS1243" t="e">
        <v>#N/A</v>
      </c>
      <c r="DT1243" t="e">
        <v>#N/A</v>
      </c>
      <c r="DU1243" t="e">
        <v>#N/A</v>
      </c>
      <c r="DV1243" t="e">
        <v>#N/A</v>
      </c>
      <c r="DW1243" t="e">
        <v>#N/A</v>
      </c>
      <c r="DX1243" t="e">
        <v>#N/A</v>
      </c>
      <c r="DY1243" t="e">
        <v>#N/A</v>
      </c>
      <c r="DZ1243" t="e">
        <v>#N/A</v>
      </c>
      <c r="EA1243" t="e">
        <v>#N/A</v>
      </c>
      <c r="EB1243" t="e">
        <v>#N/A</v>
      </c>
      <c r="EC1243" t="e">
        <v>#N/A</v>
      </c>
      <c r="ED1243" t="e">
        <v>#N/A</v>
      </c>
      <c r="EE1243" t="e">
        <v>#N/A</v>
      </c>
      <c r="EF1243" t="e">
        <v>#N/A</v>
      </c>
      <c r="EG1243" t="e">
        <v>#N/A</v>
      </c>
      <c r="EH1243" t="e">
        <v>#N/A</v>
      </c>
      <c r="EI1243" t="e">
        <v>#N/A</v>
      </c>
      <c r="EJ1243" t="e">
        <v>#N/A</v>
      </c>
      <c r="EK1243" t="e">
        <v>#N/A</v>
      </c>
      <c r="EL1243" t="e">
        <v>#N/A</v>
      </c>
      <c r="EM1243" t="e">
        <v>#N/A</v>
      </c>
      <c r="EN1243" t="e">
        <v>#N/A</v>
      </c>
      <c r="EO1243" t="e">
        <v>#N/A</v>
      </c>
      <c r="EP1243" t="e">
        <v>#N/A</v>
      </c>
      <c r="EQ1243" t="e">
        <v>#N/A</v>
      </c>
      <c r="ER1243" t="e">
        <v>#N/A</v>
      </c>
      <c r="ES1243" t="e">
        <v>#N/A</v>
      </c>
      <c r="ET1243" t="e">
        <v>#N/A</v>
      </c>
      <c r="EU1243" t="e">
        <v>#N/A</v>
      </c>
      <c r="EV1243" t="e">
        <v>#N/A</v>
      </c>
      <c r="EW1243" t="e">
        <v>#N/A</v>
      </c>
      <c r="EX1243" t="e">
        <v>#N/A</v>
      </c>
      <c r="EY1243" t="e">
        <v>#N/A</v>
      </c>
      <c r="EZ1243" t="e">
        <v>#N/A</v>
      </c>
      <c r="FA1243" t="e">
        <v>#N/A</v>
      </c>
      <c r="FB1243" t="e">
        <v>#N/A</v>
      </c>
      <c r="FC1243" t="e">
        <v>#N/A</v>
      </c>
      <c r="FD1243" t="e">
        <v>#N/A</v>
      </c>
      <c r="FE1243" t="e">
        <v>#N/A</v>
      </c>
      <c r="FF1243" t="e">
        <v>#N/A</v>
      </c>
      <c r="FG1243" t="e">
        <v>#N/A</v>
      </c>
      <c r="FH1243" t="e">
        <v>#N/A</v>
      </c>
      <c r="FI1243" t="e">
        <v>#N/A</v>
      </c>
      <c r="FJ1243" t="e">
        <v>#N/A</v>
      </c>
      <c r="FK1243" t="e">
        <v>#N/A</v>
      </c>
      <c r="FL1243" t="e">
        <v>#N/A</v>
      </c>
      <c r="FM1243" t="e">
        <v>#N/A</v>
      </c>
      <c r="FN1243" t="e">
        <v>#N/A</v>
      </c>
      <c r="FO1243" t="e">
        <v>#N/A</v>
      </c>
      <c r="FP1243" t="e">
        <v>#N/A</v>
      </c>
      <c r="FQ1243" t="e">
        <v>#N/A</v>
      </c>
      <c r="FR1243" t="e">
        <v>#N/A</v>
      </c>
      <c r="FS1243" t="e">
        <v>#N/A</v>
      </c>
      <c r="FT1243" t="e">
        <v>#N/A</v>
      </c>
      <c r="FU1243" t="e">
        <v>#N/A</v>
      </c>
      <c r="FV1243" t="e">
        <v>#N/A</v>
      </c>
      <c r="FW1243" t="e">
        <v>#N/A</v>
      </c>
      <c r="FX1243" t="e">
        <v>#N/A</v>
      </c>
      <c r="FY1243" t="e">
        <v>#N/A</v>
      </c>
      <c r="FZ1243" t="e">
        <v>#N/A</v>
      </c>
      <c r="GA1243" t="e">
        <v>#N/A</v>
      </c>
      <c r="GB1243" t="e">
        <v>#N/A</v>
      </c>
      <c r="GC1243" t="e">
        <v>#N/A</v>
      </c>
      <c r="GD1243" t="e">
        <v>#N/A</v>
      </c>
      <c r="GE1243" t="e">
        <v>#N/A</v>
      </c>
      <c r="GF1243" t="e">
        <v>#N/A</v>
      </c>
    </row>
    <row r="1244" spans="1:188" x14ac:dyDescent="0.2">
      <c r="A1244" t="s">
        <v>9494</v>
      </c>
      <c r="B1244" t="s">
        <v>9502</v>
      </c>
      <c r="C1244" t="s">
        <v>191</v>
      </c>
      <c r="D1244" t="s">
        <v>191</v>
      </c>
      <c r="E1244" t="s">
        <v>213</v>
      </c>
      <c r="F1244" t="s">
        <v>239</v>
      </c>
      <c r="G1244" t="s">
        <v>194</v>
      </c>
      <c r="H1244" t="s">
        <v>9503</v>
      </c>
      <c r="I1244" t="s">
        <v>9504</v>
      </c>
      <c r="J1244" t="s">
        <v>9505</v>
      </c>
      <c r="K1244" t="s">
        <v>198</v>
      </c>
      <c r="L1244" t="s">
        <v>199</v>
      </c>
      <c r="M1244" t="s">
        <v>199</v>
      </c>
      <c r="N1244" t="s">
        <v>199</v>
      </c>
      <c r="O1244" t="s">
        <v>199</v>
      </c>
      <c r="P1244">
        <v>19</v>
      </c>
      <c r="Q1244">
        <v>1</v>
      </c>
      <c r="R1244">
        <v>5</v>
      </c>
      <c r="S1244">
        <v>11</v>
      </c>
      <c r="T1244">
        <v>2</v>
      </c>
      <c r="U1244" t="s">
        <v>200</v>
      </c>
      <c r="V1244" t="s">
        <v>201</v>
      </c>
      <c r="W1244" t="s">
        <v>202</v>
      </c>
      <c r="X1244" t="s">
        <v>9499</v>
      </c>
      <c r="Y1244" t="s">
        <v>9500</v>
      </c>
      <c r="Z1244" t="s">
        <v>191</v>
      </c>
      <c r="AA1244" t="e">
        <v>#N/A</v>
      </c>
      <c r="AB1244" t="s">
        <v>191</v>
      </c>
      <c r="AC1244" t="s">
        <v>225</v>
      </c>
      <c r="AD1244" t="s">
        <v>9501</v>
      </c>
      <c r="AE1244" t="s">
        <v>208</v>
      </c>
      <c r="AF1244" t="s">
        <v>3699</v>
      </c>
      <c r="AG1244">
        <v>0</v>
      </c>
      <c r="AH1244">
        <v>0</v>
      </c>
      <c r="AI1244">
        <v>1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2</v>
      </c>
      <c r="AR1244">
        <v>3</v>
      </c>
      <c r="AS1244">
        <v>2</v>
      </c>
      <c r="AT1244">
        <v>0</v>
      </c>
      <c r="AU1244">
        <v>2</v>
      </c>
      <c r="AV1244">
        <v>2</v>
      </c>
      <c r="AW1244">
        <v>2</v>
      </c>
      <c r="AX1244">
        <v>3</v>
      </c>
      <c r="AY1244">
        <v>1</v>
      </c>
      <c r="AZ1244">
        <v>0</v>
      </c>
      <c r="BA1244">
        <v>0</v>
      </c>
      <c r="BB1244">
        <v>0</v>
      </c>
      <c r="BC1244">
        <v>0</v>
      </c>
      <c r="BD1244">
        <v>1</v>
      </c>
      <c r="BE1244" t="e">
        <v>#N/A</v>
      </c>
      <c r="BF1244" t="e">
        <v>#N/A</v>
      </c>
      <c r="BG1244" t="e">
        <v>#N/A</v>
      </c>
      <c r="BH1244" t="e">
        <v>#N/A</v>
      </c>
      <c r="BI1244" t="e">
        <v>#N/A</v>
      </c>
      <c r="BJ1244" t="e">
        <v>#N/A</v>
      </c>
      <c r="BK1244" t="e">
        <v>#N/A</v>
      </c>
      <c r="BL1244" t="e">
        <v>#N/A</v>
      </c>
      <c r="BM1244" t="e">
        <v>#N/A</v>
      </c>
      <c r="BN1244" t="e">
        <v>#N/A</v>
      </c>
      <c r="BO1244" t="e">
        <v>#N/A</v>
      </c>
      <c r="BP1244" t="e">
        <v>#N/A</v>
      </c>
      <c r="BQ1244">
        <v>22.3385224042879</v>
      </c>
      <c r="BR1244" t="e">
        <v>#N/A</v>
      </c>
      <c r="BS1244" t="e">
        <v>#N/A</v>
      </c>
      <c r="BT1244" t="e">
        <v>#N/A</v>
      </c>
      <c r="BU1244" t="e">
        <v>#N/A</v>
      </c>
      <c r="BV1244" t="e">
        <v>#N/A</v>
      </c>
      <c r="BW1244" t="e">
        <v>#N/A</v>
      </c>
      <c r="BX1244" t="e">
        <v>#N/A</v>
      </c>
      <c r="BY1244" t="e">
        <v>#N/A</v>
      </c>
      <c r="BZ1244" t="e">
        <v>#N/A</v>
      </c>
      <c r="CA1244" t="e">
        <v>#N/A</v>
      </c>
      <c r="CB1244" t="e">
        <v>#N/A</v>
      </c>
      <c r="CC1244" t="e">
        <v>#N/A</v>
      </c>
      <c r="CD1244" t="e">
        <v>#N/A</v>
      </c>
      <c r="CE1244" t="e">
        <v>#N/A</v>
      </c>
      <c r="CF1244" t="e">
        <v>#N/A</v>
      </c>
      <c r="CG1244" t="e">
        <v>#N/A</v>
      </c>
      <c r="CH1244" t="e">
        <v>#N/A</v>
      </c>
      <c r="CI1244" t="e">
        <v>#N/A</v>
      </c>
      <c r="CJ1244" t="e">
        <v>#N/A</v>
      </c>
      <c r="CK1244" t="e">
        <v>#N/A</v>
      </c>
      <c r="CL1244" t="e">
        <v>#N/A</v>
      </c>
      <c r="CM1244" t="e">
        <v>#N/A</v>
      </c>
      <c r="CN1244" t="e">
        <v>#N/A</v>
      </c>
      <c r="CO1244" t="e">
        <v>#N/A</v>
      </c>
      <c r="CP1244" t="e">
        <v>#N/A</v>
      </c>
      <c r="CQ1244" t="e">
        <v>#N/A</v>
      </c>
      <c r="CR1244" t="e">
        <v>#N/A</v>
      </c>
      <c r="CS1244" t="e">
        <v>#N/A</v>
      </c>
      <c r="CT1244" t="e">
        <v>#N/A</v>
      </c>
      <c r="CU1244" t="e">
        <v>#N/A</v>
      </c>
      <c r="CV1244" t="e">
        <v>#N/A</v>
      </c>
      <c r="CW1244" t="e">
        <v>#N/A</v>
      </c>
      <c r="CX1244" t="e">
        <v>#N/A</v>
      </c>
      <c r="CY1244" t="e">
        <v>#N/A</v>
      </c>
      <c r="CZ1244" t="e">
        <v>#N/A</v>
      </c>
      <c r="DA1244" t="e">
        <v>#N/A</v>
      </c>
      <c r="DB1244" t="e">
        <v>#N/A</v>
      </c>
      <c r="DC1244" t="e">
        <v>#N/A</v>
      </c>
      <c r="DD1244" t="e">
        <v>#N/A</v>
      </c>
      <c r="DE1244" t="e">
        <v>#N/A</v>
      </c>
      <c r="DF1244" t="e">
        <v>#N/A</v>
      </c>
      <c r="DG1244" t="e">
        <v>#N/A</v>
      </c>
      <c r="DH1244" t="e">
        <v>#N/A</v>
      </c>
      <c r="DI1244" t="e">
        <v>#N/A</v>
      </c>
      <c r="DJ1244">
        <v>22.4792887914574</v>
      </c>
      <c r="DK1244">
        <v>21.254516350112802</v>
      </c>
      <c r="DL1244" t="e">
        <v>#N/A</v>
      </c>
      <c r="DM1244" t="e">
        <v>#N/A</v>
      </c>
      <c r="DN1244">
        <v>20.911562828345101</v>
      </c>
      <c r="DO1244">
        <v>21.710751415458201</v>
      </c>
      <c r="DP1244">
        <v>21.089273588886499</v>
      </c>
      <c r="DQ1244" t="e">
        <v>#N/A</v>
      </c>
      <c r="DR1244" t="e">
        <v>#N/A</v>
      </c>
      <c r="DS1244" t="e">
        <v>#N/A</v>
      </c>
      <c r="DT1244" t="e">
        <v>#N/A</v>
      </c>
      <c r="DU1244" t="e">
        <v>#N/A</v>
      </c>
      <c r="DV1244">
        <v>23.150041038902799</v>
      </c>
      <c r="DW1244">
        <v>21.647341003700799</v>
      </c>
      <c r="DX1244" t="e">
        <v>#N/A</v>
      </c>
      <c r="DY1244" t="e">
        <v>#N/A</v>
      </c>
      <c r="DZ1244" t="e">
        <v>#N/A</v>
      </c>
      <c r="EA1244" t="e">
        <v>#N/A</v>
      </c>
      <c r="EB1244" t="e">
        <v>#N/A</v>
      </c>
      <c r="EC1244" t="e">
        <v>#N/A</v>
      </c>
      <c r="ED1244" t="e">
        <v>#N/A</v>
      </c>
      <c r="EE1244" t="e">
        <v>#N/A</v>
      </c>
      <c r="EF1244" t="e">
        <v>#N/A</v>
      </c>
      <c r="EG1244" t="e">
        <v>#N/A</v>
      </c>
      <c r="EH1244">
        <v>21.568956323821102</v>
      </c>
      <c r="EI1244">
        <v>21.897443884733701</v>
      </c>
      <c r="EJ1244" t="e">
        <v>#N/A</v>
      </c>
      <c r="EK1244" t="e">
        <v>#N/A</v>
      </c>
      <c r="EL1244" t="e">
        <v>#N/A</v>
      </c>
      <c r="EM1244" t="e">
        <v>#N/A</v>
      </c>
      <c r="EN1244">
        <v>22.067759019499899</v>
      </c>
      <c r="EO1244" t="e">
        <v>#N/A</v>
      </c>
      <c r="EP1244">
        <v>22.154041270804001</v>
      </c>
      <c r="EQ1244">
        <v>21.7731825057047</v>
      </c>
      <c r="ER1244" t="e">
        <v>#N/A</v>
      </c>
      <c r="ES1244" t="e">
        <v>#N/A</v>
      </c>
      <c r="ET1244">
        <v>22.1796083427766</v>
      </c>
      <c r="EU1244" t="e">
        <v>#N/A</v>
      </c>
      <c r="EV1244" t="e">
        <v>#N/A</v>
      </c>
      <c r="EW1244" t="e">
        <v>#N/A</v>
      </c>
      <c r="EX1244" t="e">
        <v>#N/A</v>
      </c>
      <c r="EY1244">
        <v>22.506536249900499</v>
      </c>
      <c r="EZ1244">
        <v>21.8503568331003</v>
      </c>
      <c r="FA1244" t="e">
        <v>#N/A</v>
      </c>
      <c r="FB1244">
        <v>22.0477795323512</v>
      </c>
      <c r="FC1244" t="e">
        <v>#N/A</v>
      </c>
      <c r="FD1244" t="e">
        <v>#N/A</v>
      </c>
      <c r="FE1244" t="e">
        <v>#N/A</v>
      </c>
      <c r="FF1244">
        <v>22.2217263285443</v>
      </c>
      <c r="FG1244" t="e">
        <v>#N/A</v>
      </c>
      <c r="FH1244" t="e">
        <v>#N/A</v>
      </c>
      <c r="FI1244" t="e">
        <v>#N/A</v>
      </c>
      <c r="FJ1244" t="e">
        <v>#N/A</v>
      </c>
      <c r="FK1244" t="e">
        <v>#N/A</v>
      </c>
      <c r="FL1244" t="e">
        <v>#N/A</v>
      </c>
      <c r="FM1244" t="e">
        <v>#N/A</v>
      </c>
      <c r="FN1244" t="e">
        <v>#N/A</v>
      </c>
      <c r="FO1244" t="e">
        <v>#N/A</v>
      </c>
      <c r="FP1244" t="e">
        <v>#N/A</v>
      </c>
      <c r="FQ1244" t="e">
        <v>#N/A</v>
      </c>
      <c r="FR1244" t="e">
        <v>#N/A</v>
      </c>
      <c r="FS1244" t="e">
        <v>#N/A</v>
      </c>
      <c r="FT1244" t="e">
        <v>#N/A</v>
      </c>
      <c r="FU1244" t="e">
        <v>#N/A</v>
      </c>
      <c r="FV1244" t="e">
        <v>#N/A</v>
      </c>
      <c r="FW1244" t="e">
        <v>#N/A</v>
      </c>
      <c r="FX1244" t="e">
        <v>#N/A</v>
      </c>
      <c r="FY1244" t="e">
        <v>#N/A</v>
      </c>
      <c r="FZ1244" t="e">
        <v>#N/A</v>
      </c>
      <c r="GA1244" t="e">
        <v>#N/A</v>
      </c>
      <c r="GB1244">
        <v>22.063037824088699</v>
      </c>
      <c r="GC1244" t="e">
        <v>#N/A</v>
      </c>
      <c r="GD1244" t="e">
        <v>#N/A</v>
      </c>
      <c r="GE1244" t="e">
        <v>#N/A</v>
      </c>
      <c r="GF1244" t="e">
        <v>#N/A</v>
      </c>
    </row>
    <row r="1245" spans="1:188" x14ac:dyDescent="0.2">
      <c r="A1245" t="s">
        <v>9494</v>
      </c>
      <c r="B1245" t="s">
        <v>9506</v>
      </c>
      <c r="C1245" t="s">
        <v>191</v>
      </c>
      <c r="D1245" t="s">
        <v>191</v>
      </c>
      <c r="E1245" t="s">
        <v>213</v>
      </c>
      <c r="F1245" t="s">
        <v>285</v>
      </c>
      <c r="G1245" t="s">
        <v>194</v>
      </c>
      <c r="H1245" t="s">
        <v>9507</v>
      </c>
      <c r="I1245" t="s">
        <v>9508</v>
      </c>
      <c r="J1245" t="s">
        <v>9509</v>
      </c>
      <c r="K1245" t="s">
        <v>3820</v>
      </c>
      <c r="L1245" t="s">
        <v>193</v>
      </c>
      <c r="M1245" t="s">
        <v>309</v>
      </c>
      <c r="N1245" t="s">
        <v>274</v>
      </c>
      <c r="O1245" t="s">
        <v>290</v>
      </c>
      <c r="P1245">
        <v>99</v>
      </c>
      <c r="Q1245">
        <v>24</v>
      </c>
      <c r="R1245">
        <v>27</v>
      </c>
      <c r="S1245">
        <v>31</v>
      </c>
      <c r="T1245">
        <v>17</v>
      </c>
      <c r="U1245" t="s">
        <v>200</v>
      </c>
      <c r="V1245" t="s">
        <v>201</v>
      </c>
      <c r="W1245" t="s">
        <v>202</v>
      </c>
      <c r="X1245" t="s">
        <v>9499</v>
      </c>
      <c r="Y1245" t="s">
        <v>9500</v>
      </c>
      <c r="Z1245" t="s">
        <v>191</v>
      </c>
      <c r="AA1245" t="e">
        <v>#N/A</v>
      </c>
      <c r="AB1245" t="s">
        <v>191</v>
      </c>
      <c r="AC1245" t="s">
        <v>225</v>
      </c>
      <c r="AD1245" t="s">
        <v>9501</v>
      </c>
      <c r="AE1245" t="s">
        <v>208</v>
      </c>
      <c r="AF1245" t="s">
        <v>3699</v>
      </c>
      <c r="AG1245">
        <v>4</v>
      </c>
      <c r="AH1245">
        <v>5</v>
      </c>
      <c r="AI1245">
        <v>4</v>
      </c>
      <c r="AJ1245">
        <v>4</v>
      </c>
      <c r="AK1245">
        <v>4</v>
      </c>
      <c r="AL1245">
        <v>3</v>
      </c>
      <c r="AM1245">
        <v>3</v>
      </c>
      <c r="AN1245">
        <v>5</v>
      </c>
      <c r="AO1245">
        <v>4</v>
      </c>
      <c r="AP1245">
        <v>5</v>
      </c>
      <c r="AQ1245">
        <v>5</v>
      </c>
      <c r="AR1245">
        <v>5</v>
      </c>
      <c r="AS1245">
        <v>4</v>
      </c>
      <c r="AT1245">
        <v>5</v>
      </c>
      <c r="AU1245">
        <v>5</v>
      </c>
      <c r="AV1245">
        <v>6</v>
      </c>
      <c r="AW1245">
        <v>6</v>
      </c>
      <c r="AX1245">
        <v>5</v>
      </c>
      <c r="AY1245">
        <v>2</v>
      </c>
      <c r="AZ1245">
        <v>3</v>
      </c>
      <c r="BA1245">
        <v>4</v>
      </c>
      <c r="BB1245">
        <v>3</v>
      </c>
      <c r="BC1245">
        <v>2</v>
      </c>
      <c r="BD1245">
        <v>3</v>
      </c>
      <c r="BE1245">
        <v>22.831286892707102</v>
      </c>
      <c r="BF1245" t="e">
        <v>#N/A</v>
      </c>
      <c r="BG1245">
        <v>22.8729997857542</v>
      </c>
      <c r="BH1245" t="e">
        <v>#N/A</v>
      </c>
      <c r="BI1245">
        <v>22.672671241402899</v>
      </c>
      <c r="BJ1245">
        <v>21.936355897748399</v>
      </c>
      <c r="BK1245">
        <v>23.219330177636699</v>
      </c>
      <c r="BL1245">
        <v>22.379505097262701</v>
      </c>
      <c r="BM1245">
        <v>22.967133461219099</v>
      </c>
      <c r="BN1245">
        <v>22.9874535526234</v>
      </c>
      <c r="BO1245">
        <v>22.535142366428499</v>
      </c>
      <c r="BP1245" t="e">
        <v>#N/A</v>
      </c>
      <c r="BQ1245">
        <v>23.755522022291899</v>
      </c>
      <c r="BR1245" t="e">
        <v>#N/A</v>
      </c>
      <c r="BS1245">
        <v>23.097029404332901</v>
      </c>
      <c r="BT1245" t="e">
        <v>#N/A</v>
      </c>
      <c r="BU1245">
        <v>22.616431339091999</v>
      </c>
      <c r="BV1245">
        <v>22.982324203639902</v>
      </c>
      <c r="BW1245" t="e">
        <v>#N/A</v>
      </c>
      <c r="BX1245" t="e">
        <v>#N/A</v>
      </c>
      <c r="BY1245">
        <v>23.477830950435699</v>
      </c>
      <c r="BZ1245">
        <v>23.174009562896199</v>
      </c>
      <c r="CA1245">
        <v>22.8683081914665</v>
      </c>
      <c r="CB1245">
        <v>21.652913026240199</v>
      </c>
      <c r="CC1245" t="e">
        <v>#N/A</v>
      </c>
      <c r="CD1245">
        <v>22.625384671414501</v>
      </c>
      <c r="CE1245">
        <v>22.278335111063299</v>
      </c>
      <c r="CF1245">
        <v>23.385055485393298</v>
      </c>
      <c r="CG1245">
        <v>23.2382513327947</v>
      </c>
      <c r="CH1245" t="e">
        <v>#N/A</v>
      </c>
      <c r="CI1245" t="e">
        <v>#N/A</v>
      </c>
      <c r="CJ1245" t="e">
        <v>#N/A</v>
      </c>
      <c r="CK1245">
        <v>23.086912337744099</v>
      </c>
      <c r="CL1245">
        <v>24.209232255079201</v>
      </c>
      <c r="CM1245" t="e">
        <v>#N/A</v>
      </c>
      <c r="CN1245">
        <v>23.212240065899199</v>
      </c>
      <c r="CO1245">
        <v>22.541205945408102</v>
      </c>
      <c r="CP1245">
        <v>22.8750709100837</v>
      </c>
      <c r="CQ1245">
        <v>23.2730924315164</v>
      </c>
      <c r="CR1245" t="e">
        <v>#N/A</v>
      </c>
      <c r="CS1245" t="e">
        <v>#N/A</v>
      </c>
      <c r="CT1245">
        <v>23.388392640452199</v>
      </c>
      <c r="CU1245">
        <v>23.715720734950001</v>
      </c>
      <c r="CV1245">
        <v>24.178396675809999</v>
      </c>
      <c r="CW1245">
        <v>23.364648940738501</v>
      </c>
      <c r="CX1245">
        <v>22.371898696740502</v>
      </c>
      <c r="CY1245" t="e">
        <v>#N/A</v>
      </c>
      <c r="CZ1245">
        <v>22.6190718362265</v>
      </c>
      <c r="DA1245">
        <v>23.1168658632137</v>
      </c>
      <c r="DB1245">
        <v>22.486699602311798</v>
      </c>
      <c r="DC1245">
        <v>24.2069127420082</v>
      </c>
      <c r="DD1245">
        <v>22.875928417853402</v>
      </c>
      <c r="DE1245">
        <v>22.742884905958</v>
      </c>
      <c r="DF1245">
        <v>23.261559560782899</v>
      </c>
      <c r="DG1245">
        <v>23.149917438678301</v>
      </c>
      <c r="DH1245">
        <v>22.660535213568199</v>
      </c>
      <c r="DI1245">
        <v>23.332460007692699</v>
      </c>
      <c r="DJ1245">
        <v>24.214075151692199</v>
      </c>
      <c r="DK1245">
        <v>23.383424000836001</v>
      </c>
      <c r="DL1245">
        <v>23.342587421780902</v>
      </c>
      <c r="DM1245">
        <v>23.185881825069899</v>
      </c>
      <c r="DN1245">
        <v>22.616487718034801</v>
      </c>
      <c r="DO1245">
        <v>23.4273800601073</v>
      </c>
      <c r="DP1245">
        <v>22.744514591804499</v>
      </c>
      <c r="DQ1245">
        <v>22.1717395563671</v>
      </c>
      <c r="DR1245">
        <v>22.9660777881166</v>
      </c>
      <c r="DS1245" t="e">
        <v>#N/A</v>
      </c>
      <c r="DT1245">
        <v>22.842058919158902</v>
      </c>
      <c r="DU1245" t="e">
        <v>#N/A</v>
      </c>
      <c r="DV1245">
        <v>23.961731419619898</v>
      </c>
      <c r="DW1245">
        <v>22.649845352407201</v>
      </c>
      <c r="DX1245">
        <v>23.072501399543899</v>
      </c>
      <c r="DY1245" t="e">
        <v>#N/A</v>
      </c>
      <c r="DZ1245">
        <v>22.863602755115899</v>
      </c>
      <c r="EA1245">
        <v>22.686733173523301</v>
      </c>
      <c r="EB1245">
        <v>23.038902969991099</v>
      </c>
      <c r="EC1245">
        <v>22.674355235305999</v>
      </c>
      <c r="ED1245">
        <v>23.076494845493301</v>
      </c>
      <c r="EE1245">
        <v>22.5072764316409</v>
      </c>
      <c r="EF1245" t="e">
        <v>#N/A</v>
      </c>
      <c r="EG1245">
        <v>22.961138755269399</v>
      </c>
      <c r="EH1245">
        <v>24.1637505838703</v>
      </c>
      <c r="EI1245">
        <v>23.223326570904501</v>
      </c>
      <c r="EJ1245">
        <v>22.0575465540472</v>
      </c>
      <c r="EK1245">
        <v>22.660747526398598</v>
      </c>
      <c r="EL1245">
        <v>22.317392987990001</v>
      </c>
      <c r="EM1245">
        <v>23.164276148766501</v>
      </c>
      <c r="EN1245">
        <v>23.493483543773699</v>
      </c>
      <c r="EO1245">
        <v>22.723423426445098</v>
      </c>
      <c r="EP1245">
        <v>23.485182108719801</v>
      </c>
      <c r="EQ1245">
        <v>23.5285328010591</v>
      </c>
      <c r="ER1245">
        <v>22.0598512285721</v>
      </c>
      <c r="ES1245">
        <v>22.8949032677905</v>
      </c>
      <c r="ET1245">
        <v>23.879434800529701</v>
      </c>
      <c r="EU1245">
        <v>23.2227542501081</v>
      </c>
      <c r="EV1245">
        <v>23.016411688536401</v>
      </c>
      <c r="EW1245">
        <v>22.668005944581601</v>
      </c>
      <c r="EX1245" t="e">
        <v>#N/A</v>
      </c>
      <c r="EY1245">
        <v>24.134583911047301</v>
      </c>
      <c r="EZ1245">
        <v>23.314640866816902</v>
      </c>
      <c r="FA1245">
        <v>23.611800358069001</v>
      </c>
      <c r="FB1245">
        <v>23.3656479544699</v>
      </c>
      <c r="FC1245" t="e">
        <v>#N/A</v>
      </c>
      <c r="FD1245" t="e">
        <v>#N/A</v>
      </c>
      <c r="FE1245" t="e">
        <v>#N/A</v>
      </c>
      <c r="FF1245">
        <v>23.097760326583099</v>
      </c>
      <c r="FG1245">
        <v>23.302637113958198</v>
      </c>
      <c r="FH1245">
        <v>23.102877141908198</v>
      </c>
      <c r="FI1245" t="e">
        <v>#N/A</v>
      </c>
      <c r="FJ1245" t="e">
        <v>#N/A</v>
      </c>
      <c r="FK1245">
        <v>23.328073741484999</v>
      </c>
      <c r="FL1245">
        <v>22.985627422121699</v>
      </c>
      <c r="FM1245" t="e">
        <v>#N/A</v>
      </c>
      <c r="FN1245">
        <v>22.150700163530999</v>
      </c>
      <c r="FO1245">
        <v>23.450522154454099</v>
      </c>
      <c r="FP1245">
        <v>22.1779560416166</v>
      </c>
      <c r="FQ1245">
        <v>23.644779232711599</v>
      </c>
      <c r="FR1245" t="e">
        <v>#N/A</v>
      </c>
      <c r="FS1245" t="e">
        <v>#N/A</v>
      </c>
      <c r="FT1245">
        <v>23.326583523760899</v>
      </c>
      <c r="FU1245">
        <v>22.9591950289065</v>
      </c>
      <c r="FV1245">
        <v>23.141159249479099</v>
      </c>
      <c r="FW1245">
        <v>23.0636225531123</v>
      </c>
      <c r="FX1245">
        <v>21.769937660756799</v>
      </c>
      <c r="FY1245" t="e">
        <v>#N/A</v>
      </c>
      <c r="FZ1245" t="e">
        <v>#N/A</v>
      </c>
      <c r="GA1245" t="e">
        <v>#N/A</v>
      </c>
      <c r="GB1245">
        <v>23.190338685758999</v>
      </c>
      <c r="GC1245">
        <v>22.010920348483999</v>
      </c>
      <c r="GD1245">
        <v>23.664612129953898</v>
      </c>
      <c r="GE1245" t="e">
        <v>#N/A</v>
      </c>
      <c r="GF1245" t="e">
        <v>#N/A</v>
      </c>
    </row>
    <row r="1246" spans="1:188" x14ac:dyDescent="0.2">
      <c r="A1246" t="s">
        <v>9510</v>
      </c>
      <c r="B1246" t="s">
        <v>9511</v>
      </c>
      <c r="C1246" t="s">
        <v>191</v>
      </c>
      <c r="D1246" t="s">
        <v>191</v>
      </c>
      <c r="E1246" t="s">
        <v>213</v>
      </c>
      <c r="F1246" t="s">
        <v>193</v>
      </c>
      <c r="G1246" t="s">
        <v>194</v>
      </c>
      <c r="H1246" t="s">
        <v>9512</v>
      </c>
      <c r="I1246" t="s">
        <v>9513</v>
      </c>
      <c r="J1246" t="s">
        <v>9514</v>
      </c>
      <c r="K1246" t="s">
        <v>198</v>
      </c>
      <c r="L1246" t="s">
        <v>199</v>
      </c>
      <c r="M1246" t="s">
        <v>199</v>
      </c>
      <c r="N1246" t="s">
        <v>199</v>
      </c>
      <c r="O1246" t="s">
        <v>199</v>
      </c>
      <c r="P1246">
        <v>10</v>
      </c>
      <c r="Q1246">
        <v>6</v>
      </c>
      <c r="R1246">
        <v>1</v>
      </c>
      <c r="S1246">
        <v>3</v>
      </c>
      <c r="T1246">
        <v>0</v>
      </c>
      <c r="U1246" t="s">
        <v>760</v>
      </c>
      <c r="V1246" t="s">
        <v>9515</v>
      </c>
      <c r="W1246" t="s">
        <v>9516</v>
      </c>
      <c r="X1246" t="s">
        <v>9517</v>
      </c>
      <c r="Y1246" t="s">
        <v>9518</v>
      </c>
      <c r="Z1246" t="s">
        <v>9519</v>
      </c>
      <c r="AA1246" t="s">
        <v>9520</v>
      </c>
      <c r="AB1246" t="s">
        <v>9521</v>
      </c>
      <c r="AC1246" t="s">
        <v>9522</v>
      </c>
      <c r="AD1246" t="s">
        <v>9523</v>
      </c>
      <c r="AE1246" t="s">
        <v>264</v>
      </c>
      <c r="AF1246" t="s">
        <v>264</v>
      </c>
      <c r="AG1246">
        <v>0</v>
      </c>
      <c r="AH1246">
        <v>1</v>
      </c>
      <c r="AI1246">
        <v>0</v>
      </c>
      <c r="AJ1246">
        <v>2</v>
      </c>
      <c r="AK1246">
        <v>3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1</v>
      </c>
      <c r="AS1246">
        <v>0</v>
      </c>
      <c r="AT1246">
        <v>0</v>
      </c>
      <c r="AU1246">
        <v>0</v>
      </c>
      <c r="AV1246">
        <v>1</v>
      </c>
      <c r="AW1246">
        <v>1</v>
      </c>
      <c r="AX1246">
        <v>1</v>
      </c>
      <c r="AY1246">
        <v>0</v>
      </c>
      <c r="AZ1246">
        <v>0</v>
      </c>
      <c r="BA1246">
        <v>0</v>
      </c>
      <c r="BB1246">
        <v>0</v>
      </c>
      <c r="BC1246">
        <v>0</v>
      </c>
      <c r="BD1246">
        <v>0</v>
      </c>
      <c r="BE1246" t="e">
        <v>#N/A</v>
      </c>
      <c r="BF1246" t="e">
        <v>#N/A</v>
      </c>
      <c r="BG1246" t="e">
        <v>#N/A</v>
      </c>
      <c r="BH1246" t="e">
        <v>#N/A</v>
      </c>
      <c r="BI1246" t="e">
        <v>#N/A</v>
      </c>
      <c r="BJ1246" t="e">
        <v>#N/A</v>
      </c>
      <c r="BK1246" t="e">
        <v>#N/A</v>
      </c>
      <c r="BL1246" t="e">
        <v>#N/A</v>
      </c>
      <c r="BM1246">
        <v>21.347736708677999</v>
      </c>
      <c r="BN1246" t="e">
        <v>#N/A</v>
      </c>
      <c r="BO1246" t="e">
        <v>#N/A</v>
      </c>
      <c r="BP1246" t="e">
        <v>#N/A</v>
      </c>
      <c r="BQ1246" t="e">
        <v>#N/A</v>
      </c>
      <c r="BR1246" t="e">
        <v>#N/A</v>
      </c>
      <c r="BS1246" t="e">
        <v>#N/A</v>
      </c>
      <c r="BT1246" t="e">
        <v>#N/A</v>
      </c>
      <c r="BU1246" t="e">
        <v>#N/A</v>
      </c>
      <c r="BV1246" t="e">
        <v>#N/A</v>
      </c>
      <c r="BW1246" t="e">
        <v>#N/A</v>
      </c>
      <c r="BX1246" t="e">
        <v>#N/A</v>
      </c>
      <c r="BY1246" t="e">
        <v>#N/A</v>
      </c>
      <c r="BZ1246">
        <v>21.407447980340901</v>
      </c>
      <c r="CA1246">
        <v>21.4118478685605</v>
      </c>
      <c r="CB1246" t="e">
        <v>#N/A</v>
      </c>
      <c r="CC1246" t="e">
        <v>#N/A</v>
      </c>
      <c r="CD1246">
        <v>20.372391332337799</v>
      </c>
      <c r="CE1246">
        <v>19.6457219061373</v>
      </c>
      <c r="CF1246">
        <v>21.524417796429699</v>
      </c>
      <c r="CG1246" t="e">
        <v>#N/A</v>
      </c>
      <c r="CH1246" t="e">
        <v>#N/A</v>
      </c>
      <c r="CI1246" t="e">
        <v>#N/A</v>
      </c>
      <c r="CJ1246" t="e">
        <v>#N/A</v>
      </c>
      <c r="CK1246" t="e">
        <v>#N/A</v>
      </c>
      <c r="CL1246" t="e">
        <v>#N/A</v>
      </c>
      <c r="CM1246" t="e">
        <v>#N/A</v>
      </c>
      <c r="CN1246" t="e">
        <v>#N/A</v>
      </c>
      <c r="CO1246" t="e">
        <v>#N/A</v>
      </c>
      <c r="CP1246" t="e">
        <v>#N/A</v>
      </c>
      <c r="CQ1246" t="e">
        <v>#N/A</v>
      </c>
      <c r="CR1246" t="e">
        <v>#N/A</v>
      </c>
      <c r="CS1246" t="e">
        <v>#N/A</v>
      </c>
      <c r="CT1246" t="e">
        <v>#N/A</v>
      </c>
      <c r="CU1246" t="e">
        <v>#N/A</v>
      </c>
      <c r="CV1246" t="e">
        <v>#N/A</v>
      </c>
      <c r="CW1246" t="e">
        <v>#N/A</v>
      </c>
      <c r="CX1246" t="e">
        <v>#N/A</v>
      </c>
      <c r="CY1246" t="e">
        <v>#N/A</v>
      </c>
      <c r="CZ1246" t="e">
        <v>#N/A</v>
      </c>
      <c r="DA1246" t="e">
        <v>#N/A</v>
      </c>
      <c r="DB1246" t="e">
        <v>#N/A</v>
      </c>
      <c r="DC1246" t="e">
        <v>#N/A</v>
      </c>
      <c r="DD1246" t="e">
        <v>#N/A</v>
      </c>
      <c r="DE1246" t="e">
        <v>#N/A</v>
      </c>
      <c r="DF1246" t="e">
        <v>#N/A</v>
      </c>
      <c r="DG1246" t="e">
        <v>#N/A</v>
      </c>
      <c r="DH1246" t="e">
        <v>#N/A</v>
      </c>
      <c r="DI1246" t="e">
        <v>#N/A</v>
      </c>
      <c r="DJ1246" t="e">
        <v>#N/A</v>
      </c>
      <c r="DK1246" t="e">
        <v>#N/A</v>
      </c>
      <c r="DL1246" t="e">
        <v>#N/A</v>
      </c>
      <c r="DM1246" t="e">
        <v>#N/A</v>
      </c>
      <c r="DN1246" t="e">
        <v>#N/A</v>
      </c>
      <c r="DO1246">
        <v>19.625658356422701</v>
      </c>
      <c r="DP1246" t="e">
        <v>#N/A</v>
      </c>
      <c r="DQ1246" t="e">
        <v>#N/A</v>
      </c>
      <c r="DR1246" t="e">
        <v>#N/A</v>
      </c>
      <c r="DS1246" t="e">
        <v>#N/A</v>
      </c>
      <c r="DT1246" t="e">
        <v>#N/A</v>
      </c>
      <c r="DU1246" t="e">
        <v>#N/A</v>
      </c>
      <c r="DV1246" t="e">
        <v>#N/A</v>
      </c>
      <c r="DW1246" t="e">
        <v>#N/A</v>
      </c>
      <c r="DX1246" t="e">
        <v>#N/A</v>
      </c>
      <c r="DY1246" t="e">
        <v>#N/A</v>
      </c>
      <c r="DZ1246" t="e">
        <v>#N/A</v>
      </c>
      <c r="EA1246" t="e">
        <v>#N/A</v>
      </c>
      <c r="EB1246" t="e">
        <v>#N/A</v>
      </c>
      <c r="EC1246" t="e">
        <v>#N/A</v>
      </c>
      <c r="ED1246" t="e">
        <v>#N/A</v>
      </c>
      <c r="EE1246" t="e">
        <v>#N/A</v>
      </c>
      <c r="EF1246" t="e">
        <v>#N/A</v>
      </c>
      <c r="EG1246" t="e">
        <v>#N/A</v>
      </c>
      <c r="EH1246" t="e">
        <v>#N/A</v>
      </c>
      <c r="EI1246" t="e">
        <v>#N/A</v>
      </c>
      <c r="EJ1246" t="e">
        <v>#N/A</v>
      </c>
      <c r="EK1246">
        <v>21.443274608157299</v>
      </c>
      <c r="EL1246" t="e">
        <v>#N/A</v>
      </c>
      <c r="EM1246" t="e">
        <v>#N/A</v>
      </c>
      <c r="EN1246" t="e">
        <v>#N/A</v>
      </c>
      <c r="EO1246" t="e">
        <v>#N/A</v>
      </c>
      <c r="EP1246" t="e">
        <v>#N/A</v>
      </c>
      <c r="EQ1246" t="e">
        <v>#N/A</v>
      </c>
      <c r="ER1246" t="e">
        <v>#N/A</v>
      </c>
      <c r="ES1246" t="e">
        <v>#N/A</v>
      </c>
      <c r="ET1246" t="e">
        <v>#N/A</v>
      </c>
      <c r="EU1246">
        <v>20.4332766110469</v>
      </c>
      <c r="EV1246" t="e">
        <v>#N/A</v>
      </c>
      <c r="EW1246" t="e">
        <v>#N/A</v>
      </c>
      <c r="EX1246" t="e">
        <v>#N/A</v>
      </c>
      <c r="EY1246">
        <v>21.5052501761771</v>
      </c>
      <c r="EZ1246" t="e">
        <v>#N/A</v>
      </c>
      <c r="FA1246" t="e">
        <v>#N/A</v>
      </c>
      <c r="FB1246" t="e">
        <v>#N/A</v>
      </c>
      <c r="FC1246" t="e">
        <v>#N/A</v>
      </c>
      <c r="FD1246" t="e">
        <v>#N/A</v>
      </c>
      <c r="FE1246" t="e">
        <v>#N/A</v>
      </c>
      <c r="FF1246" t="e">
        <v>#N/A</v>
      </c>
      <c r="FG1246" t="e">
        <v>#N/A</v>
      </c>
      <c r="FH1246" t="e">
        <v>#N/A</v>
      </c>
      <c r="FI1246" t="e">
        <v>#N/A</v>
      </c>
      <c r="FJ1246" t="e">
        <v>#N/A</v>
      </c>
      <c r="FK1246" t="e">
        <v>#N/A</v>
      </c>
      <c r="FL1246" t="e">
        <v>#N/A</v>
      </c>
      <c r="FM1246" t="e">
        <v>#N/A</v>
      </c>
      <c r="FN1246" t="e">
        <v>#N/A</v>
      </c>
      <c r="FO1246" t="e">
        <v>#N/A</v>
      </c>
      <c r="FP1246" t="e">
        <v>#N/A</v>
      </c>
      <c r="FQ1246" t="e">
        <v>#N/A</v>
      </c>
      <c r="FR1246" t="e">
        <v>#N/A</v>
      </c>
      <c r="FS1246" t="e">
        <v>#N/A</v>
      </c>
      <c r="FT1246" t="e">
        <v>#N/A</v>
      </c>
      <c r="FU1246" t="e">
        <v>#N/A</v>
      </c>
      <c r="FV1246" t="e">
        <v>#N/A</v>
      </c>
      <c r="FW1246" t="e">
        <v>#N/A</v>
      </c>
      <c r="FX1246" t="e">
        <v>#N/A</v>
      </c>
      <c r="FY1246" t="e">
        <v>#N/A</v>
      </c>
      <c r="FZ1246" t="e">
        <v>#N/A</v>
      </c>
      <c r="GA1246" t="e">
        <v>#N/A</v>
      </c>
      <c r="GB1246" t="e">
        <v>#N/A</v>
      </c>
      <c r="GC1246" t="e">
        <v>#N/A</v>
      </c>
      <c r="GD1246" t="e">
        <v>#N/A</v>
      </c>
      <c r="GE1246" t="e">
        <v>#N/A</v>
      </c>
      <c r="GF1246" t="e">
        <v>#N/A</v>
      </c>
    </row>
    <row r="1247" spans="1:188" x14ac:dyDescent="0.2">
      <c r="A1247" t="s">
        <v>9510</v>
      </c>
      <c r="B1247" t="s">
        <v>9524</v>
      </c>
      <c r="C1247" t="s">
        <v>191</v>
      </c>
      <c r="D1247" t="s">
        <v>191</v>
      </c>
      <c r="E1247" t="s">
        <v>213</v>
      </c>
      <c r="F1247" t="s">
        <v>193</v>
      </c>
      <c r="G1247" t="s">
        <v>194</v>
      </c>
      <c r="H1247" t="s">
        <v>9525</v>
      </c>
      <c r="I1247" t="s">
        <v>9526</v>
      </c>
      <c r="J1247" t="s">
        <v>9527</v>
      </c>
      <c r="K1247" t="s">
        <v>198</v>
      </c>
      <c r="L1247" t="s">
        <v>199</v>
      </c>
      <c r="M1247" t="s">
        <v>199</v>
      </c>
      <c r="N1247" t="s">
        <v>199</v>
      </c>
      <c r="O1247" t="s">
        <v>199</v>
      </c>
      <c r="P1247">
        <v>1</v>
      </c>
      <c r="Q1247">
        <v>0</v>
      </c>
      <c r="R1247">
        <v>1</v>
      </c>
      <c r="S1247">
        <v>0</v>
      </c>
      <c r="T1247">
        <v>0</v>
      </c>
      <c r="U1247" t="s">
        <v>760</v>
      </c>
      <c r="V1247" t="s">
        <v>9515</v>
      </c>
      <c r="W1247" t="s">
        <v>9516</v>
      </c>
      <c r="X1247" t="s">
        <v>9517</v>
      </c>
      <c r="Y1247" t="s">
        <v>9518</v>
      </c>
      <c r="Z1247" t="s">
        <v>9519</v>
      </c>
      <c r="AA1247" t="s">
        <v>9520</v>
      </c>
      <c r="AB1247" t="s">
        <v>9521</v>
      </c>
      <c r="AC1247" t="s">
        <v>9522</v>
      </c>
      <c r="AD1247" t="s">
        <v>9523</v>
      </c>
      <c r="AE1247" t="s">
        <v>264</v>
      </c>
      <c r="AF1247" t="s">
        <v>264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1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 t="e">
        <v>#N/A</v>
      </c>
      <c r="BF1247" t="e">
        <v>#N/A</v>
      </c>
      <c r="BG1247" t="e">
        <v>#N/A</v>
      </c>
      <c r="BH1247" t="e">
        <v>#N/A</v>
      </c>
      <c r="BI1247" t="e">
        <v>#N/A</v>
      </c>
      <c r="BJ1247" t="e">
        <v>#N/A</v>
      </c>
      <c r="BK1247" t="e">
        <v>#N/A</v>
      </c>
      <c r="BL1247" t="e">
        <v>#N/A</v>
      </c>
      <c r="BM1247" t="e">
        <v>#N/A</v>
      </c>
      <c r="BN1247" t="e">
        <v>#N/A</v>
      </c>
      <c r="BO1247" t="e">
        <v>#N/A</v>
      </c>
      <c r="BP1247" t="e">
        <v>#N/A</v>
      </c>
      <c r="BQ1247" t="e">
        <v>#N/A</v>
      </c>
      <c r="BR1247" t="e">
        <v>#N/A</v>
      </c>
      <c r="BS1247" t="e">
        <v>#N/A</v>
      </c>
      <c r="BT1247" t="e">
        <v>#N/A</v>
      </c>
      <c r="BU1247" t="e">
        <v>#N/A</v>
      </c>
      <c r="BV1247" t="e">
        <v>#N/A</v>
      </c>
      <c r="BW1247" t="e">
        <v>#N/A</v>
      </c>
      <c r="BX1247" t="e">
        <v>#N/A</v>
      </c>
      <c r="BY1247" t="e">
        <v>#N/A</v>
      </c>
      <c r="BZ1247" t="e">
        <v>#N/A</v>
      </c>
      <c r="CA1247" t="e">
        <v>#N/A</v>
      </c>
      <c r="CB1247" t="e">
        <v>#N/A</v>
      </c>
      <c r="CC1247" t="e">
        <v>#N/A</v>
      </c>
      <c r="CD1247" t="e">
        <v>#N/A</v>
      </c>
      <c r="CE1247" t="e">
        <v>#N/A</v>
      </c>
      <c r="CF1247" t="e">
        <v>#N/A</v>
      </c>
      <c r="CG1247" t="e">
        <v>#N/A</v>
      </c>
      <c r="CH1247" t="e">
        <v>#N/A</v>
      </c>
      <c r="CI1247" t="e">
        <v>#N/A</v>
      </c>
      <c r="CJ1247" t="e">
        <v>#N/A</v>
      </c>
      <c r="CK1247" t="e">
        <v>#N/A</v>
      </c>
      <c r="CL1247" t="e">
        <v>#N/A</v>
      </c>
      <c r="CM1247" t="e">
        <v>#N/A</v>
      </c>
      <c r="CN1247" t="e">
        <v>#N/A</v>
      </c>
      <c r="CO1247" t="e">
        <v>#N/A</v>
      </c>
      <c r="CP1247" t="e">
        <v>#N/A</v>
      </c>
      <c r="CQ1247" t="e">
        <v>#N/A</v>
      </c>
      <c r="CR1247" t="e">
        <v>#N/A</v>
      </c>
      <c r="CS1247" t="e">
        <v>#N/A</v>
      </c>
      <c r="CT1247" t="e">
        <v>#N/A</v>
      </c>
      <c r="CU1247" t="e">
        <v>#N/A</v>
      </c>
      <c r="CV1247" t="e">
        <v>#N/A</v>
      </c>
      <c r="CW1247" t="e">
        <v>#N/A</v>
      </c>
      <c r="CX1247" t="e">
        <v>#N/A</v>
      </c>
      <c r="CY1247" t="e">
        <v>#N/A</v>
      </c>
      <c r="CZ1247" t="e">
        <v>#N/A</v>
      </c>
      <c r="DA1247" t="e">
        <v>#N/A</v>
      </c>
      <c r="DB1247" t="e">
        <v>#N/A</v>
      </c>
      <c r="DC1247" t="e">
        <v>#N/A</v>
      </c>
      <c r="DD1247" t="e">
        <v>#N/A</v>
      </c>
      <c r="DE1247" t="e">
        <v>#N/A</v>
      </c>
      <c r="DF1247">
        <v>22.1766097379315</v>
      </c>
      <c r="DG1247" t="e">
        <v>#N/A</v>
      </c>
      <c r="DH1247" t="e">
        <v>#N/A</v>
      </c>
      <c r="DI1247" t="e">
        <v>#N/A</v>
      </c>
      <c r="DJ1247" t="e">
        <v>#N/A</v>
      </c>
      <c r="DK1247" t="e">
        <v>#N/A</v>
      </c>
      <c r="DL1247" t="e">
        <v>#N/A</v>
      </c>
      <c r="DM1247" t="e">
        <v>#N/A</v>
      </c>
      <c r="DN1247" t="e">
        <v>#N/A</v>
      </c>
      <c r="DO1247" t="e">
        <v>#N/A</v>
      </c>
      <c r="DP1247" t="e">
        <v>#N/A</v>
      </c>
      <c r="DQ1247" t="e">
        <v>#N/A</v>
      </c>
      <c r="DR1247" t="e">
        <v>#N/A</v>
      </c>
      <c r="DS1247" t="e">
        <v>#N/A</v>
      </c>
      <c r="DT1247" t="e">
        <v>#N/A</v>
      </c>
      <c r="DU1247" t="e">
        <v>#N/A</v>
      </c>
      <c r="DV1247" t="e">
        <v>#N/A</v>
      </c>
      <c r="DW1247" t="e">
        <v>#N/A</v>
      </c>
      <c r="DX1247" t="e">
        <v>#N/A</v>
      </c>
      <c r="DY1247" t="e">
        <v>#N/A</v>
      </c>
      <c r="DZ1247" t="e">
        <v>#N/A</v>
      </c>
      <c r="EA1247" t="e">
        <v>#N/A</v>
      </c>
      <c r="EB1247" t="e">
        <v>#N/A</v>
      </c>
      <c r="EC1247" t="e">
        <v>#N/A</v>
      </c>
      <c r="ED1247" t="e">
        <v>#N/A</v>
      </c>
      <c r="EE1247" t="e">
        <v>#N/A</v>
      </c>
      <c r="EF1247" t="e">
        <v>#N/A</v>
      </c>
      <c r="EG1247" t="e">
        <v>#N/A</v>
      </c>
      <c r="EH1247" t="e">
        <v>#N/A</v>
      </c>
      <c r="EI1247" t="e">
        <v>#N/A</v>
      </c>
      <c r="EJ1247" t="e">
        <v>#N/A</v>
      </c>
      <c r="EK1247" t="e">
        <v>#N/A</v>
      </c>
      <c r="EL1247" t="e">
        <v>#N/A</v>
      </c>
      <c r="EM1247" t="e">
        <v>#N/A</v>
      </c>
      <c r="EN1247" t="e">
        <v>#N/A</v>
      </c>
      <c r="EO1247" t="e">
        <v>#N/A</v>
      </c>
      <c r="EP1247" t="e">
        <v>#N/A</v>
      </c>
      <c r="EQ1247" t="e">
        <v>#N/A</v>
      </c>
      <c r="ER1247" t="e">
        <v>#N/A</v>
      </c>
      <c r="ES1247" t="e">
        <v>#N/A</v>
      </c>
      <c r="ET1247" t="e">
        <v>#N/A</v>
      </c>
      <c r="EU1247" t="e">
        <v>#N/A</v>
      </c>
      <c r="EV1247" t="e">
        <v>#N/A</v>
      </c>
      <c r="EW1247" t="e">
        <v>#N/A</v>
      </c>
      <c r="EX1247" t="e">
        <v>#N/A</v>
      </c>
      <c r="EY1247" t="e">
        <v>#N/A</v>
      </c>
      <c r="EZ1247" t="e">
        <v>#N/A</v>
      </c>
      <c r="FA1247" t="e">
        <v>#N/A</v>
      </c>
      <c r="FB1247" t="e">
        <v>#N/A</v>
      </c>
      <c r="FC1247" t="e">
        <v>#N/A</v>
      </c>
      <c r="FD1247" t="e">
        <v>#N/A</v>
      </c>
      <c r="FE1247" t="e">
        <v>#N/A</v>
      </c>
      <c r="FF1247" t="e">
        <v>#N/A</v>
      </c>
      <c r="FG1247" t="e">
        <v>#N/A</v>
      </c>
      <c r="FH1247" t="e">
        <v>#N/A</v>
      </c>
      <c r="FI1247" t="e">
        <v>#N/A</v>
      </c>
      <c r="FJ1247" t="e">
        <v>#N/A</v>
      </c>
      <c r="FK1247" t="e">
        <v>#N/A</v>
      </c>
      <c r="FL1247" t="e">
        <v>#N/A</v>
      </c>
      <c r="FM1247" t="e">
        <v>#N/A</v>
      </c>
      <c r="FN1247" t="e">
        <v>#N/A</v>
      </c>
      <c r="FO1247" t="e">
        <v>#N/A</v>
      </c>
      <c r="FP1247" t="e">
        <v>#N/A</v>
      </c>
      <c r="FQ1247" t="e">
        <v>#N/A</v>
      </c>
      <c r="FR1247" t="e">
        <v>#N/A</v>
      </c>
      <c r="FS1247" t="e">
        <v>#N/A</v>
      </c>
      <c r="FT1247" t="e">
        <v>#N/A</v>
      </c>
      <c r="FU1247" t="e">
        <v>#N/A</v>
      </c>
      <c r="FV1247" t="e">
        <v>#N/A</v>
      </c>
      <c r="FW1247" t="e">
        <v>#N/A</v>
      </c>
      <c r="FX1247" t="e">
        <v>#N/A</v>
      </c>
      <c r="FY1247" t="e">
        <v>#N/A</v>
      </c>
      <c r="FZ1247" t="e">
        <v>#N/A</v>
      </c>
      <c r="GA1247" t="e">
        <v>#N/A</v>
      </c>
      <c r="GB1247" t="e">
        <v>#N/A</v>
      </c>
      <c r="GC1247" t="e">
        <v>#N/A</v>
      </c>
      <c r="GD1247" t="e">
        <v>#N/A</v>
      </c>
      <c r="GE1247" t="e">
        <v>#N/A</v>
      </c>
      <c r="GF1247" t="e">
        <v>#N/A</v>
      </c>
    </row>
    <row r="1248" spans="1:188" x14ac:dyDescent="0.2">
      <c r="A1248" t="s">
        <v>9510</v>
      </c>
      <c r="B1248" t="s">
        <v>9528</v>
      </c>
      <c r="C1248" t="s">
        <v>191</v>
      </c>
      <c r="D1248" t="s">
        <v>191</v>
      </c>
      <c r="E1248" t="s">
        <v>213</v>
      </c>
      <c r="F1248" t="s">
        <v>193</v>
      </c>
      <c r="G1248" t="s">
        <v>194</v>
      </c>
      <c r="H1248" t="s">
        <v>9529</v>
      </c>
      <c r="I1248" t="s">
        <v>9530</v>
      </c>
      <c r="J1248" t="s">
        <v>9531</v>
      </c>
      <c r="K1248" t="s">
        <v>198</v>
      </c>
      <c r="L1248" t="s">
        <v>199</v>
      </c>
      <c r="M1248" t="s">
        <v>199</v>
      </c>
      <c r="N1248" t="s">
        <v>199</v>
      </c>
      <c r="O1248" t="s">
        <v>199</v>
      </c>
      <c r="P1248">
        <v>28</v>
      </c>
      <c r="Q1248">
        <v>11</v>
      </c>
      <c r="R1248">
        <v>4</v>
      </c>
      <c r="S1248">
        <v>10</v>
      </c>
      <c r="T1248">
        <v>3</v>
      </c>
      <c r="U1248" t="s">
        <v>760</v>
      </c>
      <c r="V1248" t="s">
        <v>9515</v>
      </c>
      <c r="W1248" t="s">
        <v>9516</v>
      </c>
      <c r="X1248" t="s">
        <v>9517</v>
      </c>
      <c r="Y1248" t="s">
        <v>9518</v>
      </c>
      <c r="Z1248" t="s">
        <v>9519</v>
      </c>
      <c r="AA1248" t="s">
        <v>9520</v>
      </c>
      <c r="AB1248" t="s">
        <v>9521</v>
      </c>
      <c r="AC1248" t="s">
        <v>9522</v>
      </c>
      <c r="AD1248" t="s">
        <v>9523</v>
      </c>
      <c r="AE1248" t="s">
        <v>264</v>
      </c>
      <c r="AF1248" t="s">
        <v>264</v>
      </c>
      <c r="AG1248">
        <v>2</v>
      </c>
      <c r="AH1248">
        <v>3</v>
      </c>
      <c r="AI1248">
        <v>0</v>
      </c>
      <c r="AJ1248">
        <v>3</v>
      </c>
      <c r="AK1248">
        <v>2</v>
      </c>
      <c r="AL1248">
        <v>1</v>
      </c>
      <c r="AM1248">
        <v>0</v>
      </c>
      <c r="AN1248">
        <v>1</v>
      </c>
      <c r="AO1248">
        <v>0</v>
      </c>
      <c r="AP1248">
        <v>1</v>
      </c>
      <c r="AQ1248">
        <v>1</v>
      </c>
      <c r="AR1248">
        <v>1</v>
      </c>
      <c r="AS1248">
        <v>0</v>
      </c>
      <c r="AT1248">
        <v>0</v>
      </c>
      <c r="AU1248">
        <v>2</v>
      </c>
      <c r="AV1248">
        <v>4</v>
      </c>
      <c r="AW1248">
        <v>1</v>
      </c>
      <c r="AX1248">
        <v>3</v>
      </c>
      <c r="AY1248">
        <v>0</v>
      </c>
      <c r="AZ1248">
        <v>0</v>
      </c>
      <c r="BA1248">
        <v>0</v>
      </c>
      <c r="BB1248">
        <v>1</v>
      </c>
      <c r="BC1248">
        <v>1</v>
      </c>
      <c r="BD1248">
        <v>1</v>
      </c>
      <c r="BE1248" t="e">
        <v>#N/A</v>
      </c>
      <c r="BF1248" t="e">
        <v>#N/A</v>
      </c>
      <c r="BG1248">
        <v>21.641765444244601</v>
      </c>
      <c r="BH1248" t="e">
        <v>#N/A</v>
      </c>
      <c r="BI1248">
        <v>22.397846014932298</v>
      </c>
      <c r="BJ1248" t="e">
        <v>#N/A</v>
      </c>
      <c r="BK1248">
        <v>23.297156014841399</v>
      </c>
      <c r="BL1248" t="e">
        <v>#N/A</v>
      </c>
      <c r="BM1248">
        <v>22.0022460252992</v>
      </c>
      <c r="BN1248" t="e">
        <v>#N/A</v>
      </c>
      <c r="BO1248" t="e">
        <v>#N/A</v>
      </c>
      <c r="BP1248">
        <v>21.893834352827</v>
      </c>
      <c r="BQ1248" t="e">
        <v>#N/A</v>
      </c>
      <c r="BR1248" t="e">
        <v>#N/A</v>
      </c>
      <c r="BS1248" t="e">
        <v>#N/A</v>
      </c>
      <c r="BT1248" t="e">
        <v>#N/A</v>
      </c>
      <c r="BU1248" t="e">
        <v>#N/A</v>
      </c>
      <c r="BV1248" t="e">
        <v>#N/A</v>
      </c>
      <c r="BW1248" t="e">
        <v>#N/A</v>
      </c>
      <c r="BX1248" t="e">
        <v>#N/A</v>
      </c>
      <c r="BY1248">
        <v>21.063164797557398</v>
      </c>
      <c r="BZ1248">
        <v>22.663840423217501</v>
      </c>
      <c r="CA1248">
        <v>22.184740378970702</v>
      </c>
      <c r="CB1248" t="e">
        <v>#N/A</v>
      </c>
      <c r="CC1248" t="e">
        <v>#N/A</v>
      </c>
      <c r="CD1248" t="e">
        <v>#N/A</v>
      </c>
      <c r="CE1248">
        <v>20.922739867051199</v>
      </c>
      <c r="CF1248">
        <v>21.617822125899501</v>
      </c>
      <c r="CG1248" t="e">
        <v>#N/A</v>
      </c>
      <c r="CH1248" t="e">
        <v>#N/A</v>
      </c>
      <c r="CI1248" t="e">
        <v>#N/A</v>
      </c>
      <c r="CJ1248" t="e">
        <v>#N/A</v>
      </c>
      <c r="CK1248" t="e">
        <v>#N/A</v>
      </c>
      <c r="CL1248">
        <v>23.3495384898435</v>
      </c>
      <c r="CM1248" t="e">
        <v>#N/A</v>
      </c>
      <c r="CN1248" t="e">
        <v>#N/A</v>
      </c>
      <c r="CO1248" t="e">
        <v>#N/A</v>
      </c>
      <c r="CP1248" t="e">
        <v>#N/A</v>
      </c>
      <c r="CQ1248" t="e">
        <v>#N/A</v>
      </c>
      <c r="CR1248" t="e">
        <v>#N/A</v>
      </c>
      <c r="CS1248" t="e">
        <v>#N/A</v>
      </c>
      <c r="CT1248" t="e">
        <v>#N/A</v>
      </c>
      <c r="CU1248">
        <v>22.9476511444892</v>
      </c>
      <c r="CV1248" t="e">
        <v>#N/A</v>
      </c>
      <c r="CW1248" t="e">
        <v>#N/A</v>
      </c>
      <c r="CX1248" t="e">
        <v>#N/A</v>
      </c>
      <c r="CY1248" t="e">
        <v>#N/A</v>
      </c>
      <c r="CZ1248" t="e">
        <v>#N/A</v>
      </c>
      <c r="DA1248" t="e">
        <v>#N/A</v>
      </c>
      <c r="DB1248" t="e">
        <v>#N/A</v>
      </c>
      <c r="DC1248" t="e">
        <v>#N/A</v>
      </c>
      <c r="DD1248" t="e">
        <v>#N/A</v>
      </c>
      <c r="DE1248" t="e">
        <v>#N/A</v>
      </c>
      <c r="DF1248">
        <v>22.033966801314499</v>
      </c>
      <c r="DG1248" t="e">
        <v>#N/A</v>
      </c>
      <c r="DH1248" t="e">
        <v>#N/A</v>
      </c>
      <c r="DI1248" t="e">
        <v>#N/A</v>
      </c>
      <c r="DJ1248" t="e">
        <v>#N/A</v>
      </c>
      <c r="DK1248">
        <v>21.351457499949401</v>
      </c>
      <c r="DL1248" t="e">
        <v>#N/A</v>
      </c>
      <c r="DM1248" t="e">
        <v>#N/A</v>
      </c>
      <c r="DN1248" t="e">
        <v>#N/A</v>
      </c>
      <c r="DO1248">
        <v>21.8301262805725</v>
      </c>
      <c r="DP1248" t="e">
        <v>#N/A</v>
      </c>
      <c r="DQ1248" t="e">
        <v>#N/A</v>
      </c>
      <c r="DR1248" t="e">
        <v>#N/A</v>
      </c>
      <c r="DS1248" t="e">
        <v>#N/A</v>
      </c>
      <c r="DT1248" t="e">
        <v>#N/A</v>
      </c>
      <c r="DU1248" t="e">
        <v>#N/A</v>
      </c>
      <c r="DV1248" t="e">
        <v>#N/A</v>
      </c>
      <c r="DW1248" t="e">
        <v>#N/A</v>
      </c>
      <c r="DX1248" t="e">
        <v>#N/A</v>
      </c>
      <c r="DY1248" t="e">
        <v>#N/A</v>
      </c>
      <c r="DZ1248" t="e">
        <v>#N/A</v>
      </c>
      <c r="EA1248" t="e">
        <v>#N/A</v>
      </c>
      <c r="EB1248" t="e">
        <v>#N/A</v>
      </c>
      <c r="EC1248" t="e">
        <v>#N/A</v>
      </c>
      <c r="ED1248" t="e">
        <v>#N/A</v>
      </c>
      <c r="EE1248" t="e">
        <v>#N/A</v>
      </c>
      <c r="EF1248" t="e">
        <v>#N/A</v>
      </c>
      <c r="EG1248" t="e">
        <v>#N/A</v>
      </c>
      <c r="EH1248">
        <v>24.620815671357501</v>
      </c>
      <c r="EI1248">
        <v>22.382145349239099</v>
      </c>
      <c r="EJ1248" t="e">
        <v>#N/A</v>
      </c>
      <c r="EK1248">
        <v>21.708955859856399</v>
      </c>
      <c r="EL1248" t="e">
        <v>#N/A</v>
      </c>
      <c r="EM1248" t="e">
        <v>#N/A</v>
      </c>
      <c r="EN1248">
        <v>20.8256625814657</v>
      </c>
      <c r="EO1248">
        <v>21.829639036536999</v>
      </c>
      <c r="EP1248">
        <v>21.5134924302914</v>
      </c>
      <c r="EQ1248" t="e">
        <v>#N/A</v>
      </c>
      <c r="ER1248" t="e">
        <v>#N/A</v>
      </c>
      <c r="ES1248" t="e">
        <v>#N/A</v>
      </c>
      <c r="ET1248">
        <v>22.119782455928402</v>
      </c>
      <c r="EU1248" t="e">
        <v>#N/A</v>
      </c>
      <c r="EV1248" t="e">
        <v>#N/A</v>
      </c>
      <c r="EW1248" t="e">
        <v>#N/A</v>
      </c>
      <c r="EX1248" t="e">
        <v>#N/A</v>
      </c>
      <c r="EY1248">
        <v>22.745855873392799</v>
      </c>
      <c r="EZ1248">
        <v>21.2052913725718</v>
      </c>
      <c r="FA1248">
        <v>22.630648284112802</v>
      </c>
      <c r="FB1248" t="e">
        <v>#N/A</v>
      </c>
      <c r="FC1248" t="e">
        <v>#N/A</v>
      </c>
      <c r="FD1248" t="e">
        <v>#N/A</v>
      </c>
      <c r="FE1248" t="e">
        <v>#N/A</v>
      </c>
      <c r="FF1248" t="e">
        <v>#N/A</v>
      </c>
      <c r="FG1248" t="e">
        <v>#N/A</v>
      </c>
      <c r="FH1248" t="e">
        <v>#N/A</v>
      </c>
      <c r="FI1248" t="e">
        <v>#N/A</v>
      </c>
      <c r="FJ1248" t="e">
        <v>#N/A</v>
      </c>
      <c r="FK1248" t="e">
        <v>#N/A</v>
      </c>
      <c r="FL1248" t="e">
        <v>#N/A</v>
      </c>
      <c r="FM1248" t="e">
        <v>#N/A</v>
      </c>
      <c r="FN1248" t="e">
        <v>#N/A</v>
      </c>
      <c r="FO1248" t="e">
        <v>#N/A</v>
      </c>
      <c r="FP1248" t="e">
        <v>#N/A</v>
      </c>
      <c r="FQ1248" t="e">
        <v>#N/A</v>
      </c>
      <c r="FR1248" t="e">
        <v>#N/A</v>
      </c>
      <c r="FS1248" t="e">
        <v>#N/A</v>
      </c>
      <c r="FT1248" t="e">
        <v>#N/A</v>
      </c>
      <c r="FU1248" t="e">
        <v>#N/A</v>
      </c>
      <c r="FV1248">
        <v>21.667752707134799</v>
      </c>
      <c r="FW1248" t="e">
        <v>#N/A</v>
      </c>
      <c r="FX1248" t="e">
        <v>#N/A</v>
      </c>
      <c r="FY1248">
        <v>22.907558073273901</v>
      </c>
      <c r="FZ1248" t="e">
        <v>#N/A</v>
      </c>
      <c r="GA1248" t="e">
        <v>#N/A</v>
      </c>
      <c r="GB1248" t="e">
        <v>#N/A</v>
      </c>
      <c r="GC1248" t="e">
        <v>#N/A</v>
      </c>
      <c r="GD1248" t="e">
        <v>#N/A</v>
      </c>
      <c r="GE1248">
        <v>22.352054240846101</v>
      </c>
      <c r="GF1248" t="e">
        <v>#N/A</v>
      </c>
    </row>
    <row r="1249" spans="1:188" x14ac:dyDescent="0.2">
      <c r="A1249" t="s">
        <v>9532</v>
      </c>
      <c r="B1249" t="s">
        <v>9533</v>
      </c>
      <c r="C1249" t="s">
        <v>191</v>
      </c>
      <c r="D1249" t="s">
        <v>191</v>
      </c>
      <c r="E1249" t="s">
        <v>213</v>
      </c>
      <c r="F1249" t="s">
        <v>193</v>
      </c>
      <c r="G1249" t="s">
        <v>194</v>
      </c>
      <c r="H1249" t="s">
        <v>9534</v>
      </c>
      <c r="I1249" t="s">
        <v>9535</v>
      </c>
      <c r="J1249" t="s">
        <v>9536</v>
      </c>
      <c r="K1249" t="s">
        <v>3336</v>
      </c>
      <c r="L1249" t="s">
        <v>193</v>
      </c>
      <c r="M1249" t="s">
        <v>309</v>
      </c>
      <c r="N1249" t="s">
        <v>273</v>
      </c>
      <c r="O1249" t="s">
        <v>193</v>
      </c>
      <c r="P1249">
        <v>99</v>
      </c>
      <c r="Q1249">
        <v>31</v>
      </c>
      <c r="R1249">
        <v>28</v>
      </c>
      <c r="S1249">
        <v>27</v>
      </c>
      <c r="T1249">
        <v>13</v>
      </c>
      <c r="U1249" t="s">
        <v>854</v>
      </c>
      <c r="V1249" t="s">
        <v>9537</v>
      </c>
      <c r="W1249" t="s">
        <v>9538</v>
      </c>
      <c r="X1249" t="s">
        <v>9539</v>
      </c>
      <c r="Y1249" t="s">
        <v>9540</v>
      </c>
      <c r="Z1249" t="s">
        <v>9541</v>
      </c>
      <c r="AA1249" t="s">
        <v>9542</v>
      </c>
      <c r="AB1249" t="s">
        <v>9543</v>
      </c>
      <c r="AC1249" t="s">
        <v>450</v>
      </c>
      <c r="AD1249" t="s">
        <v>9544</v>
      </c>
      <c r="AE1249" t="s">
        <v>264</v>
      </c>
      <c r="AF1249" t="s">
        <v>264</v>
      </c>
      <c r="AG1249">
        <v>6</v>
      </c>
      <c r="AH1249">
        <v>6</v>
      </c>
      <c r="AI1249">
        <v>6</v>
      </c>
      <c r="AJ1249">
        <v>6</v>
      </c>
      <c r="AK1249">
        <v>5</v>
      </c>
      <c r="AL1249">
        <v>2</v>
      </c>
      <c r="AM1249">
        <v>5</v>
      </c>
      <c r="AN1249">
        <v>3</v>
      </c>
      <c r="AO1249">
        <v>5</v>
      </c>
      <c r="AP1249">
        <v>5</v>
      </c>
      <c r="AQ1249">
        <v>5</v>
      </c>
      <c r="AR1249">
        <v>5</v>
      </c>
      <c r="AS1249">
        <v>4</v>
      </c>
      <c r="AT1249">
        <v>3</v>
      </c>
      <c r="AU1249">
        <v>4</v>
      </c>
      <c r="AV1249">
        <v>6</v>
      </c>
      <c r="AW1249">
        <v>4</v>
      </c>
      <c r="AX1249">
        <v>6</v>
      </c>
      <c r="AY1249">
        <v>0</v>
      </c>
      <c r="AZ1249">
        <v>1</v>
      </c>
      <c r="BA1249">
        <v>4</v>
      </c>
      <c r="BB1249">
        <v>2</v>
      </c>
      <c r="BC1249">
        <v>3</v>
      </c>
      <c r="BD1249">
        <v>3</v>
      </c>
      <c r="BE1249">
        <v>22.5064321944153</v>
      </c>
      <c r="BF1249">
        <v>22.471423497365102</v>
      </c>
      <c r="BG1249">
        <v>22.072646904636098</v>
      </c>
      <c r="BH1249">
        <v>24.0135185576476</v>
      </c>
      <c r="BI1249">
        <v>23.2023144364919</v>
      </c>
      <c r="BJ1249">
        <v>22.6419308146113</v>
      </c>
      <c r="BK1249">
        <v>23.045087908121999</v>
      </c>
      <c r="BL1249">
        <v>22.6566769824856</v>
      </c>
      <c r="BM1249">
        <v>23.4794264138161</v>
      </c>
      <c r="BN1249">
        <v>23.585282583832999</v>
      </c>
      <c r="BO1249">
        <v>22.604234308090199</v>
      </c>
      <c r="BP1249">
        <v>22.1988613152485</v>
      </c>
      <c r="BQ1249">
        <v>22.9192138834931</v>
      </c>
      <c r="BR1249">
        <v>22.445808516341899</v>
      </c>
      <c r="BS1249">
        <v>22.4169205500556</v>
      </c>
      <c r="BT1249">
        <v>23.218721518377698</v>
      </c>
      <c r="BU1249">
        <v>23.4173804501674</v>
      </c>
      <c r="BV1249">
        <v>22.598562502831701</v>
      </c>
      <c r="BW1249">
        <v>22.759794061347701</v>
      </c>
      <c r="BX1249">
        <v>23.188127182818601</v>
      </c>
      <c r="BY1249">
        <v>23.520442835559098</v>
      </c>
      <c r="BZ1249">
        <v>23.4235492253028</v>
      </c>
      <c r="CA1249">
        <v>22.693518635337</v>
      </c>
      <c r="CB1249">
        <v>23.235037224943799</v>
      </c>
      <c r="CC1249">
        <v>22.787159122326699</v>
      </c>
      <c r="CD1249">
        <v>22.949578599397</v>
      </c>
      <c r="CE1249">
        <v>22.898971011079698</v>
      </c>
      <c r="CF1249" t="e">
        <v>#N/A</v>
      </c>
      <c r="CG1249">
        <v>22.232440288609801</v>
      </c>
      <c r="CH1249">
        <v>23.082734455774599</v>
      </c>
      <c r="CI1249" t="e">
        <v>#N/A</v>
      </c>
      <c r="CJ1249">
        <v>23.3320422543257</v>
      </c>
      <c r="CK1249" t="e">
        <v>#N/A</v>
      </c>
      <c r="CL1249" t="e">
        <v>#N/A</v>
      </c>
      <c r="CM1249">
        <v>22.176067086098598</v>
      </c>
      <c r="CN1249" t="e">
        <v>#N/A</v>
      </c>
      <c r="CO1249">
        <v>23.2090710161463</v>
      </c>
      <c r="CP1249">
        <v>23.032017720876102</v>
      </c>
      <c r="CQ1249">
        <v>23.4532274511201</v>
      </c>
      <c r="CR1249">
        <v>23.941139565468799</v>
      </c>
      <c r="CS1249">
        <v>23.7993273333473</v>
      </c>
      <c r="CT1249">
        <v>23.711315583125899</v>
      </c>
      <c r="CU1249" t="e">
        <v>#N/A</v>
      </c>
      <c r="CV1249" t="e">
        <v>#N/A</v>
      </c>
      <c r="CW1249">
        <v>23.6666971809031</v>
      </c>
      <c r="CX1249">
        <v>23.594991470942698</v>
      </c>
      <c r="CY1249">
        <v>23.957697002344499</v>
      </c>
      <c r="CZ1249">
        <v>22.134522635433601</v>
      </c>
      <c r="DA1249">
        <v>22.5122625382843</v>
      </c>
      <c r="DB1249">
        <v>23.4871443324969</v>
      </c>
      <c r="DC1249">
        <v>24.551103719620802</v>
      </c>
      <c r="DD1249">
        <v>22.849521263440799</v>
      </c>
      <c r="DE1249">
        <v>22.386143965920802</v>
      </c>
      <c r="DF1249">
        <v>24.1289441308239</v>
      </c>
      <c r="DG1249">
        <v>24.585191669890801</v>
      </c>
      <c r="DH1249">
        <v>22.5383325487979</v>
      </c>
      <c r="DI1249">
        <v>22.718033909328501</v>
      </c>
      <c r="DJ1249">
        <v>23.795606477269001</v>
      </c>
      <c r="DK1249">
        <v>23.245930488119601</v>
      </c>
      <c r="DL1249">
        <v>24.017533551759598</v>
      </c>
      <c r="DM1249">
        <v>23.496116946949499</v>
      </c>
      <c r="DN1249">
        <v>22.2246472980843</v>
      </c>
      <c r="DO1249">
        <v>22.488879622962301</v>
      </c>
      <c r="DP1249">
        <v>22.581481169972701</v>
      </c>
      <c r="DQ1249">
        <v>23.0812679652444</v>
      </c>
      <c r="DR1249">
        <v>23.651874143692499</v>
      </c>
      <c r="DS1249">
        <v>23.035350598823499</v>
      </c>
      <c r="DT1249" t="e">
        <v>#N/A</v>
      </c>
      <c r="DU1249" t="e">
        <v>#N/A</v>
      </c>
      <c r="DV1249">
        <v>24.297808107892699</v>
      </c>
      <c r="DW1249">
        <v>23.736852162347301</v>
      </c>
      <c r="DX1249">
        <v>23.856094792990401</v>
      </c>
      <c r="DY1249" t="e">
        <v>#N/A</v>
      </c>
      <c r="DZ1249" t="e">
        <v>#N/A</v>
      </c>
      <c r="EA1249" t="e">
        <v>#N/A</v>
      </c>
      <c r="EB1249">
        <v>23.929619706139601</v>
      </c>
      <c r="EC1249">
        <v>23.5453796400007</v>
      </c>
      <c r="ED1249">
        <v>23.974302943377001</v>
      </c>
      <c r="EE1249">
        <v>22.778689332447701</v>
      </c>
      <c r="EF1249" t="e">
        <v>#N/A</v>
      </c>
      <c r="EG1249" t="e">
        <v>#N/A</v>
      </c>
      <c r="EH1249">
        <v>24.066533547152702</v>
      </c>
      <c r="EI1249">
        <v>23.274975904561298</v>
      </c>
      <c r="EJ1249">
        <v>23.724035677376101</v>
      </c>
      <c r="EK1249">
        <v>22.477042564201099</v>
      </c>
      <c r="EL1249">
        <v>23.187444742319801</v>
      </c>
      <c r="EM1249">
        <v>23.653789139974599</v>
      </c>
      <c r="EN1249">
        <v>23.7742578074166</v>
      </c>
      <c r="EO1249">
        <v>23.095895385674201</v>
      </c>
      <c r="EP1249">
        <v>23.468588068016</v>
      </c>
      <c r="EQ1249">
        <v>22.412594374524801</v>
      </c>
      <c r="ER1249">
        <v>23.202009651275901</v>
      </c>
      <c r="ES1249" t="e">
        <v>#N/A</v>
      </c>
      <c r="ET1249">
        <v>23.234580361120901</v>
      </c>
      <c r="EU1249">
        <v>22.852135697317902</v>
      </c>
      <c r="EV1249" t="e">
        <v>#N/A</v>
      </c>
      <c r="EW1249">
        <v>22.6548097647423</v>
      </c>
      <c r="EX1249">
        <v>23.091732334717701</v>
      </c>
      <c r="EY1249">
        <v>22.858635373520301</v>
      </c>
      <c r="EZ1249">
        <v>22.9358553630816</v>
      </c>
      <c r="FA1249">
        <v>23.091619463559201</v>
      </c>
      <c r="FB1249">
        <v>23.2966876262482</v>
      </c>
      <c r="FC1249" t="e">
        <v>#N/A</v>
      </c>
      <c r="FD1249" t="e">
        <v>#N/A</v>
      </c>
      <c r="FE1249" t="e">
        <v>#N/A</v>
      </c>
      <c r="FF1249" t="e">
        <v>#N/A</v>
      </c>
      <c r="FG1249" t="e">
        <v>#N/A</v>
      </c>
      <c r="FH1249" t="e">
        <v>#N/A</v>
      </c>
      <c r="FI1249" t="e">
        <v>#N/A</v>
      </c>
      <c r="FJ1249" t="e">
        <v>#N/A</v>
      </c>
      <c r="FK1249" t="e">
        <v>#N/A</v>
      </c>
      <c r="FL1249">
        <v>23.350135945998801</v>
      </c>
      <c r="FM1249">
        <v>20.987610420988801</v>
      </c>
      <c r="FN1249" t="e">
        <v>#N/A</v>
      </c>
      <c r="FO1249">
        <v>22.956435307977301</v>
      </c>
      <c r="FP1249">
        <v>22.6915454584726</v>
      </c>
      <c r="FQ1249">
        <v>23.078459906956201</v>
      </c>
      <c r="FR1249" t="e">
        <v>#N/A</v>
      </c>
      <c r="FS1249" t="e">
        <v>#N/A</v>
      </c>
      <c r="FT1249" t="e">
        <v>#N/A</v>
      </c>
      <c r="FU1249">
        <v>22.969128681610901</v>
      </c>
      <c r="FV1249">
        <v>23.800339449676098</v>
      </c>
      <c r="FW1249" t="e">
        <v>#N/A</v>
      </c>
      <c r="FX1249">
        <v>23.227801667842702</v>
      </c>
      <c r="FY1249" t="e">
        <v>#N/A</v>
      </c>
      <c r="FZ1249">
        <v>23.454299479580399</v>
      </c>
      <c r="GA1249">
        <v>23.790139836361099</v>
      </c>
      <c r="GB1249">
        <v>21.9526986567083</v>
      </c>
      <c r="GC1249">
        <v>23.669459544927999</v>
      </c>
      <c r="GD1249" t="e">
        <v>#N/A</v>
      </c>
      <c r="GE1249" t="e">
        <v>#N/A</v>
      </c>
      <c r="GF1249">
        <v>23.444250784267599</v>
      </c>
    </row>
    <row r="1250" spans="1:188" x14ac:dyDescent="0.2">
      <c r="A1250" t="s">
        <v>9545</v>
      </c>
      <c r="B1250" t="s">
        <v>9546</v>
      </c>
      <c r="C1250" t="s">
        <v>191</v>
      </c>
      <c r="D1250" t="s">
        <v>191</v>
      </c>
      <c r="E1250" t="s">
        <v>213</v>
      </c>
      <c r="F1250" t="s">
        <v>193</v>
      </c>
      <c r="G1250" t="s">
        <v>194</v>
      </c>
      <c r="H1250" t="s">
        <v>9547</v>
      </c>
      <c r="I1250" t="s">
        <v>9548</v>
      </c>
      <c r="J1250" t="s">
        <v>9549</v>
      </c>
      <c r="K1250" t="s">
        <v>198</v>
      </c>
      <c r="L1250" t="s">
        <v>199</v>
      </c>
      <c r="M1250" t="s">
        <v>199</v>
      </c>
      <c r="N1250" t="s">
        <v>199</v>
      </c>
      <c r="O1250" t="s">
        <v>199</v>
      </c>
      <c r="P1250">
        <v>4</v>
      </c>
      <c r="Q1250">
        <v>0</v>
      </c>
      <c r="R1250">
        <v>0</v>
      </c>
      <c r="S1250">
        <v>4</v>
      </c>
      <c r="T1250">
        <v>0</v>
      </c>
      <c r="U1250" t="s">
        <v>784</v>
      </c>
      <c r="V1250" t="s">
        <v>9550</v>
      </c>
      <c r="W1250" t="s">
        <v>9551</v>
      </c>
      <c r="X1250" t="s">
        <v>9552</v>
      </c>
      <c r="Y1250" t="s">
        <v>9553</v>
      </c>
      <c r="Z1250" t="s">
        <v>191</v>
      </c>
      <c r="AA1250" t="e">
        <v>#N/A</v>
      </c>
      <c r="AB1250" t="s">
        <v>191</v>
      </c>
      <c r="AC1250" t="s">
        <v>225</v>
      </c>
      <c r="AD1250" t="s">
        <v>9554</v>
      </c>
      <c r="AE1250" t="s">
        <v>264</v>
      </c>
      <c r="AF1250" t="s">
        <v>264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  <c r="AS1250">
        <v>0</v>
      </c>
      <c r="AT1250">
        <v>0</v>
      </c>
      <c r="AU1250">
        <v>0</v>
      </c>
      <c r="AV1250">
        <v>2</v>
      </c>
      <c r="AW1250">
        <v>1</v>
      </c>
      <c r="AX1250">
        <v>1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 t="e">
        <v>#N/A</v>
      </c>
      <c r="BF1250" t="e">
        <v>#N/A</v>
      </c>
      <c r="BG1250" t="e">
        <v>#N/A</v>
      </c>
      <c r="BH1250" t="e">
        <v>#N/A</v>
      </c>
      <c r="BI1250" t="e">
        <v>#N/A</v>
      </c>
      <c r="BJ1250" t="e">
        <v>#N/A</v>
      </c>
      <c r="BK1250" t="e">
        <v>#N/A</v>
      </c>
      <c r="BL1250" t="e">
        <v>#N/A</v>
      </c>
      <c r="BM1250" t="e">
        <v>#N/A</v>
      </c>
      <c r="BN1250" t="e">
        <v>#N/A</v>
      </c>
      <c r="BO1250" t="e">
        <v>#N/A</v>
      </c>
      <c r="BP1250" t="e">
        <v>#N/A</v>
      </c>
      <c r="BQ1250" t="e">
        <v>#N/A</v>
      </c>
      <c r="BR1250" t="e">
        <v>#N/A</v>
      </c>
      <c r="BS1250" t="e">
        <v>#N/A</v>
      </c>
      <c r="BT1250" t="e">
        <v>#N/A</v>
      </c>
      <c r="BU1250" t="e">
        <v>#N/A</v>
      </c>
      <c r="BV1250" t="e">
        <v>#N/A</v>
      </c>
      <c r="BW1250" t="e">
        <v>#N/A</v>
      </c>
      <c r="BX1250" t="e">
        <v>#N/A</v>
      </c>
      <c r="BY1250" t="e">
        <v>#N/A</v>
      </c>
      <c r="BZ1250" t="e">
        <v>#N/A</v>
      </c>
      <c r="CA1250" t="e">
        <v>#N/A</v>
      </c>
      <c r="CB1250" t="e">
        <v>#N/A</v>
      </c>
      <c r="CC1250" t="e">
        <v>#N/A</v>
      </c>
      <c r="CD1250" t="e">
        <v>#N/A</v>
      </c>
      <c r="CE1250" t="e">
        <v>#N/A</v>
      </c>
      <c r="CF1250" t="e">
        <v>#N/A</v>
      </c>
      <c r="CG1250" t="e">
        <v>#N/A</v>
      </c>
      <c r="CH1250" t="e">
        <v>#N/A</v>
      </c>
      <c r="CI1250" t="e">
        <v>#N/A</v>
      </c>
      <c r="CJ1250" t="e">
        <v>#N/A</v>
      </c>
      <c r="CK1250" t="e">
        <v>#N/A</v>
      </c>
      <c r="CL1250" t="e">
        <v>#N/A</v>
      </c>
      <c r="CM1250" t="e">
        <v>#N/A</v>
      </c>
      <c r="CN1250" t="e">
        <v>#N/A</v>
      </c>
      <c r="CO1250" t="e">
        <v>#N/A</v>
      </c>
      <c r="CP1250" t="e">
        <v>#N/A</v>
      </c>
      <c r="CQ1250" t="e">
        <v>#N/A</v>
      </c>
      <c r="CR1250" t="e">
        <v>#N/A</v>
      </c>
      <c r="CS1250" t="e">
        <v>#N/A</v>
      </c>
      <c r="CT1250" t="e">
        <v>#N/A</v>
      </c>
      <c r="CU1250" t="e">
        <v>#N/A</v>
      </c>
      <c r="CV1250" t="e">
        <v>#N/A</v>
      </c>
      <c r="CW1250" t="e">
        <v>#N/A</v>
      </c>
      <c r="CX1250" t="e">
        <v>#N/A</v>
      </c>
      <c r="CY1250" t="e">
        <v>#N/A</v>
      </c>
      <c r="CZ1250" t="e">
        <v>#N/A</v>
      </c>
      <c r="DA1250" t="e">
        <v>#N/A</v>
      </c>
      <c r="DB1250" t="e">
        <v>#N/A</v>
      </c>
      <c r="DC1250" t="e">
        <v>#N/A</v>
      </c>
      <c r="DD1250" t="e">
        <v>#N/A</v>
      </c>
      <c r="DE1250" t="e">
        <v>#N/A</v>
      </c>
      <c r="DF1250" t="e">
        <v>#N/A</v>
      </c>
      <c r="DG1250" t="e">
        <v>#N/A</v>
      </c>
      <c r="DH1250" t="e">
        <v>#N/A</v>
      </c>
      <c r="DI1250" t="e">
        <v>#N/A</v>
      </c>
      <c r="DJ1250" t="e">
        <v>#N/A</v>
      </c>
      <c r="DK1250" t="e">
        <v>#N/A</v>
      </c>
      <c r="DL1250" t="e">
        <v>#N/A</v>
      </c>
      <c r="DM1250" t="e">
        <v>#N/A</v>
      </c>
      <c r="DN1250" t="e">
        <v>#N/A</v>
      </c>
      <c r="DO1250" t="e">
        <v>#N/A</v>
      </c>
      <c r="DP1250" t="e">
        <v>#N/A</v>
      </c>
      <c r="DQ1250" t="e">
        <v>#N/A</v>
      </c>
      <c r="DR1250" t="e">
        <v>#N/A</v>
      </c>
      <c r="DS1250" t="e">
        <v>#N/A</v>
      </c>
      <c r="DT1250" t="e">
        <v>#N/A</v>
      </c>
      <c r="DU1250" t="e">
        <v>#N/A</v>
      </c>
      <c r="DV1250" t="e">
        <v>#N/A</v>
      </c>
      <c r="DW1250" t="e">
        <v>#N/A</v>
      </c>
      <c r="DX1250" t="e">
        <v>#N/A</v>
      </c>
      <c r="DY1250" t="e">
        <v>#N/A</v>
      </c>
      <c r="DZ1250" t="e">
        <v>#N/A</v>
      </c>
      <c r="EA1250" t="e">
        <v>#N/A</v>
      </c>
      <c r="EB1250" t="e">
        <v>#N/A</v>
      </c>
      <c r="EC1250" t="e">
        <v>#N/A</v>
      </c>
      <c r="ED1250" t="e">
        <v>#N/A</v>
      </c>
      <c r="EE1250" t="e">
        <v>#N/A</v>
      </c>
      <c r="EF1250" t="e">
        <v>#N/A</v>
      </c>
      <c r="EG1250" t="e">
        <v>#N/A</v>
      </c>
      <c r="EH1250" t="e">
        <v>#N/A</v>
      </c>
      <c r="EI1250" t="e">
        <v>#N/A</v>
      </c>
      <c r="EJ1250" t="e">
        <v>#N/A</v>
      </c>
      <c r="EK1250" t="e">
        <v>#N/A</v>
      </c>
      <c r="EL1250" t="e">
        <v>#N/A</v>
      </c>
      <c r="EM1250">
        <v>21.5721697159169</v>
      </c>
      <c r="EN1250" t="e">
        <v>#N/A</v>
      </c>
      <c r="EO1250" t="e">
        <v>#N/A</v>
      </c>
      <c r="EP1250">
        <v>22.0574040250827</v>
      </c>
      <c r="EQ1250" t="e">
        <v>#N/A</v>
      </c>
      <c r="ER1250">
        <v>20.843862615879999</v>
      </c>
      <c r="ES1250" t="e">
        <v>#N/A</v>
      </c>
      <c r="ET1250" t="e">
        <v>#N/A</v>
      </c>
      <c r="EU1250" t="e">
        <v>#N/A</v>
      </c>
      <c r="EV1250" t="e">
        <v>#N/A</v>
      </c>
      <c r="EW1250" t="e">
        <v>#N/A</v>
      </c>
      <c r="EX1250" t="e">
        <v>#N/A</v>
      </c>
      <c r="EY1250">
        <v>21.272095653993901</v>
      </c>
      <c r="EZ1250" t="e">
        <v>#N/A</v>
      </c>
      <c r="FA1250" t="e">
        <v>#N/A</v>
      </c>
      <c r="FB1250" t="e">
        <v>#N/A</v>
      </c>
      <c r="FC1250" t="e">
        <v>#N/A</v>
      </c>
      <c r="FD1250" t="e">
        <v>#N/A</v>
      </c>
      <c r="FE1250" t="e">
        <v>#N/A</v>
      </c>
      <c r="FF1250" t="e">
        <v>#N/A</v>
      </c>
      <c r="FG1250" t="e">
        <v>#N/A</v>
      </c>
      <c r="FH1250" t="e">
        <v>#N/A</v>
      </c>
      <c r="FI1250" t="e">
        <v>#N/A</v>
      </c>
      <c r="FJ1250" t="e">
        <v>#N/A</v>
      </c>
      <c r="FK1250" t="e">
        <v>#N/A</v>
      </c>
      <c r="FL1250" t="e">
        <v>#N/A</v>
      </c>
      <c r="FM1250" t="e">
        <v>#N/A</v>
      </c>
      <c r="FN1250" t="e">
        <v>#N/A</v>
      </c>
      <c r="FO1250" t="e">
        <v>#N/A</v>
      </c>
      <c r="FP1250" t="e">
        <v>#N/A</v>
      </c>
      <c r="FQ1250" t="e">
        <v>#N/A</v>
      </c>
      <c r="FR1250" t="e">
        <v>#N/A</v>
      </c>
      <c r="FS1250" t="e">
        <v>#N/A</v>
      </c>
      <c r="FT1250" t="e">
        <v>#N/A</v>
      </c>
      <c r="FU1250" t="e">
        <v>#N/A</v>
      </c>
      <c r="FV1250" t="e">
        <v>#N/A</v>
      </c>
      <c r="FW1250" t="e">
        <v>#N/A</v>
      </c>
      <c r="FX1250" t="e">
        <v>#N/A</v>
      </c>
      <c r="FY1250" t="e">
        <v>#N/A</v>
      </c>
      <c r="FZ1250" t="e">
        <v>#N/A</v>
      </c>
      <c r="GA1250" t="e">
        <v>#N/A</v>
      </c>
      <c r="GB1250" t="e">
        <v>#N/A</v>
      </c>
      <c r="GC1250" t="e">
        <v>#N/A</v>
      </c>
      <c r="GD1250" t="e">
        <v>#N/A</v>
      </c>
      <c r="GE1250" t="e">
        <v>#N/A</v>
      </c>
      <c r="GF1250" t="e">
        <v>#N/A</v>
      </c>
    </row>
    <row r="1251" spans="1:188" x14ac:dyDescent="0.2">
      <c r="A1251" t="s">
        <v>9555</v>
      </c>
      <c r="B1251" t="s">
        <v>9556</v>
      </c>
      <c r="C1251" t="s">
        <v>191</v>
      </c>
      <c r="D1251" t="s">
        <v>191</v>
      </c>
      <c r="E1251" t="s">
        <v>213</v>
      </c>
      <c r="F1251" t="s">
        <v>285</v>
      </c>
      <c r="G1251" t="s">
        <v>194</v>
      </c>
      <c r="H1251" t="s">
        <v>9557</v>
      </c>
      <c r="I1251" t="s">
        <v>9558</v>
      </c>
      <c r="J1251" t="s">
        <v>9559</v>
      </c>
      <c r="K1251" t="s">
        <v>9560</v>
      </c>
      <c r="L1251" t="s">
        <v>193</v>
      </c>
      <c r="M1251" t="s">
        <v>309</v>
      </c>
      <c r="N1251" t="s">
        <v>193</v>
      </c>
      <c r="O1251" t="s">
        <v>290</v>
      </c>
      <c r="P1251">
        <v>129</v>
      </c>
      <c r="Q1251">
        <v>35</v>
      </c>
      <c r="R1251">
        <v>30</v>
      </c>
      <c r="S1251">
        <v>36</v>
      </c>
      <c r="T1251">
        <v>28</v>
      </c>
      <c r="U1251" t="s">
        <v>257</v>
      </c>
      <c r="V1251" t="s">
        <v>9561</v>
      </c>
      <c r="W1251" t="s">
        <v>9562</v>
      </c>
      <c r="X1251" t="s">
        <v>9563</v>
      </c>
      <c r="Y1251" t="s">
        <v>9564</v>
      </c>
      <c r="Z1251" t="s">
        <v>9565</v>
      </c>
      <c r="AA1251" t="s">
        <v>9566</v>
      </c>
      <c r="AB1251" t="s">
        <v>9567</v>
      </c>
      <c r="AC1251" t="s">
        <v>415</v>
      </c>
      <c r="AD1251" t="s">
        <v>9568</v>
      </c>
      <c r="AE1251" t="s">
        <v>2534</v>
      </c>
      <c r="AF1251" t="s">
        <v>2570</v>
      </c>
      <c r="AG1251">
        <v>6</v>
      </c>
      <c r="AH1251">
        <v>6</v>
      </c>
      <c r="AI1251">
        <v>6</v>
      </c>
      <c r="AJ1251">
        <v>6</v>
      </c>
      <c r="AK1251">
        <v>6</v>
      </c>
      <c r="AL1251">
        <v>5</v>
      </c>
      <c r="AM1251">
        <v>5</v>
      </c>
      <c r="AN1251">
        <v>5</v>
      </c>
      <c r="AO1251">
        <v>5</v>
      </c>
      <c r="AP1251">
        <v>5</v>
      </c>
      <c r="AQ1251">
        <v>5</v>
      </c>
      <c r="AR1251">
        <v>5</v>
      </c>
      <c r="AS1251">
        <v>6</v>
      </c>
      <c r="AT1251">
        <v>6</v>
      </c>
      <c r="AU1251">
        <v>6</v>
      </c>
      <c r="AV1251">
        <v>6</v>
      </c>
      <c r="AW1251">
        <v>6</v>
      </c>
      <c r="AX1251">
        <v>6</v>
      </c>
      <c r="AY1251">
        <v>5</v>
      </c>
      <c r="AZ1251">
        <v>4</v>
      </c>
      <c r="BA1251">
        <v>5</v>
      </c>
      <c r="BB1251">
        <v>4</v>
      </c>
      <c r="BC1251">
        <v>5</v>
      </c>
      <c r="BD1251">
        <v>5</v>
      </c>
      <c r="BE1251">
        <v>27.562140660573</v>
      </c>
      <c r="BF1251">
        <v>26.059649622654302</v>
      </c>
      <c r="BG1251">
        <v>26.260703620483799</v>
      </c>
      <c r="BH1251">
        <v>26.016692616695799</v>
      </c>
      <c r="BI1251">
        <v>26.384242646843902</v>
      </c>
      <c r="BJ1251">
        <v>22.946040577259499</v>
      </c>
      <c r="BK1251">
        <v>26.1377483031116</v>
      </c>
      <c r="BL1251">
        <v>26.643113672047601</v>
      </c>
      <c r="BM1251">
        <v>25.748836376292299</v>
      </c>
      <c r="BN1251">
        <v>27.185318232505601</v>
      </c>
      <c r="BO1251">
        <v>26.714453166779801</v>
      </c>
      <c r="BP1251">
        <v>26.418458372272301</v>
      </c>
      <c r="BQ1251">
        <v>27.670989227744801</v>
      </c>
      <c r="BR1251">
        <v>27.811584108686699</v>
      </c>
      <c r="BS1251">
        <v>27.169615308900902</v>
      </c>
      <c r="BT1251">
        <v>24.317760005109701</v>
      </c>
      <c r="BU1251">
        <v>27.590800614618399</v>
      </c>
      <c r="BV1251">
        <v>27.533734763908299</v>
      </c>
      <c r="BW1251">
        <v>27.940181805873099</v>
      </c>
      <c r="BX1251">
        <v>27.138461741175998</v>
      </c>
      <c r="BY1251">
        <v>27.479287223200998</v>
      </c>
      <c r="BZ1251">
        <v>27.184092777996302</v>
      </c>
      <c r="CA1251">
        <v>26.8338292346278</v>
      </c>
      <c r="CB1251">
        <v>26.530551105760999</v>
      </c>
      <c r="CC1251">
        <v>26.390318550598799</v>
      </c>
      <c r="CD1251">
        <v>25.8532631463084</v>
      </c>
      <c r="CE1251">
        <v>25.357202404159899</v>
      </c>
      <c r="CF1251">
        <v>26.202565007294101</v>
      </c>
      <c r="CG1251">
        <v>27.209387980335102</v>
      </c>
      <c r="CH1251">
        <v>26.954539874277</v>
      </c>
      <c r="CI1251">
        <v>26.156991780878801</v>
      </c>
      <c r="CJ1251">
        <v>23.4791007324853</v>
      </c>
      <c r="CK1251">
        <v>26.1563020281158</v>
      </c>
      <c r="CL1251">
        <v>26.633606612480499</v>
      </c>
      <c r="CM1251" t="e">
        <v>#N/A</v>
      </c>
      <c r="CN1251">
        <v>27.275899168635501</v>
      </c>
      <c r="CO1251">
        <v>26.401338992901401</v>
      </c>
      <c r="CP1251">
        <v>26.7640734502097</v>
      </c>
      <c r="CQ1251">
        <v>26.763616743926399</v>
      </c>
      <c r="CR1251">
        <v>27.344043941307799</v>
      </c>
      <c r="CS1251">
        <v>27.234857941343801</v>
      </c>
      <c r="CT1251">
        <v>22.805949089624502</v>
      </c>
      <c r="CU1251">
        <v>27.176266026552899</v>
      </c>
      <c r="CV1251">
        <v>27.1848618615237</v>
      </c>
      <c r="CW1251">
        <v>27.8839634343535</v>
      </c>
      <c r="CX1251">
        <v>27.5368726341854</v>
      </c>
      <c r="CY1251">
        <v>26.6542849462131</v>
      </c>
      <c r="CZ1251">
        <v>26.396618448784398</v>
      </c>
      <c r="DA1251">
        <v>26.738481207789</v>
      </c>
      <c r="DB1251">
        <v>23.4809638491475</v>
      </c>
      <c r="DC1251">
        <v>28.014882632335901</v>
      </c>
      <c r="DD1251">
        <v>26.9742319422819</v>
      </c>
      <c r="DE1251">
        <v>23.1842981062772</v>
      </c>
      <c r="DF1251">
        <v>26.933784496730102</v>
      </c>
      <c r="DG1251">
        <v>26.912214211058298</v>
      </c>
      <c r="DH1251">
        <v>27.132584076913801</v>
      </c>
      <c r="DI1251">
        <v>27.017261145046401</v>
      </c>
      <c r="DJ1251">
        <v>26.360634194789501</v>
      </c>
      <c r="DK1251">
        <v>22.226038272062301</v>
      </c>
      <c r="DL1251">
        <v>26.291706619611801</v>
      </c>
      <c r="DM1251">
        <v>27.713791803249102</v>
      </c>
      <c r="DN1251">
        <v>22.7598941361145</v>
      </c>
      <c r="DO1251">
        <v>25.1204926482967</v>
      </c>
      <c r="DP1251">
        <v>22.568848625451601</v>
      </c>
      <c r="DQ1251">
        <v>22.9014224058735</v>
      </c>
      <c r="DR1251">
        <v>26.9475282501488</v>
      </c>
      <c r="DS1251">
        <v>26.236186047372001</v>
      </c>
      <c r="DT1251">
        <v>28.742561625346799</v>
      </c>
      <c r="DU1251">
        <v>27.116451554067801</v>
      </c>
      <c r="DV1251">
        <v>22.9476564230335</v>
      </c>
      <c r="DW1251">
        <v>26.463055281591899</v>
      </c>
      <c r="DX1251">
        <v>27.762172325389798</v>
      </c>
      <c r="DY1251">
        <v>28.738658250160899</v>
      </c>
      <c r="DZ1251">
        <v>28.725227683200501</v>
      </c>
      <c r="EA1251">
        <v>27.255949505370499</v>
      </c>
      <c r="EB1251">
        <v>27.160791538933299</v>
      </c>
      <c r="EC1251">
        <v>26.989018401932501</v>
      </c>
      <c r="ED1251">
        <v>24.673116827765401</v>
      </c>
      <c r="EE1251">
        <v>27.877420940189399</v>
      </c>
      <c r="EF1251">
        <v>29.352200111577201</v>
      </c>
      <c r="EG1251">
        <v>27.120642369703301</v>
      </c>
      <c r="EH1251">
        <v>24.940565791085302</v>
      </c>
      <c r="EI1251">
        <v>27.4922374173759</v>
      </c>
      <c r="EJ1251">
        <v>28.353250568898101</v>
      </c>
      <c r="EK1251">
        <v>27.402412580417302</v>
      </c>
      <c r="EL1251">
        <v>27.947840461168902</v>
      </c>
      <c r="EM1251">
        <v>26.960334076181301</v>
      </c>
      <c r="EN1251">
        <v>27.733752704902798</v>
      </c>
      <c r="EO1251">
        <v>27.556079598550099</v>
      </c>
      <c r="EP1251">
        <v>27.2147039951195</v>
      </c>
      <c r="EQ1251">
        <v>27.355195133426999</v>
      </c>
      <c r="ER1251">
        <v>26.562282770872301</v>
      </c>
      <c r="ES1251">
        <v>26.5320558339392</v>
      </c>
      <c r="ET1251">
        <v>27.152422988126901</v>
      </c>
      <c r="EU1251">
        <v>26.8102447331073</v>
      </c>
      <c r="EV1251">
        <v>28.2155537126764</v>
      </c>
      <c r="EW1251">
        <v>26.455865217237299</v>
      </c>
      <c r="EX1251">
        <v>26.227237677297701</v>
      </c>
      <c r="EY1251">
        <v>26.387058132904301</v>
      </c>
      <c r="EZ1251">
        <v>27.161018821189199</v>
      </c>
      <c r="FA1251">
        <v>27.198503047109</v>
      </c>
      <c r="FB1251">
        <v>27.052448315058299</v>
      </c>
      <c r="FC1251">
        <v>27.332784545154698</v>
      </c>
      <c r="FD1251">
        <v>27.336415945141301</v>
      </c>
      <c r="FE1251">
        <v>26.955067718825301</v>
      </c>
      <c r="FF1251">
        <v>26.9809855744289</v>
      </c>
      <c r="FG1251">
        <v>27.087720663408302</v>
      </c>
      <c r="FH1251">
        <v>27.607119061337201</v>
      </c>
      <c r="FI1251">
        <v>28.075556070746401</v>
      </c>
      <c r="FJ1251">
        <v>27.4566574296352</v>
      </c>
      <c r="FK1251" t="e">
        <v>#N/A</v>
      </c>
      <c r="FL1251">
        <v>26.079393279631599</v>
      </c>
      <c r="FM1251">
        <v>27.902365434903199</v>
      </c>
      <c r="FN1251">
        <v>27.105214068674702</v>
      </c>
      <c r="FO1251">
        <v>27.004622025610701</v>
      </c>
      <c r="FP1251">
        <v>23.5688299077046</v>
      </c>
      <c r="FQ1251">
        <v>27.418439839760101</v>
      </c>
      <c r="FR1251">
        <v>27.267643647727699</v>
      </c>
      <c r="FS1251">
        <v>28.4629030650717</v>
      </c>
      <c r="FT1251" t="e">
        <v>#N/A</v>
      </c>
      <c r="FU1251">
        <v>26.799015119773799</v>
      </c>
      <c r="FV1251">
        <v>26.942382623870799</v>
      </c>
      <c r="FW1251">
        <v>27.633821092714498</v>
      </c>
      <c r="FX1251">
        <v>26.962614375885199</v>
      </c>
      <c r="FY1251">
        <v>26.299310143741401</v>
      </c>
      <c r="FZ1251">
        <v>27.151739602034599</v>
      </c>
      <c r="GA1251">
        <v>26.593386522319701</v>
      </c>
      <c r="GB1251">
        <v>25.732869883968799</v>
      </c>
      <c r="GC1251">
        <v>27.264888477166</v>
      </c>
      <c r="GD1251">
        <v>27.626375013373099</v>
      </c>
      <c r="GE1251">
        <v>27.097549366292899</v>
      </c>
      <c r="GF1251">
        <v>26.733783173308399</v>
      </c>
    </row>
    <row r="1252" spans="1:188" x14ac:dyDescent="0.2">
      <c r="A1252" t="s">
        <v>9555</v>
      </c>
      <c r="B1252" t="s">
        <v>9569</v>
      </c>
      <c r="C1252" t="s">
        <v>191</v>
      </c>
      <c r="D1252" t="s">
        <v>191</v>
      </c>
      <c r="E1252" t="s">
        <v>213</v>
      </c>
      <c r="F1252" t="s">
        <v>193</v>
      </c>
      <c r="G1252" t="s">
        <v>194</v>
      </c>
      <c r="H1252" t="s">
        <v>9570</v>
      </c>
      <c r="I1252" t="s">
        <v>9571</v>
      </c>
      <c r="J1252" t="s">
        <v>9572</v>
      </c>
      <c r="K1252" t="s">
        <v>198</v>
      </c>
      <c r="L1252" t="s">
        <v>199</v>
      </c>
      <c r="M1252" t="s">
        <v>199</v>
      </c>
      <c r="N1252" t="s">
        <v>199</v>
      </c>
      <c r="O1252" t="s">
        <v>199</v>
      </c>
      <c r="P1252">
        <v>17</v>
      </c>
      <c r="Q1252">
        <v>4</v>
      </c>
      <c r="R1252">
        <v>7</v>
      </c>
      <c r="S1252">
        <v>3</v>
      </c>
      <c r="T1252">
        <v>3</v>
      </c>
      <c r="U1252" t="s">
        <v>257</v>
      </c>
      <c r="V1252" t="s">
        <v>9561</v>
      </c>
      <c r="W1252" t="s">
        <v>9562</v>
      </c>
      <c r="X1252" t="s">
        <v>9563</v>
      </c>
      <c r="Y1252" t="s">
        <v>9564</v>
      </c>
      <c r="Z1252" t="s">
        <v>9565</v>
      </c>
      <c r="AA1252" t="s">
        <v>9566</v>
      </c>
      <c r="AB1252" t="s">
        <v>9567</v>
      </c>
      <c r="AC1252" t="s">
        <v>415</v>
      </c>
      <c r="AD1252" t="s">
        <v>9568</v>
      </c>
      <c r="AE1252" t="s">
        <v>2534</v>
      </c>
      <c r="AF1252" t="s">
        <v>2570</v>
      </c>
      <c r="AG1252">
        <v>1</v>
      </c>
      <c r="AH1252">
        <v>0</v>
      </c>
      <c r="AI1252">
        <v>1</v>
      </c>
      <c r="AJ1252">
        <v>0</v>
      </c>
      <c r="AK1252">
        <v>0</v>
      </c>
      <c r="AL1252">
        <v>2</v>
      </c>
      <c r="AM1252">
        <v>0</v>
      </c>
      <c r="AN1252">
        <v>1</v>
      </c>
      <c r="AO1252">
        <v>1</v>
      </c>
      <c r="AP1252">
        <v>1</v>
      </c>
      <c r="AQ1252">
        <v>1</v>
      </c>
      <c r="AR1252">
        <v>3</v>
      </c>
      <c r="AS1252">
        <v>1</v>
      </c>
      <c r="AT1252">
        <v>1</v>
      </c>
      <c r="AU1252">
        <v>1</v>
      </c>
      <c r="AV1252">
        <v>0</v>
      </c>
      <c r="AW1252">
        <v>0</v>
      </c>
      <c r="AX1252">
        <v>0</v>
      </c>
      <c r="AY1252">
        <v>0</v>
      </c>
      <c r="AZ1252">
        <v>1</v>
      </c>
      <c r="BA1252">
        <v>1</v>
      </c>
      <c r="BB1252">
        <v>1</v>
      </c>
      <c r="BC1252">
        <v>0</v>
      </c>
      <c r="BD1252">
        <v>0</v>
      </c>
      <c r="BE1252" t="e">
        <v>#N/A</v>
      </c>
      <c r="BF1252" t="e">
        <v>#N/A</v>
      </c>
      <c r="BG1252" t="e">
        <v>#N/A</v>
      </c>
      <c r="BH1252" t="e">
        <v>#N/A</v>
      </c>
      <c r="BI1252" t="e">
        <v>#N/A</v>
      </c>
      <c r="BJ1252">
        <v>26.751190164338698</v>
      </c>
      <c r="BK1252" t="e">
        <v>#N/A</v>
      </c>
      <c r="BL1252" t="e">
        <v>#N/A</v>
      </c>
      <c r="BM1252" t="e">
        <v>#N/A</v>
      </c>
      <c r="BN1252" t="e">
        <v>#N/A</v>
      </c>
      <c r="BO1252" t="e">
        <v>#N/A</v>
      </c>
      <c r="BP1252" t="e">
        <v>#N/A</v>
      </c>
      <c r="BQ1252" t="e">
        <v>#N/A</v>
      </c>
      <c r="BR1252" t="e">
        <v>#N/A</v>
      </c>
      <c r="BS1252" t="e">
        <v>#N/A</v>
      </c>
      <c r="BT1252">
        <v>27.883226863530201</v>
      </c>
      <c r="BU1252" t="e">
        <v>#N/A</v>
      </c>
      <c r="BV1252" t="e">
        <v>#N/A</v>
      </c>
      <c r="BW1252" t="e">
        <v>#N/A</v>
      </c>
      <c r="BX1252" t="e">
        <v>#N/A</v>
      </c>
      <c r="BY1252" t="e">
        <v>#N/A</v>
      </c>
      <c r="BZ1252" t="e">
        <v>#N/A</v>
      </c>
      <c r="CA1252" t="e">
        <v>#N/A</v>
      </c>
      <c r="CB1252" t="e">
        <v>#N/A</v>
      </c>
      <c r="CC1252" t="e">
        <v>#N/A</v>
      </c>
      <c r="CD1252" t="e">
        <v>#N/A</v>
      </c>
      <c r="CE1252" t="e">
        <v>#N/A</v>
      </c>
      <c r="CF1252" t="e">
        <v>#N/A</v>
      </c>
      <c r="CG1252" t="e">
        <v>#N/A</v>
      </c>
      <c r="CH1252" t="e">
        <v>#N/A</v>
      </c>
      <c r="CI1252" t="e">
        <v>#N/A</v>
      </c>
      <c r="CJ1252">
        <v>26.835653033580002</v>
      </c>
      <c r="CK1252" t="e">
        <v>#N/A</v>
      </c>
      <c r="CL1252" t="e">
        <v>#N/A</v>
      </c>
      <c r="CM1252">
        <v>25.958339958263899</v>
      </c>
      <c r="CN1252" t="e">
        <v>#N/A</v>
      </c>
      <c r="CO1252" t="e">
        <v>#N/A</v>
      </c>
      <c r="CP1252" t="e">
        <v>#N/A</v>
      </c>
      <c r="CQ1252" t="e">
        <v>#N/A</v>
      </c>
      <c r="CR1252" t="e">
        <v>#N/A</v>
      </c>
      <c r="CS1252" t="e">
        <v>#N/A</v>
      </c>
      <c r="CT1252">
        <v>26.9508439167763</v>
      </c>
      <c r="CU1252" t="e">
        <v>#N/A</v>
      </c>
      <c r="CV1252" t="e">
        <v>#N/A</v>
      </c>
      <c r="CW1252" t="e">
        <v>#N/A</v>
      </c>
      <c r="CX1252" t="e">
        <v>#N/A</v>
      </c>
      <c r="CY1252" t="e">
        <v>#N/A</v>
      </c>
      <c r="CZ1252" t="e">
        <v>#N/A</v>
      </c>
      <c r="DA1252" t="e">
        <v>#N/A</v>
      </c>
      <c r="DB1252">
        <v>27.263622092743599</v>
      </c>
      <c r="DC1252" t="e">
        <v>#N/A</v>
      </c>
      <c r="DD1252" t="e">
        <v>#N/A</v>
      </c>
      <c r="DE1252">
        <v>26.387875802117001</v>
      </c>
      <c r="DF1252" t="e">
        <v>#N/A</v>
      </c>
      <c r="DG1252" t="e">
        <v>#N/A</v>
      </c>
      <c r="DH1252" t="e">
        <v>#N/A</v>
      </c>
      <c r="DI1252" t="e">
        <v>#N/A</v>
      </c>
      <c r="DJ1252" t="e">
        <v>#N/A</v>
      </c>
      <c r="DK1252">
        <v>25.444242534778699</v>
      </c>
      <c r="DL1252" t="e">
        <v>#N/A</v>
      </c>
      <c r="DM1252" t="e">
        <v>#N/A</v>
      </c>
      <c r="DN1252">
        <v>26.110431390503798</v>
      </c>
      <c r="DO1252" t="e">
        <v>#N/A</v>
      </c>
      <c r="DP1252">
        <v>25.891229792507499</v>
      </c>
      <c r="DQ1252">
        <v>26.262991356292201</v>
      </c>
      <c r="DR1252" t="e">
        <v>#N/A</v>
      </c>
      <c r="DS1252" t="e">
        <v>#N/A</v>
      </c>
      <c r="DT1252" t="e">
        <v>#N/A</v>
      </c>
      <c r="DU1252" t="e">
        <v>#N/A</v>
      </c>
      <c r="DV1252">
        <v>26.936916351247799</v>
      </c>
      <c r="DW1252" t="e">
        <v>#N/A</v>
      </c>
      <c r="DX1252" t="e">
        <v>#N/A</v>
      </c>
      <c r="DY1252" t="e">
        <v>#N/A</v>
      </c>
      <c r="DZ1252" t="e">
        <v>#N/A</v>
      </c>
      <c r="EA1252" t="e">
        <v>#N/A</v>
      </c>
      <c r="EB1252" t="e">
        <v>#N/A</v>
      </c>
      <c r="EC1252" t="e">
        <v>#N/A</v>
      </c>
      <c r="ED1252">
        <v>27.710630035633699</v>
      </c>
      <c r="EE1252" t="e">
        <v>#N/A</v>
      </c>
      <c r="EF1252" t="e">
        <v>#N/A</v>
      </c>
      <c r="EG1252" t="e">
        <v>#N/A</v>
      </c>
      <c r="EH1252">
        <v>28.227129068638</v>
      </c>
      <c r="EI1252" t="e">
        <v>#N/A</v>
      </c>
      <c r="EJ1252" t="e">
        <v>#N/A</v>
      </c>
      <c r="EK1252" t="e">
        <v>#N/A</v>
      </c>
      <c r="EL1252" t="e">
        <v>#N/A</v>
      </c>
      <c r="EM1252" t="e">
        <v>#N/A</v>
      </c>
      <c r="EN1252" t="e">
        <v>#N/A</v>
      </c>
      <c r="EO1252" t="e">
        <v>#N/A</v>
      </c>
      <c r="EP1252" t="e">
        <v>#N/A</v>
      </c>
      <c r="EQ1252" t="e">
        <v>#N/A</v>
      </c>
      <c r="ER1252" t="e">
        <v>#N/A</v>
      </c>
      <c r="ES1252" t="e">
        <v>#N/A</v>
      </c>
      <c r="ET1252" t="e">
        <v>#N/A</v>
      </c>
      <c r="EU1252" t="e">
        <v>#N/A</v>
      </c>
      <c r="EV1252" t="e">
        <v>#N/A</v>
      </c>
      <c r="EW1252" t="e">
        <v>#N/A</v>
      </c>
      <c r="EX1252" t="e">
        <v>#N/A</v>
      </c>
      <c r="EY1252" t="e">
        <v>#N/A</v>
      </c>
      <c r="EZ1252" t="e">
        <v>#N/A</v>
      </c>
      <c r="FA1252" t="e">
        <v>#N/A</v>
      </c>
      <c r="FB1252" t="e">
        <v>#N/A</v>
      </c>
      <c r="FC1252" t="e">
        <v>#N/A</v>
      </c>
      <c r="FD1252" t="e">
        <v>#N/A</v>
      </c>
      <c r="FE1252" t="e">
        <v>#N/A</v>
      </c>
      <c r="FF1252" t="e">
        <v>#N/A</v>
      </c>
      <c r="FG1252" t="e">
        <v>#N/A</v>
      </c>
      <c r="FH1252" t="e">
        <v>#N/A</v>
      </c>
      <c r="FI1252" t="e">
        <v>#N/A</v>
      </c>
      <c r="FJ1252" t="e">
        <v>#N/A</v>
      </c>
      <c r="FK1252">
        <v>26.876856472145999</v>
      </c>
      <c r="FL1252" t="e">
        <v>#N/A</v>
      </c>
      <c r="FM1252" t="e">
        <v>#N/A</v>
      </c>
      <c r="FN1252" t="e">
        <v>#N/A</v>
      </c>
      <c r="FO1252" t="e">
        <v>#N/A</v>
      </c>
      <c r="FP1252">
        <v>26.872212018113199</v>
      </c>
      <c r="FQ1252" t="e">
        <v>#N/A</v>
      </c>
      <c r="FR1252" t="e">
        <v>#N/A</v>
      </c>
      <c r="FS1252" t="e">
        <v>#N/A</v>
      </c>
      <c r="FT1252">
        <v>27.491196727990001</v>
      </c>
      <c r="FU1252" t="e">
        <v>#N/A</v>
      </c>
      <c r="FV1252" t="e">
        <v>#N/A</v>
      </c>
      <c r="FW1252" t="e">
        <v>#N/A</v>
      </c>
      <c r="FX1252" t="e">
        <v>#N/A</v>
      </c>
      <c r="FY1252" t="e">
        <v>#N/A</v>
      </c>
      <c r="FZ1252" t="e">
        <v>#N/A</v>
      </c>
      <c r="GA1252" t="e">
        <v>#N/A</v>
      </c>
      <c r="GB1252" t="e">
        <v>#N/A</v>
      </c>
      <c r="GC1252" t="e">
        <v>#N/A</v>
      </c>
      <c r="GD1252" t="e">
        <v>#N/A</v>
      </c>
      <c r="GE1252" t="e">
        <v>#N/A</v>
      </c>
      <c r="GF1252" t="e">
        <v>#N/A</v>
      </c>
    </row>
    <row r="1253" spans="1:188" x14ac:dyDescent="0.2">
      <c r="A1253" t="s">
        <v>9555</v>
      </c>
      <c r="B1253" t="s">
        <v>9573</v>
      </c>
      <c r="C1253" t="s">
        <v>191</v>
      </c>
      <c r="D1253" t="s">
        <v>191</v>
      </c>
      <c r="E1253" t="s">
        <v>213</v>
      </c>
      <c r="F1253" t="s">
        <v>239</v>
      </c>
      <c r="G1253" t="s">
        <v>194</v>
      </c>
      <c r="H1253" t="s">
        <v>9574</v>
      </c>
      <c r="I1253" t="s">
        <v>9575</v>
      </c>
      <c r="J1253" t="s">
        <v>9576</v>
      </c>
      <c r="K1253" t="s">
        <v>9577</v>
      </c>
      <c r="L1253" t="s">
        <v>239</v>
      </c>
      <c r="M1253" t="s">
        <v>474</v>
      </c>
      <c r="N1253" t="s">
        <v>309</v>
      </c>
      <c r="O1253" t="s">
        <v>309</v>
      </c>
      <c r="P1253">
        <v>84</v>
      </c>
      <c r="Q1253">
        <v>21</v>
      </c>
      <c r="R1253">
        <v>15</v>
      </c>
      <c r="S1253">
        <v>31</v>
      </c>
      <c r="T1253">
        <v>17</v>
      </c>
      <c r="U1253" t="s">
        <v>257</v>
      </c>
      <c r="V1253" t="s">
        <v>9561</v>
      </c>
      <c r="W1253" t="s">
        <v>9562</v>
      </c>
      <c r="X1253" t="s">
        <v>9563</v>
      </c>
      <c r="Y1253" t="s">
        <v>9564</v>
      </c>
      <c r="Z1253" t="s">
        <v>9565</v>
      </c>
      <c r="AA1253" t="s">
        <v>9566</v>
      </c>
      <c r="AB1253" t="s">
        <v>9567</v>
      </c>
      <c r="AC1253" t="s">
        <v>415</v>
      </c>
      <c r="AD1253" t="s">
        <v>9568</v>
      </c>
      <c r="AE1253" t="s">
        <v>2534</v>
      </c>
      <c r="AF1253" t="s">
        <v>2570</v>
      </c>
      <c r="AG1253">
        <v>2</v>
      </c>
      <c r="AH1253">
        <v>3</v>
      </c>
      <c r="AI1253">
        <v>5</v>
      </c>
      <c r="AJ1253">
        <v>4</v>
      </c>
      <c r="AK1253">
        <v>3</v>
      </c>
      <c r="AL1253">
        <v>4</v>
      </c>
      <c r="AM1253">
        <v>3</v>
      </c>
      <c r="AN1253">
        <v>2</v>
      </c>
      <c r="AO1253">
        <v>2</v>
      </c>
      <c r="AP1253">
        <v>3</v>
      </c>
      <c r="AQ1253">
        <v>2</v>
      </c>
      <c r="AR1253">
        <v>3</v>
      </c>
      <c r="AS1253">
        <v>4</v>
      </c>
      <c r="AT1253">
        <v>6</v>
      </c>
      <c r="AU1253">
        <v>6</v>
      </c>
      <c r="AV1253">
        <v>5</v>
      </c>
      <c r="AW1253">
        <v>5</v>
      </c>
      <c r="AX1253">
        <v>5</v>
      </c>
      <c r="AY1253">
        <v>3</v>
      </c>
      <c r="AZ1253">
        <v>1</v>
      </c>
      <c r="BA1253">
        <v>3</v>
      </c>
      <c r="BB1253">
        <v>3</v>
      </c>
      <c r="BC1253">
        <v>2</v>
      </c>
      <c r="BD1253">
        <v>5</v>
      </c>
      <c r="BE1253">
        <v>24.532784336279502</v>
      </c>
      <c r="BF1253" t="e">
        <v>#N/A</v>
      </c>
      <c r="BG1253" t="e">
        <v>#N/A</v>
      </c>
      <c r="BH1253" t="e">
        <v>#N/A</v>
      </c>
      <c r="BI1253" t="e">
        <v>#N/A</v>
      </c>
      <c r="BJ1253">
        <v>22.946040577259499</v>
      </c>
      <c r="BK1253" t="e">
        <v>#N/A</v>
      </c>
      <c r="BL1253" t="e">
        <v>#N/A</v>
      </c>
      <c r="BM1253">
        <v>22.213339999068399</v>
      </c>
      <c r="BN1253">
        <v>23.306604380006998</v>
      </c>
      <c r="BO1253">
        <v>22.389410918009101</v>
      </c>
      <c r="BP1253" t="e">
        <v>#N/A</v>
      </c>
      <c r="BQ1253">
        <v>23.5216036012554</v>
      </c>
      <c r="BR1253">
        <v>24.476502328605498</v>
      </c>
      <c r="BS1253" t="e">
        <v>#N/A</v>
      </c>
      <c r="BT1253">
        <v>24.317760005109701</v>
      </c>
      <c r="BU1253">
        <v>24.382127462822201</v>
      </c>
      <c r="BV1253">
        <v>24.143969676826501</v>
      </c>
      <c r="BW1253">
        <v>24.4338119377048</v>
      </c>
      <c r="BX1253">
        <v>23.569997438698401</v>
      </c>
      <c r="BY1253" t="e">
        <v>#N/A</v>
      </c>
      <c r="BZ1253" t="e">
        <v>#N/A</v>
      </c>
      <c r="CA1253">
        <v>23.202032713817701</v>
      </c>
      <c r="CB1253">
        <v>22.820819756455698</v>
      </c>
      <c r="CC1253" t="e">
        <v>#N/A</v>
      </c>
      <c r="CD1253" t="e">
        <v>#N/A</v>
      </c>
      <c r="CE1253">
        <v>21.556608506556501</v>
      </c>
      <c r="CF1253" t="e">
        <v>#N/A</v>
      </c>
      <c r="CG1253">
        <v>23.584983455414601</v>
      </c>
      <c r="CH1253">
        <v>23.0621300226091</v>
      </c>
      <c r="CI1253" t="e">
        <v>#N/A</v>
      </c>
      <c r="CJ1253">
        <v>23.4791007324853</v>
      </c>
      <c r="CK1253">
        <v>22.694179959403002</v>
      </c>
      <c r="CL1253">
        <v>22.404914730022</v>
      </c>
      <c r="CM1253" t="e">
        <v>#N/A</v>
      </c>
      <c r="CN1253">
        <v>23.760140776244398</v>
      </c>
      <c r="CO1253">
        <v>21.208582727586201</v>
      </c>
      <c r="CP1253">
        <v>22.397538223924101</v>
      </c>
      <c r="CQ1253" t="e">
        <v>#N/A</v>
      </c>
      <c r="CR1253" t="e">
        <v>#N/A</v>
      </c>
      <c r="CS1253">
        <v>22.986650998680901</v>
      </c>
      <c r="CT1253">
        <v>22.805949089624502</v>
      </c>
      <c r="CU1253" t="e">
        <v>#N/A</v>
      </c>
      <c r="CV1253" t="e">
        <v>#N/A</v>
      </c>
      <c r="CW1253">
        <v>24.309818738544099</v>
      </c>
      <c r="CX1253" t="e">
        <v>#N/A</v>
      </c>
      <c r="CY1253" t="e">
        <v>#N/A</v>
      </c>
      <c r="CZ1253" t="e">
        <v>#N/A</v>
      </c>
      <c r="DA1253" t="e">
        <v>#N/A</v>
      </c>
      <c r="DB1253">
        <v>23.4809638491475</v>
      </c>
      <c r="DC1253">
        <v>23.903948051093401</v>
      </c>
      <c r="DD1253" t="e">
        <v>#N/A</v>
      </c>
      <c r="DE1253">
        <v>22.3311369977671</v>
      </c>
      <c r="DF1253">
        <v>23.1141286669347</v>
      </c>
      <c r="DG1253">
        <v>22.8199210253585</v>
      </c>
      <c r="DH1253" t="e">
        <v>#N/A</v>
      </c>
      <c r="DI1253">
        <v>22.801195183660202</v>
      </c>
      <c r="DJ1253" t="e">
        <v>#N/A</v>
      </c>
      <c r="DK1253">
        <v>20.689750888027401</v>
      </c>
      <c r="DL1253" t="e">
        <v>#N/A</v>
      </c>
      <c r="DM1253" t="e">
        <v>#N/A</v>
      </c>
      <c r="DN1253">
        <v>22.7598941361145</v>
      </c>
      <c r="DO1253" t="e">
        <v>#N/A</v>
      </c>
      <c r="DP1253" t="e">
        <v>#N/A</v>
      </c>
      <c r="DQ1253">
        <v>22.9014224058735</v>
      </c>
      <c r="DR1253">
        <v>23.0024905649557</v>
      </c>
      <c r="DS1253" t="e">
        <v>#N/A</v>
      </c>
      <c r="DT1253" t="e">
        <v>#N/A</v>
      </c>
      <c r="DU1253">
        <v>23.224928698479001</v>
      </c>
      <c r="DV1253">
        <v>22.9476564230335</v>
      </c>
      <c r="DW1253">
        <v>22.948717031494098</v>
      </c>
      <c r="DX1253">
        <v>23.863008680220599</v>
      </c>
      <c r="DY1253">
        <v>24.8466409310339</v>
      </c>
      <c r="DZ1253">
        <v>25.2710808118679</v>
      </c>
      <c r="EA1253">
        <v>23.359919483103099</v>
      </c>
      <c r="EB1253">
        <v>22.882541382046</v>
      </c>
      <c r="EC1253">
        <v>22.458050552163598</v>
      </c>
      <c r="ED1253">
        <v>24.673116827765401</v>
      </c>
      <c r="EE1253">
        <v>24.408693346464499</v>
      </c>
      <c r="EF1253">
        <v>26.220885729353601</v>
      </c>
      <c r="EG1253">
        <v>23.483724417247601</v>
      </c>
      <c r="EH1253">
        <v>24.940565791085302</v>
      </c>
      <c r="EI1253">
        <v>24.6321486386869</v>
      </c>
      <c r="EJ1253">
        <v>25.221309103713999</v>
      </c>
      <c r="EK1253" t="e">
        <v>#N/A</v>
      </c>
      <c r="EL1253">
        <v>24.286009740476899</v>
      </c>
      <c r="EM1253">
        <v>23.912676881150301</v>
      </c>
      <c r="EN1253">
        <v>24.651024820760199</v>
      </c>
      <c r="EO1253">
        <v>24.384036221448302</v>
      </c>
      <c r="EP1253">
        <v>23.805166374165399</v>
      </c>
      <c r="EQ1253">
        <v>23.941421380636601</v>
      </c>
      <c r="ER1253">
        <v>22.702580752892601</v>
      </c>
      <c r="ES1253">
        <v>22.3932439097829</v>
      </c>
      <c r="ET1253">
        <v>23.746494272015202</v>
      </c>
      <c r="EU1253">
        <v>23.203224469252799</v>
      </c>
      <c r="EV1253" t="e">
        <v>#N/A</v>
      </c>
      <c r="EW1253">
        <v>21.828539224282999</v>
      </c>
      <c r="EX1253">
        <v>23.019792540251402</v>
      </c>
      <c r="EY1253" t="e">
        <v>#N/A</v>
      </c>
      <c r="EZ1253">
        <v>23.755680843913801</v>
      </c>
      <c r="FA1253">
        <v>23.153181747721501</v>
      </c>
      <c r="FB1253">
        <v>23.028469357431401</v>
      </c>
      <c r="FC1253">
        <v>23.1509085714798</v>
      </c>
      <c r="FD1253">
        <v>23.711446999660101</v>
      </c>
      <c r="FE1253" t="e">
        <v>#N/A</v>
      </c>
      <c r="FF1253">
        <v>22.695106066393901</v>
      </c>
      <c r="FG1253" t="e">
        <v>#N/A</v>
      </c>
      <c r="FH1253" t="e">
        <v>#N/A</v>
      </c>
      <c r="FI1253">
        <v>24.605581383145001</v>
      </c>
      <c r="FJ1253" t="e">
        <v>#N/A</v>
      </c>
      <c r="FK1253" t="e">
        <v>#N/A</v>
      </c>
      <c r="FL1253" t="e">
        <v>#N/A</v>
      </c>
      <c r="FM1253">
        <v>23.809153116414102</v>
      </c>
      <c r="FN1253">
        <v>22.833445183195298</v>
      </c>
      <c r="FO1253" t="e">
        <v>#N/A</v>
      </c>
      <c r="FP1253">
        <v>23.5688299077046</v>
      </c>
      <c r="FQ1253" t="e">
        <v>#N/A</v>
      </c>
      <c r="FR1253">
        <v>24.051155718897999</v>
      </c>
      <c r="FS1253" t="e">
        <v>#N/A</v>
      </c>
      <c r="FT1253" t="e">
        <v>#N/A</v>
      </c>
      <c r="FU1253">
        <v>23.129711687010602</v>
      </c>
      <c r="FV1253">
        <v>22.950499584253599</v>
      </c>
      <c r="FW1253">
        <v>23.870009719744601</v>
      </c>
      <c r="FX1253">
        <v>22.529627157352301</v>
      </c>
      <c r="FY1253" t="e">
        <v>#N/A</v>
      </c>
      <c r="FZ1253" t="e">
        <v>#N/A</v>
      </c>
      <c r="GA1253" t="e">
        <v>#N/A</v>
      </c>
      <c r="GB1253">
        <v>22.589934721817698</v>
      </c>
      <c r="GC1253">
        <v>23.270396200534101</v>
      </c>
      <c r="GD1253">
        <v>23.479343495751799</v>
      </c>
      <c r="GE1253">
        <v>23.044432674749899</v>
      </c>
      <c r="GF1253">
        <v>22.695876864414799</v>
      </c>
    </row>
    <row r="1254" spans="1:188" x14ac:dyDescent="0.2">
      <c r="A1254" t="s">
        <v>9578</v>
      </c>
      <c r="B1254" t="s">
        <v>9579</v>
      </c>
      <c r="C1254" t="s">
        <v>191</v>
      </c>
      <c r="D1254" t="s">
        <v>191</v>
      </c>
      <c r="E1254" t="s">
        <v>213</v>
      </c>
      <c r="F1254" t="s">
        <v>285</v>
      </c>
      <c r="G1254" t="s">
        <v>194</v>
      </c>
      <c r="H1254" t="s">
        <v>9580</v>
      </c>
      <c r="I1254" t="s">
        <v>9581</v>
      </c>
      <c r="J1254" t="s">
        <v>9582</v>
      </c>
      <c r="K1254" t="s">
        <v>198</v>
      </c>
      <c r="L1254" t="s">
        <v>199</v>
      </c>
      <c r="M1254" t="s">
        <v>199</v>
      </c>
      <c r="N1254" t="s">
        <v>199</v>
      </c>
      <c r="O1254" t="s">
        <v>199</v>
      </c>
      <c r="P1254">
        <v>3</v>
      </c>
      <c r="Q1254">
        <v>1</v>
      </c>
      <c r="R1254">
        <v>2</v>
      </c>
      <c r="S1254">
        <v>0</v>
      </c>
      <c r="T1254">
        <v>0</v>
      </c>
      <c r="U1254" t="s">
        <v>257</v>
      </c>
      <c r="V1254" t="s">
        <v>7772</v>
      </c>
      <c r="W1254" t="s">
        <v>7773</v>
      </c>
      <c r="X1254" t="s">
        <v>9583</v>
      </c>
      <c r="Y1254" t="s">
        <v>9584</v>
      </c>
      <c r="Z1254" t="s">
        <v>191</v>
      </c>
      <c r="AA1254" t="e">
        <v>#N/A</v>
      </c>
      <c r="AB1254" t="s">
        <v>7776</v>
      </c>
      <c r="AC1254" t="s">
        <v>225</v>
      </c>
      <c r="AD1254" t="s">
        <v>9585</v>
      </c>
      <c r="AE1254" t="s">
        <v>208</v>
      </c>
      <c r="AF1254" t="s">
        <v>208</v>
      </c>
      <c r="AG1254">
        <v>0</v>
      </c>
      <c r="AH1254">
        <v>1</v>
      </c>
      <c r="AI1254">
        <v>0</v>
      </c>
      <c r="AJ1254">
        <v>0</v>
      </c>
      <c r="AK1254">
        <v>0</v>
      </c>
      <c r="AL1254">
        <v>0</v>
      </c>
      <c r="AM1254">
        <v>0</v>
      </c>
      <c r="AN1254">
        <v>0</v>
      </c>
      <c r="AO1254">
        <v>0</v>
      </c>
      <c r="AP1254">
        <v>0</v>
      </c>
      <c r="AQ1254">
        <v>0</v>
      </c>
      <c r="AR1254">
        <v>2</v>
      </c>
      <c r="AS1254">
        <v>0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 t="e">
        <v>#N/A</v>
      </c>
      <c r="BF1254" t="e">
        <v>#N/A</v>
      </c>
      <c r="BG1254" t="e">
        <v>#N/A</v>
      </c>
      <c r="BH1254" t="e">
        <v>#N/A</v>
      </c>
      <c r="BI1254" t="e">
        <v>#N/A</v>
      </c>
      <c r="BJ1254" t="e">
        <v>#N/A</v>
      </c>
      <c r="BK1254" t="e">
        <v>#N/A</v>
      </c>
      <c r="BL1254" t="e">
        <v>#N/A</v>
      </c>
      <c r="BM1254">
        <v>19.0557767680985</v>
      </c>
      <c r="BN1254" t="e">
        <v>#N/A</v>
      </c>
      <c r="BO1254" t="e">
        <v>#N/A</v>
      </c>
      <c r="BP1254" t="e">
        <v>#N/A</v>
      </c>
      <c r="BQ1254" t="e">
        <v>#N/A</v>
      </c>
      <c r="BR1254" t="e">
        <v>#N/A</v>
      </c>
      <c r="BS1254" t="e">
        <v>#N/A</v>
      </c>
      <c r="BT1254" t="e">
        <v>#N/A</v>
      </c>
      <c r="BU1254" t="e">
        <v>#N/A</v>
      </c>
      <c r="BV1254" t="e">
        <v>#N/A</v>
      </c>
      <c r="BW1254" t="e">
        <v>#N/A</v>
      </c>
      <c r="BX1254" t="e">
        <v>#N/A</v>
      </c>
      <c r="BY1254" t="e">
        <v>#N/A</v>
      </c>
      <c r="BZ1254" t="e">
        <v>#N/A</v>
      </c>
      <c r="CA1254" t="e">
        <v>#N/A</v>
      </c>
      <c r="CB1254" t="e">
        <v>#N/A</v>
      </c>
      <c r="CC1254" t="e">
        <v>#N/A</v>
      </c>
      <c r="CD1254" t="e">
        <v>#N/A</v>
      </c>
      <c r="CE1254" t="e">
        <v>#N/A</v>
      </c>
      <c r="CF1254" t="e">
        <v>#N/A</v>
      </c>
      <c r="CG1254" t="e">
        <v>#N/A</v>
      </c>
      <c r="CH1254" t="e">
        <v>#N/A</v>
      </c>
      <c r="CI1254" t="e">
        <v>#N/A</v>
      </c>
      <c r="CJ1254" t="e">
        <v>#N/A</v>
      </c>
      <c r="CK1254" t="e">
        <v>#N/A</v>
      </c>
      <c r="CL1254" t="e">
        <v>#N/A</v>
      </c>
      <c r="CM1254" t="e">
        <v>#N/A</v>
      </c>
      <c r="CN1254" t="e">
        <v>#N/A</v>
      </c>
      <c r="CO1254" t="e">
        <v>#N/A</v>
      </c>
      <c r="CP1254" t="e">
        <v>#N/A</v>
      </c>
      <c r="CQ1254" t="e">
        <v>#N/A</v>
      </c>
      <c r="CR1254" t="e">
        <v>#N/A</v>
      </c>
      <c r="CS1254" t="e">
        <v>#N/A</v>
      </c>
      <c r="CT1254" t="e">
        <v>#N/A</v>
      </c>
      <c r="CU1254" t="e">
        <v>#N/A</v>
      </c>
      <c r="CV1254" t="e">
        <v>#N/A</v>
      </c>
      <c r="CW1254" t="e">
        <v>#N/A</v>
      </c>
      <c r="CX1254" t="e">
        <v>#N/A</v>
      </c>
      <c r="CY1254" t="e">
        <v>#N/A</v>
      </c>
      <c r="CZ1254" t="e">
        <v>#N/A</v>
      </c>
      <c r="DA1254" t="e">
        <v>#N/A</v>
      </c>
      <c r="DB1254" t="e">
        <v>#N/A</v>
      </c>
      <c r="DC1254" t="e">
        <v>#N/A</v>
      </c>
      <c r="DD1254" t="e">
        <v>#N/A</v>
      </c>
      <c r="DE1254" t="e">
        <v>#N/A</v>
      </c>
      <c r="DF1254" t="e">
        <v>#N/A</v>
      </c>
      <c r="DG1254" t="e">
        <v>#N/A</v>
      </c>
      <c r="DH1254" t="e">
        <v>#N/A</v>
      </c>
      <c r="DI1254" t="e">
        <v>#N/A</v>
      </c>
      <c r="DJ1254" t="e">
        <v>#N/A</v>
      </c>
      <c r="DK1254" t="e">
        <v>#N/A</v>
      </c>
      <c r="DL1254" t="e">
        <v>#N/A</v>
      </c>
      <c r="DM1254" t="e">
        <v>#N/A</v>
      </c>
      <c r="DN1254">
        <v>21.739945213295499</v>
      </c>
      <c r="DO1254" t="e">
        <v>#N/A</v>
      </c>
      <c r="DP1254" t="e">
        <v>#N/A</v>
      </c>
      <c r="DQ1254">
        <v>20.483903564757998</v>
      </c>
      <c r="DR1254" t="e">
        <v>#N/A</v>
      </c>
      <c r="DS1254" t="e">
        <v>#N/A</v>
      </c>
      <c r="DT1254" t="e">
        <v>#N/A</v>
      </c>
      <c r="DU1254" t="e">
        <v>#N/A</v>
      </c>
      <c r="DV1254" t="e">
        <v>#N/A</v>
      </c>
      <c r="DW1254" t="e">
        <v>#N/A</v>
      </c>
      <c r="DX1254" t="e">
        <v>#N/A</v>
      </c>
      <c r="DY1254" t="e">
        <v>#N/A</v>
      </c>
      <c r="DZ1254" t="e">
        <v>#N/A</v>
      </c>
      <c r="EA1254" t="e">
        <v>#N/A</v>
      </c>
      <c r="EB1254" t="e">
        <v>#N/A</v>
      </c>
      <c r="EC1254" t="e">
        <v>#N/A</v>
      </c>
      <c r="ED1254" t="e">
        <v>#N/A</v>
      </c>
      <c r="EE1254" t="e">
        <v>#N/A</v>
      </c>
      <c r="EF1254" t="e">
        <v>#N/A</v>
      </c>
      <c r="EG1254" t="e">
        <v>#N/A</v>
      </c>
      <c r="EH1254" t="e">
        <v>#N/A</v>
      </c>
      <c r="EI1254" t="e">
        <v>#N/A</v>
      </c>
      <c r="EJ1254" t="e">
        <v>#N/A</v>
      </c>
      <c r="EK1254" t="e">
        <v>#N/A</v>
      </c>
      <c r="EL1254" t="e">
        <v>#N/A</v>
      </c>
      <c r="EM1254" t="e">
        <v>#N/A</v>
      </c>
      <c r="EN1254" t="e">
        <v>#N/A</v>
      </c>
      <c r="EO1254" t="e">
        <v>#N/A</v>
      </c>
      <c r="EP1254" t="e">
        <v>#N/A</v>
      </c>
      <c r="EQ1254" t="e">
        <v>#N/A</v>
      </c>
      <c r="ER1254" t="e">
        <v>#N/A</v>
      </c>
      <c r="ES1254" t="e">
        <v>#N/A</v>
      </c>
      <c r="ET1254" t="e">
        <v>#N/A</v>
      </c>
      <c r="EU1254" t="e">
        <v>#N/A</v>
      </c>
      <c r="EV1254" t="e">
        <v>#N/A</v>
      </c>
      <c r="EW1254" t="e">
        <v>#N/A</v>
      </c>
      <c r="EX1254" t="e">
        <v>#N/A</v>
      </c>
      <c r="EY1254" t="e">
        <v>#N/A</v>
      </c>
      <c r="EZ1254" t="e">
        <v>#N/A</v>
      </c>
      <c r="FA1254" t="e">
        <v>#N/A</v>
      </c>
      <c r="FB1254" t="e">
        <v>#N/A</v>
      </c>
      <c r="FC1254" t="e">
        <v>#N/A</v>
      </c>
      <c r="FD1254" t="e">
        <v>#N/A</v>
      </c>
      <c r="FE1254" t="e">
        <v>#N/A</v>
      </c>
      <c r="FF1254" t="e">
        <v>#N/A</v>
      </c>
      <c r="FG1254" t="e">
        <v>#N/A</v>
      </c>
      <c r="FH1254" t="e">
        <v>#N/A</v>
      </c>
      <c r="FI1254" t="e">
        <v>#N/A</v>
      </c>
      <c r="FJ1254" t="e">
        <v>#N/A</v>
      </c>
      <c r="FK1254" t="e">
        <v>#N/A</v>
      </c>
      <c r="FL1254" t="e">
        <v>#N/A</v>
      </c>
      <c r="FM1254" t="e">
        <v>#N/A</v>
      </c>
      <c r="FN1254" t="e">
        <v>#N/A</v>
      </c>
      <c r="FO1254" t="e">
        <v>#N/A</v>
      </c>
      <c r="FP1254" t="e">
        <v>#N/A</v>
      </c>
      <c r="FQ1254" t="e">
        <v>#N/A</v>
      </c>
      <c r="FR1254" t="e">
        <v>#N/A</v>
      </c>
      <c r="FS1254" t="e">
        <v>#N/A</v>
      </c>
      <c r="FT1254" t="e">
        <v>#N/A</v>
      </c>
      <c r="FU1254" t="e">
        <v>#N/A</v>
      </c>
      <c r="FV1254" t="e">
        <v>#N/A</v>
      </c>
      <c r="FW1254" t="e">
        <v>#N/A</v>
      </c>
      <c r="FX1254" t="e">
        <v>#N/A</v>
      </c>
      <c r="FY1254" t="e">
        <v>#N/A</v>
      </c>
      <c r="FZ1254" t="e">
        <v>#N/A</v>
      </c>
      <c r="GA1254" t="e">
        <v>#N/A</v>
      </c>
      <c r="GB1254" t="e">
        <v>#N/A</v>
      </c>
      <c r="GC1254" t="e">
        <v>#N/A</v>
      </c>
      <c r="GD1254" t="e">
        <v>#N/A</v>
      </c>
      <c r="GE1254" t="e">
        <v>#N/A</v>
      </c>
      <c r="GF1254" t="e">
        <v>#N/A</v>
      </c>
    </row>
    <row r="1255" spans="1:188" x14ac:dyDescent="0.2">
      <c r="A1255" t="s">
        <v>9586</v>
      </c>
      <c r="B1255" t="s">
        <v>9587</v>
      </c>
      <c r="C1255" t="s">
        <v>191</v>
      </c>
      <c r="D1255" t="s">
        <v>191</v>
      </c>
      <c r="E1255" t="s">
        <v>213</v>
      </c>
      <c r="F1255" t="s">
        <v>285</v>
      </c>
      <c r="G1255" t="s">
        <v>194</v>
      </c>
      <c r="H1255" t="s">
        <v>9588</v>
      </c>
      <c r="I1255" t="s">
        <v>9589</v>
      </c>
      <c r="J1255" t="s">
        <v>9590</v>
      </c>
      <c r="K1255" t="s">
        <v>198</v>
      </c>
      <c r="L1255" t="s">
        <v>199</v>
      </c>
      <c r="M1255" t="s">
        <v>199</v>
      </c>
      <c r="N1255" t="s">
        <v>199</v>
      </c>
      <c r="O1255" t="s">
        <v>199</v>
      </c>
      <c r="P1255">
        <v>5</v>
      </c>
      <c r="Q1255">
        <v>0</v>
      </c>
      <c r="R1255">
        <v>0</v>
      </c>
      <c r="S1255">
        <v>5</v>
      </c>
      <c r="T1255">
        <v>0</v>
      </c>
      <c r="U1255" t="s">
        <v>200</v>
      </c>
      <c r="V1255" t="s">
        <v>201</v>
      </c>
      <c r="W1255" t="s">
        <v>202</v>
      </c>
      <c r="X1255" t="s">
        <v>9591</v>
      </c>
      <c r="Y1255" t="s">
        <v>9592</v>
      </c>
      <c r="Z1255" t="s">
        <v>191</v>
      </c>
      <c r="AA1255" t="e">
        <v>#N/A</v>
      </c>
      <c r="AB1255" t="s">
        <v>191</v>
      </c>
      <c r="AC1255" t="s">
        <v>225</v>
      </c>
      <c r="AD1255" t="s">
        <v>9593</v>
      </c>
      <c r="AE1255" t="s">
        <v>227</v>
      </c>
      <c r="AF1255" t="s">
        <v>228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1</v>
      </c>
      <c r="AW1255">
        <v>2</v>
      </c>
      <c r="AX1255">
        <v>2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 t="e">
        <v>#N/A</v>
      </c>
      <c r="BF1255" t="e">
        <v>#N/A</v>
      </c>
      <c r="BG1255" t="e">
        <v>#N/A</v>
      </c>
      <c r="BH1255" t="e">
        <v>#N/A</v>
      </c>
      <c r="BI1255" t="e">
        <v>#N/A</v>
      </c>
      <c r="BJ1255" t="e">
        <v>#N/A</v>
      </c>
      <c r="BK1255" t="e">
        <v>#N/A</v>
      </c>
      <c r="BL1255" t="e">
        <v>#N/A</v>
      </c>
      <c r="BM1255" t="e">
        <v>#N/A</v>
      </c>
      <c r="BN1255" t="e">
        <v>#N/A</v>
      </c>
      <c r="BO1255" t="e">
        <v>#N/A</v>
      </c>
      <c r="BP1255" t="e">
        <v>#N/A</v>
      </c>
      <c r="BQ1255" t="e">
        <v>#N/A</v>
      </c>
      <c r="BR1255" t="e">
        <v>#N/A</v>
      </c>
      <c r="BS1255" t="e">
        <v>#N/A</v>
      </c>
      <c r="BT1255" t="e">
        <v>#N/A</v>
      </c>
      <c r="BU1255" t="e">
        <v>#N/A</v>
      </c>
      <c r="BV1255" t="e">
        <v>#N/A</v>
      </c>
      <c r="BW1255" t="e">
        <v>#N/A</v>
      </c>
      <c r="BX1255" t="e">
        <v>#N/A</v>
      </c>
      <c r="BY1255" t="e">
        <v>#N/A</v>
      </c>
      <c r="BZ1255" t="e">
        <v>#N/A</v>
      </c>
      <c r="CA1255" t="e">
        <v>#N/A</v>
      </c>
      <c r="CB1255" t="e">
        <v>#N/A</v>
      </c>
      <c r="CC1255" t="e">
        <v>#N/A</v>
      </c>
      <c r="CD1255" t="e">
        <v>#N/A</v>
      </c>
      <c r="CE1255" t="e">
        <v>#N/A</v>
      </c>
      <c r="CF1255" t="e">
        <v>#N/A</v>
      </c>
      <c r="CG1255" t="e">
        <v>#N/A</v>
      </c>
      <c r="CH1255" t="e">
        <v>#N/A</v>
      </c>
      <c r="CI1255" t="e">
        <v>#N/A</v>
      </c>
      <c r="CJ1255" t="e">
        <v>#N/A</v>
      </c>
      <c r="CK1255" t="e">
        <v>#N/A</v>
      </c>
      <c r="CL1255" t="e">
        <v>#N/A</v>
      </c>
      <c r="CM1255" t="e">
        <v>#N/A</v>
      </c>
      <c r="CN1255" t="e">
        <v>#N/A</v>
      </c>
      <c r="CO1255" t="e">
        <v>#N/A</v>
      </c>
      <c r="CP1255" t="e">
        <v>#N/A</v>
      </c>
      <c r="CQ1255" t="e">
        <v>#N/A</v>
      </c>
      <c r="CR1255" t="e">
        <v>#N/A</v>
      </c>
      <c r="CS1255" t="e">
        <v>#N/A</v>
      </c>
      <c r="CT1255" t="e">
        <v>#N/A</v>
      </c>
      <c r="CU1255" t="e">
        <v>#N/A</v>
      </c>
      <c r="CV1255" t="e">
        <v>#N/A</v>
      </c>
      <c r="CW1255" t="e">
        <v>#N/A</v>
      </c>
      <c r="CX1255" t="e">
        <v>#N/A</v>
      </c>
      <c r="CY1255" t="e">
        <v>#N/A</v>
      </c>
      <c r="CZ1255" t="e">
        <v>#N/A</v>
      </c>
      <c r="DA1255" t="e">
        <v>#N/A</v>
      </c>
      <c r="DB1255" t="e">
        <v>#N/A</v>
      </c>
      <c r="DC1255" t="e">
        <v>#N/A</v>
      </c>
      <c r="DD1255" t="e">
        <v>#N/A</v>
      </c>
      <c r="DE1255" t="e">
        <v>#N/A</v>
      </c>
      <c r="DF1255" t="e">
        <v>#N/A</v>
      </c>
      <c r="DG1255" t="e">
        <v>#N/A</v>
      </c>
      <c r="DH1255" t="e">
        <v>#N/A</v>
      </c>
      <c r="DI1255" t="e">
        <v>#N/A</v>
      </c>
      <c r="DJ1255" t="e">
        <v>#N/A</v>
      </c>
      <c r="DK1255" t="e">
        <v>#N/A</v>
      </c>
      <c r="DL1255" t="e">
        <v>#N/A</v>
      </c>
      <c r="DM1255" t="e">
        <v>#N/A</v>
      </c>
      <c r="DN1255" t="e">
        <v>#N/A</v>
      </c>
      <c r="DO1255" t="e">
        <v>#N/A</v>
      </c>
      <c r="DP1255" t="e">
        <v>#N/A</v>
      </c>
      <c r="DQ1255" t="e">
        <v>#N/A</v>
      </c>
      <c r="DR1255" t="e">
        <v>#N/A</v>
      </c>
      <c r="DS1255" t="e">
        <v>#N/A</v>
      </c>
      <c r="DT1255" t="e">
        <v>#N/A</v>
      </c>
      <c r="DU1255" t="e">
        <v>#N/A</v>
      </c>
      <c r="DV1255" t="e">
        <v>#N/A</v>
      </c>
      <c r="DW1255" t="e">
        <v>#N/A</v>
      </c>
      <c r="DX1255" t="e">
        <v>#N/A</v>
      </c>
      <c r="DY1255" t="e">
        <v>#N/A</v>
      </c>
      <c r="DZ1255" t="e">
        <v>#N/A</v>
      </c>
      <c r="EA1255" t="e">
        <v>#N/A</v>
      </c>
      <c r="EB1255" t="e">
        <v>#N/A</v>
      </c>
      <c r="EC1255" t="e">
        <v>#N/A</v>
      </c>
      <c r="ED1255" t="e">
        <v>#N/A</v>
      </c>
      <c r="EE1255" t="e">
        <v>#N/A</v>
      </c>
      <c r="EF1255" t="e">
        <v>#N/A</v>
      </c>
      <c r="EG1255" t="e">
        <v>#N/A</v>
      </c>
      <c r="EH1255" t="e">
        <v>#N/A</v>
      </c>
      <c r="EI1255" t="e">
        <v>#N/A</v>
      </c>
      <c r="EJ1255" t="e">
        <v>#N/A</v>
      </c>
      <c r="EK1255" t="e">
        <v>#N/A</v>
      </c>
      <c r="EL1255" t="e">
        <v>#N/A</v>
      </c>
      <c r="EM1255" t="e">
        <v>#N/A</v>
      </c>
      <c r="EN1255">
        <v>21.2311132921728</v>
      </c>
      <c r="EO1255" t="e">
        <v>#N/A</v>
      </c>
      <c r="EP1255" t="e">
        <v>#N/A</v>
      </c>
      <c r="EQ1255" t="e">
        <v>#N/A</v>
      </c>
      <c r="ER1255" t="e">
        <v>#N/A</v>
      </c>
      <c r="ES1255" t="e">
        <v>#N/A</v>
      </c>
      <c r="ET1255">
        <v>21.8450744715329</v>
      </c>
      <c r="EU1255">
        <v>22.027842262085201</v>
      </c>
      <c r="EV1255" t="e">
        <v>#N/A</v>
      </c>
      <c r="EW1255" t="e">
        <v>#N/A</v>
      </c>
      <c r="EX1255" t="e">
        <v>#N/A</v>
      </c>
      <c r="EY1255" t="e">
        <v>#N/A</v>
      </c>
      <c r="EZ1255">
        <v>21.512111028639598</v>
      </c>
      <c r="FA1255">
        <v>21.441424147072802</v>
      </c>
      <c r="FB1255" t="e">
        <v>#N/A</v>
      </c>
      <c r="FC1255" t="e">
        <v>#N/A</v>
      </c>
      <c r="FD1255" t="e">
        <v>#N/A</v>
      </c>
      <c r="FE1255" t="e">
        <v>#N/A</v>
      </c>
      <c r="FF1255" t="e">
        <v>#N/A</v>
      </c>
      <c r="FG1255" t="e">
        <v>#N/A</v>
      </c>
      <c r="FH1255" t="e">
        <v>#N/A</v>
      </c>
      <c r="FI1255" t="e">
        <v>#N/A</v>
      </c>
      <c r="FJ1255" t="e">
        <v>#N/A</v>
      </c>
      <c r="FK1255" t="e">
        <v>#N/A</v>
      </c>
      <c r="FL1255" t="e">
        <v>#N/A</v>
      </c>
      <c r="FM1255" t="e">
        <v>#N/A</v>
      </c>
      <c r="FN1255" t="e">
        <v>#N/A</v>
      </c>
      <c r="FO1255" t="e">
        <v>#N/A</v>
      </c>
      <c r="FP1255" t="e">
        <v>#N/A</v>
      </c>
      <c r="FQ1255" t="e">
        <v>#N/A</v>
      </c>
      <c r="FR1255" t="e">
        <v>#N/A</v>
      </c>
      <c r="FS1255" t="e">
        <v>#N/A</v>
      </c>
      <c r="FT1255" t="e">
        <v>#N/A</v>
      </c>
      <c r="FU1255" t="e">
        <v>#N/A</v>
      </c>
      <c r="FV1255" t="e">
        <v>#N/A</v>
      </c>
      <c r="FW1255" t="e">
        <v>#N/A</v>
      </c>
      <c r="FX1255" t="e">
        <v>#N/A</v>
      </c>
      <c r="FY1255" t="e">
        <v>#N/A</v>
      </c>
      <c r="FZ1255" t="e">
        <v>#N/A</v>
      </c>
      <c r="GA1255" t="e">
        <v>#N/A</v>
      </c>
      <c r="GB1255" t="e">
        <v>#N/A</v>
      </c>
      <c r="GC1255" t="e">
        <v>#N/A</v>
      </c>
      <c r="GD1255" t="e">
        <v>#N/A</v>
      </c>
      <c r="GE1255" t="e">
        <v>#N/A</v>
      </c>
      <c r="GF1255" t="e">
        <v>#N/A</v>
      </c>
    </row>
    <row r="1256" spans="1:188" x14ac:dyDescent="0.2">
      <c r="A1256" t="s">
        <v>9586</v>
      </c>
      <c r="B1256" t="s">
        <v>9594</v>
      </c>
      <c r="C1256" t="s">
        <v>191</v>
      </c>
      <c r="D1256" t="s">
        <v>191</v>
      </c>
      <c r="E1256" t="s">
        <v>213</v>
      </c>
      <c r="F1256" t="s">
        <v>285</v>
      </c>
      <c r="G1256" t="s">
        <v>194</v>
      </c>
      <c r="H1256" t="s">
        <v>9595</v>
      </c>
      <c r="I1256" t="s">
        <v>9596</v>
      </c>
      <c r="J1256" t="s">
        <v>9597</v>
      </c>
      <c r="K1256" t="s">
        <v>9598</v>
      </c>
      <c r="L1256" t="s">
        <v>239</v>
      </c>
      <c r="M1256" t="s">
        <v>309</v>
      </c>
      <c r="N1256" t="s">
        <v>239</v>
      </c>
      <c r="O1256" t="s">
        <v>193</v>
      </c>
      <c r="P1256">
        <v>106</v>
      </c>
      <c r="Q1256">
        <v>28</v>
      </c>
      <c r="R1256">
        <v>24</v>
      </c>
      <c r="S1256">
        <v>31</v>
      </c>
      <c r="T1256">
        <v>23</v>
      </c>
      <c r="U1256" t="s">
        <v>200</v>
      </c>
      <c r="V1256" t="s">
        <v>201</v>
      </c>
      <c r="W1256" t="s">
        <v>202</v>
      </c>
      <c r="X1256" t="s">
        <v>9591</v>
      </c>
      <c r="Y1256" t="s">
        <v>9592</v>
      </c>
      <c r="Z1256" t="s">
        <v>191</v>
      </c>
      <c r="AA1256" t="e">
        <v>#N/A</v>
      </c>
      <c r="AB1256" t="s">
        <v>191</v>
      </c>
      <c r="AC1256" t="s">
        <v>225</v>
      </c>
      <c r="AD1256" t="s">
        <v>9593</v>
      </c>
      <c r="AE1256" t="s">
        <v>227</v>
      </c>
      <c r="AF1256" t="s">
        <v>228</v>
      </c>
      <c r="AG1256">
        <v>6</v>
      </c>
      <c r="AH1256">
        <v>3</v>
      </c>
      <c r="AI1256">
        <v>3</v>
      </c>
      <c r="AJ1256">
        <v>6</v>
      </c>
      <c r="AK1256">
        <v>5</v>
      </c>
      <c r="AL1256">
        <v>5</v>
      </c>
      <c r="AM1256">
        <v>3</v>
      </c>
      <c r="AN1256">
        <v>3</v>
      </c>
      <c r="AO1256">
        <v>4</v>
      </c>
      <c r="AP1256">
        <v>5</v>
      </c>
      <c r="AQ1256">
        <v>5</v>
      </c>
      <c r="AR1256">
        <v>4</v>
      </c>
      <c r="AS1256">
        <v>5</v>
      </c>
      <c r="AT1256">
        <v>4</v>
      </c>
      <c r="AU1256">
        <v>6</v>
      </c>
      <c r="AV1256">
        <v>6</v>
      </c>
      <c r="AW1256">
        <v>6</v>
      </c>
      <c r="AX1256">
        <v>4</v>
      </c>
      <c r="AY1256">
        <v>4</v>
      </c>
      <c r="AZ1256">
        <v>3</v>
      </c>
      <c r="BA1256">
        <v>4</v>
      </c>
      <c r="BB1256">
        <v>4</v>
      </c>
      <c r="BC1256">
        <v>5</v>
      </c>
      <c r="BD1256">
        <v>3</v>
      </c>
      <c r="BE1256">
        <v>22.6244470047851</v>
      </c>
      <c r="BF1256">
        <v>22.467502024542199</v>
      </c>
      <c r="BG1256">
        <v>21.429205805907198</v>
      </c>
      <c r="BH1256">
        <v>22.706499191756102</v>
      </c>
      <c r="BI1256">
        <v>22.355482430801199</v>
      </c>
      <c r="BJ1256">
        <v>21.6385633389757</v>
      </c>
      <c r="BK1256" t="e">
        <v>#N/A</v>
      </c>
      <c r="BL1256">
        <v>22.325899449034999</v>
      </c>
      <c r="BM1256" t="e">
        <v>#N/A</v>
      </c>
      <c r="BN1256">
        <v>23.144834488602999</v>
      </c>
      <c r="BO1256">
        <v>22.0130161196156</v>
      </c>
      <c r="BP1256" t="e">
        <v>#N/A</v>
      </c>
      <c r="BQ1256">
        <v>22.577650600336099</v>
      </c>
      <c r="BR1256" t="e">
        <v>#N/A</v>
      </c>
      <c r="BS1256" t="e">
        <v>#N/A</v>
      </c>
      <c r="BT1256" t="e">
        <v>#N/A</v>
      </c>
      <c r="BU1256">
        <v>23.5646516015548</v>
      </c>
      <c r="BV1256">
        <v>22.603717830734599</v>
      </c>
      <c r="BW1256">
        <v>24.855589135245399</v>
      </c>
      <c r="BX1256">
        <v>24.540585288967701</v>
      </c>
      <c r="BY1256">
        <v>24.4238676555876</v>
      </c>
      <c r="BZ1256">
        <v>24.372518118080698</v>
      </c>
      <c r="CA1256">
        <v>22.965754160251599</v>
      </c>
      <c r="CB1256">
        <v>21.839479385815899</v>
      </c>
      <c r="CC1256">
        <v>21.734067205232702</v>
      </c>
      <c r="CD1256">
        <v>23.254714402547901</v>
      </c>
      <c r="CE1256" t="e">
        <v>#N/A</v>
      </c>
      <c r="CF1256">
        <v>23.3804862665109</v>
      </c>
      <c r="CG1256">
        <v>22.783860819431599</v>
      </c>
      <c r="CH1256">
        <v>22.073411733969898</v>
      </c>
      <c r="CI1256">
        <v>22.6170048904428</v>
      </c>
      <c r="CJ1256" t="e">
        <v>#N/A</v>
      </c>
      <c r="CK1256">
        <v>21.631894980785201</v>
      </c>
      <c r="CL1256">
        <v>23.8805092414879</v>
      </c>
      <c r="CM1256">
        <v>22.1511421261614</v>
      </c>
      <c r="CN1256">
        <v>22.537711082708</v>
      </c>
      <c r="CO1256" t="e">
        <v>#N/A</v>
      </c>
      <c r="CP1256">
        <v>22.4223723750716</v>
      </c>
      <c r="CQ1256">
        <v>23.369958592644799</v>
      </c>
      <c r="CR1256" t="e">
        <v>#N/A</v>
      </c>
      <c r="CS1256">
        <v>22.818200501132502</v>
      </c>
      <c r="CT1256">
        <v>22.6911526420289</v>
      </c>
      <c r="CU1256" t="e">
        <v>#N/A</v>
      </c>
      <c r="CV1256" t="e">
        <v>#N/A</v>
      </c>
      <c r="CW1256">
        <v>24.025603988566601</v>
      </c>
      <c r="CX1256">
        <v>22.1720119003386</v>
      </c>
      <c r="CY1256">
        <v>23.0854276739894</v>
      </c>
      <c r="CZ1256" t="e">
        <v>#N/A</v>
      </c>
      <c r="DA1256">
        <v>23.458694780528699</v>
      </c>
      <c r="DB1256">
        <v>23.101141042452699</v>
      </c>
      <c r="DC1256">
        <v>24.094174216296299</v>
      </c>
      <c r="DD1256">
        <v>23.697627837904001</v>
      </c>
      <c r="DE1256">
        <v>22.3312768141204</v>
      </c>
      <c r="DF1256">
        <v>23.7515387051738</v>
      </c>
      <c r="DG1256">
        <v>24.390071619813899</v>
      </c>
      <c r="DH1256">
        <v>23.277745766451101</v>
      </c>
      <c r="DI1256">
        <v>23.769216998348298</v>
      </c>
      <c r="DJ1256">
        <v>22.567433527630801</v>
      </c>
      <c r="DK1256">
        <v>23.226864244658199</v>
      </c>
      <c r="DL1256">
        <v>23.840703320888601</v>
      </c>
      <c r="DM1256">
        <v>23.357500678997901</v>
      </c>
      <c r="DN1256">
        <v>22.098743499968599</v>
      </c>
      <c r="DO1256">
        <v>21.838580325337201</v>
      </c>
      <c r="DP1256">
        <v>22.099394713269799</v>
      </c>
      <c r="DQ1256">
        <v>21.902309189774801</v>
      </c>
      <c r="DR1256" t="e">
        <v>#N/A</v>
      </c>
      <c r="DS1256">
        <v>23.150537042894999</v>
      </c>
      <c r="DT1256">
        <v>23.477775269334099</v>
      </c>
      <c r="DU1256" t="e">
        <v>#N/A</v>
      </c>
      <c r="DV1256">
        <v>23.060726995542499</v>
      </c>
      <c r="DW1256">
        <v>22.2081912523862</v>
      </c>
      <c r="DX1256">
        <v>22.664230557859302</v>
      </c>
      <c r="DY1256">
        <v>23.7804395073296</v>
      </c>
      <c r="DZ1256" t="e">
        <v>#N/A</v>
      </c>
      <c r="EA1256" t="e">
        <v>#N/A</v>
      </c>
      <c r="EB1256">
        <v>23.158754979458099</v>
      </c>
      <c r="EC1256">
        <v>22.908274240744799</v>
      </c>
      <c r="ED1256">
        <v>23.0500214327027</v>
      </c>
      <c r="EE1256">
        <v>24.0980600935717</v>
      </c>
      <c r="EF1256">
        <v>25.058971270651</v>
      </c>
      <c r="EG1256">
        <v>23.5381506224196</v>
      </c>
      <c r="EH1256">
        <v>24.340680574935899</v>
      </c>
      <c r="EI1256">
        <v>24.173879467940498</v>
      </c>
      <c r="EJ1256">
        <v>24.3826082945175</v>
      </c>
      <c r="EK1256">
        <v>24.589847453605302</v>
      </c>
      <c r="EL1256">
        <v>25.359615695525701</v>
      </c>
      <c r="EM1256">
        <v>23.870541219938499</v>
      </c>
      <c r="EN1256">
        <v>25.129477039031499</v>
      </c>
      <c r="EO1256">
        <v>24.524495010150702</v>
      </c>
      <c r="EP1256">
        <v>23.1186307779343</v>
      </c>
      <c r="EQ1256">
        <v>23.190265103624</v>
      </c>
      <c r="ER1256">
        <v>23.3551996193222</v>
      </c>
      <c r="ES1256">
        <v>22.134324703053</v>
      </c>
      <c r="ET1256">
        <v>23.819466514632801</v>
      </c>
      <c r="EU1256">
        <v>23.768884357990999</v>
      </c>
      <c r="EV1256">
        <v>23.3928887258933</v>
      </c>
      <c r="EW1256">
        <v>23.268718903254001</v>
      </c>
      <c r="EX1256">
        <v>22.348096762428799</v>
      </c>
      <c r="EY1256" t="e">
        <v>#N/A</v>
      </c>
      <c r="EZ1256">
        <v>23.1112554945901</v>
      </c>
      <c r="FA1256">
        <v>23.3978322556483</v>
      </c>
      <c r="FB1256" t="e">
        <v>#N/A</v>
      </c>
      <c r="FC1256">
        <v>22.7992997054181</v>
      </c>
      <c r="FD1256">
        <v>22.870443653369101</v>
      </c>
      <c r="FE1256" t="e">
        <v>#N/A</v>
      </c>
      <c r="FF1256">
        <v>22.975236064826099</v>
      </c>
      <c r="FG1256">
        <v>22.337148225658801</v>
      </c>
      <c r="FH1256">
        <v>23.389085451002899</v>
      </c>
      <c r="FI1256">
        <v>23.1924470396273</v>
      </c>
      <c r="FJ1256" t="e">
        <v>#N/A</v>
      </c>
      <c r="FK1256">
        <v>23.165858127418101</v>
      </c>
      <c r="FL1256" t="e">
        <v>#N/A</v>
      </c>
      <c r="FM1256">
        <v>23.436407654265899</v>
      </c>
      <c r="FN1256">
        <v>22.453367824618301</v>
      </c>
      <c r="FO1256" t="e">
        <v>#N/A</v>
      </c>
      <c r="FP1256">
        <v>21.837414140274799</v>
      </c>
      <c r="FQ1256">
        <v>23.744646426926</v>
      </c>
      <c r="FR1256">
        <v>22.642975223705701</v>
      </c>
      <c r="FS1256">
        <v>23.643592236275602</v>
      </c>
      <c r="FT1256" t="e">
        <v>#N/A</v>
      </c>
      <c r="FU1256">
        <v>22.931170752477399</v>
      </c>
      <c r="FV1256">
        <v>22.752446500048499</v>
      </c>
      <c r="FW1256">
        <v>23.086597655742398</v>
      </c>
      <c r="FX1256">
        <v>22.765575393382299</v>
      </c>
      <c r="FY1256">
        <v>22.3290221707509</v>
      </c>
      <c r="FZ1256">
        <v>23.450605606303501</v>
      </c>
      <c r="GA1256">
        <v>22.219570820917198</v>
      </c>
      <c r="GB1256" t="e">
        <v>#N/A</v>
      </c>
      <c r="GC1256">
        <v>23.1458949391935</v>
      </c>
      <c r="GD1256" t="e">
        <v>#N/A</v>
      </c>
      <c r="GE1256">
        <v>23.141689155200901</v>
      </c>
      <c r="GF1256">
        <v>23.411884071197299</v>
      </c>
    </row>
    <row r="1257" spans="1:188" x14ac:dyDescent="0.2">
      <c r="A1257" t="s">
        <v>9599</v>
      </c>
      <c r="B1257" t="s">
        <v>9601</v>
      </c>
      <c r="C1257" t="s">
        <v>977</v>
      </c>
      <c r="D1257" t="s">
        <v>9600</v>
      </c>
      <c r="E1257" t="s">
        <v>213</v>
      </c>
      <c r="F1257" t="s">
        <v>193</v>
      </c>
      <c r="G1257" t="s">
        <v>194</v>
      </c>
      <c r="H1257" t="s">
        <v>9602</v>
      </c>
      <c r="I1257" t="s">
        <v>9603</v>
      </c>
      <c r="J1257" t="s">
        <v>9604</v>
      </c>
      <c r="K1257" t="s">
        <v>9605</v>
      </c>
      <c r="L1257" t="s">
        <v>273</v>
      </c>
      <c r="M1257" t="s">
        <v>193</v>
      </c>
      <c r="N1257" t="s">
        <v>474</v>
      </c>
      <c r="O1257" t="s">
        <v>290</v>
      </c>
      <c r="P1257">
        <v>34</v>
      </c>
      <c r="Q1257">
        <v>12</v>
      </c>
      <c r="R1257">
        <v>12</v>
      </c>
      <c r="S1257">
        <v>6</v>
      </c>
      <c r="T1257">
        <v>4</v>
      </c>
      <c r="U1257" t="s">
        <v>854</v>
      </c>
      <c r="V1257" t="s">
        <v>9537</v>
      </c>
      <c r="W1257" t="s">
        <v>9538</v>
      </c>
      <c r="X1257" t="s">
        <v>9606</v>
      </c>
      <c r="Y1257" t="s">
        <v>9607</v>
      </c>
      <c r="Z1257" t="s">
        <v>9608</v>
      </c>
      <c r="AA1257" t="s">
        <v>9609</v>
      </c>
      <c r="AB1257" t="s">
        <v>9610</v>
      </c>
      <c r="AC1257" t="s">
        <v>450</v>
      </c>
      <c r="AD1257" t="s">
        <v>9611</v>
      </c>
      <c r="AE1257" t="s">
        <v>208</v>
      </c>
      <c r="AF1257" t="s">
        <v>208</v>
      </c>
      <c r="AG1257">
        <v>2</v>
      </c>
      <c r="AH1257">
        <v>3</v>
      </c>
      <c r="AI1257">
        <v>2</v>
      </c>
      <c r="AJ1257">
        <v>3</v>
      </c>
      <c r="AK1257">
        <v>1</v>
      </c>
      <c r="AL1257">
        <v>1</v>
      </c>
      <c r="AM1257">
        <v>0</v>
      </c>
      <c r="AN1257">
        <v>1</v>
      </c>
      <c r="AO1257">
        <v>1</v>
      </c>
      <c r="AP1257">
        <v>4</v>
      </c>
      <c r="AQ1257">
        <v>2</v>
      </c>
      <c r="AR1257">
        <v>4</v>
      </c>
      <c r="AS1257">
        <v>2</v>
      </c>
      <c r="AT1257">
        <v>2</v>
      </c>
      <c r="AU1257">
        <v>1</v>
      </c>
      <c r="AV1257">
        <v>0</v>
      </c>
      <c r="AW1257">
        <v>0</v>
      </c>
      <c r="AX1257">
        <v>1</v>
      </c>
      <c r="AY1257">
        <v>0</v>
      </c>
      <c r="AZ1257">
        <v>0</v>
      </c>
      <c r="BA1257">
        <v>1</v>
      </c>
      <c r="BB1257">
        <v>1</v>
      </c>
      <c r="BC1257">
        <v>1</v>
      </c>
      <c r="BD1257">
        <v>1</v>
      </c>
      <c r="BE1257" t="e">
        <v>#N/A</v>
      </c>
      <c r="BF1257" t="e">
        <v>#N/A</v>
      </c>
      <c r="BG1257" t="e">
        <v>#N/A</v>
      </c>
      <c r="BH1257">
        <v>22.846542658628099</v>
      </c>
      <c r="BI1257" t="e">
        <v>#N/A</v>
      </c>
      <c r="BJ1257">
        <v>22.1623504910586</v>
      </c>
      <c r="BK1257" t="e">
        <v>#N/A</v>
      </c>
      <c r="BL1257">
        <v>22.339341321915601</v>
      </c>
      <c r="BM1257">
        <v>21.603666614971001</v>
      </c>
      <c r="BN1257" t="e">
        <v>#N/A</v>
      </c>
      <c r="BO1257" t="e">
        <v>#N/A</v>
      </c>
      <c r="BP1257">
        <v>21.033221876449499</v>
      </c>
      <c r="BQ1257" t="e">
        <v>#N/A</v>
      </c>
      <c r="BR1257" t="e">
        <v>#N/A</v>
      </c>
      <c r="BS1257">
        <v>22.0350034290698</v>
      </c>
      <c r="BT1257" t="e">
        <v>#N/A</v>
      </c>
      <c r="BU1257">
        <v>22.153124505842001</v>
      </c>
      <c r="BV1257" t="e">
        <v>#N/A</v>
      </c>
      <c r="BW1257" t="e">
        <v>#N/A</v>
      </c>
      <c r="BX1257" t="e">
        <v>#N/A</v>
      </c>
      <c r="BY1257">
        <v>22.6013434651287</v>
      </c>
      <c r="BZ1257" t="e">
        <v>#N/A</v>
      </c>
      <c r="CA1257">
        <v>21.659881830956</v>
      </c>
      <c r="CB1257">
        <v>21.9738360621912</v>
      </c>
      <c r="CC1257" t="e">
        <v>#N/A</v>
      </c>
      <c r="CD1257" t="e">
        <v>#N/A</v>
      </c>
      <c r="CE1257">
        <v>21.280281739850299</v>
      </c>
      <c r="CF1257" t="e">
        <v>#N/A</v>
      </c>
      <c r="CG1257" t="e">
        <v>#N/A</v>
      </c>
      <c r="CH1257" t="e">
        <v>#N/A</v>
      </c>
      <c r="CI1257" t="e">
        <v>#N/A</v>
      </c>
      <c r="CJ1257" t="e">
        <v>#N/A</v>
      </c>
      <c r="CK1257" t="e">
        <v>#N/A</v>
      </c>
      <c r="CL1257" t="e">
        <v>#N/A</v>
      </c>
      <c r="CM1257" t="e">
        <v>#N/A</v>
      </c>
      <c r="CN1257">
        <v>20.5091742828359</v>
      </c>
      <c r="CO1257" t="e">
        <v>#N/A</v>
      </c>
      <c r="CP1257" t="e">
        <v>#N/A</v>
      </c>
      <c r="CQ1257" t="e">
        <v>#N/A</v>
      </c>
      <c r="CR1257" t="e">
        <v>#N/A</v>
      </c>
      <c r="CS1257" t="e">
        <v>#N/A</v>
      </c>
      <c r="CT1257">
        <v>22.346079663549101</v>
      </c>
      <c r="CU1257" t="e">
        <v>#N/A</v>
      </c>
      <c r="CV1257" t="e">
        <v>#N/A</v>
      </c>
      <c r="CW1257" t="e">
        <v>#N/A</v>
      </c>
      <c r="CX1257" t="e">
        <v>#N/A</v>
      </c>
      <c r="CY1257" t="e">
        <v>#N/A</v>
      </c>
      <c r="CZ1257" t="e">
        <v>#N/A</v>
      </c>
      <c r="DA1257">
        <v>23.062494438805398</v>
      </c>
      <c r="DB1257" t="e">
        <v>#N/A</v>
      </c>
      <c r="DC1257" t="e">
        <v>#N/A</v>
      </c>
      <c r="DD1257">
        <v>20.887054810946701</v>
      </c>
      <c r="DE1257">
        <v>21.119924283980598</v>
      </c>
      <c r="DF1257">
        <v>22.2490234526827</v>
      </c>
      <c r="DG1257">
        <v>22.808334278343601</v>
      </c>
      <c r="DH1257" t="e">
        <v>#N/A</v>
      </c>
      <c r="DI1257">
        <v>20.990555657746299</v>
      </c>
      <c r="DJ1257" t="e">
        <v>#N/A</v>
      </c>
      <c r="DK1257">
        <v>20.922680335828499</v>
      </c>
      <c r="DL1257" t="e">
        <v>#N/A</v>
      </c>
      <c r="DM1257" t="e">
        <v>#N/A</v>
      </c>
      <c r="DN1257">
        <v>21.4527813448572</v>
      </c>
      <c r="DO1257">
        <v>20.3660169709493</v>
      </c>
      <c r="DP1257">
        <v>21.567896710506499</v>
      </c>
      <c r="DQ1257">
        <v>21.889706760249801</v>
      </c>
      <c r="DR1257" t="e">
        <v>#N/A</v>
      </c>
      <c r="DS1257" t="e">
        <v>#N/A</v>
      </c>
      <c r="DT1257" t="e">
        <v>#N/A</v>
      </c>
      <c r="DU1257">
        <v>22.2719586164935</v>
      </c>
      <c r="DV1257" t="e">
        <v>#N/A</v>
      </c>
      <c r="DW1257">
        <v>21.488519700292802</v>
      </c>
      <c r="DX1257" t="e">
        <v>#N/A</v>
      </c>
      <c r="DY1257" t="e">
        <v>#N/A</v>
      </c>
      <c r="DZ1257" t="e">
        <v>#N/A</v>
      </c>
      <c r="EA1257">
        <v>21.773870432196599</v>
      </c>
      <c r="EB1257" t="e">
        <v>#N/A</v>
      </c>
      <c r="EC1257">
        <v>21.2250702125834</v>
      </c>
      <c r="ED1257" t="e">
        <v>#N/A</v>
      </c>
      <c r="EE1257" t="e">
        <v>#N/A</v>
      </c>
      <c r="EF1257" t="e">
        <v>#N/A</v>
      </c>
      <c r="EG1257">
        <v>21.424277128619899</v>
      </c>
      <c r="EH1257" t="e">
        <v>#N/A</v>
      </c>
      <c r="EI1257" t="e">
        <v>#N/A</v>
      </c>
      <c r="EJ1257" t="e">
        <v>#N/A</v>
      </c>
      <c r="EK1257" t="e">
        <v>#N/A</v>
      </c>
      <c r="EL1257" t="e">
        <v>#N/A</v>
      </c>
      <c r="EM1257" t="e">
        <v>#N/A</v>
      </c>
      <c r="EN1257" t="e">
        <v>#N/A</v>
      </c>
      <c r="EO1257" t="e">
        <v>#N/A</v>
      </c>
      <c r="EP1257" t="e">
        <v>#N/A</v>
      </c>
      <c r="EQ1257" t="e">
        <v>#N/A</v>
      </c>
      <c r="ER1257" t="e">
        <v>#N/A</v>
      </c>
      <c r="ES1257" t="e">
        <v>#N/A</v>
      </c>
      <c r="ET1257" t="e">
        <v>#N/A</v>
      </c>
      <c r="EU1257" t="e">
        <v>#N/A</v>
      </c>
      <c r="EV1257" t="e">
        <v>#N/A</v>
      </c>
      <c r="EW1257" t="e">
        <v>#N/A</v>
      </c>
      <c r="EX1257" t="e">
        <v>#N/A</v>
      </c>
      <c r="EY1257">
        <v>20.912082991926301</v>
      </c>
      <c r="EZ1257" t="e">
        <v>#N/A</v>
      </c>
      <c r="FA1257" t="e">
        <v>#N/A</v>
      </c>
      <c r="FB1257" t="e">
        <v>#N/A</v>
      </c>
      <c r="FC1257" t="e">
        <v>#N/A</v>
      </c>
      <c r="FD1257" t="e">
        <v>#N/A</v>
      </c>
      <c r="FE1257" t="e">
        <v>#N/A</v>
      </c>
      <c r="FF1257" t="e">
        <v>#N/A</v>
      </c>
      <c r="FG1257" t="e">
        <v>#N/A</v>
      </c>
      <c r="FH1257" t="e">
        <v>#N/A</v>
      </c>
      <c r="FI1257" t="e">
        <v>#N/A</v>
      </c>
      <c r="FJ1257" t="e">
        <v>#N/A</v>
      </c>
      <c r="FK1257" t="e">
        <v>#N/A</v>
      </c>
      <c r="FL1257" t="e">
        <v>#N/A</v>
      </c>
      <c r="FM1257" t="e">
        <v>#N/A</v>
      </c>
      <c r="FN1257" t="e">
        <v>#N/A</v>
      </c>
      <c r="FO1257" t="e">
        <v>#N/A</v>
      </c>
      <c r="FP1257">
        <v>19.681079612524599</v>
      </c>
      <c r="FQ1257" t="e">
        <v>#N/A</v>
      </c>
      <c r="FR1257" t="e">
        <v>#N/A</v>
      </c>
      <c r="FS1257" t="e">
        <v>#N/A</v>
      </c>
      <c r="FT1257" t="e">
        <v>#N/A</v>
      </c>
      <c r="FU1257" t="e">
        <v>#N/A</v>
      </c>
      <c r="FV1257">
        <v>21.8158072284936</v>
      </c>
      <c r="FW1257" t="e">
        <v>#N/A</v>
      </c>
      <c r="FX1257" t="e">
        <v>#N/A</v>
      </c>
      <c r="FY1257" t="e">
        <v>#N/A</v>
      </c>
      <c r="FZ1257" t="e">
        <v>#N/A</v>
      </c>
      <c r="GA1257">
        <v>22.396628513889599</v>
      </c>
      <c r="GB1257">
        <v>19.939318330301301</v>
      </c>
      <c r="GC1257" t="e">
        <v>#N/A</v>
      </c>
      <c r="GD1257" t="e">
        <v>#N/A</v>
      </c>
      <c r="GE1257" t="e">
        <v>#N/A</v>
      </c>
      <c r="GF1257" t="e">
        <v>#N/A</v>
      </c>
    </row>
    <row r="1258" spans="1:188" x14ac:dyDescent="0.2">
      <c r="A1258" t="s">
        <v>9612</v>
      </c>
      <c r="B1258" t="s">
        <v>9613</v>
      </c>
      <c r="C1258" t="s">
        <v>191</v>
      </c>
      <c r="D1258" t="s">
        <v>191</v>
      </c>
      <c r="E1258" t="s">
        <v>213</v>
      </c>
      <c r="F1258" t="s">
        <v>193</v>
      </c>
      <c r="G1258" t="s">
        <v>194</v>
      </c>
      <c r="H1258" t="s">
        <v>9614</v>
      </c>
      <c r="I1258" t="s">
        <v>9615</v>
      </c>
      <c r="J1258" t="s">
        <v>9616</v>
      </c>
      <c r="K1258" t="s">
        <v>2875</v>
      </c>
      <c r="L1258" t="s">
        <v>239</v>
      </c>
      <c r="M1258" t="s">
        <v>239</v>
      </c>
      <c r="N1258" t="s">
        <v>193</v>
      </c>
      <c r="O1258" t="s">
        <v>274</v>
      </c>
      <c r="P1258">
        <v>45</v>
      </c>
      <c r="Q1258">
        <v>18</v>
      </c>
      <c r="R1258">
        <v>6</v>
      </c>
      <c r="S1258">
        <v>16</v>
      </c>
      <c r="T1258">
        <v>5</v>
      </c>
      <c r="U1258" t="s">
        <v>200</v>
      </c>
      <c r="V1258" t="s">
        <v>201</v>
      </c>
      <c r="W1258" t="s">
        <v>202</v>
      </c>
      <c r="X1258" t="s">
        <v>9617</v>
      </c>
      <c r="Y1258" t="s">
        <v>9618</v>
      </c>
      <c r="Z1258" t="s">
        <v>191</v>
      </c>
      <c r="AA1258" t="e">
        <v>#N/A</v>
      </c>
      <c r="AB1258" t="s">
        <v>9619</v>
      </c>
      <c r="AC1258" t="s">
        <v>415</v>
      </c>
      <c r="AD1258" t="s">
        <v>9620</v>
      </c>
      <c r="AE1258" t="s">
        <v>264</v>
      </c>
      <c r="AF1258" t="s">
        <v>264</v>
      </c>
      <c r="AG1258">
        <v>1</v>
      </c>
      <c r="AH1258">
        <v>1</v>
      </c>
      <c r="AI1258">
        <v>5</v>
      </c>
      <c r="AJ1258">
        <v>6</v>
      </c>
      <c r="AK1258">
        <v>4</v>
      </c>
      <c r="AL1258">
        <v>1</v>
      </c>
      <c r="AM1258">
        <v>0</v>
      </c>
      <c r="AN1258">
        <v>0</v>
      </c>
      <c r="AO1258">
        <v>0</v>
      </c>
      <c r="AP1258">
        <v>4</v>
      </c>
      <c r="AQ1258">
        <v>2</v>
      </c>
      <c r="AR1258">
        <v>0</v>
      </c>
      <c r="AS1258">
        <v>0</v>
      </c>
      <c r="AT1258">
        <v>1</v>
      </c>
      <c r="AU1258">
        <v>4</v>
      </c>
      <c r="AV1258">
        <v>6</v>
      </c>
      <c r="AW1258">
        <v>4</v>
      </c>
      <c r="AX1258">
        <v>1</v>
      </c>
      <c r="AY1258">
        <v>2</v>
      </c>
      <c r="AZ1258">
        <v>0</v>
      </c>
      <c r="BA1258">
        <v>0</v>
      </c>
      <c r="BB1258">
        <v>1</v>
      </c>
      <c r="BC1258">
        <v>1</v>
      </c>
      <c r="BD1258">
        <v>1</v>
      </c>
      <c r="BE1258" t="e">
        <v>#N/A</v>
      </c>
      <c r="BF1258" t="e">
        <v>#N/A</v>
      </c>
      <c r="BG1258">
        <v>22.386203459554</v>
      </c>
      <c r="BH1258" t="e">
        <v>#N/A</v>
      </c>
      <c r="BI1258" t="e">
        <v>#N/A</v>
      </c>
      <c r="BJ1258" t="e">
        <v>#N/A</v>
      </c>
      <c r="BK1258" t="e">
        <v>#N/A</v>
      </c>
      <c r="BL1258" t="e">
        <v>#N/A</v>
      </c>
      <c r="BM1258" t="e">
        <v>#N/A</v>
      </c>
      <c r="BN1258" t="e">
        <v>#N/A</v>
      </c>
      <c r="BO1258">
        <v>21.4962093015574</v>
      </c>
      <c r="BP1258" t="e">
        <v>#N/A</v>
      </c>
      <c r="BQ1258">
        <v>22.8689162880124</v>
      </c>
      <c r="BR1258" t="e">
        <v>#N/A</v>
      </c>
      <c r="BS1258">
        <v>22.8755455313886</v>
      </c>
      <c r="BT1258">
        <v>22.7489726750469</v>
      </c>
      <c r="BU1258">
        <v>22.277493482235101</v>
      </c>
      <c r="BV1258">
        <v>23.2662750718994</v>
      </c>
      <c r="BW1258">
        <v>24.102409484804401</v>
      </c>
      <c r="BX1258">
        <v>23.028465656456302</v>
      </c>
      <c r="BY1258">
        <v>24.389382149292</v>
      </c>
      <c r="BZ1258">
        <v>24.2691913309523</v>
      </c>
      <c r="CA1258">
        <v>23.554974817209999</v>
      </c>
      <c r="CB1258">
        <v>22.7366240199236</v>
      </c>
      <c r="CC1258" t="e">
        <v>#N/A</v>
      </c>
      <c r="CD1258" t="e">
        <v>#N/A</v>
      </c>
      <c r="CE1258">
        <v>22.3894415736039</v>
      </c>
      <c r="CF1258">
        <v>22.698019818664999</v>
      </c>
      <c r="CG1258">
        <v>23.693282796061698</v>
      </c>
      <c r="CH1258">
        <v>22.968858127264699</v>
      </c>
      <c r="CI1258" t="e">
        <v>#N/A</v>
      </c>
      <c r="CJ1258" t="e">
        <v>#N/A</v>
      </c>
      <c r="CK1258" t="e">
        <v>#N/A</v>
      </c>
      <c r="CL1258" t="e">
        <v>#N/A</v>
      </c>
      <c r="CM1258" t="e">
        <v>#N/A</v>
      </c>
      <c r="CN1258">
        <v>22.620477604356999</v>
      </c>
      <c r="CO1258" t="e">
        <v>#N/A</v>
      </c>
      <c r="CP1258" t="e">
        <v>#N/A</v>
      </c>
      <c r="CQ1258" t="e">
        <v>#N/A</v>
      </c>
      <c r="CR1258" t="e">
        <v>#N/A</v>
      </c>
      <c r="CS1258" t="e">
        <v>#N/A</v>
      </c>
      <c r="CT1258" t="e">
        <v>#N/A</v>
      </c>
      <c r="CU1258" t="e">
        <v>#N/A</v>
      </c>
      <c r="CV1258" t="e">
        <v>#N/A</v>
      </c>
      <c r="CW1258" t="e">
        <v>#N/A</v>
      </c>
      <c r="CX1258" t="e">
        <v>#N/A</v>
      </c>
      <c r="CY1258" t="e">
        <v>#N/A</v>
      </c>
      <c r="CZ1258" t="e">
        <v>#N/A</v>
      </c>
      <c r="DA1258" t="e">
        <v>#N/A</v>
      </c>
      <c r="DB1258" t="e">
        <v>#N/A</v>
      </c>
      <c r="DC1258" t="e">
        <v>#N/A</v>
      </c>
      <c r="DD1258">
        <v>21.423527150609502</v>
      </c>
      <c r="DE1258">
        <v>22.275432409438501</v>
      </c>
      <c r="DF1258">
        <v>22.831420459870699</v>
      </c>
      <c r="DG1258">
        <v>23.064936822026201</v>
      </c>
      <c r="DH1258" t="e">
        <v>#N/A</v>
      </c>
      <c r="DI1258">
        <v>22.879169693674399</v>
      </c>
      <c r="DJ1258" t="e">
        <v>#N/A</v>
      </c>
      <c r="DK1258">
        <v>20.966215804566399</v>
      </c>
      <c r="DL1258" t="e">
        <v>#N/A</v>
      </c>
      <c r="DM1258" t="e">
        <v>#N/A</v>
      </c>
      <c r="DN1258" t="e">
        <v>#N/A</v>
      </c>
      <c r="DO1258" t="e">
        <v>#N/A</v>
      </c>
      <c r="DP1258" t="e">
        <v>#N/A</v>
      </c>
      <c r="DQ1258" t="e">
        <v>#N/A</v>
      </c>
      <c r="DR1258" t="e">
        <v>#N/A</v>
      </c>
      <c r="DS1258" t="e">
        <v>#N/A</v>
      </c>
      <c r="DT1258" t="e">
        <v>#N/A</v>
      </c>
      <c r="DU1258" t="e">
        <v>#N/A</v>
      </c>
      <c r="DV1258" t="e">
        <v>#N/A</v>
      </c>
      <c r="DW1258" t="e">
        <v>#N/A</v>
      </c>
      <c r="DX1258" t="e">
        <v>#N/A</v>
      </c>
      <c r="DY1258" t="e">
        <v>#N/A</v>
      </c>
      <c r="DZ1258" t="e">
        <v>#N/A</v>
      </c>
      <c r="EA1258" t="e">
        <v>#N/A</v>
      </c>
      <c r="EB1258" t="e">
        <v>#N/A</v>
      </c>
      <c r="EC1258" t="e">
        <v>#N/A</v>
      </c>
      <c r="ED1258">
        <v>21.869767797783599</v>
      </c>
      <c r="EE1258" t="e">
        <v>#N/A</v>
      </c>
      <c r="EF1258" t="e">
        <v>#N/A</v>
      </c>
      <c r="EG1258">
        <v>23.038091606623102</v>
      </c>
      <c r="EH1258">
        <v>23.0665111986713</v>
      </c>
      <c r="EI1258">
        <v>22.944172499707399</v>
      </c>
      <c r="EJ1258">
        <v>23.269711541946499</v>
      </c>
      <c r="EK1258">
        <v>23.846974946130601</v>
      </c>
      <c r="EL1258">
        <v>23.034399655186199</v>
      </c>
      <c r="EM1258">
        <v>24.238669372566999</v>
      </c>
      <c r="EN1258">
        <v>23.650398484898901</v>
      </c>
      <c r="EO1258">
        <v>24.2162415273005</v>
      </c>
      <c r="EP1258">
        <v>23.281501546483899</v>
      </c>
      <c r="EQ1258">
        <v>23.159378167689301</v>
      </c>
      <c r="ER1258" t="e">
        <v>#N/A</v>
      </c>
      <c r="ES1258">
        <v>22.7828245286012</v>
      </c>
      <c r="ET1258">
        <v>22.951434524392301</v>
      </c>
      <c r="EU1258" t="e">
        <v>#N/A</v>
      </c>
      <c r="EV1258">
        <v>23.148059166223401</v>
      </c>
      <c r="EW1258">
        <v>21.725698241393001</v>
      </c>
      <c r="EX1258" t="e">
        <v>#N/A</v>
      </c>
      <c r="EY1258" t="e">
        <v>#N/A</v>
      </c>
      <c r="EZ1258" t="e">
        <v>#N/A</v>
      </c>
      <c r="FA1258" t="e">
        <v>#N/A</v>
      </c>
      <c r="FB1258" t="e">
        <v>#N/A</v>
      </c>
      <c r="FC1258" t="e">
        <v>#N/A</v>
      </c>
      <c r="FD1258" t="e">
        <v>#N/A</v>
      </c>
      <c r="FE1258">
        <v>22.007324252619501</v>
      </c>
      <c r="FF1258" t="e">
        <v>#N/A</v>
      </c>
      <c r="FG1258">
        <v>23.3332538964573</v>
      </c>
      <c r="FH1258" t="e">
        <v>#N/A</v>
      </c>
      <c r="FI1258" t="e">
        <v>#N/A</v>
      </c>
      <c r="FJ1258" t="e">
        <v>#N/A</v>
      </c>
      <c r="FK1258" t="e">
        <v>#N/A</v>
      </c>
      <c r="FL1258" t="e">
        <v>#N/A</v>
      </c>
      <c r="FM1258" t="e">
        <v>#N/A</v>
      </c>
      <c r="FN1258" t="e">
        <v>#N/A</v>
      </c>
      <c r="FO1258" t="e">
        <v>#N/A</v>
      </c>
      <c r="FP1258" t="e">
        <v>#N/A</v>
      </c>
      <c r="FQ1258" t="e">
        <v>#N/A</v>
      </c>
      <c r="FR1258" t="e">
        <v>#N/A</v>
      </c>
      <c r="FS1258" t="e">
        <v>#N/A</v>
      </c>
      <c r="FT1258">
        <v>23.162464445794502</v>
      </c>
      <c r="FU1258" t="e">
        <v>#N/A</v>
      </c>
      <c r="FV1258" t="e">
        <v>#N/A</v>
      </c>
      <c r="FW1258" t="e">
        <v>#N/A</v>
      </c>
      <c r="FX1258" t="e">
        <v>#N/A</v>
      </c>
      <c r="FY1258">
        <v>22.515185124138899</v>
      </c>
      <c r="FZ1258" t="e">
        <v>#N/A</v>
      </c>
      <c r="GA1258" t="e">
        <v>#N/A</v>
      </c>
      <c r="GB1258" t="e">
        <v>#N/A</v>
      </c>
      <c r="GC1258" t="e">
        <v>#N/A</v>
      </c>
      <c r="GD1258">
        <v>23.529718340883498</v>
      </c>
      <c r="GE1258" t="e">
        <v>#N/A</v>
      </c>
      <c r="GF1258" t="e">
        <v>#N/A</v>
      </c>
    </row>
    <row r="1259" spans="1:188" x14ac:dyDescent="0.2">
      <c r="A1259" t="s">
        <v>9621</v>
      </c>
      <c r="B1259" t="s">
        <v>9622</v>
      </c>
      <c r="C1259" t="s">
        <v>191</v>
      </c>
      <c r="D1259" t="s">
        <v>191</v>
      </c>
      <c r="E1259" t="s">
        <v>269</v>
      </c>
      <c r="F1259" t="s">
        <v>193</v>
      </c>
      <c r="G1259" t="s">
        <v>194</v>
      </c>
      <c r="H1259" t="s">
        <v>9623</v>
      </c>
      <c r="I1259" t="s">
        <v>9624</v>
      </c>
      <c r="J1259" t="s">
        <v>9625</v>
      </c>
      <c r="K1259" t="s">
        <v>198</v>
      </c>
      <c r="L1259" t="s">
        <v>199</v>
      </c>
      <c r="M1259" t="s">
        <v>199</v>
      </c>
      <c r="N1259" t="s">
        <v>199</v>
      </c>
      <c r="O1259" t="s">
        <v>199</v>
      </c>
      <c r="P1259">
        <v>0</v>
      </c>
      <c r="Q1259">
        <v>0</v>
      </c>
      <c r="R1259">
        <v>0</v>
      </c>
      <c r="S1259">
        <v>0</v>
      </c>
      <c r="T1259">
        <v>0</v>
      </c>
      <c r="U1259" t="s">
        <v>443</v>
      </c>
      <c r="V1259" t="s">
        <v>9626</v>
      </c>
      <c r="W1259" t="s">
        <v>9627</v>
      </c>
      <c r="X1259" t="s">
        <v>9628</v>
      </c>
      <c r="Y1259" t="s">
        <v>9629</v>
      </c>
      <c r="Z1259" t="s">
        <v>9630</v>
      </c>
      <c r="AA1259" t="s">
        <v>9631</v>
      </c>
      <c r="AB1259" t="s">
        <v>9632</v>
      </c>
      <c r="AC1259" t="s">
        <v>9633</v>
      </c>
      <c r="AD1259" t="s">
        <v>9634</v>
      </c>
      <c r="AE1259" t="s">
        <v>208</v>
      </c>
      <c r="AF1259" t="s">
        <v>208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 t="e">
        <v>#N/A</v>
      </c>
      <c r="BF1259" t="e">
        <v>#N/A</v>
      </c>
      <c r="BG1259" t="e">
        <v>#N/A</v>
      </c>
      <c r="BH1259" t="e">
        <v>#N/A</v>
      </c>
      <c r="BI1259" t="e">
        <v>#N/A</v>
      </c>
      <c r="BJ1259" t="e">
        <v>#N/A</v>
      </c>
      <c r="BK1259" t="e">
        <v>#N/A</v>
      </c>
      <c r="BL1259" t="e">
        <v>#N/A</v>
      </c>
      <c r="BM1259" t="e">
        <v>#N/A</v>
      </c>
      <c r="BN1259" t="e">
        <v>#N/A</v>
      </c>
      <c r="BO1259" t="e">
        <v>#N/A</v>
      </c>
      <c r="BP1259" t="e">
        <v>#N/A</v>
      </c>
      <c r="BQ1259" t="e">
        <v>#N/A</v>
      </c>
      <c r="BR1259" t="e">
        <v>#N/A</v>
      </c>
      <c r="BS1259" t="e">
        <v>#N/A</v>
      </c>
      <c r="BT1259" t="e">
        <v>#N/A</v>
      </c>
      <c r="BU1259" t="e">
        <v>#N/A</v>
      </c>
      <c r="BV1259" t="e">
        <v>#N/A</v>
      </c>
      <c r="BW1259" t="e">
        <v>#N/A</v>
      </c>
      <c r="BX1259" t="e">
        <v>#N/A</v>
      </c>
      <c r="BY1259" t="e">
        <v>#N/A</v>
      </c>
      <c r="BZ1259" t="e">
        <v>#N/A</v>
      </c>
      <c r="CA1259" t="e">
        <v>#N/A</v>
      </c>
      <c r="CB1259" t="e">
        <v>#N/A</v>
      </c>
      <c r="CC1259" t="e">
        <v>#N/A</v>
      </c>
      <c r="CD1259" t="e">
        <v>#N/A</v>
      </c>
      <c r="CE1259" t="e">
        <v>#N/A</v>
      </c>
      <c r="CF1259" t="e">
        <v>#N/A</v>
      </c>
      <c r="CG1259" t="e">
        <v>#N/A</v>
      </c>
      <c r="CH1259" t="e">
        <v>#N/A</v>
      </c>
      <c r="CI1259" t="e">
        <v>#N/A</v>
      </c>
      <c r="CJ1259" t="e">
        <v>#N/A</v>
      </c>
      <c r="CK1259" t="e">
        <v>#N/A</v>
      </c>
      <c r="CL1259" t="e">
        <v>#N/A</v>
      </c>
      <c r="CM1259" t="e">
        <v>#N/A</v>
      </c>
      <c r="CN1259" t="e">
        <v>#N/A</v>
      </c>
      <c r="CO1259" t="e">
        <v>#N/A</v>
      </c>
      <c r="CP1259" t="e">
        <v>#N/A</v>
      </c>
      <c r="CQ1259" t="e">
        <v>#N/A</v>
      </c>
      <c r="CR1259" t="e">
        <v>#N/A</v>
      </c>
      <c r="CS1259" t="e">
        <v>#N/A</v>
      </c>
      <c r="CT1259" t="e">
        <v>#N/A</v>
      </c>
      <c r="CU1259" t="e">
        <v>#N/A</v>
      </c>
      <c r="CV1259" t="e">
        <v>#N/A</v>
      </c>
      <c r="CW1259" t="e">
        <v>#N/A</v>
      </c>
      <c r="CX1259" t="e">
        <v>#N/A</v>
      </c>
      <c r="CY1259" t="e">
        <v>#N/A</v>
      </c>
      <c r="CZ1259" t="e">
        <v>#N/A</v>
      </c>
      <c r="DA1259" t="e">
        <v>#N/A</v>
      </c>
      <c r="DB1259" t="e">
        <v>#N/A</v>
      </c>
      <c r="DC1259" t="e">
        <v>#N/A</v>
      </c>
      <c r="DD1259" t="e">
        <v>#N/A</v>
      </c>
      <c r="DE1259" t="e">
        <v>#N/A</v>
      </c>
      <c r="DF1259" t="e">
        <v>#N/A</v>
      </c>
      <c r="DG1259" t="e">
        <v>#N/A</v>
      </c>
      <c r="DH1259" t="e">
        <v>#N/A</v>
      </c>
      <c r="DI1259" t="e">
        <v>#N/A</v>
      </c>
      <c r="DJ1259" t="e">
        <v>#N/A</v>
      </c>
      <c r="DK1259" t="e">
        <v>#N/A</v>
      </c>
      <c r="DL1259" t="e">
        <v>#N/A</v>
      </c>
      <c r="DM1259" t="e">
        <v>#N/A</v>
      </c>
      <c r="DN1259" t="e">
        <v>#N/A</v>
      </c>
      <c r="DO1259" t="e">
        <v>#N/A</v>
      </c>
      <c r="DP1259" t="e">
        <v>#N/A</v>
      </c>
      <c r="DQ1259" t="e">
        <v>#N/A</v>
      </c>
      <c r="DR1259" t="e">
        <v>#N/A</v>
      </c>
      <c r="DS1259" t="e">
        <v>#N/A</v>
      </c>
      <c r="DT1259" t="e">
        <v>#N/A</v>
      </c>
      <c r="DU1259" t="e">
        <v>#N/A</v>
      </c>
      <c r="DV1259" t="e">
        <v>#N/A</v>
      </c>
      <c r="DW1259" t="e">
        <v>#N/A</v>
      </c>
      <c r="DX1259" t="e">
        <v>#N/A</v>
      </c>
      <c r="DY1259" t="e">
        <v>#N/A</v>
      </c>
      <c r="DZ1259" t="e">
        <v>#N/A</v>
      </c>
      <c r="EA1259" t="e">
        <v>#N/A</v>
      </c>
      <c r="EB1259" t="e">
        <v>#N/A</v>
      </c>
      <c r="EC1259" t="e">
        <v>#N/A</v>
      </c>
      <c r="ED1259" t="e">
        <v>#N/A</v>
      </c>
      <c r="EE1259" t="e">
        <v>#N/A</v>
      </c>
      <c r="EF1259" t="e">
        <v>#N/A</v>
      </c>
      <c r="EG1259" t="e">
        <v>#N/A</v>
      </c>
      <c r="EH1259" t="e">
        <v>#N/A</v>
      </c>
      <c r="EI1259" t="e">
        <v>#N/A</v>
      </c>
      <c r="EJ1259" t="e">
        <v>#N/A</v>
      </c>
      <c r="EK1259" t="e">
        <v>#N/A</v>
      </c>
      <c r="EL1259" t="e">
        <v>#N/A</v>
      </c>
      <c r="EM1259" t="e">
        <v>#N/A</v>
      </c>
      <c r="EN1259" t="e">
        <v>#N/A</v>
      </c>
      <c r="EO1259" t="e">
        <v>#N/A</v>
      </c>
      <c r="EP1259" t="e">
        <v>#N/A</v>
      </c>
      <c r="EQ1259" t="e">
        <v>#N/A</v>
      </c>
      <c r="ER1259" t="e">
        <v>#N/A</v>
      </c>
      <c r="ES1259" t="e">
        <v>#N/A</v>
      </c>
      <c r="ET1259" t="e">
        <v>#N/A</v>
      </c>
      <c r="EU1259" t="e">
        <v>#N/A</v>
      </c>
      <c r="EV1259" t="e">
        <v>#N/A</v>
      </c>
      <c r="EW1259" t="e">
        <v>#N/A</v>
      </c>
      <c r="EX1259" t="e">
        <v>#N/A</v>
      </c>
      <c r="EY1259" t="e">
        <v>#N/A</v>
      </c>
      <c r="EZ1259" t="e">
        <v>#N/A</v>
      </c>
      <c r="FA1259" t="e">
        <v>#N/A</v>
      </c>
      <c r="FB1259" t="e">
        <v>#N/A</v>
      </c>
      <c r="FC1259" t="e">
        <v>#N/A</v>
      </c>
      <c r="FD1259" t="e">
        <v>#N/A</v>
      </c>
      <c r="FE1259" t="e">
        <v>#N/A</v>
      </c>
      <c r="FF1259" t="e">
        <v>#N/A</v>
      </c>
      <c r="FG1259" t="e">
        <v>#N/A</v>
      </c>
      <c r="FH1259" t="e">
        <v>#N/A</v>
      </c>
      <c r="FI1259" t="e">
        <v>#N/A</v>
      </c>
      <c r="FJ1259" t="e">
        <v>#N/A</v>
      </c>
      <c r="FK1259" t="e">
        <v>#N/A</v>
      </c>
      <c r="FL1259" t="e">
        <v>#N/A</v>
      </c>
      <c r="FM1259" t="e">
        <v>#N/A</v>
      </c>
      <c r="FN1259" t="e">
        <v>#N/A</v>
      </c>
      <c r="FO1259" t="e">
        <v>#N/A</v>
      </c>
      <c r="FP1259" t="e">
        <v>#N/A</v>
      </c>
      <c r="FQ1259" t="e">
        <v>#N/A</v>
      </c>
      <c r="FR1259" t="e">
        <v>#N/A</v>
      </c>
      <c r="FS1259" t="e">
        <v>#N/A</v>
      </c>
      <c r="FT1259" t="e">
        <v>#N/A</v>
      </c>
      <c r="FU1259" t="e">
        <v>#N/A</v>
      </c>
      <c r="FV1259" t="e">
        <v>#N/A</v>
      </c>
      <c r="FW1259" t="e">
        <v>#N/A</v>
      </c>
      <c r="FX1259" t="e">
        <v>#N/A</v>
      </c>
      <c r="FY1259" t="e">
        <v>#N/A</v>
      </c>
      <c r="FZ1259" t="e">
        <v>#N/A</v>
      </c>
      <c r="GA1259" t="e">
        <v>#N/A</v>
      </c>
      <c r="GB1259" t="e">
        <v>#N/A</v>
      </c>
      <c r="GC1259" t="e">
        <v>#N/A</v>
      </c>
      <c r="GD1259" t="e">
        <v>#N/A</v>
      </c>
      <c r="GE1259" t="e">
        <v>#N/A</v>
      </c>
      <c r="GF1259" t="e">
        <v>#N/A</v>
      </c>
    </row>
    <row r="1260" spans="1:188" x14ac:dyDescent="0.2">
      <c r="A1260" t="s">
        <v>9635</v>
      </c>
      <c r="B1260" t="s">
        <v>9636</v>
      </c>
      <c r="C1260" t="s">
        <v>191</v>
      </c>
      <c r="D1260" t="s">
        <v>191</v>
      </c>
      <c r="E1260" t="s">
        <v>213</v>
      </c>
      <c r="F1260" t="s">
        <v>239</v>
      </c>
      <c r="G1260" t="s">
        <v>194</v>
      </c>
      <c r="H1260" t="s">
        <v>9637</v>
      </c>
      <c r="I1260" t="s">
        <v>9638</v>
      </c>
      <c r="J1260" t="s">
        <v>9639</v>
      </c>
      <c r="K1260" t="s">
        <v>198</v>
      </c>
      <c r="L1260" t="s">
        <v>199</v>
      </c>
      <c r="M1260" t="s">
        <v>199</v>
      </c>
      <c r="N1260" t="s">
        <v>199</v>
      </c>
      <c r="O1260" t="s">
        <v>199</v>
      </c>
      <c r="P1260">
        <v>1</v>
      </c>
      <c r="Q1260">
        <v>1</v>
      </c>
      <c r="R1260">
        <v>0</v>
      </c>
      <c r="S1260">
        <v>0</v>
      </c>
      <c r="T1260">
        <v>0</v>
      </c>
      <c r="U1260" t="s">
        <v>1548</v>
      </c>
      <c r="V1260" t="s">
        <v>9640</v>
      </c>
      <c r="W1260" t="s">
        <v>9641</v>
      </c>
      <c r="X1260" t="s">
        <v>9642</v>
      </c>
      <c r="Y1260" t="s">
        <v>9643</v>
      </c>
      <c r="Z1260" t="s">
        <v>9644</v>
      </c>
      <c r="AA1260" t="s">
        <v>9645</v>
      </c>
      <c r="AB1260" t="s">
        <v>9646</v>
      </c>
      <c r="AC1260" t="s">
        <v>1359</v>
      </c>
      <c r="AD1260" t="s">
        <v>9647</v>
      </c>
      <c r="AE1260" t="s">
        <v>264</v>
      </c>
      <c r="AF1260" t="s">
        <v>264</v>
      </c>
      <c r="AG1260">
        <v>0</v>
      </c>
      <c r="AH1260">
        <v>1</v>
      </c>
      <c r="AI1260">
        <v>0</v>
      </c>
      <c r="AJ1260">
        <v>0</v>
      </c>
      <c r="AK1260">
        <v>0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 t="e">
        <v>#N/A</v>
      </c>
      <c r="BF1260" t="e">
        <v>#N/A</v>
      </c>
      <c r="BG1260" t="e">
        <v>#N/A</v>
      </c>
      <c r="BH1260" t="e">
        <v>#N/A</v>
      </c>
      <c r="BI1260" t="e">
        <v>#N/A</v>
      </c>
      <c r="BJ1260" t="e">
        <v>#N/A</v>
      </c>
      <c r="BK1260" t="e">
        <v>#N/A</v>
      </c>
      <c r="BL1260" t="e">
        <v>#N/A</v>
      </c>
      <c r="BM1260">
        <v>21.658343915233601</v>
      </c>
      <c r="BN1260" t="e">
        <v>#N/A</v>
      </c>
      <c r="BO1260" t="e">
        <v>#N/A</v>
      </c>
      <c r="BP1260" t="e">
        <v>#N/A</v>
      </c>
      <c r="BQ1260" t="e">
        <v>#N/A</v>
      </c>
      <c r="BR1260" t="e">
        <v>#N/A</v>
      </c>
      <c r="BS1260" t="e">
        <v>#N/A</v>
      </c>
      <c r="BT1260" t="e">
        <v>#N/A</v>
      </c>
      <c r="BU1260" t="e">
        <v>#N/A</v>
      </c>
      <c r="BV1260" t="e">
        <v>#N/A</v>
      </c>
      <c r="BW1260" t="e">
        <v>#N/A</v>
      </c>
      <c r="BX1260" t="e">
        <v>#N/A</v>
      </c>
      <c r="BY1260" t="e">
        <v>#N/A</v>
      </c>
      <c r="BZ1260" t="e">
        <v>#N/A</v>
      </c>
      <c r="CA1260" t="e">
        <v>#N/A</v>
      </c>
      <c r="CB1260" t="e">
        <v>#N/A</v>
      </c>
      <c r="CC1260" t="e">
        <v>#N/A</v>
      </c>
      <c r="CD1260" t="e">
        <v>#N/A</v>
      </c>
      <c r="CE1260" t="e">
        <v>#N/A</v>
      </c>
      <c r="CF1260" t="e">
        <v>#N/A</v>
      </c>
      <c r="CG1260" t="e">
        <v>#N/A</v>
      </c>
      <c r="CH1260" t="e">
        <v>#N/A</v>
      </c>
      <c r="CI1260" t="e">
        <v>#N/A</v>
      </c>
      <c r="CJ1260" t="e">
        <v>#N/A</v>
      </c>
      <c r="CK1260" t="e">
        <v>#N/A</v>
      </c>
      <c r="CL1260" t="e">
        <v>#N/A</v>
      </c>
      <c r="CM1260" t="e">
        <v>#N/A</v>
      </c>
      <c r="CN1260" t="e">
        <v>#N/A</v>
      </c>
      <c r="CO1260" t="e">
        <v>#N/A</v>
      </c>
      <c r="CP1260" t="e">
        <v>#N/A</v>
      </c>
      <c r="CQ1260" t="e">
        <v>#N/A</v>
      </c>
      <c r="CR1260" t="e">
        <v>#N/A</v>
      </c>
      <c r="CS1260" t="e">
        <v>#N/A</v>
      </c>
      <c r="CT1260" t="e">
        <v>#N/A</v>
      </c>
      <c r="CU1260" t="e">
        <v>#N/A</v>
      </c>
      <c r="CV1260" t="e">
        <v>#N/A</v>
      </c>
      <c r="CW1260" t="e">
        <v>#N/A</v>
      </c>
      <c r="CX1260" t="e">
        <v>#N/A</v>
      </c>
      <c r="CY1260" t="e">
        <v>#N/A</v>
      </c>
      <c r="CZ1260" t="e">
        <v>#N/A</v>
      </c>
      <c r="DA1260" t="e">
        <v>#N/A</v>
      </c>
      <c r="DB1260" t="e">
        <v>#N/A</v>
      </c>
      <c r="DC1260" t="e">
        <v>#N/A</v>
      </c>
      <c r="DD1260" t="e">
        <v>#N/A</v>
      </c>
      <c r="DE1260" t="e">
        <v>#N/A</v>
      </c>
      <c r="DF1260" t="e">
        <v>#N/A</v>
      </c>
      <c r="DG1260" t="e">
        <v>#N/A</v>
      </c>
      <c r="DH1260" t="e">
        <v>#N/A</v>
      </c>
      <c r="DI1260" t="e">
        <v>#N/A</v>
      </c>
      <c r="DJ1260" t="e">
        <v>#N/A</v>
      </c>
      <c r="DK1260" t="e">
        <v>#N/A</v>
      </c>
      <c r="DL1260" t="e">
        <v>#N/A</v>
      </c>
      <c r="DM1260" t="e">
        <v>#N/A</v>
      </c>
      <c r="DN1260" t="e">
        <v>#N/A</v>
      </c>
      <c r="DO1260" t="e">
        <v>#N/A</v>
      </c>
      <c r="DP1260" t="e">
        <v>#N/A</v>
      </c>
      <c r="DQ1260" t="e">
        <v>#N/A</v>
      </c>
      <c r="DR1260" t="e">
        <v>#N/A</v>
      </c>
      <c r="DS1260" t="e">
        <v>#N/A</v>
      </c>
      <c r="DT1260" t="e">
        <v>#N/A</v>
      </c>
      <c r="DU1260" t="e">
        <v>#N/A</v>
      </c>
      <c r="DV1260" t="e">
        <v>#N/A</v>
      </c>
      <c r="DW1260" t="e">
        <v>#N/A</v>
      </c>
      <c r="DX1260" t="e">
        <v>#N/A</v>
      </c>
      <c r="DY1260" t="e">
        <v>#N/A</v>
      </c>
      <c r="DZ1260" t="e">
        <v>#N/A</v>
      </c>
      <c r="EA1260" t="e">
        <v>#N/A</v>
      </c>
      <c r="EB1260" t="e">
        <v>#N/A</v>
      </c>
      <c r="EC1260" t="e">
        <v>#N/A</v>
      </c>
      <c r="ED1260" t="e">
        <v>#N/A</v>
      </c>
      <c r="EE1260" t="e">
        <v>#N/A</v>
      </c>
      <c r="EF1260" t="e">
        <v>#N/A</v>
      </c>
      <c r="EG1260" t="e">
        <v>#N/A</v>
      </c>
      <c r="EH1260" t="e">
        <v>#N/A</v>
      </c>
      <c r="EI1260" t="e">
        <v>#N/A</v>
      </c>
      <c r="EJ1260" t="e">
        <v>#N/A</v>
      </c>
      <c r="EK1260" t="e">
        <v>#N/A</v>
      </c>
      <c r="EL1260" t="e">
        <v>#N/A</v>
      </c>
      <c r="EM1260" t="e">
        <v>#N/A</v>
      </c>
      <c r="EN1260" t="e">
        <v>#N/A</v>
      </c>
      <c r="EO1260" t="e">
        <v>#N/A</v>
      </c>
      <c r="EP1260" t="e">
        <v>#N/A</v>
      </c>
      <c r="EQ1260" t="e">
        <v>#N/A</v>
      </c>
      <c r="ER1260" t="e">
        <v>#N/A</v>
      </c>
      <c r="ES1260" t="e">
        <v>#N/A</v>
      </c>
      <c r="ET1260" t="e">
        <v>#N/A</v>
      </c>
      <c r="EU1260" t="e">
        <v>#N/A</v>
      </c>
      <c r="EV1260" t="e">
        <v>#N/A</v>
      </c>
      <c r="EW1260" t="e">
        <v>#N/A</v>
      </c>
      <c r="EX1260" t="e">
        <v>#N/A</v>
      </c>
      <c r="EY1260" t="e">
        <v>#N/A</v>
      </c>
      <c r="EZ1260" t="e">
        <v>#N/A</v>
      </c>
      <c r="FA1260" t="e">
        <v>#N/A</v>
      </c>
      <c r="FB1260" t="e">
        <v>#N/A</v>
      </c>
      <c r="FC1260" t="e">
        <v>#N/A</v>
      </c>
      <c r="FD1260" t="e">
        <v>#N/A</v>
      </c>
      <c r="FE1260" t="e">
        <v>#N/A</v>
      </c>
      <c r="FF1260" t="e">
        <v>#N/A</v>
      </c>
      <c r="FG1260" t="e">
        <v>#N/A</v>
      </c>
      <c r="FH1260" t="e">
        <v>#N/A</v>
      </c>
      <c r="FI1260" t="e">
        <v>#N/A</v>
      </c>
      <c r="FJ1260" t="e">
        <v>#N/A</v>
      </c>
      <c r="FK1260" t="e">
        <v>#N/A</v>
      </c>
      <c r="FL1260" t="e">
        <v>#N/A</v>
      </c>
      <c r="FM1260" t="e">
        <v>#N/A</v>
      </c>
      <c r="FN1260" t="e">
        <v>#N/A</v>
      </c>
      <c r="FO1260" t="e">
        <v>#N/A</v>
      </c>
      <c r="FP1260" t="e">
        <v>#N/A</v>
      </c>
      <c r="FQ1260" t="e">
        <v>#N/A</v>
      </c>
      <c r="FR1260" t="e">
        <v>#N/A</v>
      </c>
      <c r="FS1260" t="e">
        <v>#N/A</v>
      </c>
      <c r="FT1260" t="e">
        <v>#N/A</v>
      </c>
      <c r="FU1260" t="e">
        <v>#N/A</v>
      </c>
      <c r="FV1260" t="e">
        <v>#N/A</v>
      </c>
      <c r="FW1260" t="e">
        <v>#N/A</v>
      </c>
      <c r="FX1260" t="e">
        <v>#N/A</v>
      </c>
      <c r="FY1260" t="e">
        <v>#N/A</v>
      </c>
      <c r="FZ1260" t="e">
        <v>#N/A</v>
      </c>
      <c r="GA1260" t="e">
        <v>#N/A</v>
      </c>
      <c r="GB1260" t="e">
        <v>#N/A</v>
      </c>
      <c r="GC1260" t="e">
        <v>#N/A</v>
      </c>
      <c r="GD1260" t="e">
        <v>#N/A</v>
      </c>
      <c r="GE1260" t="e">
        <v>#N/A</v>
      </c>
      <c r="GF1260" t="e">
        <v>#N/A</v>
      </c>
    </row>
    <row r="1261" spans="1:188" x14ac:dyDescent="0.2">
      <c r="A1261" t="s">
        <v>9635</v>
      </c>
      <c r="B1261" t="s">
        <v>9648</v>
      </c>
      <c r="C1261" t="s">
        <v>191</v>
      </c>
      <c r="D1261" t="s">
        <v>191</v>
      </c>
      <c r="E1261" t="s">
        <v>213</v>
      </c>
      <c r="F1261" t="s">
        <v>239</v>
      </c>
      <c r="G1261" t="s">
        <v>194</v>
      </c>
      <c r="H1261" t="s">
        <v>9649</v>
      </c>
      <c r="I1261" t="s">
        <v>9638</v>
      </c>
      <c r="J1261" t="s">
        <v>9650</v>
      </c>
      <c r="K1261" t="s">
        <v>198</v>
      </c>
      <c r="L1261" t="s">
        <v>199</v>
      </c>
      <c r="M1261" t="s">
        <v>199</v>
      </c>
      <c r="N1261" t="s">
        <v>199</v>
      </c>
      <c r="O1261" t="s">
        <v>199</v>
      </c>
      <c r="P1261">
        <v>1</v>
      </c>
      <c r="Q1261">
        <v>1</v>
      </c>
      <c r="R1261">
        <v>0</v>
      </c>
      <c r="S1261">
        <v>0</v>
      </c>
      <c r="T1261">
        <v>0</v>
      </c>
      <c r="U1261" t="s">
        <v>1548</v>
      </c>
      <c r="V1261" t="s">
        <v>9640</v>
      </c>
      <c r="W1261" t="s">
        <v>9641</v>
      </c>
      <c r="X1261" t="s">
        <v>9642</v>
      </c>
      <c r="Y1261" t="s">
        <v>9643</v>
      </c>
      <c r="Z1261" t="s">
        <v>9644</v>
      </c>
      <c r="AA1261" t="s">
        <v>9645</v>
      </c>
      <c r="AB1261" t="s">
        <v>9646</v>
      </c>
      <c r="AC1261" t="s">
        <v>1359</v>
      </c>
      <c r="AD1261" t="s">
        <v>9647</v>
      </c>
      <c r="AE1261" t="s">
        <v>264</v>
      </c>
      <c r="AF1261" t="s">
        <v>264</v>
      </c>
      <c r="AG1261">
        <v>0</v>
      </c>
      <c r="AH1261">
        <v>1</v>
      </c>
      <c r="AI1261">
        <v>0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 t="e">
        <v>#N/A</v>
      </c>
      <c r="BF1261" t="e">
        <v>#N/A</v>
      </c>
      <c r="BG1261" t="e">
        <v>#N/A</v>
      </c>
      <c r="BH1261" t="e">
        <v>#N/A</v>
      </c>
      <c r="BI1261" t="e">
        <v>#N/A</v>
      </c>
      <c r="BJ1261" t="e">
        <v>#N/A</v>
      </c>
      <c r="BK1261" t="e">
        <v>#N/A</v>
      </c>
      <c r="BL1261" t="e">
        <v>#N/A</v>
      </c>
      <c r="BM1261">
        <v>21.658343915233601</v>
      </c>
      <c r="BN1261" t="e">
        <v>#N/A</v>
      </c>
      <c r="BO1261" t="e">
        <v>#N/A</v>
      </c>
      <c r="BP1261" t="e">
        <v>#N/A</v>
      </c>
      <c r="BQ1261" t="e">
        <v>#N/A</v>
      </c>
      <c r="BR1261" t="e">
        <v>#N/A</v>
      </c>
      <c r="BS1261" t="e">
        <v>#N/A</v>
      </c>
      <c r="BT1261" t="e">
        <v>#N/A</v>
      </c>
      <c r="BU1261" t="e">
        <v>#N/A</v>
      </c>
      <c r="BV1261" t="e">
        <v>#N/A</v>
      </c>
      <c r="BW1261" t="e">
        <v>#N/A</v>
      </c>
      <c r="BX1261" t="e">
        <v>#N/A</v>
      </c>
      <c r="BY1261" t="e">
        <v>#N/A</v>
      </c>
      <c r="BZ1261" t="e">
        <v>#N/A</v>
      </c>
      <c r="CA1261" t="e">
        <v>#N/A</v>
      </c>
      <c r="CB1261" t="e">
        <v>#N/A</v>
      </c>
      <c r="CC1261" t="e">
        <v>#N/A</v>
      </c>
      <c r="CD1261" t="e">
        <v>#N/A</v>
      </c>
      <c r="CE1261" t="e">
        <v>#N/A</v>
      </c>
      <c r="CF1261" t="e">
        <v>#N/A</v>
      </c>
      <c r="CG1261" t="e">
        <v>#N/A</v>
      </c>
      <c r="CH1261" t="e">
        <v>#N/A</v>
      </c>
      <c r="CI1261" t="e">
        <v>#N/A</v>
      </c>
      <c r="CJ1261" t="e">
        <v>#N/A</v>
      </c>
      <c r="CK1261" t="e">
        <v>#N/A</v>
      </c>
      <c r="CL1261" t="e">
        <v>#N/A</v>
      </c>
      <c r="CM1261" t="e">
        <v>#N/A</v>
      </c>
      <c r="CN1261" t="e">
        <v>#N/A</v>
      </c>
      <c r="CO1261" t="e">
        <v>#N/A</v>
      </c>
      <c r="CP1261" t="e">
        <v>#N/A</v>
      </c>
      <c r="CQ1261" t="e">
        <v>#N/A</v>
      </c>
      <c r="CR1261" t="e">
        <v>#N/A</v>
      </c>
      <c r="CS1261" t="e">
        <v>#N/A</v>
      </c>
      <c r="CT1261" t="e">
        <v>#N/A</v>
      </c>
      <c r="CU1261" t="e">
        <v>#N/A</v>
      </c>
      <c r="CV1261" t="e">
        <v>#N/A</v>
      </c>
      <c r="CW1261" t="e">
        <v>#N/A</v>
      </c>
      <c r="CX1261" t="e">
        <v>#N/A</v>
      </c>
      <c r="CY1261" t="e">
        <v>#N/A</v>
      </c>
      <c r="CZ1261" t="e">
        <v>#N/A</v>
      </c>
      <c r="DA1261" t="e">
        <v>#N/A</v>
      </c>
      <c r="DB1261" t="e">
        <v>#N/A</v>
      </c>
      <c r="DC1261" t="e">
        <v>#N/A</v>
      </c>
      <c r="DD1261" t="e">
        <v>#N/A</v>
      </c>
      <c r="DE1261" t="e">
        <v>#N/A</v>
      </c>
      <c r="DF1261" t="e">
        <v>#N/A</v>
      </c>
      <c r="DG1261" t="e">
        <v>#N/A</v>
      </c>
      <c r="DH1261" t="e">
        <v>#N/A</v>
      </c>
      <c r="DI1261" t="e">
        <v>#N/A</v>
      </c>
      <c r="DJ1261" t="e">
        <v>#N/A</v>
      </c>
      <c r="DK1261" t="e">
        <v>#N/A</v>
      </c>
      <c r="DL1261" t="e">
        <v>#N/A</v>
      </c>
      <c r="DM1261" t="e">
        <v>#N/A</v>
      </c>
      <c r="DN1261" t="e">
        <v>#N/A</v>
      </c>
      <c r="DO1261" t="e">
        <v>#N/A</v>
      </c>
      <c r="DP1261" t="e">
        <v>#N/A</v>
      </c>
      <c r="DQ1261" t="e">
        <v>#N/A</v>
      </c>
      <c r="DR1261" t="e">
        <v>#N/A</v>
      </c>
      <c r="DS1261" t="e">
        <v>#N/A</v>
      </c>
      <c r="DT1261" t="e">
        <v>#N/A</v>
      </c>
      <c r="DU1261" t="e">
        <v>#N/A</v>
      </c>
      <c r="DV1261" t="e">
        <v>#N/A</v>
      </c>
      <c r="DW1261" t="e">
        <v>#N/A</v>
      </c>
      <c r="DX1261" t="e">
        <v>#N/A</v>
      </c>
      <c r="DY1261" t="e">
        <v>#N/A</v>
      </c>
      <c r="DZ1261" t="e">
        <v>#N/A</v>
      </c>
      <c r="EA1261" t="e">
        <v>#N/A</v>
      </c>
      <c r="EB1261" t="e">
        <v>#N/A</v>
      </c>
      <c r="EC1261" t="e">
        <v>#N/A</v>
      </c>
      <c r="ED1261" t="e">
        <v>#N/A</v>
      </c>
      <c r="EE1261" t="e">
        <v>#N/A</v>
      </c>
      <c r="EF1261" t="e">
        <v>#N/A</v>
      </c>
      <c r="EG1261" t="e">
        <v>#N/A</v>
      </c>
      <c r="EH1261" t="e">
        <v>#N/A</v>
      </c>
      <c r="EI1261" t="e">
        <v>#N/A</v>
      </c>
      <c r="EJ1261" t="e">
        <v>#N/A</v>
      </c>
      <c r="EK1261" t="e">
        <v>#N/A</v>
      </c>
      <c r="EL1261" t="e">
        <v>#N/A</v>
      </c>
      <c r="EM1261" t="e">
        <v>#N/A</v>
      </c>
      <c r="EN1261" t="e">
        <v>#N/A</v>
      </c>
      <c r="EO1261" t="e">
        <v>#N/A</v>
      </c>
      <c r="EP1261" t="e">
        <v>#N/A</v>
      </c>
      <c r="EQ1261" t="e">
        <v>#N/A</v>
      </c>
      <c r="ER1261" t="e">
        <v>#N/A</v>
      </c>
      <c r="ES1261" t="e">
        <v>#N/A</v>
      </c>
      <c r="ET1261" t="e">
        <v>#N/A</v>
      </c>
      <c r="EU1261" t="e">
        <v>#N/A</v>
      </c>
      <c r="EV1261" t="e">
        <v>#N/A</v>
      </c>
      <c r="EW1261" t="e">
        <v>#N/A</v>
      </c>
      <c r="EX1261" t="e">
        <v>#N/A</v>
      </c>
      <c r="EY1261" t="e">
        <v>#N/A</v>
      </c>
      <c r="EZ1261" t="e">
        <v>#N/A</v>
      </c>
      <c r="FA1261" t="e">
        <v>#N/A</v>
      </c>
      <c r="FB1261" t="e">
        <v>#N/A</v>
      </c>
      <c r="FC1261" t="e">
        <v>#N/A</v>
      </c>
      <c r="FD1261" t="e">
        <v>#N/A</v>
      </c>
      <c r="FE1261" t="e">
        <v>#N/A</v>
      </c>
      <c r="FF1261" t="e">
        <v>#N/A</v>
      </c>
      <c r="FG1261" t="e">
        <v>#N/A</v>
      </c>
      <c r="FH1261" t="e">
        <v>#N/A</v>
      </c>
      <c r="FI1261" t="e">
        <v>#N/A</v>
      </c>
      <c r="FJ1261" t="e">
        <v>#N/A</v>
      </c>
      <c r="FK1261" t="e">
        <v>#N/A</v>
      </c>
      <c r="FL1261" t="e">
        <v>#N/A</v>
      </c>
      <c r="FM1261" t="e">
        <v>#N/A</v>
      </c>
      <c r="FN1261" t="e">
        <v>#N/A</v>
      </c>
      <c r="FO1261" t="e">
        <v>#N/A</v>
      </c>
      <c r="FP1261" t="e">
        <v>#N/A</v>
      </c>
      <c r="FQ1261" t="e">
        <v>#N/A</v>
      </c>
      <c r="FR1261" t="e">
        <v>#N/A</v>
      </c>
      <c r="FS1261" t="e">
        <v>#N/A</v>
      </c>
      <c r="FT1261" t="e">
        <v>#N/A</v>
      </c>
      <c r="FU1261" t="e">
        <v>#N/A</v>
      </c>
      <c r="FV1261" t="e">
        <v>#N/A</v>
      </c>
      <c r="FW1261" t="e">
        <v>#N/A</v>
      </c>
      <c r="FX1261" t="e">
        <v>#N/A</v>
      </c>
      <c r="FY1261" t="e">
        <v>#N/A</v>
      </c>
      <c r="FZ1261" t="e">
        <v>#N/A</v>
      </c>
      <c r="GA1261" t="e">
        <v>#N/A</v>
      </c>
      <c r="GB1261" t="e">
        <v>#N/A</v>
      </c>
      <c r="GC1261" t="e">
        <v>#N/A</v>
      </c>
      <c r="GD1261" t="e">
        <v>#N/A</v>
      </c>
      <c r="GE1261" t="e">
        <v>#N/A</v>
      </c>
      <c r="GF1261" t="e">
        <v>#N/A</v>
      </c>
    </row>
    <row r="1262" spans="1:188" x14ac:dyDescent="0.2">
      <c r="A1262" t="s">
        <v>9651</v>
      </c>
      <c r="B1262" t="s">
        <v>9652</v>
      </c>
      <c r="C1262" t="s">
        <v>266</v>
      </c>
      <c r="D1262" t="s">
        <v>7630</v>
      </c>
      <c r="E1262" t="s">
        <v>269</v>
      </c>
      <c r="F1262" t="s">
        <v>193</v>
      </c>
      <c r="G1262" t="s">
        <v>194</v>
      </c>
      <c r="H1262" t="s">
        <v>9653</v>
      </c>
      <c r="I1262" t="s">
        <v>9654</v>
      </c>
      <c r="J1262" t="s">
        <v>9655</v>
      </c>
      <c r="K1262" t="s">
        <v>198</v>
      </c>
      <c r="L1262" t="s">
        <v>199</v>
      </c>
      <c r="M1262" t="s">
        <v>199</v>
      </c>
      <c r="N1262" t="s">
        <v>199</v>
      </c>
      <c r="O1262" t="s">
        <v>199</v>
      </c>
      <c r="P1262">
        <v>0</v>
      </c>
      <c r="Q1262">
        <v>0</v>
      </c>
      <c r="R1262">
        <v>0</v>
      </c>
      <c r="S1262">
        <v>0</v>
      </c>
      <c r="T1262">
        <v>0</v>
      </c>
      <c r="U1262" t="s">
        <v>408</v>
      </c>
      <c r="V1262" t="s">
        <v>9656</v>
      </c>
      <c r="W1262" t="s">
        <v>9657</v>
      </c>
      <c r="X1262" t="s">
        <v>9658</v>
      </c>
      <c r="Y1262" t="s">
        <v>9659</v>
      </c>
      <c r="Z1262" t="s">
        <v>191</v>
      </c>
      <c r="AA1262" t="e">
        <v>#N/A</v>
      </c>
      <c r="AB1262" t="s">
        <v>893</v>
      </c>
      <c r="AC1262" t="s">
        <v>7637</v>
      </c>
      <c r="AD1262" t="s">
        <v>9660</v>
      </c>
      <c r="AE1262" t="s">
        <v>227</v>
      </c>
      <c r="AF1262" t="s">
        <v>228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 t="e">
        <v>#N/A</v>
      </c>
      <c r="BF1262" t="e">
        <v>#N/A</v>
      </c>
      <c r="BG1262" t="e">
        <v>#N/A</v>
      </c>
      <c r="BH1262" t="e">
        <v>#N/A</v>
      </c>
      <c r="BI1262" t="e">
        <v>#N/A</v>
      </c>
      <c r="BJ1262" t="e">
        <v>#N/A</v>
      </c>
      <c r="BK1262" t="e">
        <v>#N/A</v>
      </c>
      <c r="BL1262" t="e">
        <v>#N/A</v>
      </c>
      <c r="BM1262" t="e">
        <v>#N/A</v>
      </c>
      <c r="BN1262" t="e">
        <v>#N/A</v>
      </c>
      <c r="BO1262" t="e">
        <v>#N/A</v>
      </c>
      <c r="BP1262" t="e">
        <v>#N/A</v>
      </c>
      <c r="BQ1262" t="e">
        <v>#N/A</v>
      </c>
      <c r="BR1262" t="e">
        <v>#N/A</v>
      </c>
      <c r="BS1262" t="e">
        <v>#N/A</v>
      </c>
      <c r="BT1262" t="e">
        <v>#N/A</v>
      </c>
      <c r="BU1262" t="e">
        <v>#N/A</v>
      </c>
      <c r="BV1262" t="e">
        <v>#N/A</v>
      </c>
      <c r="BW1262" t="e">
        <v>#N/A</v>
      </c>
      <c r="BX1262" t="e">
        <v>#N/A</v>
      </c>
      <c r="BY1262" t="e">
        <v>#N/A</v>
      </c>
      <c r="BZ1262" t="e">
        <v>#N/A</v>
      </c>
      <c r="CA1262" t="e">
        <v>#N/A</v>
      </c>
      <c r="CB1262" t="e">
        <v>#N/A</v>
      </c>
      <c r="CC1262" t="e">
        <v>#N/A</v>
      </c>
      <c r="CD1262" t="e">
        <v>#N/A</v>
      </c>
      <c r="CE1262" t="e">
        <v>#N/A</v>
      </c>
      <c r="CF1262" t="e">
        <v>#N/A</v>
      </c>
      <c r="CG1262" t="e">
        <v>#N/A</v>
      </c>
      <c r="CH1262" t="e">
        <v>#N/A</v>
      </c>
      <c r="CI1262" t="e">
        <v>#N/A</v>
      </c>
      <c r="CJ1262" t="e">
        <v>#N/A</v>
      </c>
      <c r="CK1262" t="e">
        <v>#N/A</v>
      </c>
      <c r="CL1262" t="e">
        <v>#N/A</v>
      </c>
      <c r="CM1262" t="e">
        <v>#N/A</v>
      </c>
      <c r="CN1262" t="e">
        <v>#N/A</v>
      </c>
      <c r="CO1262" t="e">
        <v>#N/A</v>
      </c>
      <c r="CP1262" t="e">
        <v>#N/A</v>
      </c>
      <c r="CQ1262" t="e">
        <v>#N/A</v>
      </c>
      <c r="CR1262" t="e">
        <v>#N/A</v>
      </c>
      <c r="CS1262" t="e">
        <v>#N/A</v>
      </c>
      <c r="CT1262" t="e">
        <v>#N/A</v>
      </c>
      <c r="CU1262" t="e">
        <v>#N/A</v>
      </c>
      <c r="CV1262" t="e">
        <v>#N/A</v>
      </c>
      <c r="CW1262" t="e">
        <v>#N/A</v>
      </c>
      <c r="CX1262" t="e">
        <v>#N/A</v>
      </c>
      <c r="CY1262" t="e">
        <v>#N/A</v>
      </c>
      <c r="CZ1262" t="e">
        <v>#N/A</v>
      </c>
      <c r="DA1262" t="e">
        <v>#N/A</v>
      </c>
      <c r="DB1262" t="e">
        <v>#N/A</v>
      </c>
      <c r="DC1262" t="e">
        <v>#N/A</v>
      </c>
      <c r="DD1262" t="e">
        <v>#N/A</v>
      </c>
      <c r="DE1262" t="e">
        <v>#N/A</v>
      </c>
      <c r="DF1262" t="e">
        <v>#N/A</v>
      </c>
      <c r="DG1262" t="e">
        <v>#N/A</v>
      </c>
      <c r="DH1262" t="e">
        <v>#N/A</v>
      </c>
      <c r="DI1262" t="e">
        <v>#N/A</v>
      </c>
      <c r="DJ1262" t="e">
        <v>#N/A</v>
      </c>
      <c r="DK1262" t="e">
        <v>#N/A</v>
      </c>
      <c r="DL1262" t="e">
        <v>#N/A</v>
      </c>
      <c r="DM1262" t="e">
        <v>#N/A</v>
      </c>
      <c r="DN1262" t="e">
        <v>#N/A</v>
      </c>
      <c r="DO1262" t="e">
        <v>#N/A</v>
      </c>
      <c r="DP1262" t="e">
        <v>#N/A</v>
      </c>
      <c r="DQ1262" t="e">
        <v>#N/A</v>
      </c>
      <c r="DR1262" t="e">
        <v>#N/A</v>
      </c>
      <c r="DS1262" t="e">
        <v>#N/A</v>
      </c>
      <c r="DT1262" t="e">
        <v>#N/A</v>
      </c>
      <c r="DU1262" t="e">
        <v>#N/A</v>
      </c>
      <c r="DV1262" t="e">
        <v>#N/A</v>
      </c>
      <c r="DW1262" t="e">
        <v>#N/A</v>
      </c>
      <c r="DX1262" t="e">
        <v>#N/A</v>
      </c>
      <c r="DY1262" t="e">
        <v>#N/A</v>
      </c>
      <c r="DZ1262" t="e">
        <v>#N/A</v>
      </c>
      <c r="EA1262" t="e">
        <v>#N/A</v>
      </c>
      <c r="EB1262" t="e">
        <v>#N/A</v>
      </c>
      <c r="EC1262" t="e">
        <v>#N/A</v>
      </c>
      <c r="ED1262" t="e">
        <v>#N/A</v>
      </c>
      <c r="EE1262" t="e">
        <v>#N/A</v>
      </c>
      <c r="EF1262" t="e">
        <v>#N/A</v>
      </c>
      <c r="EG1262" t="e">
        <v>#N/A</v>
      </c>
      <c r="EH1262" t="e">
        <v>#N/A</v>
      </c>
      <c r="EI1262" t="e">
        <v>#N/A</v>
      </c>
      <c r="EJ1262" t="e">
        <v>#N/A</v>
      </c>
      <c r="EK1262" t="e">
        <v>#N/A</v>
      </c>
      <c r="EL1262" t="e">
        <v>#N/A</v>
      </c>
      <c r="EM1262" t="e">
        <v>#N/A</v>
      </c>
      <c r="EN1262" t="e">
        <v>#N/A</v>
      </c>
      <c r="EO1262" t="e">
        <v>#N/A</v>
      </c>
      <c r="EP1262" t="e">
        <v>#N/A</v>
      </c>
      <c r="EQ1262" t="e">
        <v>#N/A</v>
      </c>
      <c r="ER1262" t="e">
        <v>#N/A</v>
      </c>
      <c r="ES1262" t="e">
        <v>#N/A</v>
      </c>
      <c r="ET1262" t="e">
        <v>#N/A</v>
      </c>
      <c r="EU1262" t="e">
        <v>#N/A</v>
      </c>
      <c r="EV1262" t="e">
        <v>#N/A</v>
      </c>
      <c r="EW1262" t="e">
        <v>#N/A</v>
      </c>
      <c r="EX1262" t="e">
        <v>#N/A</v>
      </c>
      <c r="EY1262" t="e">
        <v>#N/A</v>
      </c>
      <c r="EZ1262" t="e">
        <v>#N/A</v>
      </c>
      <c r="FA1262" t="e">
        <v>#N/A</v>
      </c>
      <c r="FB1262" t="e">
        <v>#N/A</v>
      </c>
      <c r="FC1262" t="e">
        <v>#N/A</v>
      </c>
      <c r="FD1262" t="e">
        <v>#N/A</v>
      </c>
      <c r="FE1262" t="e">
        <v>#N/A</v>
      </c>
      <c r="FF1262" t="e">
        <v>#N/A</v>
      </c>
      <c r="FG1262" t="e">
        <v>#N/A</v>
      </c>
      <c r="FH1262" t="e">
        <v>#N/A</v>
      </c>
      <c r="FI1262" t="e">
        <v>#N/A</v>
      </c>
      <c r="FJ1262" t="e">
        <v>#N/A</v>
      </c>
      <c r="FK1262" t="e">
        <v>#N/A</v>
      </c>
      <c r="FL1262" t="e">
        <v>#N/A</v>
      </c>
      <c r="FM1262" t="e">
        <v>#N/A</v>
      </c>
      <c r="FN1262" t="e">
        <v>#N/A</v>
      </c>
      <c r="FO1262" t="e">
        <v>#N/A</v>
      </c>
      <c r="FP1262" t="e">
        <v>#N/A</v>
      </c>
      <c r="FQ1262" t="e">
        <v>#N/A</v>
      </c>
      <c r="FR1262" t="e">
        <v>#N/A</v>
      </c>
      <c r="FS1262" t="e">
        <v>#N/A</v>
      </c>
      <c r="FT1262" t="e">
        <v>#N/A</v>
      </c>
      <c r="FU1262" t="e">
        <v>#N/A</v>
      </c>
      <c r="FV1262" t="e">
        <v>#N/A</v>
      </c>
      <c r="FW1262" t="e">
        <v>#N/A</v>
      </c>
      <c r="FX1262" t="e">
        <v>#N/A</v>
      </c>
      <c r="FY1262" t="e">
        <v>#N/A</v>
      </c>
      <c r="FZ1262" t="e">
        <v>#N/A</v>
      </c>
      <c r="GA1262" t="e">
        <v>#N/A</v>
      </c>
      <c r="GB1262" t="e">
        <v>#N/A</v>
      </c>
      <c r="GC1262" t="e">
        <v>#N/A</v>
      </c>
      <c r="GD1262" t="e">
        <v>#N/A</v>
      </c>
      <c r="GE1262" t="e">
        <v>#N/A</v>
      </c>
      <c r="GF1262" t="e">
        <v>#N/A</v>
      </c>
    </row>
    <row r="1263" spans="1:188" x14ac:dyDescent="0.2">
      <c r="A1263" t="s">
        <v>9661</v>
      </c>
      <c r="B1263" t="s">
        <v>9662</v>
      </c>
      <c r="C1263" t="s">
        <v>191</v>
      </c>
      <c r="D1263" t="s">
        <v>191</v>
      </c>
      <c r="E1263" t="s">
        <v>213</v>
      </c>
      <c r="F1263" t="s">
        <v>193</v>
      </c>
      <c r="G1263" t="s">
        <v>194</v>
      </c>
      <c r="H1263" t="s">
        <v>9663</v>
      </c>
      <c r="I1263" t="s">
        <v>9664</v>
      </c>
      <c r="J1263" t="s">
        <v>9665</v>
      </c>
      <c r="K1263" t="s">
        <v>198</v>
      </c>
      <c r="L1263" t="s">
        <v>199</v>
      </c>
      <c r="M1263" t="s">
        <v>199</v>
      </c>
      <c r="N1263" t="s">
        <v>199</v>
      </c>
      <c r="O1263" t="s">
        <v>199</v>
      </c>
      <c r="P1263">
        <v>1</v>
      </c>
      <c r="Q1263">
        <v>0</v>
      </c>
      <c r="R1263">
        <v>0</v>
      </c>
      <c r="S1263">
        <v>0</v>
      </c>
      <c r="T1263">
        <v>1</v>
      </c>
      <c r="U1263" t="s">
        <v>200</v>
      </c>
      <c r="V1263" t="s">
        <v>201</v>
      </c>
      <c r="W1263" t="s">
        <v>202</v>
      </c>
      <c r="X1263" t="s">
        <v>9666</v>
      </c>
      <c r="Y1263" t="s">
        <v>9667</v>
      </c>
      <c r="Z1263" t="s">
        <v>191</v>
      </c>
      <c r="AA1263" t="e">
        <v>#N/A</v>
      </c>
      <c r="AB1263" t="s">
        <v>191</v>
      </c>
      <c r="AC1263" t="s">
        <v>225</v>
      </c>
      <c r="AD1263" t="s">
        <v>9668</v>
      </c>
      <c r="AE1263" t="s">
        <v>227</v>
      </c>
      <c r="AF1263" t="s">
        <v>228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1</v>
      </c>
      <c r="BE1263" t="e">
        <v>#N/A</v>
      </c>
      <c r="BF1263" t="e">
        <v>#N/A</v>
      </c>
      <c r="BG1263" t="e">
        <v>#N/A</v>
      </c>
      <c r="BH1263" t="e">
        <v>#N/A</v>
      </c>
      <c r="BI1263" t="e">
        <v>#N/A</v>
      </c>
      <c r="BJ1263" t="e">
        <v>#N/A</v>
      </c>
      <c r="BK1263" t="e">
        <v>#N/A</v>
      </c>
      <c r="BL1263" t="e">
        <v>#N/A</v>
      </c>
      <c r="BM1263" t="e">
        <v>#N/A</v>
      </c>
      <c r="BN1263" t="e">
        <v>#N/A</v>
      </c>
      <c r="BO1263" t="e">
        <v>#N/A</v>
      </c>
      <c r="BP1263" t="e">
        <v>#N/A</v>
      </c>
      <c r="BQ1263" t="e">
        <v>#N/A</v>
      </c>
      <c r="BR1263" t="e">
        <v>#N/A</v>
      </c>
      <c r="BS1263" t="e">
        <v>#N/A</v>
      </c>
      <c r="BT1263" t="e">
        <v>#N/A</v>
      </c>
      <c r="BU1263" t="e">
        <v>#N/A</v>
      </c>
      <c r="BV1263" t="e">
        <v>#N/A</v>
      </c>
      <c r="BW1263" t="e">
        <v>#N/A</v>
      </c>
      <c r="BX1263" t="e">
        <v>#N/A</v>
      </c>
      <c r="BY1263" t="e">
        <v>#N/A</v>
      </c>
      <c r="BZ1263" t="e">
        <v>#N/A</v>
      </c>
      <c r="CA1263" t="e">
        <v>#N/A</v>
      </c>
      <c r="CB1263" t="e">
        <v>#N/A</v>
      </c>
      <c r="CC1263" t="e">
        <v>#N/A</v>
      </c>
      <c r="CD1263" t="e">
        <v>#N/A</v>
      </c>
      <c r="CE1263" t="e">
        <v>#N/A</v>
      </c>
      <c r="CF1263" t="e">
        <v>#N/A</v>
      </c>
      <c r="CG1263" t="e">
        <v>#N/A</v>
      </c>
      <c r="CH1263" t="e">
        <v>#N/A</v>
      </c>
      <c r="CI1263" t="e">
        <v>#N/A</v>
      </c>
      <c r="CJ1263" t="e">
        <v>#N/A</v>
      </c>
      <c r="CK1263" t="e">
        <v>#N/A</v>
      </c>
      <c r="CL1263" t="e">
        <v>#N/A</v>
      </c>
      <c r="CM1263" t="e">
        <v>#N/A</v>
      </c>
      <c r="CN1263" t="e">
        <v>#N/A</v>
      </c>
      <c r="CO1263" t="e">
        <v>#N/A</v>
      </c>
      <c r="CP1263" t="e">
        <v>#N/A</v>
      </c>
      <c r="CQ1263" t="e">
        <v>#N/A</v>
      </c>
      <c r="CR1263" t="e">
        <v>#N/A</v>
      </c>
      <c r="CS1263" t="e">
        <v>#N/A</v>
      </c>
      <c r="CT1263" t="e">
        <v>#N/A</v>
      </c>
      <c r="CU1263" t="e">
        <v>#N/A</v>
      </c>
      <c r="CV1263" t="e">
        <v>#N/A</v>
      </c>
      <c r="CW1263" t="e">
        <v>#N/A</v>
      </c>
      <c r="CX1263" t="e">
        <v>#N/A</v>
      </c>
      <c r="CY1263" t="e">
        <v>#N/A</v>
      </c>
      <c r="CZ1263" t="e">
        <v>#N/A</v>
      </c>
      <c r="DA1263" t="e">
        <v>#N/A</v>
      </c>
      <c r="DB1263" t="e">
        <v>#N/A</v>
      </c>
      <c r="DC1263" t="e">
        <v>#N/A</v>
      </c>
      <c r="DD1263" t="e">
        <v>#N/A</v>
      </c>
      <c r="DE1263" t="e">
        <v>#N/A</v>
      </c>
      <c r="DF1263" t="e">
        <v>#N/A</v>
      </c>
      <c r="DG1263" t="e">
        <v>#N/A</v>
      </c>
      <c r="DH1263" t="e">
        <v>#N/A</v>
      </c>
      <c r="DI1263" t="e">
        <v>#N/A</v>
      </c>
      <c r="DJ1263" t="e">
        <v>#N/A</v>
      </c>
      <c r="DK1263" t="e">
        <v>#N/A</v>
      </c>
      <c r="DL1263" t="e">
        <v>#N/A</v>
      </c>
      <c r="DM1263" t="e">
        <v>#N/A</v>
      </c>
      <c r="DN1263" t="e">
        <v>#N/A</v>
      </c>
      <c r="DO1263" t="e">
        <v>#N/A</v>
      </c>
      <c r="DP1263" t="e">
        <v>#N/A</v>
      </c>
      <c r="DQ1263" t="e">
        <v>#N/A</v>
      </c>
      <c r="DR1263" t="e">
        <v>#N/A</v>
      </c>
      <c r="DS1263" t="e">
        <v>#N/A</v>
      </c>
      <c r="DT1263" t="e">
        <v>#N/A</v>
      </c>
      <c r="DU1263" t="e">
        <v>#N/A</v>
      </c>
      <c r="DV1263" t="e">
        <v>#N/A</v>
      </c>
      <c r="DW1263" t="e">
        <v>#N/A</v>
      </c>
      <c r="DX1263" t="e">
        <v>#N/A</v>
      </c>
      <c r="DY1263" t="e">
        <v>#N/A</v>
      </c>
      <c r="DZ1263" t="e">
        <v>#N/A</v>
      </c>
      <c r="EA1263" t="e">
        <v>#N/A</v>
      </c>
      <c r="EB1263" t="e">
        <v>#N/A</v>
      </c>
      <c r="EC1263" t="e">
        <v>#N/A</v>
      </c>
      <c r="ED1263" t="e">
        <v>#N/A</v>
      </c>
      <c r="EE1263" t="e">
        <v>#N/A</v>
      </c>
      <c r="EF1263" t="e">
        <v>#N/A</v>
      </c>
      <c r="EG1263" t="e">
        <v>#N/A</v>
      </c>
      <c r="EH1263" t="e">
        <v>#N/A</v>
      </c>
      <c r="EI1263" t="e">
        <v>#N/A</v>
      </c>
      <c r="EJ1263" t="e">
        <v>#N/A</v>
      </c>
      <c r="EK1263" t="e">
        <v>#N/A</v>
      </c>
      <c r="EL1263" t="e">
        <v>#N/A</v>
      </c>
      <c r="EM1263" t="e">
        <v>#N/A</v>
      </c>
      <c r="EN1263" t="e">
        <v>#N/A</v>
      </c>
      <c r="EO1263" t="e">
        <v>#N/A</v>
      </c>
      <c r="EP1263" t="e">
        <v>#N/A</v>
      </c>
      <c r="EQ1263" t="e">
        <v>#N/A</v>
      </c>
      <c r="ER1263" t="e">
        <v>#N/A</v>
      </c>
      <c r="ES1263" t="e">
        <v>#N/A</v>
      </c>
      <c r="ET1263" t="e">
        <v>#N/A</v>
      </c>
      <c r="EU1263" t="e">
        <v>#N/A</v>
      </c>
      <c r="EV1263" t="e">
        <v>#N/A</v>
      </c>
      <c r="EW1263" t="e">
        <v>#N/A</v>
      </c>
      <c r="EX1263" t="e">
        <v>#N/A</v>
      </c>
      <c r="EY1263" t="e">
        <v>#N/A</v>
      </c>
      <c r="EZ1263" t="e">
        <v>#N/A</v>
      </c>
      <c r="FA1263" t="e">
        <v>#N/A</v>
      </c>
      <c r="FB1263" t="e">
        <v>#N/A</v>
      </c>
      <c r="FC1263" t="e">
        <v>#N/A</v>
      </c>
      <c r="FD1263" t="e">
        <v>#N/A</v>
      </c>
      <c r="FE1263" t="e">
        <v>#N/A</v>
      </c>
      <c r="FF1263" t="e">
        <v>#N/A</v>
      </c>
      <c r="FG1263" t="e">
        <v>#N/A</v>
      </c>
      <c r="FH1263" t="e">
        <v>#N/A</v>
      </c>
      <c r="FI1263" t="e">
        <v>#N/A</v>
      </c>
      <c r="FJ1263" t="e">
        <v>#N/A</v>
      </c>
      <c r="FK1263" t="e">
        <v>#N/A</v>
      </c>
      <c r="FL1263" t="e">
        <v>#N/A</v>
      </c>
      <c r="FM1263" t="e">
        <v>#N/A</v>
      </c>
      <c r="FN1263" t="e">
        <v>#N/A</v>
      </c>
      <c r="FO1263" t="e">
        <v>#N/A</v>
      </c>
      <c r="FP1263" t="e">
        <v>#N/A</v>
      </c>
      <c r="FQ1263" t="e">
        <v>#N/A</v>
      </c>
      <c r="FR1263" t="e">
        <v>#N/A</v>
      </c>
      <c r="FS1263" t="e">
        <v>#N/A</v>
      </c>
      <c r="FT1263" t="e">
        <v>#N/A</v>
      </c>
      <c r="FU1263" t="e">
        <v>#N/A</v>
      </c>
      <c r="FV1263" t="e">
        <v>#N/A</v>
      </c>
      <c r="FW1263" t="e">
        <v>#N/A</v>
      </c>
      <c r="FX1263" t="e">
        <v>#N/A</v>
      </c>
      <c r="FY1263" t="e">
        <v>#N/A</v>
      </c>
      <c r="FZ1263" t="e">
        <v>#N/A</v>
      </c>
      <c r="GA1263" t="e">
        <v>#N/A</v>
      </c>
      <c r="GB1263" t="e">
        <v>#N/A</v>
      </c>
      <c r="GC1263">
        <v>23.058682195002799</v>
      </c>
      <c r="GD1263" t="e">
        <v>#N/A</v>
      </c>
      <c r="GE1263" t="e">
        <v>#N/A</v>
      </c>
      <c r="GF1263" t="e">
        <v>#N/A</v>
      </c>
    </row>
    <row r="1264" spans="1:188" x14ac:dyDescent="0.2">
      <c r="A1264" t="s">
        <v>9661</v>
      </c>
      <c r="B1264" t="s">
        <v>9669</v>
      </c>
      <c r="C1264" t="s">
        <v>191</v>
      </c>
      <c r="D1264" t="s">
        <v>191</v>
      </c>
      <c r="E1264" t="s">
        <v>213</v>
      </c>
      <c r="F1264" t="s">
        <v>193</v>
      </c>
      <c r="G1264" t="s">
        <v>194</v>
      </c>
      <c r="H1264" t="s">
        <v>9670</v>
      </c>
      <c r="I1264" t="s">
        <v>9671</v>
      </c>
      <c r="J1264" t="s">
        <v>9672</v>
      </c>
      <c r="K1264" t="s">
        <v>198</v>
      </c>
      <c r="L1264" t="s">
        <v>199</v>
      </c>
      <c r="M1264" t="s">
        <v>199</v>
      </c>
      <c r="N1264" t="s">
        <v>199</v>
      </c>
      <c r="O1264" t="s">
        <v>199</v>
      </c>
      <c r="P1264">
        <v>7</v>
      </c>
      <c r="Q1264">
        <v>6</v>
      </c>
      <c r="R1264">
        <v>1</v>
      </c>
      <c r="S1264">
        <v>0</v>
      </c>
      <c r="T1264">
        <v>0</v>
      </c>
      <c r="U1264" t="s">
        <v>200</v>
      </c>
      <c r="V1264" t="s">
        <v>201</v>
      </c>
      <c r="W1264" t="s">
        <v>202</v>
      </c>
      <c r="X1264" t="s">
        <v>9666</v>
      </c>
      <c r="Y1264" t="s">
        <v>9667</v>
      </c>
      <c r="Z1264" t="s">
        <v>191</v>
      </c>
      <c r="AA1264" t="e">
        <v>#N/A</v>
      </c>
      <c r="AB1264" t="s">
        <v>191</v>
      </c>
      <c r="AC1264" t="s">
        <v>225</v>
      </c>
      <c r="AD1264" t="s">
        <v>9668</v>
      </c>
      <c r="AE1264" t="s">
        <v>227</v>
      </c>
      <c r="AF1264" t="s">
        <v>228</v>
      </c>
      <c r="AG1264">
        <v>1</v>
      </c>
      <c r="AH1264">
        <v>0</v>
      </c>
      <c r="AI1264">
        <v>0</v>
      </c>
      <c r="AJ1264">
        <v>3</v>
      </c>
      <c r="AK1264">
        <v>2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1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 t="e">
        <v>#N/A</v>
      </c>
      <c r="BF1264" t="e">
        <v>#N/A</v>
      </c>
      <c r="BG1264" t="e">
        <v>#N/A</v>
      </c>
      <c r="BH1264">
        <v>22.699960885489801</v>
      </c>
      <c r="BI1264" t="e">
        <v>#N/A</v>
      </c>
      <c r="BJ1264" t="e">
        <v>#N/A</v>
      </c>
      <c r="BK1264" t="e">
        <v>#N/A</v>
      </c>
      <c r="BL1264" t="e">
        <v>#N/A</v>
      </c>
      <c r="BM1264" t="e">
        <v>#N/A</v>
      </c>
      <c r="BN1264" t="e">
        <v>#N/A</v>
      </c>
      <c r="BO1264" t="e">
        <v>#N/A</v>
      </c>
      <c r="BP1264" t="e">
        <v>#N/A</v>
      </c>
      <c r="BQ1264" t="e">
        <v>#N/A</v>
      </c>
      <c r="BR1264" t="e">
        <v>#N/A</v>
      </c>
      <c r="BS1264" t="e">
        <v>#N/A</v>
      </c>
      <c r="BT1264" t="e">
        <v>#N/A</v>
      </c>
      <c r="BU1264" t="e">
        <v>#N/A</v>
      </c>
      <c r="BV1264" t="e">
        <v>#N/A</v>
      </c>
      <c r="BW1264" t="e">
        <v>#N/A</v>
      </c>
      <c r="BX1264">
        <v>22.2489456391468</v>
      </c>
      <c r="BY1264" t="e">
        <v>#N/A</v>
      </c>
      <c r="BZ1264" t="e">
        <v>#N/A</v>
      </c>
      <c r="CA1264">
        <v>21.549371092871102</v>
      </c>
      <c r="CB1264">
        <v>21.757534714848799</v>
      </c>
      <c r="CC1264" t="e">
        <v>#N/A</v>
      </c>
      <c r="CD1264">
        <v>22.017691139497899</v>
      </c>
      <c r="CE1264" t="e">
        <v>#N/A</v>
      </c>
      <c r="CF1264">
        <v>22.0663034612733</v>
      </c>
      <c r="CG1264" t="e">
        <v>#N/A</v>
      </c>
      <c r="CH1264" t="e">
        <v>#N/A</v>
      </c>
      <c r="CI1264" t="e">
        <v>#N/A</v>
      </c>
      <c r="CJ1264" t="e">
        <v>#N/A</v>
      </c>
      <c r="CK1264" t="e">
        <v>#N/A</v>
      </c>
      <c r="CL1264" t="e">
        <v>#N/A</v>
      </c>
      <c r="CM1264" t="e">
        <v>#N/A</v>
      </c>
      <c r="CN1264" t="e">
        <v>#N/A</v>
      </c>
      <c r="CO1264" t="e">
        <v>#N/A</v>
      </c>
      <c r="CP1264" t="e">
        <v>#N/A</v>
      </c>
      <c r="CQ1264" t="e">
        <v>#N/A</v>
      </c>
      <c r="CR1264" t="e">
        <v>#N/A</v>
      </c>
      <c r="CS1264" t="e">
        <v>#N/A</v>
      </c>
      <c r="CT1264" t="e">
        <v>#N/A</v>
      </c>
      <c r="CU1264" t="e">
        <v>#N/A</v>
      </c>
      <c r="CV1264" t="e">
        <v>#N/A</v>
      </c>
      <c r="CW1264" t="e">
        <v>#N/A</v>
      </c>
      <c r="CX1264" t="e">
        <v>#N/A</v>
      </c>
      <c r="CY1264" t="e">
        <v>#N/A</v>
      </c>
      <c r="CZ1264" t="e">
        <v>#N/A</v>
      </c>
      <c r="DA1264" t="e">
        <v>#N/A</v>
      </c>
      <c r="DB1264" t="e">
        <v>#N/A</v>
      </c>
      <c r="DC1264" t="e">
        <v>#N/A</v>
      </c>
      <c r="DD1264" t="e">
        <v>#N/A</v>
      </c>
      <c r="DE1264" t="e">
        <v>#N/A</v>
      </c>
      <c r="DF1264" t="e">
        <v>#N/A</v>
      </c>
      <c r="DG1264" t="e">
        <v>#N/A</v>
      </c>
      <c r="DH1264" t="e">
        <v>#N/A</v>
      </c>
      <c r="DI1264" t="e">
        <v>#N/A</v>
      </c>
      <c r="DJ1264" t="e">
        <v>#N/A</v>
      </c>
      <c r="DK1264" t="e">
        <v>#N/A</v>
      </c>
      <c r="DL1264" t="e">
        <v>#N/A</v>
      </c>
      <c r="DM1264" t="e">
        <v>#N/A</v>
      </c>
      <c r="DN1264" t="e">
        <v>#N/A</v>
      </c>
      <c r="DO1264" t="e">
        <v>#N/A</v>
      </c>
      <c r="DP1264">
        <v>20.985720188875799</v>
      </c>
      <c r="DQ1264" t="e">
        <v>#N/A</v>
      </c>
      <c r="DR1264" t="e">
        <v>#N/A</v>
      </c>
      <c r="DS1264" t="e">
        <v>#N/A</v>
      </c>
      <c r="DT1264" t="e">
        <v>#N/A</v>
      </c>
      <c r="DU1264" t="e">
        <v>#N/A</v>
      </c>
      <c r="DV1264" t="e">
        <v>#N/A</v>
      </c>
      <c r="DW1264" t="e">
        <v>#N/A</v>
      </c>
      <c r="DX1264" t="e">
        <v>#N/A</v>
      </c>
      <c r="DY1264" t="e">
        <v>#N/A</v>
      </c>
      <c r="DZ1264" t="e">
        <v>#N/A</v>
      </c>
      <c r="EA1264" t="e">
        <v>#N/A</v>
      </c>
      <c r="EB1264" t="e">
        <v>#N/A</v>
      </c>
      <c r="EC1264" t="e">
        <v>#N/A</v>
      </c>
      <c r="ED1264" t="e">
        <v>#N/A</v>
      </c>
      <c r="EE1264" t="e">
        <v>#N/A</v>
      </c>
      <c r="EF1264" t="e">
        <v>#N/A</v>
      </c>
      <c r="EG1264" t="e">
        <v>#N/A</v>
      </c>
      <c r="EH1264" t="e">
        <v>#N/A</v>
      </c>
      <c r="EI1264" t="e">
        <v>#N/A</v>
      </c>
      <c r="EJ1264" t="e">
        <v>#N/A</v>
      </c>
      <c r="EK1264" t="e">
        <v>#N/A</v>
      </c>
      <c r="EL1264" t="e">
        <v>#N/A</v>
      </c>
      <c r="EM1264" t="e">
        <v>#N/A</v>
      </c>
      <c r="EN1264" t="e">
        <v>#N/A</v>
      </c>
      <c r="EO1264" t="e">
        <v>#N/A</v>
      </c>
      <c r="EP1264" t="e">
        <v>#N/A</v>
      </c>
      <c r="EQ1264" t="e">
        <v>#N/A</v>
      </c>
      <c r="ER1264" t="e">
        <v>#N/A</v>
      </c>
      <c r="ES1264" t="e">
        <v>#N/A</v>
      </c>
      <c r="ET1264" t="e">
        <v>#N/A</v>
      </c>
      <c r="EU1264" t="e">
        <v>#N/A</v>
      </c>
      <c r="EV1264" t="e">
        <v>#N/A</v>
      </c>
      <c r="EW1264" t="e">
        <v>#N/A</v>
      </c>
      <c r="EX1264" t="e">
        <v>#N/A</v>
      </c>
      <c r="EY1264" t="e">
        <v>#N/A</v>
      </c>
      <c r="EZ1264" t="e">
        <v>#N/A</v>
      </c>
      <c r="FA1264" t="e">
        <v>#N/A</v>
      </c>
      <c r="FB1264" t="e">
        <v>#N/A</v>
      </c>
      <c r="FC1264" t="e">
        <v>#N/A</v>
      </c>
      <c r="FD1264" t="e">
        <v>#N/A</v>
      </c>
      <c r="FE1264" t="e">
        <v>#N/A</v>
      </c>
      <c r="FF1264" t="e">
        <v>#N/A</v>
      </c>
      <c r="FG1264" t="e">
        <v>#N/A</v>
      </c>
      <c r="FH1264" t="e">
        <v>#N/A</v>
      </c>
      <c r="FI1264" t="e">
        <v>#N/A</v>
      </c>
      <c r="FJ1264" t="e">
        <v>#N/A</v>
      </c>
      <c r="FK1264" t="e">
        <v>#N/A</v>
      </c>
      <c r="FL1264" t="e">
        <v>#N/A</v>
      </c>
      <c r="FM1264" t="e">
        <v>#N/A</v>
      </c>
      <c r="FN1264" t="e">
        <v>#N/A</v>
      </c>
      <c r="FO1264" t="e">
        <v>#N/A</v>
      </c>
      <c r="FP1264" t="e">
        <v>#N/A</v>
      </c>
      <c r="FQ1264" t="e">
        <v>#N/A</v>
      </c>
      <c r="FR1264" t="e">
        <v>#N/A</v>
      </c>
      <c r="FS1264" t="e">
        <v>#N/A</v>
      </c>
      <c r="FT1264" t="e">
        <v>#N/A</v>
      </c>
      <c r="FU1264" t="e">
        <v>#N/A</v>
      </c>
      <c r="FV1264" t="e">
        <v>#N/A</v>
      </c>
      <c r="FW1264" t="e">
        <v>#N/A</v>
      </c>
      <c r="FX1264" t="e">
        <v>#N/A</v>
      </c>
      <c r="FY1264" t="e">
        <v>#N/A</v>
      </c>
      <c r="FZ1264" t="e">
        <v>#N/A</v>
      </c>
      <c r="GA1264" t="e">
        <v>#N/A</v>
      </c>
      <c r="GB1264" t="e">
        <v>#N/A</v>
      </c>
      <c r="GC1264" t="e">
        <v>#N/A</v>
      </c>
      <c r="GD1264" t="e">
        <v>#N/A</v>
      </c>
      <c r="GE1264" t="e">
        <v>#N/A</v>
      </c>
      <c r="GF1264" t="e">
        <v>#N/A</v>
      </c>
    </row>
    <row r="1265" spans="1:188" x14ac:dyDescent="0.2">
      <c r="A1265" t="s">
        <v>9661</v>
      </c>
      <c r="B1265" t="s">
        <v>9673</v>
      </c>
      <c r="C1265" t="s">
        <v>191</v>
      </c>
      <c r="D1265" t="s">
        <v>191</v>
      </c>
      <c r="E1265" t="s">
        <v>213</v>
      </c>
      <c r="F1265" t="s">
        <v>193</v>
      </c>
      <c r="G1265" t="s">
        <v>194</v>
      </c>
      <c r="H1265" t="s">
        <v>9674</v>
      </c>
      <c r="I1265" t="s">
        <v>9675</v>
      </c>
      <c r="J1265" t="s">
        <v>9676</v>
      </c>
      <c r="K1265" t="s">
        <v>198</v>
      </c>
      <c r="L1265" t="s">
        <v>199</v>
      </c>
      <c r="M1265" t="s">
        <v>199</v>
      </c>
      <c r="N1265" t="s">
        <v>199</v>
      </c>
      <c r="O1265" t="s">
        <v>199</v>
      </c>
      <c r="P1265">
        <v>1</v>
      </c>
      <c r="Q1265">
        <v>0</v>
      </c>
      <c r="R1265">
        <v>0</v>
      </c>
      <c r="S1265">
        <v>1</v>
      </c>
      <c r="T1265">
        <v>0</v>
      </c>
      <c r="U1265" t="s">
        <v>200</v>
      </c>
      <c r="V1265" t="s">
        <v>201</v>
      </c>
      <c r="W1265" t="s">
        <v>202</v>
      </c>
      <c r="X1265" t="s">
        <v>9666</v>
      </c>
      <c r="Y1265" t="s">
        <v>9667</v>
      </c>
      <c r="Z1265" t="s">
        <v>191</v>
      </c>
      <c r="AA1265" t="e">
        <v>#N/A</v>
      </c>
      <c r="AB1265" t="s">
        <v>191</v>
      </c>
      <c r="AC1265" t="s">
        <v>225</v>
      </c>
      <c r="AD1265" t="s">
        <v>9668</v>
      </c>
      <c r="AE1265" t="s">
        <v>227</v>
      </c>
      <c r="AF1265" t="s">
        <v>228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1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 t="e">
        <v>#N/A</v>
      </c>
      <c r="BF1265" t="e">
        <v>#N/A</v>
      </c>
      <c r="BG1265" t="e">
        <v>#N/A</v>
      </c>
      <c r="BH1265" t="e">
        <v>#N/A</v>
      </c>
      <c r="BI1265" t="e">
        <v>#N/A</v>
      </c>
      <c r="BJ1265" t="e">
        <v>#N/A</v>
      </c>
      <c r="BK1265" t="e">
        <v>#N/A</v>
      </c>
      <c r="BL1265" t="e">
        <v>#N/A</v>
      </c>
      <c r="BM1265" t="e">
        <v>#N/A</v>
      </c>
      <c r="BN1265" t="e">
        <v>#N/A</v>
      </c>
      <c r="BO1265" t="e">
        <v>#N/A</v>
      </c>
      <c r="BP1265" t="e">
        <v>#N/A</v>
      </c>
      <c r="BQ1265" t="e">
        <v>#N/A</v>
      </c>
      <c r="BR1265" t="e">
        <v>#N/A</v>
      </c>
      <c r="BS1265" t="e">
        <v>#N/A</v>
      </c>
      <c r="BT1265" t="e">
        <v>#N/A</v>
      </c>
      <c r="BU1265" t="e">
        <v>#N/A</v>
      </c>
      <c r="BV1265" t="e">
        <v>#N/A</v>
      </c>
      <c r="BW1265" t="e">
        <v>#N/A</v>
      </c>
      <c r="BX1265" t="e">
        <v>#N/A</v>
      </c>
      <c r="BY1265" t="e">
        <v>#N/A</v>
      </c>
      <c r="BZ1265" t="e">
        <v>#N/A</v>
      </c>
      <c r="CA1265" t="e">
        <v>#N/A</v>
      </c>
      <c r="CB1265" t="e">
        <v>#N/A</v>
      </c>
      <c r="CC1265" t="e">
        <v>#N/A</v>
      </c>
      <c r="CD1265" t="e">
        <v>#N/A</v>
      </c>
      <c r="CE1265" t="e">
        <v>#N/A</v>
      </c>
      <c r="CF1265" t="e">
        <v>#N/A</v>
      </c>
      <c r="CG1265" t="e">
        <v>#N/A</v>
      </c>
      <c r="CH1265" t="e">
        <v>#N/A</v>
      </c>
      <c r="CI1265" t="e">
        <v>#N/A</v>
      </c>
      <c r="CJ1265" t="e">
        <v>#N/A</v>
      </c>
      <c r="CK1265" t="e">
        <v>#N/A</v>
      </c>
      <c r="CL1265" t="e">
        <v>#N/A</v>
      </c>
      <c r="CM1265" t="e">
        <v>#N/A</v>
      </c>
      <c r="CN1265" t="e">
        <v>#N/A</v>
      </c>
      <c r="CO1265" t="e">
        <v>#N/A</v>
      </c>
      <c r="CP1265" t="e">
        <v>#N/A</v>
      </c>
      <c r="CQ1265" t="e">
        <v>#N/A</v>
      </c>
      <c r="CR1265" t="e">
        <v>#N/A</v>
      </c>
      <c r="CS1265" t="e">
        <v>#N/A</v>
      </c>
      <c r="CT1265" t="e">
        <v>#N/A</v>
      </c>
      <c r="CU1265" t="e">
        <v>#N/A</v>
      </c>
      <c r="CV1265" t="e">
        <v>#N/A</v>
      </c>
      <c r="CW1265" t="e">
        <v>#N/A</v>
      </c>
      <c r="CX1265" t="e">
        <v>#N/A</v>
      </c>
      <c r="CY1265" t="e">
        <v>#N/A</v>
      </c>
      <c r="CZ1265" t="e">
        <v>#N/A</v>
      </c>
      <c r="DA1265" t="e">
        <v>#N/A</v>
      </c>
      <c r="DB1265" t="e">
        <v>#N/A</v>
      </c>
      <c r="DC1265" t="e">
        <v>#N/A</v>
      </c>
      <c r="DD1265" t="e">
        <v>#N/A</v>
      </c>
      <c r="DE1265" t="e">
        <v>#N/A</v>
      </c>
      <c r="DF1265" t="e">
        <v>#N/A</v>
      </c>
      <c r="DG1265" t="e">
        <v>#N/A</v>
      </c>
      <c r="DH1265" t="e">
        <v>#N/A</v>
      </c>
      <c r="DI1265" t="e">
        <v>#N/A</v>
      </c>
      <c r="DJ1265" t="e">
        <v>#N/A</v>
      </c>
      <c r="DK1265" t="e">
        <v>#N/A</v>
      </c>
      <c r="DL1265" t="e">
        <v>#N/A</v>
      </c>
      <c r="DM1265" t="e">
        <v>#N/A</v>
      </c>
      <c r="DN1265" t="e">
        <v>#N/A</v>
      </c>
      <c r="DO1265" t="e">
        <v>#N/A</v>
      </c>
      <c r="DP1265" t="e">
        <v>#N/A</v>
      </c>
      <c r="DQ1265" t="e">
        <v>#N/A</v>
      </c>
      <c r="DR1265" t="e">
        <v>#N/A</v>
      </c>
      <c r="DS1265" t="e">
        <v>#N/A</v>
      </c>
      <c r="DT1265" t="e">
        <v>#N/A</v>
      </c>
      <c r="DU1265" t="e">
        <v>#N/A</v>
      </c>
      <c r="DV1265" t="e">
        <v>#N/A</v>
      </c>
      <c r="DW1265" t="e">
        <v>#N/A</v>
      </c>
      <c r="DX1265" t="e">
        <v>#N/A</v>
      </c>
      <c r="DY1265" t="e">
        <v>#N/A</v>
      </c>
      <c r="DZ1265" t="e">
        <v>#N/A</v>
      </c>
      <c r="EA1265" t="e">
        <v>#N/A</v>
      </c>
      <c r="EB1265" t="e">
        <v>#N/A</v>
      </c>
      <c r="EC1265" t="e">
        <v>#N/A</v>
      </c>
      <c r="ED1265" t="e">
        <v>#N/A</v>
      </c>
      <c r="EE1265" t="e">
        <v>#N/A</v>
      </c>
      <c r="EF1265" t="e">
        <v>#N/A</v>
      </c>
      <c r="EG1265" t="e">
        <v>#N/A</v>
      </c>
      <c r="EH1265" t="e">
        <v>#N/A</v>
      </c>
      <c r="EI1265" t="e">
        <v>#N/A</v>
      </c>
      <c r="EJ1265">
        <v>22.1649845051308</v>
      </c>
      <c r="EK1265" t="e">
        <v>#N/A</v>
      </c>
      <c r="EL1265" t="e">
        <v>#N/A</v>
      </c>
      <c r="EM1265" t="e">
        <v>#N/A</v>
      </c>
      <c r="EN1265" t="e">
        <v>#N/A</v>
      </c>
      <c r="EO1265" t="e">
        <v>#N/A</v>
      </c>
      <c r="EP1265" t="e">
        <v>#N/A</v>
      </c>
      <c r="EQ1265" t="e">
        <v>#N/A</v>
      </c>
      <c r="ER1265" t="e">
        <v>#N/A</v>
      </c>
      <c r="ES1265" t="e">
        <v>#N/A</v>
      </c>
      <c r="ET1265" t="e">
        <v>#N/A</v>
      </c>
      <c r="EU1265" t="e">
        <v>#N/A</v>
      </c>
      <c r="EV1265" t="e">
        <v>#N/A</v>
      </c>
      <c r="EW1265" t="e">
        <v>#N/A</v>
      </c>
      <c r="EX1265" t="e">
        <v>#N/A</v>
      </c>
      <c r="EY1265" t="e">
        <v>#N/A</v>
      </c>
      <c r="EZ1265" t="e">
        <v>#N/A</v>
      </c>
      <c r="FA1265" t="e">
        <v>#N/A</v>
      </c>
      <c r="FB1265" t="e">
        <v>#N/A</v>
      </c>
      <c r="FC1265" t="e">
        <v>#N/A</v>
      </c>
      <c r="FD1265" t="e">
        <v>#N/A</v>
      </c>
      <c r="FE1265" t="e">
        <v>#N/A</v>
      </c>
      <c r="FF1265" t="e">
        <v>#N/A</v>
      </c>
      <c r="FG1265" t="e">
        <v>#N/A</v>
      </c>
      <c r="FH1265" t="e">
        <v>#N/A</v>
      </c>
      <c r="FI1265" t="e">
        <v>#N/A</v>
      </c>
      <c r="FJ1265" t="e">
        <v>#N/A</v>
      </c>
      <c r="FK1265" t="e">
        <v>#N/A</v>
      </c>
      <c r="FL1265" t="e">
        <v>#N/A</v>
      </c>
      <c r="FM1265" t="e">
        <v>#N/A</v>
      </c>
      <c r="FN1265" t="e">
        <v>#N/A</v>
      </c>
      <c r="FO1265" t="e">
        <v>#N/A</v>
      </c>
      <c r="FP1265" t="e">
        <v>#N/A</v>
      </c>
      <c r="FQ1265" t="e">
        <v>#N/A</v>
      </c>
      <c r="FR1265" t="e">
        <v>#N/A</v>
      </c>
      <c r="FS1265" t="e">
        <v>#N/A</v>
      </c>
      <c r="FT1265" t="e">
        <v>#N/A</v>
      </c>
      <c r="FU1265" t="e">
        <v>#N/A</v>
      </c>
      <c r="FV1265" t="e">
        <v>#N/A</v>
      </c>
      <c r="FW1265" t="e">
        <v>#N/A</v>
      </c>
      <c r="FX1265" t="e">
        <v>#N/A</v>
      </c>
      <c r="FY1265" t="e">
        <v>#N/A</v>
      </c>
      <c r="FZ1265" t="e">
        <v>#N/A</v>
      </c>
      <c r="GA1265" t="e">
        <v>#N/A</v>
      </c>
      <c r="GB1265" t="e">
        <v>#N/A</v>
      </c>
      <c r="GC1265" t="e">
        <v>#N/A</v>
      </c>
      <c r="GD1265" t="e">
        <v>#N/A</v>
      </c>
      <c r="GE1265" t="e">
        <v>#N/A</v>
      </c>
      <c r="GF1265" t="e">
        <v>#N/A</v>
      </c>
    </row>
    <row r="1266" spans="1:188" x14ac:dyDescent="0.2">
      <c r="A1266" t="s">
        <v>9677</v>
      </c>
      <c r="B1266" t="s">
        <v>9678</v>
      </c>
      <c r="C1266" t="s">
        <v>191</v>
      </c>
      <c r="D1266" t="s">
        <v>191</v>
      </c>
      <c r="E1266" t="s">
        <v>213</v>
      </c>
      <c r="F1266" t="s">
        <v>193</v>
      </c>
      <c r="G1266" t="s">
        <v>194</v>
      </c>
      <c r="H1266" t="s">
        <v>9679</v>
      </c>
      <c r="I1266" t="s">
        <v>9680</v>
      </c>
      <c r="J1266" t="s">
        <v>9681</v>
      </c>
      <c r="K1266" t="s">
        <v>9682</v>
      </c>
      <c r="L1266" t="s">
        <v>239</v>
      </c>
      <c r="M1266" t="s">
        <v>290</v>
      </c>
      <c r="N1266" t="s">
        <v>239</v>
      </c>
      <c r="O1266" t="s">
        <v>193</v>
      </c>
      <c r="P1266">
        <v>79</v>
      </c>
      <c r="Q1266">
        <v>30</v>
      </c>
      <c r="R1266">
        <v>17</v>
      </c>
      <c r="S1266">
        <v>19</v>
      </c>
      <c r="T1266">
        <v>13</v>
      </c>
      <c r="U1266" t="s">
        <v>200</v>
      </c>
      <c r="V1266" t="s">
        <v>201</v>
      </c>
      <c r="W1266" t="s">
        <v>202</v>
      </c>
      <c r="X1266" t="s">
        <v>9683</v>
      </c>
      <c r="Y1266" t="s">
        <v>9684</v>
      </c>
      <c r="Z1266" t="s">
        <v>191</v>
      </c>
      <c r="AA1266" t="e">
        <v>#N/A</v>
      </c>
      <c r="AB1266" t="s">
        <v>9685</v>
      </c>
      <c r="AC1266" t="s">
        <v>415</v>
      </c>
      <c r="AD1266" t="s">
        <v>9686</v>
      </c>
      <c r="AE1266" t="s">
        <v>227</v>
      </c>
      <c r="AF1266" t="s">
        <v>228</v>
      </c>
      <c r="AG1266">
        <v>4</v>
      </c>
      <c r="AH1266">
        <v>4</v>
      </c>
      <c r="AI1266">
        <v>6</v>
      </c>
      <c r="AJ1266">
        <v>6</v>
      </c>
      <c r="AK1266">
        <v>5</v>
      </c>
      <c r="AL1266">
        <v>5</v>
      </c>
      <c r="AM1266">
        <v>2</v>
      </c>
      <c r="AN1266">
        <v>1</v>
      </c>
      <c r="AO1266">
        <v>2</v>
      </c>
      <c r="AP1266">
        <v>4</v>
      </c>
      <c r="AQ1266">
        <v>4</v>
      </c>
      <c r="AR1266">
        <v>4</v>
      </c>
      <c r="AS1266">
        <v>1</v>
      </c>
      <c r="AT1266">
        <v>0</v>
      </c>
      <c r="AU1266">
        <v>2</v>
      </c>
      <c r="AV1266">
        <v>5</v>
      </c>
      <c r="AW1266">
        <v>6</v>
      </c>
      <c r="AX1266">
        <v>5</v>
      </c>
      <c r="AY1266">
        <v>2</v>
      </c>
      <c r="AZ1266">
        <v>2</v>
      </c>
      <c r="BA1266">
        <v>3</v>
      </c>
      <c r="BB1266">
        <v>2</v>
      </c>
      <c r="BC1266">
        <v>1</v>
      </c>
      <c r="BD1266">
        <v>3</v>
      </c>
      <c r="BE1266">
        <v>23.142448520823901</v>
      </c>
      <c r="BF1266">
        <v>21.4105820062342</v>
      </c>
      <c r="BG1266">
        <v>22.556174650358699</v>
      </c>
      <c r="BH1266" t="e">
        <v>#N/A</v>
      </c>
      <c r="BI1266" t="e">
        <v>#N/A</v>
      </c>
      <c r="BJ1266">
        <v>22.099990846851099</v>
      </c>
      <c r="BK1266">
        <v>21.9809871892428</v>
      </c>
      <c r="BL1266" t="e">
        <v>#N/A</v>
      </c>
      <c r="BM1266">
        <v>20.023536707791202</v>
      </c>
      <c r="BN1266" t="e">
        <v>#N/A</v>
      </c>
      <c r="BO1266">
        <v>21.640307640226499</v>
      </c>
      <c r="BP1266">
        <v>21.711311644546999</v>
      </c>
      <c r="BQ1266">
        <v>24.312575561543401</v>
      </c>
      <c r="BR1266">
        <v>23.9581567789959</v>
      </c>
      <c r="BS1266">
        <v>23.5966902622894</v>
      </c>
      <c r="BT1266">
        <v>24.103217430374698</v>
      </c>
      <c r="BU1266">
        <v>22.816192118596799</v>
      </c>
      <c r="BV1266">
        <v>24.0306476601694</v>
      </c>
      <c r="BW1266">
        <v>24.214712851721401</v>
      </c>
      <c r="BX1266">
        <v>24.8821501350427</v>
      </c>
      <c r="BY1266">
        <v>25.605773877321599</v>
      </c>
      <c r="BZ1266">
        <v>24.447328776094899</v>
      </c>
      <c r="CA1266">
        <v>23.435348784190399</v>
      </c>
      <c r="CB1266">
        <v>23.869620046424799</v>
      </c>
      <c r="CC1266">
        <v>23.671194269192799</v>
      </c>
      <c r="CD1266">
        <v>23.644596622976</v>
      </c>
      <c r="CE1266">
        <v>23.180537624518902</v>
      </c>
      <c r="CF1266" t="e">
        <v>#N/A</v>
      </c>
      <c r="CG1266">
        <v>23.1405455580698</v>
      </c>
      <c r="CH1266">
        <v>23.274730137715199</v>
      </c>
      <c r="CI1266">
        <v>21.122362010253301</v>
      </c>
      <c r="CJ1266">
        <v>22.709645148667899</v>
      </c>
      <c r="CK1266">
        <v>21.922892601668998</v>
      </c>
      <c r="CL1266" t="e">
        <v>#N/A</v>
      </c>
      <c r="CM1266">
        <v>21.296443102931399</v>
      </c>
      <c r="CN1266">
        <v>22.8663289985174</v>
      </c>
      <c r="CO1266">
        <v>20.665381929720599</v>
      </c>
      <c r="CP1266">
        <v>22.153772821808499</v>
      </c>
      <c r="CQ1266" t="e">
        <v>#N/A</v>
      </c>
      <c r="CR1266" t="e">
        <v>#N/A</v>
      </c>
      <c r="CS1266" t="e">
        <v>#N/A</v>
      </c>
      <c r="CT1266">
        <v>22.685655935748599</v>
      </c>
      <c r="CU1266" t="e">
        <v>#N/A</v>
      </c>
      <c r="CV1266" t="e">
        <v>#N/A</v>
      </c>
      <c r="CW1266" t="e">
        <v>#N/A</v>
      </c>
      <c r="CX1266" t="e">
        <v>#N/A</v>
      </c>
      <c r="CY1266" t="e">
        <v>#N/A</v>
      </c>
      <c r="CZ1266">
        <v>21.992074320919301</v>
      </c>
      <c r="DA1266">
        <v>19.933535017459199</v>
      </c>
      <c r="DB1266" t="e">
        <v>#N/A</v>
      </c>
      <c r="DC1266" t="e">
        <v>#N/A</v>
      </c>
      <c r="DD1266">
        <v>21.718301406168798</v>
      </c>
      <c r="DE1266">
        <v>22.803098131969499</v>
      </c>
      <c r="DF1266">
        <v>23.812961617491901</v>
      </c>
      <c r="DG1266" t="e">
        <v>#N/A</v>
      </c>
      <c r="DH1266">
        <v>21.808566933699499</v>
      </c>
      <c r="DI1266">
        <v>22.5854378884185</v>
      </c>
      <c r="DJ1266">
        <v>24.400702485840998</v>
      </c>
      <c r="DK1266">
        <v>20.878699489565999</v>
      </c>
      <c r="DL1266" t="e">
        <v>#N/A</v>
      </c>
      <c r="DM1266">
        <v>21.503683061796401</v>
      </c>
      <c r="DN1266">
        <v>22.528897649389801</v>
      </c>
      <c r="DO1266" t="e">
        <v>#N/A</v>
      </c>
      <c r="DP1266">
        <v>20.807894675093799</v>
      </c>
      <c r="DQ1266">
        <v>21.242958431101801</v>
      </c>
      <c r="DR1266">
        <v>23.682659746741098</v>
      </c>
      <c r="DS1266" t="e">
        <v>#N/A</v>
      </c>
      <c r="DT1266" t="e">
        <v>#N/A</v>
      </c>
      <c r="DU1266">
        <v>21.3850505551369</v>
      </c>
      <c r="DV1266" t="e">
        <v>#N/A</v>
      </c>
      <c r="DW1266" t="e">
        <v>#N/A</v>
      </c>
      <c r="DX1266" t="e">
        <v>#N/A</v>
      </c>
      <c r="DY1266" t="e">
        <v>#N/A</v>
      </c>
      <c r="DZ1266" t="e">
        <v>#N/A</v>
      </c>
      <c r="EA1266" t="e">
        <v>#N/A</v>
      </c>
      <c r="EB1266" t="e">
        <v>#N/A</v>
      </c>
      <c r="EC1266" t="e">
        <v>#N/A</v>
      </c>
      <c r="ED1266" t="e">
        <v>#N/A</v>
      </c>
      <c r="EE1266" t="e">
        <v>#N/A</v>
      </c>
      <c r="EF1266" t="e">
        <v>#N/A</v>
      </c>
      <c r="EG1266">
        <v>22.8355393933182</v>
      </c>
      <c r="EH1266" t="e">
        <v>#N/A</v>
      </c>
      <c r="EI1266" t="e">
        <v>#N/A</v>
      </c>
      <c r="EJ1266">
        <v>22.5536286803815</v>
      </c>
      <c r="EK1266">
        <v>23.284499208245101</v>
      </c>
      <c r="EL1266" t="e">
        <v>#N/A</v>
      </c>
      <c r="EM1266">
        <v>23.478909409894499</v>
      </c>
      <c r="EN1266">
        <v>21.961376163549499</v>
      </c>
      <c r="EO1266">
        <v>22.5173146601329</v>
      </c>
      <c r="EP1266">
        <v>23.0717210081242</v>
      </c>
      <c r="EQ1266">
        <v>24.2068897205036</v>
      </c>
      <c r="ER1266">
        <v>22.248986120953401</v>
      </c>
      <c r="ES1266">
        <v>23.4442355965265</v>
      </c>
      <c r="ET1266">
        <v>22.042268982124401</v>
      </c>
      <c r="EU1266">
        <v>21.328967023897398</v>
      </c>
      <c r="EV1266">
        <v>22.2277009877129</v>
      </c>
      <c r="EW1266">
        <v>21.3697085734876</v>
      </c>
      <c r="EX1266" t="e">
        <v>#N/A</v>
      </c>
      <c r="EY1266">
        <v>21.671481443131398</v>
      </c>
      <c r="EZ1266">
        <v>21.311973873068201</v>
      </c>
      <c r="FA1266">
        <v>20.163002452889501</v>
      </c>
      <c r="FB1266">
        <v>22.653907875786999</v>
      </c>
      <c r="FC1266">
        <v>21.1458574668141</v>
      </c>
      <c r="FD1266" t="e">
        <v>#N/A</v>
      </c>
      <c r="FE1266">
        <v>22.811885831527199</v>
      </c>
      <c r="FF1266" t="e">
        <v>#N/A</v>
      </c>
      <c r="FG1266" t="e">
        <v>#N/A</v>
      </c>
      <c r="FH1266" t="e">
        <v>#N/A</v>
      </c>
      <c r="FI1266">
        <v>21.8856544799335</v>
      </c>
      <c r="FJ1266" t="e">
        <v>#N/A</v>
      </c>
      <c r="FK1266" t="e">
        <v>#N/A</v>
      </c>
      <c r="FL1266">
        <v>22.214858594447801</v>
      </c>
      <c r="FM1266">
        <v>22.689373696066301</v>
      </c>
      <c r="FN1266">
        <v>22.933753764545401</v>
      </c>
      <c r="FO1266">
        <v>22.704876698325201</v>
      </c>
      <c r="FP1266" t="e">
        <v>#N/A</v>
      </c>
      <c r="FQ1266" t="e">
        <v>#N/A</v>
      </c>
      <c r="FR1266">
        <v>22.621235468957199</v>
      </c>
      <c r="FS1266" t="e">
        <v>#N/A</v>
      </c>
      <c r="FT1266">
        <v>22.946741187032998</v>
      </c>
      <c r="FU1266" t="e">
        <v>#N/A</v>
      </c>
      <c r="FV1266" t="e">
        <v>#N/A</v>
      </c>
      <c r="FW1266" t="e">
        <v>#N/A</v>
      </c>
      <c r="FX1266">
        <v>21.864788285541799</v>
      </c>
      <c r="FY1266" t="e">
        <v>#N/A</v>
      </c>
      <c r="FZ1266" t="e">
        <v>#N/A</v>
      </c>
      <c r="GA1266" t="e">
        <v>#N/A</v>
      </c>
      <c r="GB1266">
        <v>20.459997250162701</v>
      </c>
      <c r="GC1266">
        <v>22.957940614357899</v>
      </c>
      <c r="GD1266" t="e">
        <v>#N/A</v>
      </c>
      <c r="GE1266">
        <v>22.524342948758498</v>
      </c>
      <c r="GF1266" t="e">
        <v>#N/A</v>
      </c>
    </row>
    <row r="1267" spans="1:188" x14ac:dyDescent="0.2">
      <c r="A1267" t="s">
        <v>9677</v>
      </c>
      <c r="B1267" t="s">
        <v>9687</v>
      </c>
      <c r="C1267" t="s">
        <v>191</v>
      </c>
      <c r="D1267" t="s">
        <v>191</v>
      </c>
      <c r="E1267" t="s">
        <v>213</v>
      </c>
      <c r="F1267" t="s">
        <v>239</v>
      </c>
      <c r="G1267" t="s">
        <v>194</v>
      </c>
      <c r="H1267" t="s">
        <v>9688</v>
      </c>
      <c r="I1267" t="s">
        <v>9689</v>
      </c>
      <c r="J1267" t="s">
        <v>9690</v>
      </c>
      <c r="K1267" t="s">
        <v>4192</v>
      </c>
      <c r="L1267" t="s">
        <v>199</v>
      </c>
      <c r="M1267" t="s">
        <v>199</v>
      </c>
      <c r="N1267" t="s">
        <v>199</v>
      </c>
      <c r="O1267" t="s">
        <v>199</v>
      </c>
      <c r="P1267">
        <v>16</v>
      </c>
      <c r="Q1267">
        <v>1</v>
      </c>
      <c r="R1267">
        <v>4</v>
      </c>
      <c r="S1267">
        <v>9</v>
      </c>
      <c r="T1267">
        <v>2</v>
      </c>
      <c r="U1267" t="s">
        <v>200</v>
      </c>
      <c r="V1267" t="s">
        <v>201</v>
      </c>
      <c r="W1267" t="s">
        <v>202</v>
      </c>
      <c r="X1267" t="s">
        <v>9683</v>
      </c>
      <c r="Y1267" t="s">
        <v>9684</v>
      </c>
      <c r="Z1267" t="s">
        <v>191</v>
      </c>
      <c r="AA1267" t="e">
        <v>#N/A</v>
      </c>
      <c r="AB1267" t="s">
        <v>9685</v>
      </c>
      <c r="AC1267" t="s">
        <v>415</v>
      </c>
      <c r="AD1267" t="s">
        <v>9686</v>
      </c>
      <c r="AE1267" t="s">
        <v>227</v>
      </c>
      <c r="AF1267" t="s">
        <v>228</v>
      </c>
      <c r="AG1267">
        <v>0</v>
      </c>
      <c r="AH1267">
        <v>1</v>
      </c>
      <c r="AI1267">
        <v>0</v>
      </c>
      <c r="AJ1267">
        <v>0</v>
      </c>
      <c r="AK1267">
        <v>0</v>
      </c>
      <c r="AL1267">
        <v>0</v>
      </c>
      <c r="AM1267">
        <v>1</v>
      </c>
      <c r="AN1267">
        <v>2</v>
      </c>
      <c r="AO1267">
        <v>0</v>
      </c>
      <c r="AP1267">
        <v>1</v>
      </c>
      <c r="AQ1267">
        <v>0</v>
      </c>
      <c r="AR1267">
        <v>0</v>
      </c>
      <c r="AS1267">
        <v>1</v>
      </c>
      <c r="AT1267">
        <v>0</v>
      </c>
      <c r="AU1267">
        <v>2</v>
      </c>
      <c r="AV1267">
        <v>2</v>
      </c>
      <c r="AW1267">
        <v>2</v>
      </c>
      <c r="AX1267">
        <v>2</v>
      </c>
      <c r="AY1267">
        <v>0</v>
      </c>
      <c r="AZ1267">
        <v>0</v>
      </c>
      <c r="BA1267">
        <v>0</v>
      </c>
      <c r="BB1267">
        <v>2</v>
      </c>
      <c r="BC1267">
        <v>0</v>
      </c>
      <c r="BD1267">
        <v>0</v>
      </c>
      <c r="BE1267" t="e">
        <v>#N/A</v>
      </c>
      <c r="BF1267" t="e">
        <v>#N/A</v>
      </c>
      <c r="BG1267" t="e">
        <v>#N/A</v>
      </c>
      <c r="BH1267" t="e">
        <v>#N/A</v>
      </c>
      <c r="BI1267" t="e">
        <v>#N/A</v>
      </c>
      <c r="BJ1267" t="e">
        <v>#N/A</v>
      </c>
      <c r="BK1267">
        <v>25.680689823098199</v>
      </c>
      <c r="BL1267" t="e">
        <v>#N/A</v>
      </c>
      <c r="BM1267" t="e">
        <v>#N/A</v>
      </c>
      <c r="BN1267" t="e">
        <v>#N/A</v>
      </c>
      <c r="BO1267" t="e">
        <v>#N/A</v>
      </c>
      <c r="BP1267" t="e">
        <v>#N/A</v>
      </c>
      <c r="BQ1267" t="e">
        <v>#N/A</v>
      </c>
      <c r="BR1267" t="e">
        <v>#N/A</v>
      </c>
      <c r="BS1267" t="e">
        <v>#N/A</v>
      </c>
      <c r="BT1267" t="e">
        <v>#N/A</v>
      </c>
      <c r="BU1267" t="e">
        <v>#N/A</v>
      </c>
      <c r="BV1267" t="e">
        <v>#N/A</v>
      </c>
      <c r="BW1267" t="e">
        <v>#N/A</v>
      </c>
      <c r="BX1267" t="e">
        <v>#N/A</v>
      </c>
      <c r="BY1267" t="e">
        <v>#N/A</v>
      </c>
      <c r="BZ1267" t="e">
        <v>#N/A</v>
      </c>
      <c r="CA1267" t="e">
        <v>#N/A</v>
      </c>
      <c r="CB1267" t="e">
        <v>#N/A</v>
      </c>
      <c r="CC1267" t="e">
        <v>#N/A</v>
      </c>
      <c r="CD1267" t="e">
        <v>#N/A</v>
      </c>
      <c r="CE1267" t="e">
        <v>#N/A</v>
      </c>
      <c r="CF1267" t="e">
        <v>#N/A</v>
      </c>
      <c r="CG1267" t="e">
        <v>#N/A</v>
      </c>
      <c r="CH1267" t="e">
        <v>#N/A</v>
      </c>
      <c r="CI1267" t="e">
        <v>#N/A</v>
      </c>
      <c r="CJ1267" t="e">
        <v>#N/A</v>
      </c>
      <c r="CK1267" t="e">
        <v>#N/A</v>
      </c>
      <c r="CL1267" t="e">
        <v>#N/A</v>
      </c>
      <c r="CM1267" t="e">
        <v>#N/A</v>
      </c>
      <c r="CN1267" t="e">
        <v>#N/A</v>
      </c>
      <c r="CO1267">
        <v>26.221783750308798</v>
      </c>
      <c r="CP1267" t="e">
        <v>#N/A</v>
      </c>
      <c r="CQ1267" t="e">
        <v>#N/A</v>
      </c>
      <c r="CR1267" t="e">
        <v>#N/A</v>
      </c>
      <c r="CS1267" t="e">
        <v>#N/A</v>
      </c>
      <c r="CT1267" t="e">
        <v>#N/A</v>
      </c>
      <c r="CU1267" t="e">
        <v>#N/A</v>
      </c>
      <c r="CV1267" t="e">
        <v>#N/A</v>
      </c>
      <c r="CW1267">
        <v>26.3155389730839</v>
      </c>
      <c r="CX1267">
        <v>26.557492985192798</v>
      </c>
      <c r="CY1267" t="e">
        <v>#N/A</v>
      </c>
      <c r="CZ1267" t="e">
        <v>#N/A</v>
      </c>
      <c r="DA1267" t="e">
        <v>#N/A</v>
      </c>
      <c r="DB1267" t="e">
        <v>#N/A</v>
      </c>
      <c r="DC1267" t="e">
        <v>#N/A</v>
      </c>
      <c r="DD1267" t="e">
        <v>#N/A</v>
      </c>
      <c r="DE1267" t="e">
        <v>#N/A</v>
      </c>
      <c r="DF1267" t="e">
        <v>#N/A</v>
      </c>
      <c r="DG1267">
        <v>25.338110286628901</v>
      </c>
      <c r="DH1267" t="e">
        <v>#N/A</v>
      </c>
      <c r="DI1267" t="e">
        <v>#N/A</v>
      </c>
      <c r="DJ1267" t="e">
        <v>#N/A</v>
      </c>
      <c r="DK1267" t="e">
        <v>#N/A</v>
      </c>
      <c r="DL1267" t="e">
        <v>#N/A</v>
      </c>
      <c r="DM1267" t="e">
        <v>#N/A</v>
      </c>
      <c r="DN1267" t="e">
        <v>#N/A</v>
      </c>
      <c r="DO1267" t="e">
        <v>#N/A</v>
      </c>
      <c r="DP1267" t="e">
        <v>#N/A</v>
      </c>
      <c r="DQ1267" t="e">
        <v>#N/A</v>
      </c>
      <c r="DR1267" t="e">
        <v>#N/A</v>
      </c>
      <c r="DS1267">
        <v>20.544277224197099</v>
      </c>
      <c r="DT1267" t="e">
        <v>#N/A</v>
      </c>
      <c r="DU1267" t="e">
        <v>#N/A</v>
      </c>
      <c r="DV1267" t="e">
        <v>#N/A</v>
      </c>
      <c r="DW1267" t="e">
        <v>#N/A</v>
      </c>
      <c r="DX1267" t="e">
        <v>#N/A</v>
      </c>
      <c r="DY1267" t="e">
        <v>#N/A</v>
      </c>
      <c r="DZ1267" t="e">
        <v>#N/A</v>
      </c>
      <c r="EA1267" t="e">
        <v>#N/A</v>
      </c>
      <c r="EB1267" t="e">
        <v>#N/A</v>
      </c>
      <c r="EC1267" t="e">
        <v>#N/A</v>
      </c>
      <c r="ED1267" t="e">
        <v>#N/A</v>
      </c>
      <c r="EE1267" t="e">
        <v>#N/A</v>
      </c>
      <c r="EF1267">
        <v>26.7787512657383</v>
      </c>
      <c r="EG1267">
        <v>25.5840638887903</v>
      </c>
      <c r="EH1267" t="e">
        <v>#N/A</v>
      </c>
      <c r="EI1267" t="e">
        <v>#N/A</v>
      </c>
      <c r="EJ1267" t="e">
        <v>#N/A</v>
      </c>
      <c r="EK1267" t="e">
        <v>#N/A</v>
      </c>
      <c r="EL1267" t="e">
        <v>#N/A</v>
      </c>
      <c r="EM1267" t="e">
        <v>#N/A</v>
      </c>
      <c r="EN1267">
        <v>20.9583879835373</v>
      </c>
      <c r="EO1267">
        <v>21.7109053517405</v>
      </c>
      <c r="EP1267" t="e">
        <v>#N/A</v>
      </c>
      <c r="EQ1267" t="e">
        <v>#N/A</v>
      </c>
      <c r="ER1267" t="e">
        <v>#N/A</v>
      </c>
      <c r="ES1267">
        <v>25.649507781690101</v>
      </c>
      <c r="ET1267" t="e">
        <v>#N/A</v>
      </c>
      <c r="EU1267" t="e">
        <v>#N/A</v>
      </c>
      <c r="EV1267">
        <v>21.326880783994699</v>
      </c>
      <c r="EW1267" t="e">
        <v>#N/A</v>
      </c>
      <c r="EX1267" t="e">
        <v>#N/A</v>
      </c>
      <c r="EY1267" t="e">
        <v>#N/A</v>
      </c>
      <c r="EZ1267">
        <v>19.707722201247201</v>
      </c>
      <c r="FA1267">
        <v>26.090721053695098</v>
      </c>
      <c r="FB1267" t="e">
        <v>#N/A</v>
      </c>
      <c r="FC1267" t="e">
        <v>#N/A</v>
      </c>
      <c r="FD1267" t="e">
        <v>#N/A</v>
      </c>
      <c r="FE1267" t="e">
        <v>#N/A</v>
      </c>
      <c r="FF1267" t="e">
        <v>#N/A</v>
      </c>
      <c r="FG1267" t="e">
        <v>#N/A</v>
      </c>
      <c r="FH1267" t="e">
        <v>#N/A</v>
      </c>
      <c r="FI1267" t="e">
        <v>#N/A</v>
      </c>
      <c r="FJ1267" t="e">
        <v>#N/A</v>
      </c>
      <c r="FK1267" t="e">
        <v>#N/A</v>
      </c>
      <c r="FL1267" t="e">
        <v>#N/A</v>
      </c>
      <c r="FM1267" t="e">
        <v>#N/A</v>
      </c>
      <c r="FN1267" t="e">
        <v>#N/A</v>
      </c>
      <c r="FO1267" t="e">
        <v>#N/A</v>
      </c>
      <c r="FP1267" t="e">
        <v>#N/A</v>
      </c>
      <c r="FQ1267" t="e">
        <v>#N/A</v>
      </c>
      <c r="FR1267">
        <v>25.982047537755101</v>
      </c>
      <c r="FS1267" t="e">
        <v>#N/A</v>
      </c>
      <c r="FT1267" t="e">
        <v>#N/A</v>
      </c>
      <c r="FU1267" t="e">
        <v>#N/A</v>
      </c>
      <c r="FV1267">
        <v>25.380964257121899</v>
      </c>
      <c r="FW1267" t="e">
        <v>#N/A</v>
      </c>
      <c r="FX1267" t="e">
        <v>#N/A</v>
      </c>
      <c r="FY1267" t="e">
        <v>#N/A</v>
      </c>
      <c r="FZ1267" t="e">
        <v>#N/A</v>
      </c>
      <c r="GA1267" t="e">
        <v>#N/A</v>
      </c>
      <c r="GB1267" t="e">
        <v>#N/A</v>
      </c>
      <c r="GC1267" t="e">
        <v>#N/A</v>
      </c>
      <c r="GD1267" t="e">
        <v>#N/A</v>
      </c>
      <c r="GE1267" t="e">
        <v>#N/A</v>
      </c>
      <c r="GF1267" t="e">
        <v>#N/A</v>
      </c>
    </row>
    <row r="1268" spans="1:188" x14ac:dyDescent="0.2">
      <c r="A1268" t="s">
        <v>9677</v>
      </c>
      <c r="B1268" t="s">
        <v>9691</v>
      </c>
      <c r="C1268" t="s">
        <v>191</v>
      </c>
      <c r="D1268" t="s">
        <v>191</v>
      </c>
      <c r="E1268" t="s">
        <v>213</v>
      </c>
      <c r="F1268" t="s">
        <v>239</v>
      </c>
      <c r="G1268" t="s">
        <v>194</v>
      </c>
      <c r="H1268" t="s">
        <v>9692</v>
      </c>
      <c r="I1268" t="s">
        <v>9693</v>
      </c>
      <c r="J1268" t="s">
        <v>9694</v>
      </c>
      <c r="K1268" t="s">
        <v>9695</v>
      </c>
      <c r="L1268" t="s">
        <v>309</v>
      </c>
      <c r="M1268" t="s">
        <v>474</v>
      </c>
      <c r="N1268" t="s">
        <v>239</v>
      </c>
      <c r="O1268" t="s">
        <v>273</v>
      </c>
      <c r="P1268">
        <v>108</v>
      </c>
      <c r="Q1268">
        <v>31</v>
      </c>
      <c r="R1268">
        <v>21</v>
      </c>
      <c r="S1268">
        <v>33</v>
      </c>
      <c r="T1268">
        <v>23</v>
      </c>
      <c r="U1268" t="s">
        <v>200</v>
      </c>
      <c r="V1268" t="s">
        <v>201</v>
      </c>
      <c r="W1268" t="s">
        <v>202</v>
      </c>
      <c r="X1268" t="s">
        <v>9683</v>
      </c>
      <c r="Y1268" t="s">
        <v>9684</v>
      </c>
      <c r="Z1268" t="s">
        <v>191</v>
      </c>
      <c r="AA1268" t="e">
        <v>#N/A</v>
      </c>
      <c r="AB1268" t="s">
        <v>9685</v>
      </c>
      <c r="AC1268" t="s">
        <v>415</v>
      </c>
      <c r="AD1268" t="s">
        <v>9686</v>
      </c>
      <c r="AE1268" t="s">
        <v>227</v>
      </c>
      <c r="AF1268" t="s">
        <v>228</v>
      </c>
      <c r="AG1268">
        <v>4</v>
      </c>
      <c r="AH1268">
        <v>4</v>
      </c>
      <c r="AI1268">
        <v>5</v>
      </c>
      <c r="AJ1268">
        <v>6</v>
      </c>
      <c r="AK1268">
        <v>6</v>
      </c>
      <c r="AL1268">
        <v>6</v>
      </c>
      <c r="AM1268">
        <v>3</v>
      </c>
      <c r="AN1268">
        <v>1</v>
      </c>
      <c r="AO1268">
        <v>3</v>
      </c>
      <c r="AP1268">
        <v>5</v>
      </c>
      <c r="AQ1268">
        <v>4</v>
      </c>
      <c r="AR1268">
        <v>5</v>
      </c>
      <c r="AS1268">
        <v>6</v>
      </c>
      <c r="AT1268">
        <v>6</v>
      </c>
      <c r="AU1268">
        <v>5</v>
      </c>
      <c r="AV1268">
        <v>6</v>
      </c>
      <c r="AW1268">
        <v>5</v>
      </c>
      <c r="AX1268">
        <v>5</v>
      </c>
      <c r="AY1268">
        <v>4</v>
      </c>
      <c r="AZ1268">
        <v>3</v>
      </c>
      <c r="BA1268">
        <v>5</v>
      </c>
      <c r="BB1268">
        <v>2</v>
      </c>
      <c r="BC1268">
        <v>4</v>
      </c>
      <c r="BD1268">
        <v>5</v>
      </c>
      <c r="BE1268">
        <v>26.388863589132299</v>
      </c>
      <c r="BF1268">
        <v>25.821166760520299</v>
      </c>
      <c r="BG1268">
        <v>26.443088461039999</v>
      </c>
      <c r="BH1268" t="e">
        <v>#N/A</v>
      </c>
      <c r="BI1268">
        <v>25.319162288712899</v>
      </c>
      <c r="BJ1268" t="e">
        <v>#N/A</v>
      </c>
      <c r="BK1268" t="e">
        <v>#N/A</v>
      </c>
      <c r="BL1268" t="e">
        <v>#N/A</v>
      </c>
      <c r="BM1268">
        <v>25.655474509735399</v>
      </c>
      <c r="BN1268">
        <v>25.574552667985099</v>
      </c>
      <c r="BO1268">
        <v>26.211850829358401</v>
      </c>
      <c r="BP1268">
        <v>25.726040064167002</v>
      </c>
      <c r="BQ1268">
        <v>25.8438663893448</v>
      </c>
      <c r="BR1268">
        <v>26.232847016607799</v>
      </c>
      <c r="BS1268" t="e">
        <v>#N/A</v>
      </c>
      <c r="BT1268">
        <v>25.328491986719001</v>
      </c>
      <c r="BU1268">
        <v>25.962718125650301</v>
      </c>
      <c r="BV1268">
        <v>26.1928714343358</v>
      </c>
      <c r="BW1268">
        <v>25.800092448933</v>
      </c>
      <c r="BX1268">
        <v>25.5743423911345</v>
      </c>
      <c r="BY1268">
        <v>24.558253763311701</v>
      </c>
      <c r="BZ1268">
        <v>24.747224982476499</v>
      </c>
      <c r="CA1268">
        <v>25.255791871655699</v>
      </c>
      <c r="CB1268">
        <v>25.284945710098999</v>
      </c>
      <c r="CC1268">
        <v>25.375087963881398</v>
      </c>
      <c r="CD1268">
        <v>25.1687048375057</v>
      </c>
      <c r="CE1268">
        <v>24.6553241008871</v>
      </c>
      <c r="CF1268">
        <v>25.277385069044399</v>
      </c>
      <c r="CG1268">
        <v>25.787857220415699</v>
      </c>
      <c r="CH1268">
        <v>25.772417301641699</v>
      </c>
      <c r="CI1268">
        <v>20.483907229865601</v>
      </c>
      <c r="CJ1268">
        <v>26.789630565238699</v>
      </c>
      <c r="CK1268">
        <v>19.945562889963899</v>
      </c>
      <c r="CL1268">
        <v>25.857094649613799</v>
      </c>
      <c r="CM1268">
        <v>25.4909972654992</v>
      </c>
      <c r="CN1268">
        <v>26.650556743933699</v>
      </c>
      <c r="CO1268" t="e">
        <v>#N/A</v>
      </c>
      <c r="CP1268" t="e">
        <v>#N/A</v>
      </c>
      <c r="CQ1268">
        <v>26.037573915689901</v>
      </c>
      <c r="CR1268">
        <v>26.553373162638099</v>
      </c>
      <c r="CS1268">
        <v>26.3586818276336</v>
      </c>
      <c r="CT1268" t="e">
        <v>#N/A</v>
      </c>
      <c r="CU1268" t="e">
        <v>#N/A</v>
      </c>
      <c r="CV1268">
        <v>25.947106431523299</v>
      </c>
      <c r="CW1268" t="e">
        <v>#N/A</v>
      </c>
      <c r="CX1268" t="e">
        <v>#N/A</v>
      </c>
      <c r="CY1268" t="e">
        <v>#N/A</v>
      </c>
      <c r="CZ1268" t="e">
        <v>#N/A</v>
      </c>
      <c r="DA1268">
        <v>25.925284551147801</v>
      </c>
      <c r="DB1268">
        <v>25.579295221031099</v>
      </c>
      <c r="DC1268">
        <v>25.8567043064205</v>
      </c>
      <c r="DD1268">
        <v>25.787906127015798</v>
      </c>
      <c r="DE1268">
        <v>25.693190415868202</v>
      </c>
      <c r="DF1268">
        <v>25.0549894665666</v>
      </c>
      <c r="DG1268">
        <v>22.4008959680388</v>
      </c>
      <c r="DH1268">
        <v>26.2436071641547</v>
      </c>
      <c r="DI1268">
        <v>25.547617629734098</v>
      </c>
      <c r="DJ1268" t="e">
        <v>#N/A</v>
      </c>
      <c r="DK1268">
        <v>25.851918960903699</v>
      </c>
      <c r="DL1268">
        <v>25.2617956288592</v>
      </c>
      <c r="DM1268">
        <v>27.2818041480826</v>
      </c>
      <c r="DN1268">
        <v>25.484797406918901</v>
      </c>
      <c r="DO1268">
        <v>25.762565459276701</v>
      </c>
      <c r="DP1268">
        <v>25.235101141144899</v>
      </c>
      <c r="DQ1268">
        <v>25.737814493275099</v>
      </c>
      <c r="DR1268">
        <v>26.533598953490699</v>
      </c>
      <c r="DS1268">
        <v>25.706429939429601</v>
      </c>
      <c r="DT1268">
        <v>26.2987524761459</v>
      </c>
      <c r="DU1268">
        <v>26.174155974783901</v>
      </c>
      <c r="DV1268">
        <v>25.991743776482799</v>
      </c>
      <c r="DW1268">
        <v>25.900982899476901</v>
      </c>
      <c r="DX1268">
        <v>26.768391289981501</v>
      </c>
      <c r="DY1268">
        <v>25.594937010922202</v>
      </c>
      <c r="DZ1268">
        <v>26.047391300909499</v>
      </c>
      <c r="EA1268">
        <v>26.518368820578601</v>
      </c>
      <c r="EB1268">
        <v>25.8921150338298</v>
      </c>
      <c r="EC1268">
        <v>22.241943191363699</v>
      </c>
      <c r="ED1268">
        <v>20.926105569528801</v>
      </c>
      <c r="EE1268">
        <v>26.1805542084869</v>
      </c>
      <c r="EF1268">
        <v>23.074137598904901</v>
      </c>
      <c r="EG1268" t="e">
        <v>#N/A</v>
      </c>
      <c r="EH1268">
        <v>25.9528895881</v>
      </c>
      <c r="EI1268">
        <v>26.1232739662528</v>
      </c>
      <c r="EJ1268">
        <v>26.1258670068014</v>
      </c>
      <c r="EK1268">
        <v>25.5627761929812</v>
      </c>
      <c r="EL1268">
        <v>25.850980944620801</v>
      </c>
      <c r="EM1268">
        <v>26.285932624539999</v>
      </c>
      <c r="EN1268">
        <v>25.4404267729821</v>
      </c>
      <c r="EO1268">
        <v>26.292258891043399</v>
      </c>
      <c r="EP1268">
        <v>26.472236322156299</v>
      </c>
      <c r="EQ1268">
        <v>26.0351408425485</v>
      </c>
      <c r="ER1268">
        <v>26.629948476417699</v>
      </c>
      <c r="ES1268" t="e">
        <v>#N/A</v>
      </c>
      <c r="ET1268">
        <v>25.6877938167883</v>
      </c>
      <c r="EU1268">
        <v>25.9027150366116</v>
      </c>
      <c r="EV1268">
        <v>25.196014554284801</v>
      </c>
      <c r="EW1268">
        <v>25.5353250942938</v>
      </c>
      <c r="EX1268">
        <v>26.978975849228299</v>
      </c>
      <c r="EY1268">
        <v>25.885450879360398</v>
      </c>
      <c r="EZ1268">
        <v>25.898961763930998</v>
      </c>
      <c r="FA1268" t="e">
        <v>#N/A</v>
      </c>
      <c r="FB1268">
        <v>26.329007339076099</v>
      </c>
      <c r="FC1268">
        <v>25.6646684486523</v>
      </c>
      <c r="FD1268">
        <v>26.179576457489102</v>
      </c>
      <c r="FE1268">
        <v>25.928097366883701</v>
      </c>
      <c r="FF1268">
        <v>25.776391128710699</v>
      </c>
      <c r="FG1268" t="e">
        <v>#N/A</v>
      </c>
      <c r="FH1268" t="e">
        <v>#N/A</v>
      </c>
      <c r="FI1268">
        <v>26.2442104862116</v>
      </c>
      <c r="FJ1268">
        <v>24.2775266538005</v>
      </c>
      <c r="FK1268">
        <v>25.586256524869501</v>
      </c>
      <c r="FL1268" t="e">
        <v>#N/A</v>
      </c>
      <c r="FM1268">
        <v>25.688006723255299</v>
      </c>
      <c r="FN1268">
        <v>26.4017564062394</v>
      </c>
      <c r="FO1268">
        <v>26.7887287918685</v>
      </c>
      <c r="FP1268">
        <v>26.0368003409925</v>
      </c>
      <c r="FQ1268">
        <v>26.428946925823901</v>
      </c>
      <c r="FR1268" t="e">
        <v>#N/A</v>
      </c>
      <c r="FS1268">
        <v>26.700945345756601</v>
      </c>
      <c r="FT1268" t="e">
        <v>#N/A</v>
      </c>
      <c r="FU1268">
        <v>25.398367075698602</v>
      </c>
      <c r="FV1268" t="e">
        <v>#N/A</v>
      </c>
      <c r="FW1268">
        <v>25.459762040966101</v>
      </c>
      <c r="FX1268">
        <v>25.6653559731953</v>
      </c>
      <c r="FY1268" t="e">
        <v>#N/A</v>
      </c>
      <c r="FZ1268">
        <v>25.666652145836402</v>
      </c>
      <c r="GA1268">
        <v>25.467481583476399</v>
      </c>
      <c r="GB1268">
        <v>25.940697746070001</v>
      </c>
      <c r="GC1268">
        <v>26.139042961002499</v>
      </c>
      <c r="GD1268">
        <v>26.0845515224803</v>
      </c>
      <c r="GE1268">
        <v>25.488888336787198</v>
      </c>
      <c r="GF1268">
        <v>25.6067860786426</v>
      </c>
    </row>
    <row r="1269" spans="1:188" x14ac:dyDescent="0.2">
      <c r="A1269" t="s">
        <v>9677</v>
      </c>
      <c r="B1269" t="s">
        <v>9696</v>
      </c>
      <c r="C1269" t="s">
        <v>191</v>
      </c>
      <c r="D1269" t="s">
        <v>191</v>
      </c>
      <c r="E1269" t="s">
        <v>213</v>
      </c>
      <c r="F1269" t="s">
        <v>285</v>
      </c>
      <c r="G1269" t="s">
        <v>194</v>
      </c>
      <c r="H1269" t="s">
        <v>9697</v>
      </c>
      <c r="I1269" t="s">
        <v>9698</v>
      </c>
      <c r="J1269" t="s">
        <v>9699</v>
      </c>
      <c r="K1269" t="s">
        <v>7650</v>
      </c>
      <c r="L1269" t="s">
        <v>309</v>
      </c>
      <c r="M1269" t="s">
        <v>193</v>
      </c>
      <c r="N1269" t="s">
        <v>239</v>
      </c>
      <c r="O1269" t="s">
        <v>309</v>
      </c>
      <c r="P1269">
        <v>120</v>
      </c>
      <c r="Q1269">
        <v>31</v>
      </c>
      <c r="R1269">
        <v>27</v>
      </c>
      <c r="S1269">
        <v>34</v>
      </c>
      <c r="T1269">
        <v>28</v>
      </c>
      <c r="U1269" t="s">
        <v>200</v>
      </c>
      <c r="V1269" t="s">
        <v>201</v>
      </c>
      <c r="W1269" t="s">
        <v>202</v>
      </c>
      <c r="X1269" t="s">
        <v>9683</v>
      </c>
      <c r="Y1269" t="s">
        <v>9684</v>
      </c>
      <c r="Z1269" t="s">
        <v>191</v>
      </c>
      <c r="AA1269" t="e">
        <v>#N/A</v>
      </c>
      <c r="AB1269" t="s">
        <v>9685</v>
      </c>
      <c r="AC1269" t="s">
        <v>415</v>
      </c>
      <c r="AD1269" t="s">
        <v>9686</v>
      </c>
      <c r="AE1269" t="s">
        <v>227</v>
      </c>
      <c r="AF1269" t="s">
        <v>228</v>
      </c>
      <c r="AG1269">
        <v>6</v>
      </c>
      <c r="AH1269">
        <v>5</v>
      </c>
      <c r="AI1269">
        <v>4</v>
      </c>
      <c r="AJ1269">
        <v>5</v>
      </c>
      <c r="AK1269">
        <v>6</v>
      </c>
      <c r="AL1269">
        <v>5</v>
      </c>
      <c r="AM1269">
        <v>5</v>
      </c>
      <c r="AN1269">
        <v>4</v>
      </c>
      <c r="AO1269">
        <v>4</v>
      </c>
      <c r="AP1269">
        <v>5</v>
      </c>
      <c r="AQ1269">
        <v>5</v>
      </c>
      <c r="AR1269">
        <v>4</v>
      </c>
      <c r="AS1269">
        <v>6</v>
      </c>
      <c r="AT1269">
        <v>5</v>
      </c>
      <c r="AU1269">
        <v>6</v>
      </c>
      <c r="AV1269">
        <v>6</v>
      </c>
      <c r="AW1269">
        <v>5</v>
      </c>
      <c r="AX1269">
        <v>6</v>
      </c>
      <c r="AY1269">
        <v>4</v>
      </c>
      <c r="AZ1269">
        <v>5</v>
      </c>
      <c r="BA1269">
        <v>4</v>
      </c>
      <c r="BB1269">
        <v>5</v>
      </c>
      <c r="BC1269">
        <v>5</v>
      </c>
      <c r="BD1269">
        <v>5</v>
      </c>
      <c r="BE1269">
        <v>26.388863589132299</v>
      </c>
      <c r="BF1269">
        <v>25.821166760520299</v>
      </c>
      <c r="BG1269">
        <v>26.443088461039999</v>
      </c>
      <c r="BH1269">
        <v>24.859405094824002</v>
      </c>
      <c r="BI1269">
        <v>25.319162288712899</v>
      </c>
      <c r="BJ1269">
        <v>24.856301009866101</v>
      </c>
      <c r="BK1269" t="e">
        <v>#N/A</v>
      </c>
      <c r="BL1269">
        <v>25.5866130022549</v>
      </c>
      <c r="BM1269">
        <v>25.655474509735399</v>
      </c>
      <c r="BN1269">
        <v>25.574552667985099</v>
      </c>
      <c r="BO1269">
        <v>24.736015792755801</v>
      </c>
      <c r="BP1269">
        <v>26.240999966670898</v>
      </c>
      <c r="BQ1269">
        <v>25.8438663893448</v>
      </c>
      <c r="BR1269" t="e">
        <v>#N/A</v>
      </c>
      <c r="BS1269">
        <v>25.769696728200501</v>
      </c>
      <c r="BT1269">
        <v>26.236039214978302</v>
      </c>
      <c r="BU1269">
        <v>25.962718125650301</v>
      </c>
      <c r="BV1269" t="e">
        <v>#N/A</v>
      </c>
      <c r="BW1269" t="e">
        <v>#N/A</v>
      </c>
      <c r="BX1269">
        <v>26.263688247380099</v>
      </c>
      <c r="BY1269">
        <v>24.558253763311701</v>
      </c>
      <c r="BZ1269">
        <v>24.747224982476499</v>
      </c>
      <c r="CA1269">
        <v>26.050957585054</v>
      </c>
      <c r="CB1269">
        <v>25.284945710098999</v>
      </c>
      <c r="CC1269">
        <v>25.375087963881398</v>
      </c>
      <c r="CD1269">
        <v>25.1687048375057</v>
      </c>
      <c r="CE1269">
        <v>25.3550875789612</v>
      </c>
      <c r="CF1269">
        <v>26.158440505204702</v>
      </c>
      <c r="CG1269">
        <v>24.8788595914789</v>
      </c>
      <c r="CH1269">
        <v>25.772417301641699</v>
      </c>
      <c r="CI1269">
        <v>26.2010010328069</v>
      </c>
      <c r="CJ1269">
        <v>26.789630565238699</v>
      </c>
      <c r="CK1269">
        <v>25.488199756992501</v>
      </c>
      <c r="CL1269" t="e">
        <v>#N/A</v>
      </c>
      <c r="CM1269">
        <v>19.864079567665701</v>
      </c>
      <c r="CN1269">
        <v>26.650556743933699</v>
      </c>
      <c r="CO1269">
        <v>21.985220990211999</v>
      </c>
      <c r="CP1269">
        <v>25.817544995816601</v>
      </c>
      <c r="CQ1269">
        <v>26.6845666839315</v>
      </c>
      <c r="CR1269">
        <v>26.553373162638099</v>
      </c>
      <c r="CS1269">
        <v>26.3586818276336</v>
      </c>
      <c r="CT1269">
        <v>25.9882063021326</v>
      </c>
      <c r="CU1269" t="e">
        <v>#N/A</v>
      </c>
      <c r="CV1269">
        <v>25.947106431523299</v>
      </c>
      <c r="CW1269">
        <v>25.324198282776301</v>
      </c>
      <c r="CX1269">
        <v>26.962301208485801</v>
      </c>
      <c r="CY1269">
        <v>26.9409401652334</v>
      </c>
      <c r="CZ1269">
        <v>25.024730650482802</v>
      </c>
      <c r="DA1269">
        <v>25.925284551147801</v>
      </c>
      <c r="DB1269" t="e">
        <v>#N/A</v>
      </c>
      <c r="DC1269">
        <v>25.8567043064205</v>
      </c>
      <c r="DD1269">
        <v>26.645711170084098</v>
      </c>
      <c r="DE1269">
        <v>25.693190415868202</v>
      </c>
      <c r="DF1269">
        <v>25.0549894665666</v>
      </c>
      <c r="DG1269">
        <v>25.402912289956099</v>
      </c>
      <c r="DH1269">
        <v>26.2436071641547</v>
      </c>
      <c r="DI1269">
        <v>25.505275712416999</v>
      </c>
      <c r="DJ1269">
        <v>26.5152409920873</v>
      </c>
      <c r="DK1269">
        <v>25.851918960903699</v>
      </c>
      <c r="DL1269">
        <v>26.2215210530495</v>
      </c>
      <c r="DM1269">
        <v>27.621208397618901</v>
      </c>
      <c r="DN1269">
        <v>26.112494778774899</v>
      </c>
      <c r="DO1269">
        <v>25.762565459276701</v>
      </c>
      <c r="DP1269">
        <v>25.235101141144899</v>
      </c>
      <c r="DQ1269" t="e">
        <v>#N/A</v>
      </c>
      <c r="DR1269">
        <v>27.018375034671202</v>
      </c>
      <c r="DS1269">
        <v>25.706429939429601</v>
      </c>
      <c r="DT1269">
        <v>26.708819881782699</v>
      </c>
      <c r="DU1269">
        <v>26.708558864000299</v>
      </c>
      <c r="DV1269">
        <v>25.991743776482799</v>
      </c>
      <c r="DW1269">
        <v>26.348746541773899</v>
      </c>
      <c r="DX1269">
        <v>26.768391289981501</v>
      </c>
      <c r="DY1269">
        <v>23.598328030906799</v>
      </c>
      <c r="DZ1269">
        <v>26.047391300909499</v>
      </c>
      <c r="EA1269">
        <v>25.224034899059699</v>
      </c>
      <c r="EB1269">
        <v>25.8921150338298</v>
      </c>
      <c r="EC1269">
        <v>25.783415828948701</v>
      </c>
      <c r="ED1269" t="e">
        <v>#N/A</v>
      </c>
      <c r="EE1269">
        <v>26.1805542084869</v>
      </c>
      <c r="EF1269">
        <v>26.7787512657383</v>
      </c>
      <c r="EG1269">
        <v>25.5840638887903</v>
      </c>
      <c r="EH1269">
        <v>25.9528895881</v>
      </c>
      <c r="EI1269">
        <v>26.1232739662528</v>
      </c>
      <c r="EJ1269">
        <v>25.116045152916101</v>
      </c>
      <c r="EK1269">
        <v>25.5627761929812</v>
      </c>
      <c r="EL1269">
        <v>25.850980944620801</v>
      </c>
      <c r="EM1269">
        <v>26.285932624539999</v>
      </c>
      <c r="EN1269">
        <v>25.4404267729821</v>
      </c>
      <c r="EO1269">
        <v>26.292258891043399</v>
      </c>
      <c r="EP1269">
        <v>26.472236322156299</v>
      </c>
      <c r="EQ1269">
        <v>26.0351408425485</v>
      </c>
      <c r="ER1269" t="e">
        <v>#N/A</v>
      </c>
      <c r="ES1269">
        <v>26.424350600238</v>
      </c>
      <c r="ET1269">
        <v>26.3241568641055</v>
      </c>
      <c r="EU1269">
        <v>25.013037298066202</v>
      </c>
      <c r="EV1269">
        <v>25.196014554284801</v>
      </c>
      <c r="EW1269">
        <v>25.5353250942938</v>
      </c>
      <c r="EX1269">
        <v>26.978975849228299</v>
      </c>
      <c r="EY1269">
        <v>25.885450879360398</v>
      </c>
      <c r="EZ1269">
        <v>25.898961763930998</v>
      </c>
      <c r="FA1269">
        <v>26.090721053695098</v>
      </c>
      <c r="FB1269">
        <v>26.329007339076099</v>
      </c>
      <c r="FC1269" t="e">
        <v>#N/A</v>
      </c>
      <c r="FD1269">
        <v>24.732050122123699</v>
      </c>
      <c r="FE1269">
        <v>25.928097366883701</v>
      </c>
      <c r="FF1269">
        <v>25.776391128710699</v>
      </c>
      <c r="FG1269">
        <v>26.672834567243701</v>
      </c>
      <c r="FH1269">
        <v>24.8593640057247</v>
      </c>
      <c r="FI1269">
        <v>26.6916385132178</v>
      </c>
      <c r="FJ1269">
        <v>24.2775266538005</v>
      </c>
      <c r="FK1269">
        <v>26.371509748721</v>
      </c>
      <c r="FL1269">
        <v>25.676773939913598</v>
      </c>
      <c r="FM1269">
        <v>26.579833004510299</v>
      </c>
      <c r="FN1269">
        <v>26.4017564062394</v>
      </c>
      <c r="FO1269">
        <v>26.7887287918685</v>
      </c>
      <c r="FP1269" t="e">
        <v>#N/A</v>
      </c>
      <c r="FQ1269">
        <v>26.428946925823901</v>
      </c>
      <c r="FR1269">
        <v>26.452786504910499</v>
      </c>
      <c r="FS1269">
        <v>25.622196749358299</v>
      </c>
      <c r="FT1269">
        <v>25.29031132647</v>
      </c>
      <c r="FU1269">
        <v>26.1630076403206</v>
      </c>
      <c r="FV1269">
        <v>25.380964257121899</v>
      </c>
      <c r="FW1269">
        <v>25.459762040966101</v>
      </c>
      <c r="FX1269">
        <v>25.6653559731953</v>
      </c>
      <c r="FY1269">
        <v>26.242066247887902</v>
      </c>
      <c r="FZ1269">
        <v>25.666652145836402</v>
      </c>
      <c r="GA1269">
        <v>25.212511968056301</v>
      </c>
      <c r="GB1269">
        <v>25.940697746070001</v>
      </c>
      <c r="GC1269">
        <v>26.3001359379262</v>
      </c>
      <c r="GD1269">
        <v>26.8124771256368</v>
      </c>
      <c r="GE1269">
        <v>21.689037924091298</v>
      </c>
      <c r="GF1269">
        <v>25.6067860786426</v>
      </c>
    </row>
    <row r="1270" spans="1:188" x14ac:dyDescent="0.2">
      <c r="A1270" t="s">
        <v>9677</v>
      </c>
      <c r="B1270" t="s">
        <v>9700</v>
      </c>
      <c r="C1270" t="s">
        <v>191</v>
      </c>
      <c r="D1270" t="s">
        <v>191</v>
      </c>
      <c r="E1270" t="s">
        <v>213</v>
      </c>
      <c r="F1270" t="s">
        <v>285</v>
      </c>
      <c r="G1270" t="s">
        <v>194</v>
      </c>
      <c r="H1270" t="s">
        <v>9701</v>
      </c>
      <c r="I1270" t="s">
        <v>9702</v>
      </c>
      <c r="J1270" t="s">
        <v>9703</v>
      </c>
      <c r="K1270" t="s">
        <v>9704</v>
      </c>
      <c r="L1270" t="s">
        <v>273</v>
      </c>
      <c r="M1270" t="s">
        <v>474</v>
      </c>
      <c r="N1270" t="s">
        <v>474</v>
      </c>
      <c r="O1270" t="s">
        <v>239</v>
      </c>
      <c r="P1270">
        <v>44</v>
      </c>
      <c r="Q1270">
        <v>12</v>
      </c>
      <c r="R1270">
        <v>10</v>
      </c>
      <c r="S1270">
        <v>13</v>
      </c>
      <c r="T1270">
        <v>9</v>
      </c>
      <c r="U1270" t="s">
        <v>200</v>
      </c>
      <c r="V1270" t="s">
        <v>201</v>
      </c>
      <c r="W1270" t="s">
        <v>202</v>
      </c>
      <c r="X1270" t="s">
        <v>9683</v>
      </c>
      <c r="Y1270" t="s">
        <v>9684</v>
      </c>
      <c r="Z1270" t="s">
        <v>191</v>
      </c>
      <c r="AA1270" t="e">
        <v>#N/A</v>
      </c>
      <c r="AB1270" t="s">
        <v>9685</v>
      </c>
      <c r="AC1270" t="s">
        <v>415</v>
      </c>
      <c r="AD1270" t="s">
        <v>9686</v>
      </c>
      <c r="AE1270" t="s">
        <v>227</v>
      </c>
      <c r="AF1270" t="s">
        <v>228</v>
      </c>
      <c r="AG1270">
        <v>1</v>
      </c>
      <c r="AH1270">
        <v>2</v>
      </c>
      <c r="AI1270">
        <v>3</v>
      </c>
      <c r="AJ1270">
        <v>2</v>
      </c>
      <c r="AK1270">
        <v>1</v>
      </c>
      <c r="AL1270">
        <v>3</v>
      </c>
      <c r="AM1270">
        <v>1</v>
      </c>
      <c r="AN1270">
        <v>2</v>
      </c>
      <c r="AO1270">
        <v>1</v>
      </c>
      <c r="AP1270">
        <v>2</v>
      </c>
      <c r="AQ1270">
        <v>3</v>
      </c>
      <c r="AR1270">
        <v>1</v>
      </c>
      <c r="AS1270">
        <v>3</v>
      </c>
      <c r="AT1270">
        <v>4</v>
      </c>
      <c r="AU1270">
        <v>2</v>
      </c>
      <c r="AV1270">
        <v>0</v>
      </c>
      <c r="AW1270">
        <v>2</v>
      </c>
      <c r="AX1270">
        <v>2</v>
      </c>
      <c r="AY1270">
        <v>3</v>
      </c>
      <c r="AZ1270">
        <v>1</v>
      </c>
      <c r="BA1270">
        <v>1</v>
      </c>
      <c r="BB1270">
        <v>1</v>
      </c>
      <c r="BC1270">
        <v>2</v>
      </c>
      <c r="BD1270">
        <v>1</v>
      </c>
      <c r="BE1270" t="e">
        <v>#N/A</v>
      </c>
      <c r="BF1270" t="e">
        <v>#N/A</v>
      </c>
      <c r="BG1270" t="e">
        <v>#N/A</v>
      </c>
      <c r="BH1270" t="e">
        <v>#N/A</v>
      </c>
      <c r="BI1270" t="e">
        <v>#N/A</v>
      </c>
      <c r="BJ1270">
        <v>26.1991291853893</v>
      </c>
      <c r="BK1270">
        <v>25.680689823098199</v>
      </c>
      <c r="BL1270" t="e">
        <v>#N/A</v>
      </c>
      <c r="BM1270" t="e">
        <v>#N/A</v>
      </c>
      <c r="BN1270" t="e">
        <v>#N/A</v>
      </c>
      <c r="BO1270">
        <v>26.211850829358401</v>
      </c>
      <c r="BP1270" t="e">
        <v>#N/A</v>
      </c>
      <c r="BQ1270" t="e">
        <v>#N/A</v>
      </c>
      <c r="BR1270">
        <v>26.232847016607799</v>
      </c>
      <c r="BS1270" t="e">
        <v>#N/A</v>
      </c>
      <c r="BT1270">
        <v>25.137253612971602</v>
      </c>
      <c r="BU1270" t="e">
        <v>#N/A</v>
      </c>
      <c r="BV1270">
        <v>26.1928714343358</v>
      </c>
      <c r="BW1270">
        <v>26.7535881477788</v>
      </c>
      <c r="BX1270" t="e">
        <v>#N/A</v>
      </c>
      <c r="BY1270" t="e">
        <v>#N/A</v>
      </c>
      <c r="BZ1270" t="e">
        <v>#N/A</v>
      </c>
      <c r="CA1270">
        <v>24.8121510124233</v>
      </c>
      <c r="CB1270" t="e">
        <v>#N/A</v>
      </c>
      <c r="CC1270" t="e">
        <v>#N/A</v>
      </c>
      <c r="CD1270" t="e">
        <v>#N/A</v>
      </c>
      <c r="CE1270" t="e">
        <v>#N/A</v>
      </c>
      <c r="CF1270" t="e">
        <v>#N/A</v>
      </c>
      <c r="CG1270">
        <v>25.787857220415699</v>
      </c>
      <c r="CH1270" t="e">
        <v>#N/A</v>
      </c>
      <c r="CI1270" t="e">
        <v>#N/A</v>
      </c>
      <c r="CJ1270">
        <v>26.3181750969778</v>
      </c>
      <c r="CK1270" t="e">
        <v>#N/A</v>
      </c>
      <c r="CL1270">
        <v>25.857094649613799</v>
      </c>
      <c r="CM1270">
        <v>25.4909972654992</v>
      </c>
      <c r="CN1270" t="e">
        <v>#N/A</v>
      </c>
      <c r="CO1270">
        <v>26.221783750308798</v>
      </c>
      <c r="CP1270" t="e">
        <v>#N/A</v>
      </c>
      <c r="CQ1270" t="e">
        <v>#N/A</v>
      </c>
      <c r="CR1270" t="e">
        <v>#N/A</v>
      </c>
      <c r="CS1270" t="e">
        <v>#N/A</v>
      </c>
      <c r="CT1270" t="e">
        <v>#N/A</v>
      </c>
      <c r="CU1270">
        <v>26.101598234318001</v>
      </c>
      <c r="CV1270" t="e">
        <v>#N/A</v>
      </c>
      <c r="CW1270">
        <v>26.3155389730839</v>
      </c>
      <c r="CX1270" t="e">
        <v>#N/A</v>
      </c>
      <c r="CY1270" t="e">
        <v>#N/A</v>
      </c>
      <c r="CZ1270" t="e">
        <v>#N/A</v>
      </c>
      <c r="DA1270" t="e">
        <v>#N/A</v>
      </c>
      <c r="DB1270">
        <v>25.579295221031099</v>
      </c>
      <c r="DC1270" t="e">
        <v>#N/A</v>
      </c>
      <c r="DD1270" t="e">
        <v>#N/A</v>
      </c>
      <c r="DE1270" t="e">
        <v>#N/A</v>
      </c>
      <c r="DF1270" t="e">
        <v>#N/A</v>
      </c>
      <c r="DG1270">
        <v>25.338110286628901</v>
      </c>
      <c r="DH1270">
        <v>21.739757264516001</v>
      </c>
      <c r="DI1270">
        <v>25.547617629734098</v>
      </c>
      <c r="DJ1270" t="e">
        <v>#N/A</v>
      </c>
      <c r="DK1270">
        <v>25.725453780296299</v>
      </c>
      <c r="DL1270">
        <v>25.180009733370401</v>
      </c>
      <c r="DM1270" t="e">
        <v>#N/A</v>
      </c>
      <c r="DN1270" t="e">
        <v>#N/A</v>
      </c>
      <c r="DO1270" t="e">
        <v>#N/A</v>
      </c>
      <c r="DP1270" t="e">
        <v>#N/A</v>
      </c>
      <c r="DQ1270">
        <v>25.737814493275099</v>
      </c>
      <c r="DR1270" t="e">
        <v>#N/A</v>
      </c>
      <c r="DS1270" t="e">
        <v>#N/A</v>
      </c>
      <c r="DT1270">
        <v>24.693806035545499</v>
      </c>
      <c r="DU1270" t="e">
        <v>#N/A</v>
      </c>
      <c r="DV1270">
        <v>21.755835429135701</v>
      </c>
      <c r="DW1270" t="e">
        <v>#N/A</v>
      </c>
      <c r="DX1270">
        <v>20.6620592821942</v>
      </c>
      <c r="DY1270">
        <v>25.594937010922202</v>
      </c>
      <c r="DZ1270" t="e">
        <v>#N/A</v>
      </c>
      <c r="EA1270">
        <v>26.518368820578601</v>
      </c>
      <c r="EB1270" t="e">
        <v>#N/A</v>
      </c>
      <c r="EC1270">
        <v>22.241943191363699</v>
      </c>
      <c r="ED1270">
        <v>26.203749798719599</v>
      </c>
      <c r="EE1270">
        <v>21.5336119225163</v>
      </c>
      <c r="EF1270" t="e">
        <v>#N/A</v>
      </c>
      <c r="EG1270" t="e">
        <v>#N/A</v>
      </c>
      <c r="EH1270" t="e">
        <v>#N/A</v>
      </c>
      <c r="EI1270" t="e">
        <v>#N/A</v>
      </c>
      <c r="EJ1270">
        <v>26.1258670068014</v>
      </c>
      <c r="EK1270" t="e">
        <v>#N/A</v>
      </c>
      <c r="EL1270" t="e">
        <v>#N/A</v>
      </c>
      <c r="EM1270" t="e">
        <v>#N/A</v>
      </c>
      <c r="EN1270" t="e">
        <v>#N/A</v>
      </c>
      <c r="EO1270" t="e">
        <v>#N/A</v>
      </c>
      <c r="EP1270" t="e">
        <v>#N/A</v>
      </c>
      <c r="EQ1270" t="e">
        <v>#N/A</v>
      </c>
      <c r="ER1270">
        <v>26.629948476417699</v>
      </c>
      <c r="ES1270" t="e">
        <v>#N/A</v>
      </c>
      <c r="ET1270" t="e">
        <v>#N/A</v>
      </c>
      <c r="EU1270">
        <v>25.9027150366116</v>
      </c>
      <c r="EV1270" t="e">
        <v>#N/A</v>
      </c>
      <c r="EW1270" t="e">
        <v>#N/A</v>
      </c>
      <c r="EX1270">
        <v>26.857789826925501</v>
      </c>
      <c r="EY1270" t="e">
        <v>#N/A</v>
      </c>
      <c r="EZ1270" t="e">
        <v>#N/A</v>
      </c>
      <c r="FA1270" t="e">
        <v>#N/A</v>
      </c>
      <c r="FB1270">
        <v>21.2229882802867</v>
      </c>
      <c r="FC1270">
        <v>25.6646684486523</v>
      </c>
      <c r="FD1270">
        <v>26.6302197950431</v>
      </c>
      <c r="FE1270" t="e">
        <v>#N/A</v>
      </c>
      <c r="FF1270">
        <v>24.817013402711101</v>
      </c>
      <c r="FG1270" t="e">
        <v>#N/A</v>
      </c>
      <c r="FH1270" t="e">
        <v>#N/A</v>
      </c>
      <c r="FI1270">
        <v>22.142044856292198</v>
      </c>
      <c r="FJ1270" t="e">
        <v>#N/A</v>
      </c>
      <c r="FK1270" t="e">
        <v>#N/A</v>
      </c>
      <c r="FL1270" t="e">
        <v>#N/A</v>
      </c>
      <c r="FM1270" t="e">
        <v>#N/A</v>
      </c>
      <c r="FN1270" t="e">
        <v>#N/A</v>
      </c>
      <c r="FO1270" t="e">
        <v>#N/A</v>
      </c>
      <c r="FP1270">
        <v>26.0368003409925</v>
      </c>
      <c r="FQ1270" t="e">
        <v>#N/A</v>
      </c>
      <c r="FR1270" t="e">
        <v>#N/A</v>
      </c>
      <c r="FS1270">
        <v>26.700945345756601</v>
      </c>
      <c r="FT1270" t="e">
        <v>#N/A</v>
      </c>
      <c r="FU1270" t="e">
        <v>#N/A</v>
      </c>
      <c r="FV1270" t="e">
        <v>#N/A</v>
      </c>
      <c r="FW1270" t="e">
        <v>#N/A</v>
      </c>
      <c r="FX1270">
        <v>25.132490735889299</v>
      </c>
      <c r="FY1270" t="e">
        <v>#N/A</v>
      </c>
      <c r="FZ1270" t="e">
        <v>#N/A</v>
      </c>
      <c r="GA1270">
        <v>25.467481583476399</v>
      </c>
      <c r="GB1270" t="e">
        <v>#N/A</v>
      </c>
      <c r="GC1270" t="e">
        <v>#N/A</v>
      </c>
      <c r="GD1270" t="e">
        <v>#N/A</v>
      </c>
      <c r="GE1270">
        <v>25.488888336787198</v>
      </c>
      <c r="GF1270" t="e">
        <v>#N/A</v>
      </c>
    </row>
    <row r="1271" spans="1:188" x14ac:dyDescent="0.2">
      <c r="A1271" t="s">
        <v>9705</v>
      </c>
      <c r="B1271" t="s">
        <v>9706</v>
      </c>
      <c r="C1271" t="s">
        <v>191</v>
      </c>
      <c r="D1271" t="s">
        <v>191</v>
      </c>
      <c r="E1271" t="s">
        <v>213</v>
      </c>
      <c r="F1271" t="s">
        <v>193</v>
      </c>
      <c r="G1271" t="s">
        <v>194</v>
      </c>
      <c r="H1271" t="s">
        <v>9707</v>
      </c>
      <c r="I1271" t="s">
        <v>9708</v>
      </c>
      <c r="J1271" t="s">
        <v>9709</v>
      </c>
      <c r="K1271" t="s">
        <v>198</v>
      </c>
      <c r="L1271" t="s">
        <v>199</v>
      </c>
      <c r="M1271" t="s">
        <v>199</v>
      </c>
      <c r="N1271" t="s">
        <v>199</v>
      </c>
      <c r="O1271" t="s">
        <v>199</v>
      </c>
      <c r="P1271">
        <v>1</v>
      </c>
      <c r="Q1271">
        <v>0</v>
      </c>
      <c r="R1271">
        <v>0</v>
      </c>
      <c r="S1271">
        <v>1</v>
      </c>
      <c r="T1271">
        <v>0</v>
      </c>
      <c r="U1271" t="s">
        <v>408</v>
      </c>
      <c r="V1271" t="s">
        <v>9710</v>
      </c>
      <c r="W1271" t="s">
        <v>9711</v>
      </c>
      <c r="X1271" t="s">
        <v>9712</v>
      </c>
      <c r="Y1271" t="s">
        <v>9713</v>
      </c>
      <c r="Z1271" t="s">
        <v>9714</v>
      </c>
      <c r="AA1271" t="s">
        <v>9715</v>
      </c>
      <c r="AB1271" t="s">
        <v>9716</v>
      </c>
      <c r="AC1271" t="s">
        <v>861</v>
      </c>
      <c r="AD1271" t="s">
        <v>9717</v>
      </c>
      <c r="AE1271" t="s">
        <v>264</v>
      </c>
      <c r="AF1271" t="s">
        <v>264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1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 t="e">
        <v>#N/A</v>
      </c>
      <c r="BF1271" t="e">
        <v>#N/A</v>
      </c>
      <c r="BG1271" t="e">
        <v>#N/A</v>
      </c>
      <c r="BH1271" t="e">
        <v>#N/A</v>
      </c>
      <c r="BI1271" t="e">
        <v>#N/A</v>
      </c>
      <c r="BJ1271" t="e">
        <v>#N/A</v>
      </c>
      <c r="BK1271" t="e">
        <v>#N/A</v>
      </c>
      <c r="BL1271" t="e">
        <v>#N/A</v>
      </c>
      <c r="BM1271" t="e">
        <v>#N/A</v>
      </c>
      <c r="BN1271" t="e">
        <v>#N/A</v>
      </c>
      <c r="BO1271" t="e">
        <v>#N/A</v>
      </c>
      <c r="BP1271" t="e">
        <v>#N/A</v>
      </c>
      <c r="BQ1271" t="e">
        <v>#N/A</v>
      </c>
      <c r="BR1271" t="e">
        <v>#N/A</v>
      </c>
      <c r="BS1271" t="e">
        <v>#N/A</v>
      </c>
      <c r="BT1271" t="e">
        <v>#N/A</v>
      </c>
      <c r="BU1271" t="e">
        <v>#N/A</v>
      </c>
      <c r="BV1271" t="e">
        <v>#N/A</v>
      </c>
      <c r="BW1271" t="e">
        <v>#N/A</v>
      </c>
      <c r="BX1271" t="e">
        <v>#N/A</v>
      </c>
      <c r="BY1271" t="e">
        <v>#N/A</v>
      </c>
      <c r="BZ1271" t="e">
        <v>#N/A</v>
      </c>
      <c r="CA1271" t="e">
        <v>#N/A</v>
      </c>
      <c r="CB1271" t="e">
        <v>#N/A</v>
      </c>
      <c r="CC1271" t="e">
        <v>#N/A</v>
      </c>
      <c r="CD1271" t="e">
        <v>#N/A</v>
      </c>
      <c r="CE1271" t="e">
        <v>#N/A</v>
      </c>
      <c r="CF1271" t="e">
        <v>#N/A</v>
      </c>
      <c r="CG1271" t="e">
        <v>#N/A</v>
      </c>
      <c r="CH1271" t="e">
        <v>#N/A</v>
      </c>
      <c r="CI1271" t="e">
        <v>#N/A</v>
      </c>
      <c r="CJ1271" t="e">
        <v>#N/A</v>
      </c>
      <c r="CK1271" t="e">
        <v>#N/A</v>
      </c>
      <c r="CL1271" t="e">
        <v>#N/A</v>
      </c>
      <c r="CM1271" t="e">
        <v>#N/A</v>
      </c>
      <c r="CN1271" t="e">
        <v>#N/A</v>
      </c>
      <c r="CO1271" t="e">
        <v>#N/A</v>
      </c>
      <c r="CP1271" t="e">
        <v>#N/A</v>
      </c>
      <c r="CQ1271" t="e">
        <v>#N/A</v>
      </c>
      <c r="CR1271" t="e">
        <v>#N/A</v>
      </c>
      <c r="CS1271" t="e">
        <v>#N/A</v>
      </c>
      <c r="CT1271" t="e">
        <v>#N/A</v>
      </c>
      <c r="CU1271" t="e">
        <v>#N/A</v>
      </c>
      <c r="CV1271" t="e">
        <v>#N/A</v>
      </c>
      <c r="CW1271" t="e">
        <v>#N/A</v>
      </c>
      <c r="CX1271" t="e">
        <v>#N/A</v>
      </c>
      <c r="CY1271" t="e">
        <v>#N/A</v>
      </c>
      <c r="CZ1271" t="e">
        <v>#N/A</v>
      </c>
      <c r="DA1271" t="e">
        <v>#N/A</v>
      </c>
      <c r="DB1271" t="e">
        <v>#N/A</v>
      </c>
      <c r="DC1271" t="e">
        <v>#N/A</v>
      </c>
      <c r="DD1271" t="e">
        <v>#N/A</v>
      </c>
      <c r="DE1271" t="e">
        <v>#N/A</v>
      </c>
      <c r="DF1271" t="e">
        <v>#N/A</v>
      </c>
      <c r="DG1271" t="e">
        <v>#N/A</v>
      </c>
      <c r="DH1271" t="e">
        <v>#N/A</v>
      </c>
      <c r="DI1271" t="e">
        <v>#N/A</v>
      </c>
      <c r="DJ1271" t="e">
        <v>#N/A</v>
      </c>
      <c r="DK1271" t="e">
        <v>#N/A</v>
      </c>
      <c r="DL1271" t="e">
        <v>#N/A</v>
      </c>
      <c r="DM1271" t="e">
        <v>#N/A</v>
      </c>
      <c r="DN1271" t="e">
        <v>#N/A</v>
      </c>
      <c r="DO1271" t="e">
        <v>#N/A</v>
      </c>
      <c r="DP1271" t="e">
        <v>#N/A</v>
      </c>
      <c r="DQ1271" t="e">
        <v>#N/A</v>
      </c>
      <c r="DR1271" t="e">
        <v>#N/A</v>
      </c>
      <c r="DS1271" t="e">
        <v>#N/A</v>
      </c>
      <c r="DT1271" t="e">
        <v>#N/A</v>
      </c>
      <c r="DU1271" t="e">
        <v>#N/A</v>
      </c>
      <c r="DV1271" t="e">
        <v>#N/A</v>
      </c>
      <c r="DW1271">
        <v>21.389283804822298</v>
      </c>
      <c r="DX1271" t="e">
        <v>#N/A</v>
      </c>
      <c r="DY1271" t="e">
        <v>#N/A</v>
      </c>
      <c r="DZ1271" t="e">
        <v>#N/A</v>
      </c>
      <c r="EA1271" t="e">
        <v>#N/A</v>
      </c>
      <c r="EB1271" t="e">
        <v>#N/A</v>
      </c>
      <c r="EC1271" t="e">
        <v>#N/A</v>
      </c>
      <c r="ED1271" t="e">
        <v>#N/A</v>
      </c>
      <c r="EE1271" t="e">
        <v>#N/A</v>
      </c>
      <c r="EF1271" t="e">
        <v>#N/A</v>
      </c>
      <c r="EG1271" t="e">
        <v>#N/A</v>
      </c>
      <c r="EH1271" t="e">
        <v>#N/A</v>
      </c>
      <c r="EI1271" t="e">
        <v>#N/A</v>
      </c>
      <c r="EJ1271" t="e">
        <v>#N/A</v>
      </c>
      <c r="EK1271" t="e">
        <v>#N/A</v>
      </c>
      <c r="EL1271" t="e">
        <v>#N/A</v>
      </c>
      <c r="EM1271" t="e">
        <v>#N/A</v>
      </c>
      <c r="EN1271" t="e">
        <v>#N/A</v>
      </c>
      <c r="EO1271" t="e">
        <v>#N/A</v>
      </c>
      <c r="EP1271" t="e">
        <v>#N/A</v>
      </c>
      <c r="EQ1271" t="e">
        <v>#N/A</v>
      </c>
      <c r="ER1271" t="e">
        <v>#N/A</v>
      </c>
      <c r="ES1271" t="e">
        <v>#N/A</v>
      </c>
      <c r="ET1271" t="e">
        <v>#N/A</v>
      </c>
      <c r="EU1271" t="e">
        <v>#N/A</v>
      </c>
      <c r="EV1271" t="e">
        <v>#N/A</v>
      </c>
      <c r="EW1271" t="e">
        <v>#N/A</v>
      </c>
      <c r="EX1271" t="e">
        <v>#N/A</v>
      </c>
      <c r="EY1271" t="e">
        <v>#N/A</v>
      </c>
      <c r="EZ1271" t="e">
        <v>#N/A</v>
      </c>
      <c r="FA1271" t="e">
        <v>#N/A</v>
      </c>
      <c r="FB1271" t="e">
        <v>#N/A</v>
      </c>
      <c r="FC1271" t="e">
        <v>#N/A</v>
      </c>
      <c r="FD1271" t="e">
        <v>#N/A</v>
      </c>
      <c r="FE1271" t="e">
        <v>#N/A</v>
      </c>
      <c r="FF1271" t="e">
        <v>#N/A</v>
      </c>
      <c r="FG1271" t="e">
        <v>#N/A</v>
      </c>
      <c r="FH1271" t="e">
        <v>#N/A</v>
      </c>
      <c r="FI1271" t="e">
        <v>#N/A</v>
      </c>
      <c r="FJ1271" t="e">
        <v>#N/A</v>
      </c>
      <c r="FK1271" t="e">
        <v>#N/A</v>
      </c>
      <c r="FL1271" t="e">
        <v>#N/A</v>
      </c>
      <c r="FM1271" t="e">
        <v>#N/A</v>
      </c>
      <c r="FN1271" t="e">
        <v>#N/A</v>
      </c>
      <c r="FO1271" t="e">
        <v>#N/A</v>
      </c>
      <c r="FP1271" t="e">
        <v>#N/A</v>
      </c>
      <c r="FQ1271" t="e">
        <v>#N/A</v>
      </c>
      <c r="FR1271" t="e">
        <v>#N/A</v>
      </c>
      <c r="FS1271" t="e">
        <v>#N/A</v>
      </c>
      <c r="FT1271" t="e">
        <v>#N/A</v>
      </c>
      <c r="FU1271" t="e">
        <v>#N/A</v>
      </c>
      <c r="FV1271" t="e">
        <v>#N/A</v>
      </c>
      <c r="FW1271" t="e">
        <v>#N/A</v>
      </c>
      <c r="FX1271" t="e">
        <v>#N/A</v>
      </c>
      <c r="FY1271" t="e">
        <v>#N/A</v>
      </c>
      <c r="FZ1271" t="e">
        <v>#N/A</v>
      </c>
      <c r="GA1271" t="e">
        <v>#N/A</v>
      </c>
      <c r="GB1271" t="e">
        <v>#N/A</v>
      </c>
      <c r="GC1271" t="e">
        <v>#N/A</v>
      </c>
      <c r="GD1271" t="e">
        <v>#N/A</v>
      </c>
      <c r="GE1271" t="e">
        <v>#N/A</v>
      </c>
      <c r="GF1271" t="e">
        <v>#N/A</v>
      </c>
    </row>
    <row r="1272" spans="1:188" x14ac:dyDescent="0.2">
      <c r="A1272" t="s">
        <v>9718</v>
      </c>
      <c r="B1272" t="s">
        <v>9720</v>
      </c>
      <c r="C1272" t="s">
        <v>2951</v>
      </c>
      <c r="D1272" t="s">
        <v>9719</v>
      </c>
      <c r="E1272" t="s">
        <v>213</v>
      </c>
      <c r="F1272" t="s">
        <v>193</v>
      </c>
      <c r="G1272" t="s">
        <v>194</v>
      </c>
      <c r="H1272" t="s">
        <v>9721</v>
      </c>
      <c r="I1272" t="s">
        <v>9722</v>
      </c>
      <c r="J1272" t="s">
        <v>9723</v>
      </c>
      <c r="K1272" t="s">
        <v>6473</v>
      </c>
      <c r="L1272" t="s">
        <v>199</v>
      </c>
      <c r="M1272" t="s">
        <v>199</v>
      </c>
      <c r="N1272" t="s">
        <v>199</v>
      </c>
      <c r="O1272" t="s">
        <v>199</v>
      </c>
      <c r="P1272">
        <v>20</v>
      </c>
      <c r="Q1272">
        <v>1</v>
      </c>
      <c r="R1272">
        <v>5</v>
      </c>
      <c r="S1272">
        <v>12</v>
      </c>
      <c r="T1272">
        <v>2</v>
      </c>
      <c r="U1272" t="s">
        <v>2958</v>
      </c>
      <c r="V1272" t="s">
        <v>2959</v>
      </c>
      <c r="W1272" t="s">
        <v>2960</v>
      </c>
      <c r="X1272" t="s">
        <v>9724</v>
      </c>
      <c r="Y1272" t="s">
        <v>9725</v>
      </c>
      <c r="Z1272" t="s">
        <v>9726</v>
      </c>
      <c r="AA1272" t="s">
        <v>9727</v>
      </c>
      <c r="AB1272" t="s">
        <v>9728</v>
      </c>
      <c r="AC1272" t="s">
        <v>2966</v>
      </c>
      <c r="AD1272" t="s">
        <v>9729</v>
      </c>
      <c r="AE1272" t="s">
        <v>227</v>
      </c>
      <c r="AF1272" t="s">
        <v>228</v>
      </c>
      <c r="AG1272">
        <v>0</v>
      </c>
      <c r="AH1272">
        <v>1</v>
      </c>
      <c r="AI1272">
        <v>0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2</v>
      </c>
      <c r="AQ1272">
        <v>0</v>
      </c>
      <c r="AR1272">
        <v>3</v>
      </c>
      <c r="AS1272">
        <v>1</v>
      </c>
      <c r="AT1272">
        <v>0</v>
      </c>
      <c r="AU1272">
        <v>1</v>
      </c>
      <c r="AV1272">
        <v>3</v>
      </c>
      <c r="AW1272">
        <v>3</v>
      </c>
      <c r="AX1272">
        <v>4</v>
      </c>
      <c r="AY1272">
        <v>0</v>
      </c>
      <c r="AZ1272">
        <v>0</v>
      </c>
      <c r="BA1272">
        <v>1</v>
      </c>
      <c r="BB1272">
        <v>0</v>
      </c>
      <c r="BC1272">
        <v>0</v>
      </c>
      <c r="BD1272">
        <v>1</v>
      </c>
      <c r="BE1272" t="e">
        <v>#N/A</v>
      </c>
      <c r="BF1272" t="e">
        <v>#N/A</v>
      </c>
      <c r="BG1272" t="e">
        <v>#N/A</v>
      </c>
      <c r="BH1272" t="e">
        <v>#N/A</v>
      </c>
      <c r="BI1272" t="e">
        <v>#N/A</v>
      </c>
      <c r="BJ1272" t="e">
        <v>#N/A</v>
      </c>
      <c r="BK1272" t="e">
        <v>#N/A</v>
      </c>
      <c r="BL1272" t="e">
        <v>#N/A</v>
      </c>
      <c r="BM1272">
        <v>21.925393698078899</v>
      </c>
      <c r="BN1272" t="e">
        <v>#N/A</v>
      </c>
      <c r="BO1272" t="e">
        <v>#N/A</v>
      </c>
      <c r="BP1272" t="e">
        <v>#N/A</v>
      </c>
      <c r="BQ1272" t="e">
        <v>#N/A</v>
      </c>
      <c r="BR1272" t="e">
        <v>#N/A</v>
      </c>
      <c r="BS1272" t="e">
        <v>#N/A</v>
      </c>
      <c r="BT1272" t="e">
        <v>#N/A</v>
      </c>
      <c r="BU1272" t="e">
        <v>#N/A</v>
      </c>
      <c r="BV1272" t="e">
        <v>#N/A</v>
      </c>
      <c r="BW1272" t="e">
        <v>#N/A</v>
      </c>
      <c r="BX1272" t="e">
        <v>#N/A</v>
      </c>
      <c r="BY1272" t="e">
        <v>#N/A</v>
      </c>
      <c r="BZ1272" t="e">
        <v>#N/A</v>
      </c>
      <c r="CA1272" t="e">
        <v>#N/A</v>
      </c>
      <c r="CB1272" t="e">
        <v>#N/A</v>
      </c>
      <c r="CC1272" t="e">
        <v>#N/A</v>
      </c>
      <c r="CD1272" t="e">
        <v>#N/A</v>
      </c>
      <c r="CE1272" t="e">
        <v>#N/A</v>
      </c>
      <c r="CF1272" t="e">
        <v>#N/A</v>
      </c>
      <c r="CG1272" t="e">
        <v>#N/A</v>
      </c>
      <c r="CH1272" t="e">
        <v>#N/A</v>
      </c>
      <c r="CI1272" t="e">
        <v>#N/A</v>
      </c>
      <c r="CJ1272" t="e">
        <v>#N/A</v>
      </c>
      <c r="CK1272" t="e">
        <v>#N/A</v>
      </c>
      <c r="CL1272" t="e">
        <v>#N/A</v>
      </c>
      <c r="CM1272" t="e">
        <v>#N/A</v>
      </c>
      <c r="CN1272" t="e">
        <v>#N/A</v>
      </c>
      <c r="CO1272" t="e">
        <v>#N/A</v>
      </c>
      <c r="CP1272" t="e">
        <v>#N/A</v>
      </c>
      <c r="CQ1272" t="e">
        <v>#N/A</v>
      </c>
      <c r="CR1272" t="e">
        <v>#N/A</v>
      </c>
      <c r="CS1272" t="e">
        <v>#N/A</v>
      </c>
      <c r="CT1272" t="e">
        <v>#N/A</v>
      </c>
      <c r="CU1272" t="e">
        <v>#N/A</v>
      </c>
      <c r="CV1272" t="e">
        <v>#N/A</v>
      </c>
      <c r="CW1272" t="e">
        <v>#N/A</v>
      </c>
      <c r="CX1272" t="e">
        <v>#N/A</v>
      </c>
      <c r="CY1272" t="e">
        <v>#N/A</v>
      </c>
      <c r="CZ1272" t="e">
        <v>#N/A</v>
      </c>
      <c r="DA1272" t="e">
        <v>#N/A</v>
      </c>
      <c r="DB1272" t="e">
        <v>#N/A</v>
      </c>
      <c r="DC1272" t="e">
        <v>#N/A</v>
      </c>
      <c r="DD1272">
        <v>21.290687260732899</v>
      </c>
      <c r="DE1272">
        <v>21.356088148825201</v>
      </c>
      <c r="DF1272" t="e">
        <v>#N/A</v>
      </c>
      <c r="DG1272" t="e">
        <v>#N/A</v>
      </c>
      <c r="DH1272" t="e">
        <v>#N/A</v>
      </c>
      <c r="DI1272" t="e">
        <v>#N/A</v>
      </c>
      <c r="DJ1272" t="e">
        <v>#N/A</v>
      </c>
      <c r="DK1272" t="e">
        <v>#N/A</v>
      </c>
      <c r="DL1272" t="e">
        <v>#N/A</v>
      </c>
      <c r="DM1272" t="e">
        <v>#N/A</v>
      </c>
      <c r="DN12